="F3035" s="90">
        <v>15015.42</v>
      </c>
      <c r="G3035" s="102" t="s">
        <v>23</v>
      </c>
    </row>
    <row r="3036" spans="2:7">
      <c r="B3036" s="85">
        <v>43307</v>
      </c>
      <c r="C3036" s="89">
        <v>0.37719907407407405</v>
      </c>
      <c r="D3036" s="90">
        <v>636</v>
      </c>
      <c r="E3036" s="90">
        <v>21.425000000000001</v>
      </c>
      <c r="F3036" s="90">
        <v>13626.3</v>
      </c>
      <c r="G3036" s="102" t="s">
        <v>23</v>
      </c>
    </row>
    <row r="3037" spans="2:7">
      <c r="B3037" s="85">
        <v>43307</v>
      </c>
      <c r="C3037" s="89">
        <v>0.37781250000000005</v>
      </c>
      <c r="D3037" s="90">
        <v>543</v>
      </c>
      <c r="E3037" s="90">
        <v>21.43</v>
      </c>
      <c r="F3037" s="90">
        <v>11636.49</v>
      </c>
      <c r="G3037" s="102" t="s">
        <v>23</v>
      </c>
    </row>
    <row r="3038" spans="2:7">
      <c r="B3038" s="85">
        <v>43307</v>
      </c>
      <c r="C3038" s="89">
        <v>0.37781250000000005</v>
      </c>
      <c r="D3038" s="90">
        <v>234</v>
      </c>
      <c r="E3038" s="90">
        <v>21.43</v>
      </c>
      <c r="F3038" s="90">
        <v>5014.62</v>
      </c>
      <c r="G3038" s="102" t="s">
        <v>23</v>
      </c>
    </row>
    <row r="3039" spans="2:7">
      <c r="B3039" s="85">
        <v>43307</v>
      </c>
      <c r="C3039" s="89">
        <v>0.37782407407407409</v>
      </c>
      <c r="D3039" s="90">
        <v>310</v>
      </c>
      <c r="E3039" s="90">
        <v>21.43</v>
      </c>
      <c r="F3039" s="90">
        <v>6643.3</v>
      </c>
      <c r="G3039" s="102" t="s">
        <v>23</v>
      </c>
    </row>
    <row r="3040" spans="2:7">
      <c r="B3040" s="85">
        <v>43307</v>
      </c>
      <c r="C3040" s="89">
        <v>0.3782638888888889</v>
      </c>
      <c r="D3040" s="90">
        <v>351</v>
      </c>
      <c r="E3040" s="90">
        <v>21.425000000000001</v>
      </c>
      <c r="F3040" s="90">
        <v>7520.1750000000002</v>
      </c>
      <c r="G3040" s="102" t="s">
        <v>23</v>
      </c>
    </row>
    <row r="3041" spans="2:7">
      <c r="B3041" s="85">
        <v>43307</v>
      </c>
      <c r="C3041" s="89">
        <v>0.37846064814814812</v>
      </c>
      <c r="D3041" s="90">
        <v>603</v>
      </c>
      <c r="E3041" s="90">
        <v>21.414999999999999</v>
      </c>
      <c r="F3041" s="90">
        <v>12913.25</v>
      </c>
      <c r="G3041" s="102" t="s">
        <v>23</v>
      </c>
    </row>
    <row r="3042" spans="2:7">
      <c r="B3042" s="85">
        <v>43307</v>
      </c>
      <c r="C3042" s="89">
        <v>0.37866898148148148</v>
      </c>
      <c r="D3042" s="90">
        <v>1109</v>
      </c>
      <c r="E3042" s="90">
        <v>21.425000000000001</v>
      </c>
      <c r="F3042" s="90">
        <v>23760.33</v>
      </c>
      <c r="G3042" s="102" t="s">
        <v>23</v>
      </c>
    </row>
    <row r="3043" spans="2:7">
      <c r="B3043" s="85">
        <v>43307</v>
      </c>
      <c r="C3043" s="89">
        <v>0.37869212962962967</v>
      </c>
      <c r="D3043" s="90">
        <v>1358</v>
      </c>
      <c r="E3043" s="90">
        <v>21.425000000000001</v>
      </c>
      <c r="F3043" s="90">
        <v>29095.15</v>
      </c>
      <c r="G3043" s="102" t="s">
        <v>23</v>
      </c>
    </row>
    <row r="3044" spans="2:7">
      <c r="B3044" s="85">
        <v>43307</v>
      </c>
      <c r="C3044" s="89">
        <v>0.37943287037037038</v>
      </c>
      <c r="D3044" s="90">
        <v>511</v>
      </c>
      <c r="E3044" s="90">
        <v>21.42</v>
      </c>
      <c r="F3044" s="90">
        <v>10945.62</v>
      </c>
      <c r="G3044" s="102" t="s">
        <v>23</v>
      </c>
    </row>
    <row r="3045" spans="2:7">
      <c r="B3045" s="85">
        <v>43307</v>
      </c>
      <c r="C3045" s="89">
        <v>0.38190972222222225</v>
      </c>
      <c r="D3045" s="90">
        <v>532</v>
      </c>
      <c r="E3045" s="90">
        <v>21.42</v>
      </c>
      <c r="F3045" s="90">
        <v>11395.44</v>
      </c>
      <c r="G3045" s="102" t="s">
        <v>23</v>
      </c>
    </row>
    <row r="3046" spans="2:7">
      <c r="B3046" s="85">
        <v>43307</v>
      </c>
      <c r="C3046" s="89">
        <v>0.38283564814814813</v>
      </c>
      <c r="D3046" s="90">
        <v>26</v>
      </c>
      <c r="E3046" s="90">
        <v>21.43</v>
      </c>
      <c r="F3046" s="90">
        <v>557.17999999999995</v>
      </c>
      <c r="G3046" s="102" t="s">
        <v>23</v>
      </c>
    </row>
    <row r="3047" spans="2:7">
      <c r="B3047" s="85">
        <v>43307</v>
      </c>
      <c r="C3047" s="89">
        <v>0.38283564814814813</v>
      </c>
      <c r="D3047" s="90">
        <v>1093</v>
      </c>
      <c r="E3047" s="90">
        <v>21.43</v>
      </c>
      <c r="F3047" s="90">
        <v>23422.99</v>
      </c>
      <c r="G3047" s="102" t="s">
        <v>23</v>
      </c>
    </row>
    <row r="3048" spans="2:7">
      <c r="B3048" s="85">
        <v>43307</v>
      </c>
      <c r="C3048" s="89">
        <v>0.38284722222222217</v>
      </c>
      <c r="D3048" s="90">
        <v>550</v>
      </c>
      <c r="E3048" s="90">
        <v>21.43</v>
      </c>
      <c r="F3048" s="90">
        <v>11786.5</v>
      </c>
      <c r="G3048" s="102" t="s">
        <v>23</v>
      </c>
    </row>
    <row r="3049" spans="2:7">
      <c r="B3049" s="85">
        <v>43307</v>
      </c>
      <c r="C3049" s="89">
        <v>0.38285879629629632</v>
      </c>
      <c r="D3049" s="90">
        <v>153</v>
      </c>
      <c r="E3049" s="90">
        <v>21.43</v>
      </c>
      <c r="F3049" s="90">
        <v>3278.79</v>
      </c>
      <c r="G3049" s="102" t="s">
        <v>23</v>
      </c>
    </row>
    <row r="3050" spans="2:7">
      <c r="B3050" s="85">
        <v>43307</v>
      </c>
      <c r="C3050" s="89">
        <v>0.38475694444444447</v>
      </c>
      <c r="D3050" s="90">
        <v>566</v>
      </c>
      <c r="E3050" s="90">
        <v>21.46</v>
      </c>
      <c r="F3050" s="90">
        <v>12146.36</v>
      </c>
      <c r="G3050" s="102" t="s">
        <v>23</v>
      </c>
    </row>
    <row r="3051" spans="2:7">
      <c r="B3051" s="85">
        <v>43307</v>
      </c>
      <c r="C3051" s="89">
        <v>0.38476851851851851</v>
      </c>
      <c r="D3051" s="90">
        <v>127</v>
      </c>
      <c r="E3051" s="90">
        <v>21.46</v>
      </c>
      <c r="F3051" s="90">
        <v>2725.42</v>
      </c>
      <c r="G3051" s="102" t="s">
        <v>23</v>
      </c>
    </row>
    <row r="3052" spans="2:7">
      <c r="B3052" s="85">
        <v>43307</v>
      </c>
      <c r="C3052" s="89">
        <v>0.38491898148148151</v>
      </c>
      <c r="D3052" s="90">
        <v>418</v>
      </c>
      <c r="E3052" s="90">
        <v>21.46</v>
      </c>
      <c r="F3052" s="90">
        <v>8970.2800000000007</v>
      </c>
      <c r="G3052" s="102" t="s">
        <v>23</v>
      </c>
    </row>
    <row r="3053" spans="2:7">
      <c r="B3053" s="85">
        <v>43307</v>
      </c>
      <c r="C3053" s="89">
        <v>0.38542824074074072</v>
      </c>
      <c r="D3053" s="90">
        <v>435</v>
      </c>
      <c r="E3053" s="90">
        <v>21.46</v>
      </c>
      <c r="F3053" s="90">
        <v>9335.1</v>
      </c>
      <c r="G3053" s="102" t="s">
        <v>23</v>
      </c>
    </row>
    <row r="3054" spans="2:7">
      <c r="B3054" s="85">
        <v>43307</v>
      </c>
      <c r="C3054" s="89">
        <v>0.38542824074074072</v>
      </c>
      <c r="D3054" s="90">
        <v>190</v>
      </c>
      <c r="E3054" s="90">
        <v>21.465</v>
      </c>
      <c r="F3054" s="90">
        <v>4078.35</v>
      </c>
      <c r="G3054" s="102" t="s">
        <v>23</v>
      </c>
    </row>
    <row r="3055" spans="2:7">
      <c r="B3055" s="85">
        <v>43307</v>
      </c>
      <c r="C3055" s="89">
        <v>0.38546296296296295</v>
      </c>
      <c r="D3055" s="90">
        <v>141</v>
      </c>
      <c r="E3055" s="90">
        <v>21.465</v>
      </c>
      <c r="F3055" s="90">
        <v>3026.5650000000001</v>
      </c>
      <c r="G3055" s="102" t="s">
        <v>23</v>
      </c>
    </row>
    <row r="3056" spans="2:7">
      <c r="B3056" s="85">
        <v>43307</v>
      </c>
      <c r="C3056" s="89">
        <v>0.38546296296296295</v>
      </c>
      <c r="D3056" s="90">
        <v>300</v>
      </c>
      <c r="E3056" s="90">
        <v>21.465</v>
      </c>
      <c r="F3056" s="90">
        <v>6439.5</v>
      </c>
      <c r="G3056" s="102" t="s">
        <v>23</v>
      </c>
    </row>
    <row r="3057" spans="2:7">
      <c r="B3057" s="85">
        <v>43307</v>
      </c>
      <c r="C3057" s="89">
        <v>0.38592592592592595</v>
      </c>
      <c r="D3057" s="90">
        <v>172</v>
      </c>
      <c r="E3057" s="90">
        <v>21.454999999999998</v>
      </c>
      <c r="F3057" s="90">
        <v>3690.26</v>
      </c>
      <c r="G3057" s="102" t="s">
        <v>23</v>
      </c>
    </row>
    <row r="3058" spans="2:7">
      <c r="B3058" s="85">
        <v>43307</v>
      </c>
      <c r="C3058" s="89">
        <v>0.38592592592592595</v>
      </c>
      <c r="D3058" s="90">
        <v>207</v>
      </c>
      <c r="E3058" s="90">
        <v>21.454999999999998</v>
      </c>
      <c r="F3058" s="90">
        <v>4441.1850000000004</v>
      </c>
      <c r="G3058" s="102" t="s">
        <v>23</v>
      </c>
    </row>
    <row r="3059" spans="2:7">
      <c r="B3059" s="85">
        <v>43307</v>
      </c>
      <c r="C3059" s="89">
        <v>0.38645833333333335</v>
      </c>
      <c r="D3059" s="90">
        <v>525</v>
      </c>
      <c r="E3059" s="90">
        <v>21.45</v>
      </c>
      <c r="F3059" s="90">
        <v>11261.25</v>
      </c>
      <c r="G3059" s="102" t="s">
        <v>23</v>
      </c>
    </row>
    <row r="3060" spans="2:7">
      <c r="B3060" s="85">
        <v>43307</v>
      </c>
      <c r="C3060" s="89">
        <v>0.38645833333333335</v>
      </c>
      <c r="D3060" s="90">
        <v>582</v>
      </c>
      <c r="E3060" s="90">
        <v>21.45</v>
      </c>
      <c r="F3060" s="90">
        <v>12483.9</v>
      </c>
      <c r="G3060" s="102" t="s">
        <v>23</v>
      </c>
    </row>
    <row r="3061" spans="2:7">
      <c r="B3061" s="85">
        <v>43307</v>
      </c>
      <c r="C3061" s="89">
        <v>0.38645833333333335</v>
      </c>
      <c r="D3061" s="90">
        <v>920</v>
      </c>
      <c r="E3061" s="90">
        <v>21.45</v>
      </c>
      <c r="F3061" s="90">
        <v>19734</v>
      </c>
      <c r="G3061" s="102" t="s">
        <v>23</v>
      </c>
    </row>
    <row r="3062" spans="2:7">
      <c r="B3062" s="85">
        <v>43307</v>
      </c>
      <c r="C3062" s="89">
        <v>0.38689814814814816</v>
      </c>
      <c r="D3062" s="90">
        <v>493</v>
      </c>
      <c r="E3062" s="90">
        <v>21.45</v>
      </c>
      <c r="F3062" s="90">
        <v>10574.85</v>
      </c>
      <c r="G3062" s="102" t="s">
        <v>23</v>
      </c>
    </row>
    <row r="3063" spans="2:7">
      <c r="B3063" s="85">
        <v>43307</v>
      </c>
      <c r="C3063" s="89">
        <v>0.38716435185185188</v>
      </c>
      <c r="D3063" s="90">
        <v>300</v>
      </c>
      <c r="E3063" s="90">
        <v>21.45</v>
      </c>
      <c r="F3063" s="90">
        <v>6435</v>
      </c>
      <c r="G3063" s="102" t="s">
        <v>23</v>
      </c>
    </row>
    <row r="3064" spans="2:7">
      <c r="B3064" s="85">
        <v>43307</v>
      </c>
      <c r="C3064" s="89">
        <v>0.38721064814814815</v>
      </c>
      <c r="D3064" s="90">
        <v>476</v>
      </c>
      <c r="E3064" s="90">
        <v>21.45</v>
      </c>
      <c r="F3064" s="90">
        <v>10210.200000000001</v>
      </c>
      <c r="G3064" s="102" t="s">
        <v>23</v>
      </c>
    </row>
    <row r="3065" spans="2:7">
      <c r="B3065" s="85">
        <v>43307</v>
      </c>
      <c r="C3065" s="89">
        <v>0.38986111111111116</v>
      </c>
      <c r="D3065" s="90">
        <v>1353</v>
      </c>
      <c r="E3065" s="90">
        <v>21.45</v>
      </c>
      <c r="F3065" s="90">
        <v>29021.85</v>
      </c>
      <c r="G3065" s="102" t="s">
        <v>23</v>
      </c>
    </row>
    <row r="3066" spans="2:7">
      <c r="B3066" s="85">
        <v>43307</v>
      </c>
      <c r="C3066" s="89">
        <v>0.38990740740740737</v>
      </c>
      <c r="D3066" s="90">
        <v>700</v>
      </c>
      <c r="E3066" s="90">
        <v>21.46</v>
      </c>
      <c r="F3066" s="90">
        <v>15022</v>
      </c>
      <c r="G3066" s="102" t="s">
        <v>23</v>
      </c>
    </row>
    <row r="3067" spans="2:7">
      <c r="B3067" s="85">
        <v>43307</v>
      </c>
      <c r="C3067" s="89">
        <v>0.39045138888888892</v>
      </c>
      <c r="D3067" s="90">
        <v>692</v>
      </c>
      <c r="E3067" s="90">
        <v>21.454999999999998</v>
      </c>
      <c r="F3067" s="90">
        <v>14846.86</v>
      </c>
      <c r="G3067" s="102" t="s">
        <v>23</v>
      </c>
    </row>
    <row r="3068" spans="2:7">
      <c r="B3068" s="85">
        <v>43307</v>
      </c>
      <c r="C3068" s="89">
        <v>0.39048611111111109</v>
      </c>
      <c r="D3068" s="90">
        <v>501</v>
      </c>
      <c r="E3068" s="90">
        <v>21.454999999999998</v>
      </c>
      <c r="F3068" s="90">
        <v>10748.96</v>
      </c>
      <c r="G3068" s="102" t="s">
        <v>23</v>
      </c>
    </row>
    <row r="3069" spans="2:7">
      <c r="B3069" s="85">
        <v>43307</v>
      </c>
      <c r="C3069" s="89">
        <v>0.39093749999999999</v>
      </c>
      <c r="D3069" s="90">
        <v>900</v>
      </c>
      <c r="E3069" s="90">
        <v>21.454999999999998</v>
      </c>
      <c r="F3069" s="90">
        <v>19309.5</v>
      </c>
      <c r="G3069" s="102" t="s">
        <v>23</v>
      </c>
    </row>
    <row r="3070" spans="2:7">
      <c r="B3070" s="85">
        <v>43307</v>
      </c>
      <c r="C3070" s="89">
        <v>0.39113425925925926</v>
      </c>
      <c r="D3070" s="90">
        <v>326</v>
      </c>
      <c r="E3070" s="90">
        <v>21.45</v>
      </c>
      <c r="F3070" s="90">
        <v>6992.7</v>
      </c>
      <c r="G3070" s="102" t="s">
        <v>23</v>
      </c>
    </row>
    <row r="3071" spans="2:7">
      <c r="B3071" s="85">
        <v>43307</v>
      </c>
      <c r="C3071" s="89">
        <v>0.3923726851851852</v>
      </c>
      <c r="D3071" s="90">
        <v>173</v>
      </c>
      <c r="E3071" s="90">
        <v>21.465</v>
      </c>
      <c r="F3071" s="90">
        <v>3713.4450000000002</v>
      </c>
      <c r="G3071" s="102" t="s">
        <v>23</v>
      </c>
    </row>
    <row r="3072" spans="2:7">
      <c r="B3072" s="85">
        <v>43307</v>
      </c>
      <c r="C3072" s="89">
        <v>0.3923726851851852</v>
      </c>
      <c r="D3072" s="90">
        <v>899</v>
      </c>
      <c r="E3072" s="90">
        <v>21.465</v>
      </c>
      <c r="F3072" s="90">
        <v>19297.04</v>
      </c>
      <c r="G3072" s="102" t="s">
        <v>23</v>
      </c>
    </row>
    <row r="3073" spans="2:7">
      <c r="B3073" s="85">
        <v>43307</v>
      </c>
      <c r="C3073" s="89">
        <v>0.39247685185185183</v>
      </c>
      <c r="D3073" s="90">
        <v>324</v>
      </c>
      <c r="E3073" s="90">
        <v>21.46</v>
      </c>
      <c r="F3073" s="90">
        <v>6953.04</v>
      </c>
      <c r="G3073" s="102" t="s">
        <v>23</v>
      </c>
    </row>
    <row r="3074" spans="2:7">
      <c r="B3074" s="85">
        <v>43307</v>
      </c>
      <c r="C3074" s="89">
        <v>0.39247685185185183</v>
      </c>
      <c r="D3074" s="90">
        <v>145</v>
      </c>
      <c r="E3074" s="90">
        <v>21.46</v>
      </c>
      <c r="F3074" s="90">
        <v>3111.7</v>
      </c>
      <c r="G3074" s="102" t="s">
        <v>23</v>
      </c>
    </row>
    <row r="3075" spans="2:7">
      <c r="B3075" s="85">
        <v>43307</v>
      </c>
      <c r="C3075" s="89">
        <v>0.39268518518518519</v>
      </c>
      <c r="D3075" s="90">
        <v>360</v>
      </c>
      <c r="E3075" s="90">
        <v>21.46</v>
      </c>
      <c r="F3075" s="90">
        <v>7725.6</v>
      </c>
      <c r="G3075" s="102" t="s">
        <v>23</v>
      </c>
    </row>
    <row r="3076" spans="2:7">
      <c r="B3076" s="85">
        <v>43307</v>
      </c>
      <c r="C3076" s="89">
        <v>0.39539351851851851</v>
      </c>
      <c r="D3076" s="90">
        <v>425</v>
      </c>
      <c r="E3076" s="90">
        <v>21.465</v>
      </c>
      <c r="F3076" s="90">
        <v>9122.625</v>
      </c>
      <c r="G3076" s="102" t="s">
        <v>23</v>
      </c>
    </row>
    <row r="3077" spans="2:7">
      <c r="B3077" s="85">
        <v>43307</v>
      </c>
      <c r="C3077" s="89">
        <v>0.39667824074074076</v>
      </c>
      <c r="D3077" s="90">
        <v>364</v>
      </c>
      <c r="E3077" s="90">
        <v>21.475000000000001</v>
      </c>
      <c r="F3077" s="90">
        <v>7816.9</v>
      </c>
      <c r="G3077" s="102" t="s">
        <v>23</v>
      </c>
    </row>
    <row r="3078" spans="2:7">
      <c r="B3078" s="85">
        <v>43307</v>
      </c>
      <c r="C3078" s="89">
        <v>0.3966898148148148</v>
      </c>
      <c r="D3078" s="90">
        <v>1301</v>
      </c>
      <c r="E3078" s="90">
        <v>21.475000000000001</v>
      </c>
      <c r="F3078" s="90">
        <v>27938.98</v>
      </c>
      <c r="G3078" s="102" t="s">
        <v>23</v>
      </c>
    </row>
    <row r="3079" spans="2:7">
      <c r="B3079" s="85">
        <v>43307</v>
      </c>
      <c r="C3079" s="89">
        <v>0.39725694444444443</v>
      </c>
      <c r="D3079" s="90">
        <v>734</v>
      </c>
      <c r="E3079" s="90">
        <v>21.47</v>
      </c>
      <c r="F3079" s="90">
        <v>15758.98</v>
      </c>
      <c r="G3079" s="102" t="s">
        <v>23</v>
      </c>
    </row>
    <row r="3080" spans="2:7">
      <c r="B3080" s="85">
        <v>43307</v>
      </c>
      <c r="C3080" s="89">
        <v>0.39837962962962964</v>
      </c>
      <c r="D3080" s="90">
        <v>163</v>
      </c>
      <c r="E3080" s="90">
        <v>21.475000000000001</v>
      </c>
      <c r="F3080" s="90">
        <v>3500.4250000000002</v>
      </c>
      <c r="G3080" s="102" t="s">
        <v>23</v>
      </c>
    </row>
    <row r="3081" spans="2:7">
      <c r="B3081" s="85">
        <v>43307</v>
      </c>
      <c r="C3081" s="89">
        <v>0.39837962962962964</v>
      </c>
      <c r="D3081" s="90">
        <v>250</v>
      </c>
      <c r="E3081" s="90">
        <v>21.475000000000001</v>
      </c>
      <c r="F3081" s="90">
        <v>5368.75</v>
      </c>
      <c r="G3081" s="102" t="s">
        <v>23</v>
      </c>
    </row>
    <row r="3082" spans="2:7">
      <c r="B3082" s="85">
        <v>43307</v>
      </c>
      <c r="C3082" s="89">
        <v>0.39839120370370368</v>
      </c>
      <c r="D3082" s="90">
        <v>388</v>
      </c>
      <c r="E3082" s="90">
        <v>21.475000000000001</v>
      </c>
      <c r="F3082" s="90">
        <v>8332.2999999999993</v>
      </c>
      <c r="G3082" s="102" t="s">
        <v>23</v>
      </c>
    </row>
    <row r="3083" spans="2:7">
      <c r="B3083" s="85">
        <v>43307</v>
      </c>
      <c r="C3083" s="89">
        <v>0.40057870370370369</v>
      </c>
      <c r="D3083" s="90">
        <v>596</v>
      </c>
      <c r="E3083" s="90">
        <v>21.465</v>
      </c>
      <c r="F3083" s="90">
        <v>12793.14</v>
      </c>
      <c r="G3083" s="102" t="s">
        <v>23</v>
      </c>
    </row>
    <row r="3084" spans="2:7">
      <c r="B3084" s="85">
        <v>43307</v>
      </c>
      <c r="C3084" s="89">
        <v>0.40072916666666664</v>
      </c>
      <c r="D3084" s="90">
        <v>95</v>
      </c>
      <c r="E3084" s="90">
        <v>21.47</v>
      </c>
      <c r="F3084" s="90">
        <v>2039.65</v>
      </c>
      <c r="G3084" s="102" t="s">
        <v>23</v>
      </c>
    </row>
    <row r="3085" spans="2:7">
      <c r="B3085" s="85">
        <v>43307</v>
      </c>
      <c r="C3085" s="89">
        <v>0.40084490740740741</v>
      </c>
      <c r="D3085" s="90">
        <v>252</v>
      </c>
      <c r="E3085" s="90">
        <v>21.475000000000001</v>
      </c>
      <c r="F3085" s="90">
        <v>5411.7</v>
      </c>
      <c r="G3085" s="102" t="s">
        <v>23</v>
      </c>
    </row>
    <row r="3086" spans="2:7">
      <c r="B3086" s="85">
        <v>43307</v>
      </c>
      <c r="C3086" s="89">
        <v>0.40085648148148145</v>
      </c>
      <c r="D3086" s="90">
        <v>659</v>
      </c>
      <c r="E3086" s="90">
        <v>21.475000000000001</v>
      </c>
      <c r="F3086" s="90">
        <v>14152.03</v>
      </c>
      <c r="G3086" s="102" t="s">
        <v>23</v>
      </c>
    </row>
    <row r="3087" spans="2:7">
      <c r="B3087" s="85">
        <v>43307</v>
      </c>
      <c r="C3087" s="89">
        <v>0.40085648148148145</v>
      </c>
      <c r="D3087" s="90">
        <v>105</v>
      </c>
      <c r="E3087" s="90">
        <v>21.475000000000001</v>
      </c>
      <c r="F3087" s="90">
        <v>2254.875</v>
      </c>
      <c r="G3087" s="102" t="s">
        <v>23</v>
      </c>
    </row>
    <row r="3088" spans="2:7">
      <c r="B3088" s="85">
        <v>43307</v>
      </c>
      <c r="C3088" s="89">
        <v>0.4013194444444444</v>
      </c>
      <c r="D3088" s="90">
        <v>545</v>
      </c>
      <c r="E3088" s="90">
        <v>21.465</v>
      </c>
      <c r="F3088" s="90">
        <v>11698.43</v>
      </c>
      <c r="G3088" s="102" t="s">
        <v>23</v>
      </c>
    </row>
    <row r="3089" spans="2:7">
      <c r="B3089" s="85">
        <v>43307</v>
      </c>
      <c r="C3089" s="89">
        <v>0.40333333333333332</v>
      </c>
      <c r="D3089" s="90">
        <v>499</v>
      </c>
      <c r="E3089" s="90">
        <v>21.47</v>
      </c>
      <c r="F3089" s="90">
        <v>10713.53</v>
      </c>
      <c r="G3089" s="102" t="s">
        <v>23</v>
      </c>
    </row>
    <row r="3090" spans="2:7">
      <c r="B3090" s="85">
        <v>43307</v>
      </c>
      <c r="C3090" s="89">
        <v>0.40373842592592596</v>
      </c>
      <c r="D3090" s="90">
        <v>355</v>
      </c>
      <c r="E3090" s="90">
        <v>21.465</v>
      </c>
      <c r="F3090" s="90">
        <v>7620.0749999999998</v>
      </c>
      <c r="G3090" s="102" t="s">
        <v>23</v>
      </c>
    </row>
    <row r="3091" spans="2:7">
      <c r="B3091" s="85">
        <v>43307</v>
      </c>
      <c r="C3091" s="89">
        <v>0.40392361111111108</v>
      </c>
      <c r="D3091" s="90">
        <v>344</v>
      </c>
      <c r="E3091" s="90">
        <v>21.46</v>
      </c>
      <c r="F3091" s="90">
        <v>7382.24</v>
      </c>
      <c r="G3091" s="102" t="s">
        <v>23</v>
      </c>
    </row>
    <row r="3092" spans="2:7">
      <c r="B3092" s="85">
        <v>43307</v>
      </c>
      <c r="C3092" s="89">
        <v>0.40417824074074077</v>
      </c>
      <c r="D3092" s="90">
        <v>366</v>
      </c>
      <c r="E3092" s="90">
        <v>21.46</v>
      </c>
      <c r="F3092" s="90">
        <v>7854.36</v>
      </c>
      <c r="G3092" s="102" t="s">
        <v>23</v>
      </c>
    </row>
    <row r="3093" spans="2:7">
      <c r="B3093" s="85">
        <v>43307</v>
      </c>
      <c r="C3093" s="89">
        <v>0.40496527777777774</v>
      </c>
      <c r="D3093" s="90">
        <v>444</v>
      </c>
      <c r="E3093" s="90">
        <v>21.454999999999998</v>
      </c>
      <c r="F3093" s="90">
        <v>9526.02</v>
      </c>
      <c r="G3093" s="102" t="s">
        <v>23</v>
      </c>
    </row>
    <row r="3094" spans="2:7">
      <c r="B3094" s="85">
        <v>43307</v>
      </c>
      <c r="C3094" s="89">
        <v>0.40629629629629632</v>
      </c>
      <c r="D3094" s="90">
        <v>474</v>
      </c>
      <c r="E3094" s="90">
        <v>21.46</v>
      </c>
      <c r="F3094" s="90">
        <v>10172.040000000001</v>
      </c>
      <c r="G3094" s="102" t="s">
        <v>23</v>
      </c>
    </row>
    <row r="3095" spans="2:7">
      <c r="B3095" s="85">
        <v>43307</v>
      </c>
      <c r="C3095" s="89">
        <v>0.40732638888888889</v>
      </c>
      <c r="D3095" s="90">
        <v>426</v>
      </c>
      <c r="E3095" s="90">
        <v>21.46</v>
      </c>
      <c r="F3095" s="90">
        <v>9141.9599999999991</v>
      </c>
      <c r="G3095" s="102" t="s">
        <v>23</v>
      </c>
    </row>
    <row r="3096" spans="2:7">
      <c r="B3096" s="85">
        <v>43307</v>
      </c>
      <c r="C3096" s="89">
        <v>0.41045138888888894</v>
      </c>
      <c r="D3096" s="90">
        <v>1004</v>
      </c>
      <c r="E3096" s="90">
        <v>21.454999999999998</v>
      </c>
      <c r="F3096" s="90">
        <v>21540.82</v>
      </c>
      <c r="G3096" s="102" t="s">
        <v>23</v>
      </c>
    </row>
    <row r="3097" spans="2:7">
      <c r="B3097" s="85">
        <v>43307</v>
      </c>
      <c r="C3097" s="89">
        <v>0.41052083333333328</v>
      </c>
      <c r="D3097" s="90">
        <v>367</v>
      </c>
      <c r="E3097" s="90">
        <v>21.454999999999998</v>
      </c>
      <c r="F3097" s="90">
        <v>7873.9849999999997</v>
      </c>
      <c r="G3097" s="102" t="s">
        <v>23</v>
      </c>
    </row>
    <row r="3098" spans="2:7">
      <c r="B3098" s="85">
        <v>43307</v>
      </c>
      <c r="C3098" s="89">
        <v>0.41059027777777773</v>
      </c>
      <c r="D3098" s="90">
        <v>525</v>
      </c>
      <c r="E3098" s="90">
        <v>21.454999999999998</v>
      </c>
      <c r="F3098" s="90">
        <v>11263.88</v>
      </c>
      <c r="G3098" s="102" t="s">
        <v>23</v>
      </c>
    </row>
    <row r="3099" spans="2:7">
      <c r="B3099" s="85">
        <v>43307</v>
      </c>
      <c r="C3099" s="89">
        <v>0.41140046296296301</v>
      </c>
      <c r="D3099" s="90">
        <v>300</v>
      </c>
      <c r="E3099" s="90">
        <v>21.46</v>
      </c>
      <c r="F3099" s="90">
        <v>6438</v>
      </c>
      <c r="G3099" s="102" t="s">
        <v>23</v>
      </c>
    </row>
    <row r="3100" spans="2:7">
      <c r="B3100" s="85">
        <v>43307</v>
      </c>
      <c r="C3100" s="89">
        <v>0.41141203703703705</v>
      </c>
      <c r="D3100" s="90">
        <v>300</v>
      </c>
      <c r="E3100" s="90">
        <v>21.46</v>
      </c>
      <c r="F3100" s="90">
        <v>6438</v>
      </c>
      <c r="G3100" s="102" t="s">
        <v>23</v>
      </c>
    </row>
    <row r="3101" spans="2:7">
      <c r="B3101" s="85">
        <v>43307</v>
      </c>
      <c r="C3101" s="89">
        <v>0.41141203703703705</v>
      </c>
      <c r="D3101" s="90">
        <v>320</v>
      </c>
      <c r="E3101" s="90">
        <v>21.46</v>
      </c>
      <c r="F3101" s="90">
        <v>6867.2</v>
      </c>
      <c r="G3101" s="102" t="s">
        <v>23</v>
      </c>
    </row>
    <row r="3102" spans="2:7">
      <c r="B3102" s="85">
        <v>43307</v>
      </c>
      <c r="C3102" s="89">
        <v>0.41142361111111114</v>
      </c>
      <c r="D3102" s="90">
        <v>21</v>
      </c>
      <c r="E3102" s="90">
        <v>21.46</v>
      </c>
      <c r="F3102" s="90">
        <v>450.66</v>
      </c>
      <c r="G3102" s="102" t="s">
        <v>23</v>
      </c>
    </row>
    <row r="3103" spans="2:7">
      <c r="B3103" s="85">
        <v>43307</v>
      </c>
      <c r="C3103" s="89">
        <v>0.41145833333333331</v>
      </c>
      <c r="D3103" s="90">
        <v>500</v>
      </c>
      <c r="E3103" s="90">
        <v>21.46</v>
      </c>
      <c r="F3103" s="90">
        <v>10730</v>
      </c>
      <c r="G3103" s="102" t="s">
        <v>23</v>
      </c>
    </row>
    <row r="3104" spans="2:7">
      <c r="B3104" s="85">
        <v>43307</v>
      </c>
      <c r="C3104" s="89">
        <v>0.41547453703703702</v>
      </c>
      <c r="D3104" s="90">
        <v>194</v>
      </c>
      <c r="E3104" s="90">
        <v>21.48</v>
      </c>
      <c r="F3104" s="90">
        <v>4167.12</v>
      </c>
      <c r="G3104" s="102" t="s">
        <v>23</v>
      </c>
    </row>
    <row r="3105" spans="2:7">
      <c r="B3105" s="85">
        <v>43307</v>
      </c>
      <c r="C3105" s="89">
        <v>0.41549768518518521</v>
      </c>
      <c r="D3105" s="90">
        <v>300</v>
      </c>
      <c r="E3105" s="90">
        <v>21.48</v>
      </c>
      <c r="F3105" s="90">
        <v>6444</v>
      </c>
      <c r="G3105" s="102" t="s">
        <v>23</v>
      </c>
    </row>
    <row r="3106" spans="2:7">
      <c r="B3106" s="85">
        <v>43307</v>
      </c>
      <c r="C3106" s="89">
        <v>0.41560185185185183</v>
      </c>
      <c r="D3106" s="90">
        <v>306</v>
      </c>
      <c r="E3106" s="90">
        <v>21.48</v>
      </c>
      <c r="F3106" s="90">
        <v>6572.88</v>
      </c>
      <c r="G3106" s="102" t="s">
        <v>23</v>
      </c>
    </row>
    <row r="3107" spans="2:7">
      <c r="B3107" s="85">
        <v>43307</v>
      </c>
      <c r="C3107" s="89">
        <v>0.41560185185185183</v>
      </c>
      <c r="D3107" s="90">
        <v>300</v>
      </c>
      <c r="E3107" s="90">
        <v>21.48</v>
      </c>
      <c r="F3107" s="90">
        <v>6444</v>
      </c>
      <c r="G3107" s="102" t="s">
        <v>23</v>
      </c>
    </row>
    <row r="3108" spans="2:7">
      <c r="B3108" s="85">
        <v>43307</v>
      </c>
      <c r="C3108" s="89">
        <v>0.41578703703703707</v>
      </c>
      <c r="D3108" s="90">
        <v>773</v>
      </c>
      <c r="E3108" s="90">
        <v>21.475000000000001</v>
      </c>
      <c r="F3108" s="90">
        <v>16600.18</v>
      </c>
      <c r="G3108" s="102" t="s">
        <v>23</v>
      </c>
    </row>
    <row r="3109" spans="2:7">
      <c r="B3109" s="85">
        <v>43307</v>
      </c>
      <c r="C3109" s="89">
        <v>0.41582175925925924</v>
      </c>
      <c r="D3109" s="90">
        <v>86</v>
      </c>
      <c r="E3109" s="90">
        <v>21.475000000000001</v>
      </c>
      <c r="F3109" s="90">
        <v>1846.85</v>
      </c>
      <c r="G3109" s="102" t="s">
        <v>23</v>
      </c>
    </row>
    <row r="3110" spans="2:7">
      <c r="B3110" s="85">
        <v>43307</v>
      </c>
      <c r="C3110" s="89">
        <v>0.41605324074074074</v>
      </c>
      <c r="D3110" s="90">
        <v>406</v>
      </c>
      <c r="E3110" s="90">
        <v>21.475000000000001</v>
      </c>
      <c r="F3110" s="90">
        <v>8718.85</v>
      </c>
      <c r="G3110" s="102" t="s">
        <v>23</v>
      </c>
    </row>
    <row r="3111" spans="2:7">
      <c r="B3111" s="85">
        <v>43307</v>
      </c>
      <c r="C3111" s="89">
        <v>0.41605324074074074</v>
      </c>
      <c r="D3111" s="90">
        <v>768</v>
      </c>
      <c r="E3111" s="90">
        <v>21.475000000000001</v>
      </c>
      <c r="F3111" s="90">
        <v>16492.8</v>
      </c>
      <c r="G3111" s="102" t="s">
        <v>23</v>
      </c>
    </row>
    <row r="3112" spans="2:7">
      <c r="B3112" s="85">
        <v>43307</v>
      </c>
      <c r="C3112" s="89">
        <v>0.41672453703703699</v>
      </c>
      <c r="D3112" s="90">
        <v>733</v>
      </c>
      <c r="E3112" s="90">
        <v>21.48</v>
      </c>
      <c r="F3112" s="90">
        <v>15744.84</v>
      </c>
      <c r="G3112" s="102" t="s">
        <v>23</v>
      </c>
    </row>
    <row r="3113" spans="2:7">
      <c r="B3113" s="85">
        <v>43307</v>
      </c>
      <c r="C3113" s="89">
        <v>0.41737268518518517</v>
      </c>
      <c r="D3113" s="90">
        <v>454</v>
      </c>
      <c r="E3113" s="90">
        <v>21.48</v>
      </c>
      <c r="F3113" s="90">
        <v>9751.92</v>
      </c>
      <c r="G3113" s="102" t="s">
        <v>23</v>
      </c>
    </row>
    <row r="3114" spans="2:7">
      <c r="B3114" s="85">
        <v>43307</v>
      </c>
      <c r="C3114" s="89">
        <v>0.4173842592592592</v>
      </c>
      <c r="D3114" s="90">
        <v>174</v>
      </c>
      <c r="E3114" s="90">
        <v>21.48</v>
      </c>
      <c r="F3114" s="90">
        <v>3737.52</v>
      </c>
      <c r="G3114" s="102" t="s">
        <v>23</v>
      </c>
    </row>
    <row r="3115" spans="2:7">
      <c r="B3115" s="85">
        <v>43307</v>
      </c>
      <c r="C3115" s="89">
        <v>0.4173842592592592</v>
      </c>
      <c r="D3115" s="90">
        <v>400</v>
      </c>
      <c r="E3115" s="90">
        <v>21.48</v>
      </c>
      <c r="F3115" s="90">
        <v>8592</v>
      </c>
      <c r="G3115" s="102" t="s">
        <v>23</v>
      </c>
    </row>
    <row r="3116" spans="2:7">
      <c r="B3116" s="85">
        <v>43307</v>
      </c>
      <c r="C3116" s="89">
        <v>0.41739583333333335</v>
      </c>
      <c r="D3116" s="90">
        <v>387</v>
      </c>
      <c r="E3116" s="90">
        <v>21.48</v>
      </c>
      <c r="F3116" s="90">
        <v>8312.76</v>
      </c>
      <c r="G3116" s="102" t="s">
        <v>23</v>
      </c>
    </row>
    <row r="3117" spans="2:7">
      <c r="B3117" s="85">
        <v>43307</v>
      </c>
      <c r="C3117" s="89">
        <v>0.41740740740740739</v>
      </c>
      <c r="D3117" s="90">
        <v>53</v>
      </c>
      <c r="E3117" s="90">
        <v>21.48</v>
      </c>
      <c r="F3117" s="90">
        <v>1138.44</v>
      </c>
      <c r="G3117" s="102" t="s">
        <v>23</v>
      </c>
    </row>
    <row r="3118" spans="2:7">
      <c r="B3118" s="85">
        <v>43307</v>
      </c>
      <c r="C3118" s="89">
        <v>0.41774305555555552</v>
      </c>
      <c r="D3118" s="90">
        <v>812</v>
      </c>
      <c r="E3118" s="90">
        <v>21.48</v>
      </c>
      <c r="F3118" s="90">
        <v>17441.759999999998</v>
      </c>
      <c r="G3118" s="102" t="s">
        <v>23</v>
      </c>
    </row>
    <row r="3119" spans="2:7">
      <c r="B3119" s="85">
        <v>43307</v>
      </c>
      <c r="C3119" s="89">
        <v>0.41859953703703701</v>
      </c>
      <c r="D3119" s="90">
        <v>626</v>
      </c>
      <c r="E3119" s="90">
        <v>21.48</v>
      </c>
      <c r="F3119" s="90">
        <v>13446.48</v>
      </c>
      <c r="G3119" s="102" t="s">
        <v>23</v>
      </c>
    </row>
    <row r="3120" spans="2:7">
      <c r="B3120" s="85">
        <v>43307</v>
      </c>
      <c r="C3120" s="89">
        <v>0.41862268518518514</v>
      </c>
      <c r="D3120" s="90">
        <v>187</v>
      </c>
      <c r="E3120" s="90">
        <v>21.48</v>
      </c>
      <c r="F3120" s="90">
        <v>4016.76</v>
      </c>
      <c r="G3120" s="102" t="s">
        <v>23</v>
      </c>
    </row>
    <row r="3121" spans="2:7">
      <c r="B3121" s="85">
        <v>43307</v>
      </c>
      <c r="C3121" s="89">
        <v>0.41925925925925928</v>
      </c>
      <c r="D3121" s="90">
        <v>403</v>
      </c>
      <c r="E3121" s="90">
        <v>21.48</v>
      </c>
      <c r="F3121" s="90">
        <v>8656.44</v>
      </c>
      <c r="G3121" s="102" t="s">
        <v>23</v>
      </c>
    </row>
    <row r="3122" spans="2:7">
      <c r="B3122" s="85">
        <v>43307</v>
      </c>
      <c r="C3122" s="89">
        <v>0.42025462962962962</v>
      </c>
      <c r="D3122" s="90">
        <v>769</v>
      </c>
      <c r="E3122" s="90">
        <v>21.48</v>
      </c>
      <c r="F3122" s="90">
        <v>16518.12</v>
      </c>
      <c r="G3122" s="102" t="s">
        <v>23</v>
      </c>
    </row>
    <row r="3123" spans="2:7">
      <c r="B3123" s="85">
        <v>43307</v>
      </c>
      <c r="C3123" s="89">
        <v>0.42081018518518515</v>
      </c>
      <c r="D3123" s="90">
        <v>496</v>
      </c>
      <c r="E3123" s="90">
        <v>21.484999999999999</v>
      </c>
      <c r="F3123" s="90">
        <v>10656.56</v>
      </c>
      <c r="G3123" s="102" t="s">
        <v>23</v>
      </c>
    </row>
    <row r="3124" spans="2:7">
      <c r="B3124" s="85">
        <v>43307</v>
      </c>
      <c r="C3124" s="89">
        <v>0.4208217592592593</v>
      </c>
      <c r="D3124" s="90">
        <v>100</v>
      </c>
      <c r="E3124" s="90">
        <v>21.484999999999999</v>
      </c>
      <c r="F3124" s="90">
        <v>2148.5</v>
      </c>
      <c r="G3124" s="102" t="s">
        <v>23</v>
      </c>
    </row>
    <row r="3125" spans="2:7">
      <c r="B3125" s="85">
        <v>43307</v>
      </c>
      <c r="C3125" s="89">
        <v>0.42100694444444442</v>
      </c>
      <c r="D3125" s="90">
        <v>18</v>
      </c>
      <c r="E3125" s="90">
        <v>21.48</v>
      </c>
      <c r="F3125" s="90">
        <v>386.64</v>
      </c>
      <c r="G3125" s="102" t="s">
        <v>23</v>
      </c>
    </row>
    <row r="3126" spans="2:7">
      <c r="B3126" s="85">
        <v>43307</v>
      </c>
      <c r="C3126" s="89">
        <v>0.42111111111111116</v>
      </c>
      <c r="D3126" s="90">
        <v>455</v>
      </c>
      <c r="E3126" s="90">
        <v>21.48</v>
      </c>
      <c r="F3126" s="90">
        <v>9773.4</v>
      </c>
      <c r="G3126" s="102" t="s">
        <v>23</v>
      </c>
    </row>
    <row r="3127" spans="2:7">
      <c r="B3127" s="85">
        <v>43307</v>
      </c>
      <c r="C3127" s="89">
        <v>0.42354166666666665</v>
      </c>
      <c r="D3127" s="90">
        <v>439</v>
      </c>
      <c r="E3127" s="90">
        <v>21.484999999999999</v>
      </c>
      <c r="F3127" s="90">
        <v>9431.9150000000009</v>
      </c>
      <c r="G3127" s="102" t="s">
        <v>23</v>
      </c>
    </row>
    <row r="3128" spans="2:7">
      <c r="B3128" s="85">
        <v>43307</v>
      </c>
      <c r="C3128" s="89">
        <v>0.42355324074074074</v>
      </c>
      <c r="D3128" s="90">
        <v>780</v>
      </c>
      <c r="E3128" s="90">
        <v>21.484999999999999</v>
      </c>
      <c r="F3128" s="90">
        <v>16758.3</v>
      </c>
      <c r="G3128" s="102" t="s">
        <v>23</v>
      </c>
    </row>
    <row r="3129" spans="2:7">
      <c r="B3129" s="85">
        <v>43307</v>
      </c>
      <c r="C3129" s="89">
        <v>0.42377314814814815</v>
      </c>
      <c r="D3129" s="90">
        <v>305</v>
      </c>
      <c r="E3129" s="90">
        <v>21.484999999999999</v>
      </c>
      <c r="F3129" s="90">
        <v>6552.9250000000002</v>
      </c>
      <c r="G3129" s="102" t="s">
        <v>23</v>
      </c>
    </row>
    <row r="3130" spans="2:7">
      <c r="B3130" s="85">
        <v>43307</v>
      </c>
      <c r="C3130" s="89">
        <v>0.42417824074074079</v>
      </c>
      <c r="D3130" s="90">
        <v>398</v>
      </c>
      <c r="E3130" s="90">
        <v>21.484999999999999</v>
      </c>
      <c r="F3130" s="90">
        <v>8551.0300000000007</v>
      </c>
      <c r="G3130" s="102" t="s">
        <v>23</v>
      </c>
    </row>
    <row r="3131" spans="2:7">
      <c r="B3131" s="85">
        <v>43307</v>
      </c>
      <c r="C3131" s="89">
        <v>0.42511574074074071</v>
      </c>
      <c r="D3131" s="90">
        <v>496</v>
      </c>
      <c r="E3131" s="90">
        <v>21.484999999999999</v>
      </c>
      <c r="F3131" s="90">
        <v>10656.56</v>
      </c>
      <c r="G3131" s="102" t="s">
        <v>23</v>
      </c>
    </row>
    <row r="3132" spans="2:7">
      <c r="B3132" s="85">
        <v>43307</v>
      </c>
      <c r="C3132" s="89">
        <v>0.42516203703703703</v>
      </c>
      <c r="D3132" s="90">
        <v>567</v>
      </c>
      <c r="E3132" s="90">
        <v>21.484999999999999</v>
      </c>
      <c r="F3132" s="90">
        <v>12182</v>
      </c>
      <c r="G3132" s="102" t="s">
        <v>23</v>
      </c>
    </row>
    <row r="3133" spans="2:7">
      <c r="B3133" s="85">
        <v>43307</v>
      </c>
      <c r="C3133" s="89">
        <v>0.42579861111111111</v>
      </c>
      <c r="D3133" s="90">
        <v>400</v>
      </c>
      <c r="E3133" s="90">
        <v>21.484999999999999</v>
      </c>
      <c r="F3133" s="90">
        <v>8594</v>
      </c>
      <c r="G3133" s="102" t="s">
        <v>23</v>
      </c>
    </row>
    <row r="3134" spans="2:7">
      <c r="B3134" s="85">
        <v>43307</v>
      </c>
      <c r="C3134" s="89">
        <v>0.42583333333333334</v>
      </c>
      <c r="D3134" s="90">
        <v>400</v>
      </c>
      <c r="E3134" s="90">
        <v>21.484999999999999</v>
      </c>
      <c r="F3134" s="90">
        <v>8594</v>
      </c>
      <c r="G3134" s="102" t="s">
        <v>23</v>
      </c>
    </row>
    <row r="3135" spans="2:7">
      <c r="B3135" s="85">
        <v>43307</v>
      </c>
      <c r="C3135" s="89">
        <v>0.42584490740740738</v>
      </c>
      <c r="D3135" s="90">
        <v>464</v>
      </c>
      <c r="E3135" s="90">
        <v>21.484999999999999</v>
      </c>
      <c r="F3135" s="90">
        <v>9969.0400000000009</v>
      </c>
      <c r="G3135" s="102" t="s">
        <v>23</v>
      </c>
    </row>
    <row r="3136" spans="2:7">
      <c r="B3136" s="85">
        <v>43307</v>
      </c>
      <c r="C3136" s="89">
        <v>0.4259027777777778</v>
      </c>
      <c r="D3136" s="90">
        <v>625</v>
      </c>
      <c r="E3136" s="90">
        <v>21.484999999999999</v>
      </c>
      <c r="F3136" s="90">
        <v>13428.13</v>
      </c>
      <c r="G3136" s="102" t="s">
        <v>23</v>
      </c>
    </row>
    <row r="3137" spans="2:7">
      <c r="B3137" s="85">
        <v>43307</v>
      </c>
      <c r="C3137" s="89">
        <v>0.42621527777777773</v>
      </c>
      <c r="D3137" s="90">
        <v>636</v>
      </c>
      <c r="E3137" s="90">
        <v>21.484999999999999</v>
      </c>
      <c r="F3137" s="90">
        <v>13664.46</v>
      </c>
      <c r="G3137" s="102" t="s">
        <v>23</v>
      </c>
    </row>
    <row r="3138" spans="2:7">
      <c r="B3138" s="85">
        <v>43307</v>
      </c>
      <c r="C3138" s="89">
        <v>0.42704861111111114</v>
      </c>
      <c r="D3138" s="90">
        <v>869</v>
      </c>
      <c r="E3138" s="90">
        <v>21.484999999999999</v>
      </c>
      <c r="F3138" s="90">
        <v>18670.47</v>
      </c>
      <c r="G3138" s="102" t="s">
        <v>23</v>
      </c>
    </row>
    <row r="3139" spans="2:7">
      <c r="B3139" s="85">
        <v>43307</v>
      </c>
      <c r="C3139" s="89">
        <v>0.4289351851851852</v>
      </c>
      <c r="D3139" s="90">
        <v>792</v>
      </c>
      <c r="E3139" s="90">
        <v>21.48</v>
      </c>
      <c r="F3139" s="90">
        <v>17012.16</v>
      </c>
      <c r="G3139" s="102" t="s">
        <v>23</v>
      </c>
    </row>
    <row r="3140" spans="2:7">
      <c r="B3140" s="85">
        <v>43307</v>
      </c>
      <c r="C3140" s="89">
        <v>0.4293865740740741</v>
      </c>
      <c r="D3140" s="90">
        <v>1095</v>
      </c>
      <c r="E3140" s="90">
        <v>21.484999999999999</v>
      </c>
      <c r="F3140" s="90">
        <v>23526.080000000002</v>
      </c>
      <c r="G3140" s="102" t="s">
        <v>23</v>
      </c>
    </row>
    <row r="3141" spans="2:7">
      <c r="B3141" s="85">
        <v>43307</v>
      </c>
      <c r="C3141" s="89">
        <v>0.42940972222222223</v>
      </c>
      <c r="D3141" s="90">
        <v>407</v>
      </c>
      <c r="E3141" s="90">
        <v>21.48</v>
      </c>
      <c r="F3141" s="90">
        <v>8742.36</v>
      </c>
      <c r="G3141" s="102" t="s">
        <v>23</v>
      </c>
    </row>
    <row r="3142" spans="2:7">
      <c r="B3142" s="85">
        <v>43307</v>
      </c>
      <c r="C3142" s="89">
        <v>0.4294560185185185</v>
      </c>
      <c r="D3142" s="90">
        <v>250</v>
      </c>
      <c r="E3142" s="90">
        <v>21.46</v>
      </c>
      <c r="F3142" s="90">
        <v>5365</v>
      </c>
      <c r="G3142" s="102" t="s">
        <v>23</v>
      </c>
    </row>
    <row r="3143" spans="2:7">
      <c r="B3143" s="85">
        <v>43307</v>
      </c>
      <c r="C3143" s="89">
        <v>0.4294675925925926</v>
      </c>
      <c r="D3143" s="90">
        <v>215</v>
      </c>
      <c r="E3143" s="90">
        <v>21.47</v>
      </c>
      <c r="F3143" s="90">
        <v>4616.05</v>
      </c>
      <c r="G3143" s="102" t="s">
        <v>23</v>
      </c>
    </row>
    <row r="3144" spans="2:7">
      <c r="B3144" s="85">
        <v>43307</v>
      </c>
      <c r="C3144" s="89">
        <v>0.4294675925925926</v>
      </c>
      <c r="D3144" s="90">
        <v>500</v>
      </c>
      <c r="E3144" s="90">
        <v>21.454999999999998</v>
      </c>
      <c r="F3144" s="90">
        <v>10727.5</v>
      </c>
      <c r="G3144" s="102" t="s">
        <v>23</v>
      </c>
    </row>
    <row r="3145" spans="2:7">
      <c r="B3145" s="85">
        <v>43307</v>
      </c>
      <c r="C3145" s="89">
        <v>0.4294675925925926</v>
      </c>
      <c r="D3145" s="90">
        <v>1327</v>
      </c>
      <c r="E3145" s="90">
        <v>21.465</v>
      </c>
      <c r="F3145" s="90">
        <v>28484.06</v>
      </c>
      <c r="G3145" s="102" t="s">
        <v>23</v>
      </c>
    </row>
    <row r="3146" spans="2:7">
      <c r="B3146" s="85">
        <v>43307</v>
      </c>
      <c r="C3146" s="89">
        <v>0.4294675925925926</v>
      </c>
      <c r="D3146" s="90">
        <v>300</v>
      </c>
      <c r="E3146" s="90">
        <v>21.47</v>
      </c>
      <c r="F3146" s="90">
        <v>6441</v>
      </c>
      <c r="G3146" s="102" t="s">
        <v>23</v>
      </c>
    </row>
    <row r="3147" spans="2:7">
      <c r="B3147" s="85">
        <v>43307</v>
      </c>
      <c r="C3147" s="89">
        <v>0.42947916666666663</v>
      </c>
      <c r="D3147" s="90">
        <v>277</v>
      </c>
      <c r="E3147" s="90">
        <v>21.46</v>
      </c>
      <c r="F3147" s="90">
        <v>5944.42</v>
      </c>
      <c r="G3147" s="102" t="s">
        <v>23</v>
      </c>
    </row>
    <row r="3148" spans="2:7">
      <c r="B3148" s="85">
        <v>43307</v>
      </c>
      <c r="C3148" s="89">
        <v>0.42947916666666663</v>
      </c>
      <c r="D3148" s="90">
        <v>886</v>
      </c>
      <c r="E3148" s="90">
        <v>21.475000000000001</v>
      </c>
      <c r="F3148" s="90">
        <v>19026.849999999999</v>
      </c>
      <c r="G3148" s="102" t="s">
        <v>23</v>
      </c>
    </row>
    <row r="3149" spans="2:7">
      <c r="B3149" s="85">
        <v>43307</v>
      </c>
      <c r="C3149" s="89">
        <v>0.42947916666666663</v>
      </c>
      <c r="D3149" s="90">
        <v>1044</v>
      </c>
      <c r="E3149" s="90">
        <v>21.46</v>
      </c>
      <c r="F3149" s="90">
        <v>22404.240000000002</v>
      </c>
      <c r="G3149" s="102" t="s">
        <v>23</v>
      </c>
    </row>
    <row r="3150" spans="2:7">
      <c r="B3150" s="85">
        <v>43307</v>
      </c>
      <c r="C3150" s="89">
        <v>0.42947916666666663</v>
      </c>
      <c r="D3150" s="90">
        <v>300</v>
      </c>
      <c r="E3150" s="90">
        <v>21.454999999999998</v>
      </c>
      <c r="F3150" s="90">
        <v>6436.5</v>
      </c>
      <c r="G3150" s="102" t="s">
        <v>23</v>
      </c>
    </row>
    <row r="3151" spans="2:7">
      <c r="B3151" s="85">
        <v>43307</v>
      </c>
      <c r="C3151" s="89">
        <v>0.42949074074074073</v>
      </c>
      <c r="D3151" s="90">
        <v>60</v>
      </c>
      <c r="E3151" s="90">
        <v>21.46</v>
      </c>
      <c r="F3151" s="90">
        <v>1287.5999999999999</v>
      </c>
      <c r="G3151" s="102" t="s">
        <v>23</v>
      </c>
    </row>
    <row r="3152" spans="2:7">
      <c r="B3152" s="85">
        <v>43307</v>
      </c>
      <c r="C3152" s="89">
        <v>0.42994212962962958</v>
      </c>
      <c r="D3152" s="90">
        <v>207</v>
      </c>
      <c r="E3152" s="90">
        <v>21.465</v>
      </c>
      <c r="F3152" s="90">
        <v>4443.2550000000001</v>
      </c>
      <c r="G3152" s="102" t="s">
        <v>23</v>
      </c>
    </row>
    <row r="3153" spans="2:7">
      <c r="B3153" s="85">
        <v>43307</v>
      </c>
      <c r="C3153" s="89">
        <v>0.42994212962962958</v>
      </c>
      <c r="D3153" s="90">
        <v>461</v>
      </c>
      <c r="E3153" s="90">
        <v>21.465</v>
      </c>
      <c r="F3153" s="90">
        <v>9895.3649999999998</v>
      </c>
      <c r="G3153" s="102" t="s">
        <v>23</v>
      </c>
    </row>
    <row r="3154" spans="2:7">
      <c r="B3154" s="85">
        <v>43307</v>
      </c>
      <c r="C3154" s="89">
        <v>0.43065972222222221</v>
      </c>
      <c r="D3154" s="90">
        <v>378</v>
      </c>
      <c r="E3154" s="90">
        <v>21.475000000000001</v>
      </c>
      <c r="F3154" s="90">
        <v>8117.55</v>
      </c>
      <c r="G3154" s="102" t="s">
        <v>23</v>
      </c>
    </row>
    <row r="3155" spans="2:7">
      <c r="B3155" s="85">
        <v>43307</v>
      </c>
      <c r="C3155" s="89">
        <v>0.43065972222222221</v>
      </c>
      <c r="D3155" s="90">
        <v>297</v>
      </c>
      <c r="E3155" s="90">
        <v>21.475000000000001</v>
      </c>
      <c r="F3155" s="90">
        <v>6378.0749999999998</v>
      </c>
      <c r="G3155" s="102" t="s">
        <v>23</v>
      </c>
    </row>
    <row r="3156" spans="2:7">
      <c r="B3156" s="85">
        <v>43307</v>
      </c>
      <c r="C3156" s="89">
        <v>0.43070601851851853</v>
      </c>
      <c r="D3156" s="90">
        <v>63</v>
      </c>
      <c r="E3156" s="90">
        <v>21.475000000000001</v>
      </c>
      <c r="F3156" s="90">
        <v>1352.925</v>
      </c>
      <c r="G3156" s="102" t="s">
        <v>23</v>
      </c>
    </row>
    <row r="3157" spans="2:7">
      <c r="B3157" s="85">
        <v>43307</v>
      </c>
      <c r="C3157" s="89">
        <v>0.43071759259259257</v>
      </c>
      <c r="D3157" s="90">
        <v>269</v>
      </c>
      <c r="E3157" s="90">
        <v>21.475000000000001</v>
      </c>
      <c r="F3157" s="90">
        <v>5776.7749999999996</v>
      </c>
      <c r="G3157" s="102" t="s">
        <v>23</v>
      </c>
    </row>
    <row r="3158" spans="2:7">
      <c r="B3158" s="85">
        <v>43307</v>
      </c>
      <c r="C3158" s="89">
        <v>0.43072916666666666</v>
      </c>
      <c r="D3158" s="90">
        <v>300</v>
      </c>
      <c r="E3158" s="90">
        <v>21.475000000000001</v>
      </c>
      <c r="F3158" s="90">
        <v>6442.5</v>
      </c>
      <c r="G3158" s="102" t="s">
        <v>23</v>
      </c>
    </row>
    <row r="3159" spans="2:7">
      <c r="B3159" s="85">
        <v>43307</v>
      </c>
      <c r="C3159" s="89">
        <v>0.43101851851851852</v>
      </c>
      <c r="D3159" s="90">
        <v>431</v>
      </c>
      <c r="E3159" s="90">
        <v>21.48</v>
      </c>
      <c r="F3159" s="90">
        <v>9257.8799999999992</v>
      </c>
      <c r="G3159" s="102" t="s">
        <v>23</v>
      </c>
    </row>
    <row r="3160" spans="2:7">
      <c r="B3160" s="85">
        <v>43307</v>
      </c>
      <c r="C3160" s="89">
        <v>0.43101851851851852</v>
      </c>
      <c r="D3160" s="90">
        <v>306</v>
      </c>
      <c r="E3160" s="90">
        <v>21.48</v>
      </c>
      <c r="F3160" s="90">
        <v>6572.88</v>
      </c>
      <c r="G3160" s="102" t="s">
        <v>23</v>
      </c>
    </row>
    <row r="3161" spans="2:7">
      <c r="B3161" s="85">
        <v>43307</v>
      </c>
      <c r="C3161" s="89">
        <v>0.43123842592592593</v>
      </c>
      <c r="D3161" s="90">
        <v>314</v>
      </c>
      <c r="E3161" s="90">
        <v>21.475000000000001</v>
      </c>
      <c r="F3161" s="90">
        <v>6743.15</v>
      </c>
      <c r="G3161" s="102" t="s">
        <v>23</v>
      </c>
    </row>
    <row r="3162" spans="2:7">
      <c r="B3162" s="85">
        <v>43307</v>
      </c>
      <c r="C3162" s="89">
        <v>0.43124999999999997</v>
      </c>
      <c r="D3162" s="90">
        <v>1041</v>
      </c>
      <c r="E3162" s="90">
        <v>21.475000000000001</v>
      </c>
      <c r="F3162" s="90">
        <v>22355.48</v>
      </c>
      <c r="G3162" s="102" t="s">
        <v>23</v>
      </c>
    </row>
    <row r="3163" spans="2:7">
      <c r="B3163" s="85">
        <v>43307</v>
      </c>
      <c r="C3163" s="89">
        <v>0.43170138888888893</v>
      </c>
      <c r="D3163" s="90">
        <v>356</v>
      </c>
      <c r="E3163" s="90">
        <v>21.48</v>
      </c>
      <c r="F3163" s="90">
        <v>7646.88</v>
      </c>
      <c r="G3163" s="102" t="s">
        <v>23</v>
      </c>
    </row>
    <row r="3164" spans="2:7">
      <c r="B3164" s="85">
        <v>43307</v>
      </c>
      <c r="C3164" s="89">
        <v>0.43170138888888893</v>
      </c>
      <c r="D3164" s="90">
        <v>977</v>
      </c>
      <c r="E3164" s="90">
        <v>21.48</v>
      </c>
      <c r="F3164" s="90">
        <v>20985.96</v>
      </c>
      <c r="G3164" s="102" t="s">
        <v>23</v>
      </c>
    </row>
    <row r="3165" spans="2:7">
      <c r="B3165" s="85">
        <v>43307</v>
      </c>
      <c r="C3165" s="89">
        <v>0.43172453703703706</v>
      </c>
      <c r="D3165" s="90">
        <v>5</v>
      </c>
      <c r="E3165" s="90">
        <v>21.48</v>
      </c>
      <c r="F3165" s="90">
        <v>107.4</v>
      </c>
      <c r="G3165" s="102" t="s">
        <v>23</v>
      </c>
    </row>
    <row r="3166" spans="2:7">
      <c r="B3166" s="85">
        <v>43307</v>
      </c>
      <c r="C3166" s="89">
        <v>0.43177083333333338</v>
      </c>
      <c r="D3166" s="90">
        <v>830</v>
      </c>
      <c r="E3166" s="90">
        <v>21.48</v>
      </c>
      <c r="F3166" s="90">
        <v>17828.400000000001</v>
      </c>
      <c r="G3166" s="102" t="s">
        <v>23</v>
      </c>
    </row>
    <row r="3167" spans="2:7">
      <c r="B3167" s="85">
        <v>43307</v>
      </c>
      <c r="C3167" s="89">
        <v>0.43188657407407405</v>
      </c>
      <c r="D3167" s="90">
        <v>548</v>
      </c>
      <c r="E3167" s="90">
        <v>21.475000000000001</v>
      </c>
      <c r="F3167" s="90">
        <v>11768.3</v>
      </c>
      <c r="G3167" s="102" t="s">
        <v>23</v>
      </c>
    </row>
    <row r="3168" spans="2:7">
      <c r="B3168" s="85">
        <v>43307</v>
      </c>
      <c r="C3168" s="89">
        <v>0.43193287037037037</v>
      </c>
      <c r="D3168" s="90">
        <v>300</v>
      </c>
      <c r="E3168" s="90">
        <v>21.475000000000001</v>
      </c>
      <c r="F3168" s="90">
        <v>6442.5</v>
      </c>
      <c r="G3168" s="102" t="s">
        <v>23</v>
      </c>
    </row>
    <row r="3169" spans="2:7">
      <c r="B3169" s="85">
        <v>43307</v>
      </c>
      <c r="C3169" s="89">
        <v>0.43193287037037037</v>
      </c>
      <c r="D3169" s="90">
        <v>1435</v>
      </c>
      <c r="E3169" s="90">
        <v>21.47</v>
      </c>
      <c r="F3169" s="90">
        <v>30809.45</v>
      </c>
      <c r="G3169" s="102" t="s">
        <v>23</v>
      </c>
    </row>
    <row r="3170" spans="2:7">
      <c r="B3170" s="85">
        <v>43307</v>
      </c>
      <c r="C3170" s="89">
        <v>0.4319560185185185</v>
      </c>
      <c r="D3170" s="90">
        <v>300</v>
      </c>
      <c r="E3170" s="90">
        <v>21.475000000000001</v>
      </c>
      <c r="F3170" s="90">
        <v>6442.5</v>
      </c>
      <c r="G3170" s="102" t="s">
        <v>23</v>
      </c>
    </row>
    <row r="3171" spans="2:7">
      <c r="B3171" s="85">
        <v>43307</v>
      </c>
      <c r="C3171" s="89">
        <v>0.43197916666666664</v>
      </c>
      <c r="D3171" s="90">
        <v>1265</v>
      </c>
      <c r="E3171" s="90">
        <v>21.47</v>
      </c>
      <c r="F3171" s="90">
        <v>27159.55</v>
      </c>
      <c r="G3171" s="102" t="s">
        <v>23</v>
      </c>
    </row>
    <row r="3172" spans="2:7">
      <c r="B3172" s="85">
        <v>43307</v>
      </c>
      <c r="C3172" s="89">
        <v>0.43202546296296296</v>
      </c>
      <c r="D3172" s="90">
        <v>135</v>
      </c>
      <c r="E3172" s="90">
        <v>21.465</v>
      </c>
      <c r="F3172" s="90">
        <v>2897.7750000000001</v>
      </c>
      <c r="G3172" s="102" t="s">
        <v>23</v>
      </c>
    </row>
    <row r="3173" spans="2:7">
      <c r="B3173" s="85">
        <v>43307</v>
      </c>
      <c r="C3173" s="89">
        <v>0.43202546296296296</v>
      </c>
      <c r="D3173" s="90">
        <v>197</v>
      </c>
      <c r="E3173" s="90">
        <v>21.47</v>
      </c>
      <c r="F3173" s="90">
        <v>4229.59</v>
      </c>
      <c r="G3173" s="102" t="s">
        <v>23</v>
      </c>
    </row>
    <row r="3174" spans="2:7">
      <c r="B3174" s="85">
        <v>43307</v>
      </c>
      <c r="C3174" s="89">
        <v>0.43203703703703705</v>
      </c>
      <c r="D3174" s="90">
        <v>300</v>
      </c>
      <c r="E3174" s="90">
        <v>21.465</v>
      </c>
      <c r="F3174" s="90">
        <v>6439.5</v>
      </c>
      <c r="G3174" s="102" t="s">
        <v>23</v>
      </c>
    </row>
    <row r="3175" spans="2:7">
      <c r="B3175" s="85">
        <v>43307</v>
      </c>
      <c r="C3175" s="89">
        <v>0.43206018518518513</v>
      </c>
      <c r="D3175" s="90">
        <v>1046</v>
      </c>
      <c r="E3175" s="90">
        <v>21.47</v>
      </c>
      <c r="F3175" s="90">
        <v>22457.62</v>
      </c>
      <c r="G3175" s="102" t="s">
        <v>23</v>
      </c>
    </row>
    <row r="3176" spans="2:7">
      <c r="B3176" s="85">
        <v>43307</v>
      </c>
      <c r="C3176" s="89">
        <v>0.43237268518518518</v>
      </c>
      <c r="D3176" s="90">
        <v>808</v>
      </c>
      <c r="E3176" s="90">
        <v>21.47</v>
      </c>
      <c r="F3176" s="90">
        <v>17347.759999999998</v>
      </c>
      <c r="G3176" s="102" t="s">
        <v>23</v>
      </c>
    </row>
    <row r="3177" spans="2:7">
      <c r="B3177" s="85">
        <v>43307</v>
      </c>
      <c r="C3177" s="89">
        <v>0.43239583333333331</v>
      </c>
      <c r="D3177" s="90">
        <v>427</v>
      </c>
      <c r="E3177" s="90">
        <v>21.47</v>
      </c>
      <c r="F3177" s="90">
        <v>9167.69</v>
      </c>
      <c r="G3177" s="102" t="s">
        <v>23</v>
      </c>
    </row>
    <row r="3178" spans="2:7">
      <c r="B3178" s="85">
        <v>43307</v>
      </c>
      <c r="C3178" s="89">
        <v>0.43240740740740741</v>
      </c>
      <c r="D3178" s="90">
        <v>438</v>
      </c>
      <c r="E3178" s="90">
        <v>21.47</v>
      </c>
      <c r="F3178" s="90">
        <v>9403.86</v>
      </c>
      <c r="G3178" s="102" t="s">
        <v>23</v>
      </c>
    </row>
    <row r="3179" spans="2:7">
      <c r="B3179" s="85">
        <v>43307</v>
      </c>
      <c r="C3179" s="89">
        <v>0.43260416666666668</v>
      </c>
      <c r="D3179" s="90">
        <v>66</v>
      </c>
      <c r="E3179" s="90">
        <v>21.465</v>
      </c>
      <c r="F3179" s="90">
        <v>1416.69</v>
      </c>
      <c r="G3179" s="102" t="s">
        <v>23</v>
      </c>
    </row>
    <row r="3180" spans="2:7">
      <c r="B3180" s="85">
        <v>43307</v>
      </c>
      <c r="C3180" s="89">
        <v>0.43261574074074072</v>
      </c>
      <c r="D3180" s="90">
        <v>530</v>
      </c>
      <c r="E3180" s="90">
        <v>21.465</v>
      </c>
      <c r="F3180" s="90">
        <v>11376.45</v>
      </c>
      <c r="G3180" s="102" t="s">
        <v>23</v>
      </c>
    </row>
    <row r="3181" spans="2:7">
      <c r="B3181" s="85">
        <v>43307</v>
      </c>
      <c r="C3181" s="89">
        <v>0.43276620370370367</v>
      </c>
      <c r="D3181" s="90">
        <v>447</v>
      </c>
      <c r="E3181" s="90">
        <v>21.46</v>
      </c>
      <c r="F3181" s="90">
        <v>9592.6200000000008</v>
      </c>
      <c r="G3181" s="102" t="s">
        <v>23</v>
      </c>
    </row>
    <row r="3182" spans="2:7">
      <c r="B3182" s="85">
        <v>43307</v>
      </c>
      <c r="C3182" s="89">
        <v>0.43277777777777776</v>
      </c>
      <c r="D3182" s="90">
        <v>83</v>
      </c>
      <c r="E3182" s="90">
        <v>21.46</v>
      </c>
      <c r="F3182" s="90">
        <v>1781.18</v>
      </c>
      <c r="G3182" s="102" t="s">
        <v>23</v>
      </c>
    </row>
    <row r="3183" spans="2:7">
      <c r="B3183" s="85">
        <v>43307</v>
      </c>
      <c r="C3183" s="89">
        <v>0.43341435185185184</v>
      </c>
      <c r="D3183" s="90">
        <v>213</v>
      </c>
      <c r="E3183" s="90">
        <v>21.465</v>
      </c>
      <c r="F3183" s="90">
        <v>4572.0450000000001</v>
      </c>
      <c r="G3183" s="102" t="s">
        <v>23</v>
      </c>
    </row>
    <row r="3184" spans="2:7">
      <c r="B3184" s="85">
        <v>43307</v>
      </c>
      <c r="C3184" s="89">
        <v>0.43342592592592594</v>
      </c>
      <c r="D3184" s="90">
        <v>320</v>
      </c>
      <c r="E3184" s="90">
        <v>21.465</v>
      </c>
      <c r="F3184" s="90">
        <v>6868.8</v>
      </c>
      <c r="G3184" s="102" t="s">
        <v>23</v>
      </c>
    </row>
    <row r="3185" spans="2:7">
      <c r="B3185" s="85">
        <v>43307</v>
      </c>
      <c r="C3185" s="89">
        <v>0.43417824074074068</v>
      </c>
      <c r="D3185" s="90">
        <v>550</v>
      </c>
      <c r="E3185" s="90">
        <v>21.475000000000001</v>
      </c>
      <c r="F3185" s="90">
        <v>11811.25</v>
      </c>
      <c r="G3185" s="102" t="s">
        <v>23</v>
      </c>
    </row>
    <row r="3186" spans="2:7">
      <c r="B3186" s="85">
        <v>43307</v>
      </c>
      <c r="C3186" s="89">
        <v>0.43420138888888887</v>
      </c>
      <c r="D3186" s="90">
        <v>478</v>
      </c>
      <c r="E3186" s="90">
        <v>21.47</v>
      </c>
      <c r="F3186" s="90">
        <v>10262.66</v>
      </c>
      <c r="G3186" s="102" t="s">
        <v>23</v>
      </c>
    </row>
    <row r="3187" spans="2:7">
      <c r="B3187" s="85">
        <v>43307</v>
      </c>
      <c r="C3187" s="89">
        <v>0.43421296296296297</v>
      </c>
      <c r="D3187" s="90">
        <v>520</v>
      </c>
      <c r="E3187" s="90">
        <v>21.47</v>
      </c>
      <c r="F3187" s="90">
        <v>11164.4</v>
      </c>
      <c r="G3187" s="102" t="s">
        <v>23</v>
      </c>
    </row>
    <row r="3188" spans="2:7">
      <c r="B3188" s="85">
        <v>43307</v>
      </c>
      <c r="C3188" s="89">
        <v>0.43421296296296297</v>
      </c>
      <c r="D3188" s="90">
        <v>415</v>
      </c>
      <c r="E3188" s="90">
        <v>21.47</v>
      </c>
      <c r="F3188" s="90">
        <v>8910.0499999999993</v>
      </c>
      <c r="G3188" s="102" t="s">
        <v>23</v>
      </c>
    </row>
    <row r="3189" spans="2:7">
      <c r="B3189" s="85">
        <v>43307</v>
      </c>
      <c r="C3189" s="89">
        <v>0.43440972222222224</v>
      </c>
      <c r="D3189" s="90">
        <v>1418</v>
      </c>
      <c r="E3189" s="90">
        <v>21.47</v>
      </c>
      <c r="F3189" s="90">
        <v>30444.46</v>
      </c>
      <c r="G3189" s="102" t="s">
        <v>23</v>
      </c>
    </row>
    <row r="3190" spans="2:7">
      <c r="B3190" s="85">
        <v>43307</v>
      </c>
      <c r="C3190" s="89">
        <v>0.43452546296296296</v>
      </c>
      <c r="D3190" s="90">
        <v>342</v>
      </c>
      <c r="E3190" s="90">
        <v>21.47</v>
      </c>
      <c r="F3190" s="90">
        <v>7342.74</v>
      </c>
      <c r="G3190" s="102" t="s">
        <v>23</v>
      </c>
    </row>
    <row r="3191" spans="2:7">
      <c r="B3191" s="85">
        <v>43307</v>
      </c>
      <c r="C3191" s="89">
        <v>0.43603009259259262</v>
      </c>
      <c r="D3191" s="90">
        <v>140</v>
      </c>
      <c r="E3191" s="90">
        <v>21.48</v>
      </c>
      <c r="F3191" s="90">
        <v>3007.2</v>
      </c>
      <c r="G3191" s="102" t="s">
        <v>23</v>
      </c>
    </row>
    <row r="3192" spans="2:7">
      <c r="B3192" s="85">
        <v>43307</v>
      </c>
      <c r="C3192" s="89">
        <v>0.43603009259259262</v>
      </c>
      <c r="D3192" s="90">
        <v>303</v>
      </c>
      <c r="E3192" s="90">
        <v>21.48</v>
      </c>
      <c r="F3192" s="90">
        <v>6508.44</v>
      </c>
      <c r="G3192" s="102" t="s">
        <v>23</v>
      </c>
    </row>
    <row r="3193" spans="2:7">
      <c r="B3193" s="85">
        <v>43307</v>
      </c>
      <c r="C3193" s="89">
        <v>0.4362847222222222</v>
      </c>
      <c r="D3193" s="90">
        <v>54</v>
      </c>
      <c r="E3193" s="90">
        <v>21.48</v>
      </c>
      <c r="F3193" s="90">
        <v>1159.92</v>
      </c>
      <c r="G3193" s="102" t="s">
        <v>23</v>
      </c>
    </row>
    <row r="3194" spans="2:7">
      <c r="B3194" s="85">
        <v>43307</v>
      </c>
      <c r="C3194" s="89">
        <v>0.43629629629629635</v>
      </c>
      <c r="D3194" s="90">
        <v>228</v>
      </c>
      <c r="E3194" s="90">
        <v>21.48</v>
      </c>
      <c r="F3194" s="90">
        <v>4897.4399999999996</v>
      </c>
      <c r="G3194" s="102" t="s">
        <v>23</v>
      </c>
    </row>
    <row r="3195" spans="2:7">
      <c r="B3195" s="85">
        <v>43307</v>
      </c>
      <c r="C3195" s="89">
        <v>0.43629629629629635</v>
      </c>
      <c r="D3195" s="90">
        <v>1052</v>
      </c>
      <c r="E3195" s="90">
        <v>21.48</v>
      </c>
      <c r="F3195" s="90">
        <v>22596.959999999999</v>
      </c>
      <c r="G3195" s="102" t="s">
        <v>23</v>
      </c>
    </row>
    <row r="3196" spans="2:7">
      <c r="B3196" s="85">
        <v>43307</v>
      </c>
      <c r="C3196" s="89">
        <v>0.43635416666666665</v>
      </c>
      <c r="D3196" s="90">
        <v>468</v>
      </c>
      <c r="E3196" s="90">
        <v>21.48</v>
      </c>
      <c r="F3196" s="90">
        <v>10052.64</v>
      </c>
      <c r="G3196" s="102" t="s">
        <v>23</v>
      </c>
    </row>
    <row r="3197" spans="2:7">
      <c r="B3197" s="85">
        <v>43307</v>
      </c>
      <c r="C3197" s="89">
        <v>0.43635416666666665</v>
      </c>
      <c r="D3197" s="90">
        <v>553</v>
      </c>
      <c r="E3197" s="90">
        <v>21.48</v>
      </c>
      <c r="F3197" s="90">
        <v>11878.44</v>
      </c>
      <c r="G3197" s="102" t="s">
        <v>23</v>
      </c>
    </row>
    <row r="3198" spans="2:7">
      <c r="B3198" s="85">
        <v>43307</v>
      </c>
      <c r="C3198" s="89">
        <v>0.43722222222222223</v>
      </c>
      <c r="D3198" s="90">
        <v>73</v>
      </c>
      <c r="E3198" s="90">
        <v>21.475000000000001</v>
      </c>
      <c r="F3198" s="90">
        <v>1567.675</v>
      </c>
      <c r="G3198" s="102" t="s">
        <v>23</v>
      </c>
    </row>
    <row r="3199" spans="2:7">
      <c r="B3199" s="85">
        <v>43307</v>
      </c>
      <c r="C3199" s="89">
        <v>0.43725694444444446</v>
      </c>
      <c r="D3199" s="90">
        <v>348</v>
      </c>
      <c r="E3199" s="90">
        <v>21.475000000000001</v>
      </c>
      <c r="F3199" s="90">
        <v>7473.3</v>
      </c>
      <c r="G3199" s="102" t="s">
        <v>23</v>
      </c>
    </row>
    <row r="3200" spans="2:7">
      <c r="B3200" s="85">
        <v>43307</v>
      </c>
      <c r="C3200" s="89">
        <v>0.43997685185185187</v>
      </c>
      <c r="D3200" s="90">
        <v>245</v>
      </c>
      <c r="E3200" s="90">
        <v>21.475000000000001</v>
      </c>
      <c r="F3200" s="90">
        <v>5261.375</v>
      </c>
      <c r="G3200" s="102" t="s">
        <v>23</v>
      </c>
    </row>
    <row r="3201" spans="2:7">
      <c r="B3201" s="85">
        <v>43307</v>
      </c>
      <c r="C3201" s="89">
        <v>0.43998842592592591</v>
      </c>
      <c r="D3201" s="90">
        <v>59</v>
      </c>
      <c r="E3201" s="90">
        <v>21.475000000000001</v>
      </c>
      <c r="F3201" s="90">
        <v>1267.0250000000001</v>
      </c>
      <c r="G3201" s="102" t="s">
        <v>23</v>
      </c>
    </row>
    <row r="3202" spans="2:7">
      <c r="B3202" s="85">
        <v>43307</v>
      </c>
      <c r="C3202" s="89">
        <v>0.44</v>
      </c>
      <c r="D3202" s="90">
        <v>280</v>
      </c>
      <c r="E3202" s="90">
        <v>21.475000000000001</v>
      </c>
      <c r="F3202" s="90">
        <v>6013</v>
      </c>
      <c r="G3202" s="102" t="s">
        <v>23</v>
      </c>
    </row>
    <row r="3203" spans="2:7">
      <c r="B3203" s="85">
        <v>43307</v>
      </c>
      <c r="C3203" s="89">
        <v>0.44</v>
      </c>
      <c r="D3203" s="90">
        <v>736</v>
      </c>
      <c r="E3203" s="90">
        <v>21.475000000000001</v>
      </c>
      <c r="F3203" s="90">
        <v>15805.6</v>
      </c>
      <c r="G3203" s="102" t="s">
        <v>23</v>
      </c>
    </row>
    <row r="3204" spans="2:7">
      <c r="B3204" s="85">
        <v>43307</v>
      </c>
      <c r="C3204" s="89">
        <v>0.44001157407407404</v>
      </c>
      <c r="D3204" s="90">
        <v>240</v>
      </c>
      <c r="E3204" s="90">
        <v>21.475000000000001</v>
      </c>
      <c r="F3204" s="90">
        <v>5154</v>
      </c>
      <c r="G3204" s="102" t="s">
        <v>23</v>
      </c>
    </row>
    <row r="3205" spans="2:7">
      <c r="B3205" s="85">
        <v>43307</v>
      </c>
      <c r="C3205" s="89">
        <v>0.44164351851851852</v>
      </c>
      <c r="D3205" s="90">
        <v>138</v>
      </c>
      <c r="E3205" s="90">
        <v>21.495000000000001</v>
      </c>
      <c r="F3205" s="90">
        <v>2966.31</v>
      </c>
      <c r="G3205" s="102" t="s">
        <v>23</v>
      </c>
    </row>
    <row r="3206" spans="2:7">
      <c r="B3206" s="85">
        <v>43307</v>
      </c>
      <c r="C3206" s="89">
        <v>0.44164351851851852</v>
      </c>
      <c r="D3206" s="90">
        <v>500</v>
      </c>
      <c r="E3206" s="90">
        <v>21.495000000000001</v>
      </c>
      <c r="F3206" s="90">
        <v>10747.5</v>
      </c>
      <c r="G3206" s="102" t="s">
        <v>23</v>
      </c>
    </row>
    <row r="3207" spans="2:7">
      <c r="B3207" s="85">
        <v>43307</v>
      </c>
      <c r="C3207" s="89">
        <v>0.44167824074074075</v>
      </c>
      <c r="D3207" s="90">
        <v>600</v>
      </c>
      <c r="E3207" s="90">
        <v>21.5</v>
      </c>
      <c r="F3207" s="90">
        <v>12900</v>
      </c>
      <c r="G3207" s="102" t="s">
        <v>23</v>
      </c>
    </row>
    <row r="3208" spans="2:7">
      <c r="B3208" s="85">
        <v>43307</v>
      </c>
      <c r="C3208" s="89">
        <v>0.44168981481481479</v>
      </c>
      <c r="D3208" s="90">
        <v>317</v>
      </c>
      <c r="E3208" s="90">
        <v>21.5</v>
      </c>
      <c r="F3208" s="90">
        <v>6815.5</v>
      </c>
      <c r="G3208" s="102" t="s">
        <v>23</v>
      </c>
    </row>
    <row r="3209" spans="2:7">
      <c r="B3209" s="85">
        <v>43307</v>
      </c>
      <c r="C3209" s="89">
        <v>0.44625000000000004</v>
      </c>
      <c r="D3209" s="90">
        <v>104</v>
      </c>
      <c r="E3209" s="90">
        <v>21.5</v>
      </c>
      <c r="F3209" s="90">
        <v>2236</v>
      </c>
      <c r="G3209" s="102" t="s">
        <v>23</v>
      </c>
    </row>
    <row r="3210" spans="2:7">
      <c r="B3210" s="85">
        <v>43307</v>
      </c>
      <c r="C3210" s="89">
        <v>0.44626157407407407</v>
      </c>
      <c r="D3210" s="90">
        <v>1021</v>
      </c>
      <c r="E3210" s="90">
        <v>21.5</v>
      </c>
      <c r="F3210" s="90">
        <v>21951.5</v>
      </c>
      <c r="G3210" s="102" t="s">
        <v>23</v>
      </c>
    </row>
    <row r="3211" spans="2:7">
      <c r="B3211" s="85">
        <v>43307</v>
      </c>
      <c r="C3211" s="89">
        <v>0.44627314814814811</v>
      </c>
      <c r="D3211" s="90">
        <v>415</v>
      </c>
      <c r="E3211" s="90">
        <v>21.5</v>
      </c>
      <c r="F3211" s="90">
        <v>8922.5</v>
      </c>
      <c r="G3211" s="102" t="s">
        <v>23</v>
      </c>
    </row>
    <row r="3212" spans="2:7">
      <c r="B3212" s="85">
        <v>43307</v>
      </c>
      <c r="C3212" s="89">
        <v>0.44711805555555556</v>
      </c>
      <c r="D3212" s="90">
        <v>300</v>
      </c>
      <c r="E3212" s="90">
        <v>21.5</v>
      </c>
      <c r="F3212" s="90">
        <v>6450</v>
      </c>
      <c r="G3212" s="102" t="s">
        <v>23</v>
      </c>
    </row>
    <row r="3213" spans="2:7">
      <c r="B3213" s="85">
        <v>43307</v>
      </c>
      <c r="C3213" s="89">
        <v>0.44712962962962965</v>
      </c>
      <c r="D3213" s="90">
        <v>213</v>
      </c>
      <c r="E3213" s="90">
        <v>21.5</v>
      </c>
      <c r="F3213" s="90">
        <v>4579.5</v>
      </c>
      <c r="G3213" s="102" t="s">
        <v>23</v>
      </c>
    </row>
    <row r="3214" spans="2:7">
      <c r="B3214" s="85">
        <v>43307</v>
      </c>
      <c r="C3214" s="89">
        <v>0.44715277777777779</v>
      </c>
      <c r="D3214" s="90">
        <v>238</v>
      </c>
      <c r="E3214" s="90">
        <v>21.5</v>
      </c>
      <c r="F3214" s="90">
        <v>5117</v>
      </c>
      <c r="G3214" s="102" t="s">
        <v>23</v>
      </c>
    </row>
    <row r="3215" spans="2:7">
      <c r="B3215" s="85">
        <v>43307</v>
      </c>
      <c r="C3215" s="89">
        <v>0.44715277777777779</v>
      </c>
      <c r="D3215" s="90">
        <v>200</v>
      </c>
      <c r="E3215" s="90">
        <v>21.5</v>
      </c>
      <c r="F3215" s="90">
        <v>4300</v>
      </c>
      <c r="G3215" s="102" t="s">
        <v>23</v>
      </c>
    </row>
    <row r="3216" spans="2:7">
      <c r="B3216" s="85">
        <v>43307</v>
      </c>
      <c r="C3216" s="89">
        <v>0.44715277777777779</v>
      </c>
      <c r="D3216" s="90">
        <v>340</v>
      </c>
      <c r="E3216" s="90">
        <v>21.5</v>
      </c>
      <c r="F3216" s="90">
        <v>7310</v>
      </c>
      <c r="G3216" s="102" t="s">
        <v>23</v>
      </c>
    </row>
    <row r="3217" spans="2:7">
      <c r="B3217" s="85">
        <v>43307</v>
      </c>
      <c r="C3217" s="89">
        <v>0.44907407407407413</v>
      </c>
      <c r="D3217" s="90">
        <v>884</v>
      </c>
      <c r="E3217" s="90">
        <v>21.495000000000001</v>
      </c>
      <c r="F3217" s="90">
        <v>19001.580000000002</v>
      </c>
      <c r="G3217" s="102" t="s">
        <v>23</v>
      </c>
    </row>
    <row r="3218" spans="2:7">
      <c r="B3218" s="85">
        <v>43307</v>
      </c>
      <c r="C3218" s="89">
        <v>0.44908564814814816</v>
      </c>
      <c r="D3218" s="90">
        <v>923</v>
      </c>
      <c r="E3218" s="90">
        <v>21.495000000000001</v>
      </c>
      <c r="F3218" s="90">
        <v>19839.89</v>
      </c>
      <c r="G3218" s="102" t="s">
        <v>23</v>
      </c>
    </row>
    <row r="3219" spans="2:7">
      <c r="B3219" s="85">
        <v>43307</v>
      </c>
      <c r="C3219" s="89">
        <v>0.44908564814814816</v>
      </c>
      <c r="D3219" s="90">
        <v>650</v>
      </c>
      <c r="E3219" s="90">
        <v>21.495000000000001</v>
      </c>
      <c r="F3219" s="90">
        <v>13971.75</v>
      </c>
      <c r="G3219" s="102" t="s">
        <v>23</v>
      </c>
    </row>
    <row r="3220" spans="2:7">
      <c r="B3220" s="85">
        <v>43307</v>
      </c>
      <c r="C3220" s="89">
        <v>0.44908564814814816</v>
      </c>
      <c r="D3220" s="90">
        <v>300</v>
      </c>
      <c r="E3220" s="90">
        <v>21.495000000000001</v>
      </c>
      <c r="F3220" s="90">
        <v>6448.5</v>
      </c>
      <c r="G3220" s="102" t="s">
        <v>23</v>
      </c>
    </row>
    <row r="3221" spans="2:7">
      <c r="B3221" s="85">
        <v>43307</v>
      </c>
      <c r="C3221" s="89">
        <v>0.44908564814814816</v>
      </c>
      <c r="D3221" s="90">
        <v>1514</v>
      </c>
      <c r="E3221" s="90">
        <v>21.495000000000001</v>
      </c>
      <c r="F3221" s="90">
        <v>32543.43</v>
      </c>
      <c r="G3221" s="102" t="s">
        <v>23</v>
      </c>
    </row>
    <row r="3222" spans="2:7">
      <c r="B3222" s="85">
        <v>43307</v>
      </c>
      <c r="C3222" s="89">
        <v>0.44912037037037034</v>
      </c>
      <c r="D3222" s="90">
        <v>101</v>
      </c>
      <c r="E3222" s="90">
        <v>21.495000000000001</v>
      </c>
      <c r="F3222" s="90">
        <v>2170.9949999999999</v>
      </c>
      <c r="G3222" s="102" t="s">
        <v>23</v>
      </c>
    </row>
    <row r="3223" spans="2:7">
      <c r="B3223" s="85">
        <v>43307</v>
      </c>
      <c r="C3223" s="89">
        <v>0.44931712962962966</v>
      </c>
      <c r="D3223" s="90">
        <v>167</v>
      </c>
      <c r="E3223" s="90">
        <v>21.49</v>
      </c>
      <c r="F3223" s="90">
        <v>3588.83</v>
      </c>
      <c r="G3223" s="102" t="s">
        <v>23</v>
      </c>
    </row>
    <row r="3224" spans="2:7">
      <c r="B3224" s="85">
        <v>43307</v>
      </c>
      <c r="C3224" s="89">
        <v>0.44954861111111111</v>
      </c>
      <c r="D3224" s="90">
        <v>721</v>
      </c>
      <c r="E3224" s="90">
        <v>21.49</v>
      </c>
      <c r="F3224" s="90">
        <v>15494.29</v>
      </c>
      <c r="G3224" s="102" t="s">
        <v>23</v>
      </c>
    </row>
    <row r="3225" spans="2:7">
      <c r="B3225" s="85">
        <v>43307</v>
      </c>
      <c r="C3225" s="89">
        <v>0.45025462962962964</v>
      </c>
      <c r="D3225" s="90">
        <v>291</v>
      </c>
      <c r="E3225" s="90">
        <v>21.49</v>
      </c>
      <c r="F3225" s="90">
        <v>6253.59</v>
      </c>
      <c r="G3225" s="102" t="s">
        <v>23</v>
      </c>
    </row>
    <row r="3226" spans="2:7">
      <c r="B3226" s="85">
        <v>43307</v>
      </c>
      <c r="C3226" s="89">
        <v>0.45028935185185182</v>
      </c>
      <c r="D3226" s="90">
        <v>640</v>
      </c>
      <c r="E3226" s="90">
        <v>21.49</v>
      </c>
      <c r="F3226" s="90">
        <v>13753.6</v>
      </c>
      <c r="G3226" s="102" t="s">
        <v>23</v>
      </c>
    </row>
    <row r="3227" spans="2:7">
      <c r="B3227" s="85">
        <v>43307</v>
      </c>
      <c r="C3227" s="89">
        <v>0.45168981481481479</v>
      </c>
      <c r="D3227" s="90">
        <v>740</v>
      </c>
      <c r="E3227" s="90">
        <v>21.5</v>
      </c>
      <c r="F3227" s="90">
        <v>15910</v>
      </c>
      <c r="G3227" s="102" t="s">
        <v>23</v>
      </c>
    </row>
    <row r="3228" spans="2:7">
      <c r="B3228" s="85">
        <v>43307</v>
      </c>
      <c r="C3228" s="89">
        <v>0.45192129629629635</v>
      </c>
      <c r="D3228" s="90">
        <v>185</v>
      </c>
      <c r="E3228" s="90">
        <v>21.495000000000001</v>
      </c>
      <c r="F3228" s="90">
        <v>3976.5749999999998</v>
      </c>
      <c r="G3228" s="102" t="s">
        <v>23</v>
      </c>
    </row>
    <row r="3229" spans="2:7">
      <c r="B3229" s="85">
        <v>43307</v>
      </c>
      <c r="C3229" s="89">
        <v>0.45256944444444441</v>
      </c>
      <c r="D3229" s="90">
        <v>375</v>
      </c>
      <c r="E3229" s="90">
        <v>21.495000000000001</v>
      </c>
      <c r="F3229" s="90">
        <v>8060.625</v>
      </c>
      <c r="G3229" s="102" t="s">
        <v>23</v>
      </c>
    </row>
    <row r="3230" spans="2:7">
      <c r="B3230" s="85">
        <v>43307</v>
      </c>
      <c r="C3230" s="89">
        <v>0.45416666666666666</v>
      </c>
      <c r="D3230" s="90">
        <v>341</v>
      </c>
      <c r="E3230" s="90">
        <v>21.49</v>
      </c>
      <c r="F3230" s="90">
        <v>7328.09</v>
      </c>
      <c r="G3230" s="102" t="s">
        <v>23</v>
      </c>
    </row>
    <row r="3231" spans="2:7">
      <c r="B3231" s="85">
        <v>43307</v>
      </c>
      <c r="C3231" s="89">
        <v>0.45437499999999997</v>
      </c>
      <c r="D3231" s="90">
        <v>400</v>
      </c>
      <c r="E3231" s="90">
        <v>21.484999999999999</v>
      </c>
      <c r="F3231" s="90">
        <v>8594</v>
      </c>
      <c r="G3231" s="102" t="s">
        <v>23</v>
      </c>
    </row>
    <row r="3232" spans="2:7">
      <c r="B3232" s="85">
        <v>43307</v>
      </c>
      <c r="C3232" s="89">
        <v>0.45535879629629633</v>
      </c>
      <c r="D3232" s="90">
        <v>582</v>
      </c>
      <c r="E3232" s="90">
        <v>21.495000000000001</v>
      </c>
      <c r="F3232" s="90">
        <v>12510.09</v>
      </c>
      <c r="G3232" s="102" t="s">
        <v>23</v>
      </c>
    </row>
    <row r="3233" spans="2:7">
      <c r="B3233" s="85">
        <v>43307</v>
      </c>
      <c r="C3233" s="89">
        <v>0.45535879629629633</v>
      </c>
      <c r="D3233" s="90">
        <v>2</v>
      </c>
      <c r="E3233" s="90">
        <v>21.495000000000001</v>
      </c>
      <c r="F3233" s="90">
        <v>42.99</v>
      </c>
      <c r="G3233" s="102" t="s">
        <v>23</v>
      </c>
    </row>
    <row r="3234" spans="2:7">
      <c r="B3234" s="85">
        <v>43307</v>
      </c>
      <c r="C3234" s="89">
        <v>0.45706018518518521</v>
      </c>
      <c r="D3234" s="90">
        <v>1207</v>
      </c>
      <c r="E3234" s="90">
        <v>21.5</v>
      </c>
      <c r="F3234" s="90">
        <v>25950.5</v>
      </c>
      <c r="G3234" s="102" t="s">
        <v>23</v>
      </c>
    </row>
    <row r="3235" spans="2:7">
      <c r="B3235" s="85">
        <v>43307</v>
      </c>
      <c r="C3235" s="89">
        <v>0.45711805555555557</v>
      </c>
      <c r="D3235" s="90">
        <v>688</v>
      </c>
      <c r="E3235" s="90">
        <v>21.495000000000001</v>
      </c>
      <c r="F3235" s="90">
        <v>14788.56</v>
      </c>
      <c r="G3235" s="102" t="s">
        <v>23</v>
      </c>
    </row>
    <row r="3236" spans="2:7">
      <c r="B3236" s="85">
        <v>43307</v>
      </c>
      <c r="C3236" s="89">
        <v>0.45724537037037033</v>
      </c>
      <c r="D3236" s="90">
        <v>400</v>
      </c>
      <c r="E3236" s="90">
        <v>21.49</v>
      </c>
      <c r="F3236" s="90">
        <v>8596</v>
      </c>
      <c r="G3236" s="102" t="s">
        <v>23</v>
      </c>
    </row>
    <row r="3237" spans="2:7">
      <c r="B3237" s="85">
        <v>43307</v>
      </c>
      <c r="C3237" s="89">
        <v>0.45748842592592592</v>
      </c>
      <c r="D3237" s="90">
        <v>143</v>
      </c>
      <c r="E3237" s="90">
        <v>21.484999999999999</v>
      </c>
      <c r="F3237" s="90">
        <v>3072.355</v>
      </c>
      <c r="G3237" s="102" t="s">
        <v>23</v>
      </c>
    </row>
    <row r="3238" spans="2:7">
      <c r="B3238" s="85">
        <v>43307</v>
      </c>
      <c r="C3238" s="89">
        <v>0.45891203703703703</v>
      </c>
      <c r="D3238" s="90">
        <v>934</v>
      </c>
      <c r="E3238" s="90">
        <v>21.49</v>
      </c>
      <c r="F3238" s="90">
        <v>20071.66</v>
      </c>
      <c r="G3238" s="102" t="s">
        <v>23</v>
      </c>
    </row>
    <row r="3239" spans="2:7">
      <c r="B3239" s="85">
        <v>43307</v>
      </c>
      <c r="C3239" s="89">
        <v>0.45901620370370372</v>
      </c>
      <c r="D3239" s="90">
        <v>452</v>
      </c>
      <c r="E3239" s="90">
        <v>21.484999999999999</v>
      </c>
      <c r="F3239" s="90">
        <v>9711.2199999999993</v>
      </c>
      <c r="G3239" s="102" t="s">
        <v>23</v>
      </c>
    </row>
    <row r="3240" spans="2:7">
      <c r="B3240" s="85">
        <v>43307</v>
      </c>
      <c r="C3240" s="89">
        <v>0.45957175925925925</v>
      </c>
      <c r="D3240" s="90">
        <v>400</v>
      </c>
      <c r="E3240" s="90">
        <v>21.495000000000001</v>
      </c>
      <c r="F3240" s="90">
        <v>8598</v>
      </c>
      <c r="G3240" s="102" t="s">
        <v>23</v>
      </c>
    </row>
    <row r="3241" spans="2:7">
      <c r="B3241" s="85">
        <v>43307</v>
      </c>
      <c r="C3241" s="89">
        <v>0.45957175925925925</v>
      </c>
      <c r="D3241" s="90">
        <v>250</v>
      </c>
      <c r="E3241" s="90">
        <v>21.495000000000001</v>
      </c>
      <c r="F3241" s="90">
        <v>5373.75</v>
      </c>
      <c r="G3241" s="102" t="s">
        <v>23</v>
      </c>
    </row>
    <row r="3242" spans="2:7">
      <c r="B3242" s="85">
        <v>43307</v>
      </c>
      <c r="C3242" s="89">
        <v>0.4609375</v>
      </c>
      <c r="D3242" s="90">
        <v>462</v>
      </c>
      <c r="E3242" s="90">
        <v>21.5</v>
      </c>
      <c r="F3242" s="90">
        <v>9933</v>
      </c>
      <c r="G3242" s="102" t="s">
        <v>23</v>
      </c>
    </row>
    <row r="3243" spans="2:7">
      <c r="B3243" s="85">
        <v>43307</v>
      </c>
      <c r="C3243" s="89">
        <v>0.46098379629629632</v>
      </c>
      <c r="D3243" s="90">
        <v>418</v>
      </c>
      <c r="E3243" s="90">
        <v>21.5</v>
      </c>
      <c r="F3243" s="90">
        <v>8987</v>
      </c>
      <c r="G3243" s="102" t="s">
        <v>23</v>
      </c>
    </row>
    <row r="3244" spans="2:7">
      <c r="B3244" s="85">
        <v>43307</v>
      </c>
      <c r="C3244" s="89">
        <v>0.46099537037037036</v>
      </c>
      <c r="D3244" s="90">
        <v>474</v>
      </c>
      <c r="E3244" s="90">
        <v>21.5</v>
      </c>
      <c r="F3244" s="90">
        <v>10191</v>
      </c>
      <c r="G3244" s="102" t="s">
        <v>23</v>
      </c>
    </row>
    <row r="3245" spans="2:7">
      <c r="B3245" s="85">
        <v>43307</v>
      </c>
      <c r="C3245" s="89">
        <v>0.46099537037037036</v>
      </c>
      <c r="D3245" s="90">
        <v>300</v>
      </c>
      <c r="E3245" s="90">
        <v>21.5</v>
      </c>
      <c r="F3245" s="90">
        <v>6450</v>
      </c>
      <c r="G3245" s="102" t="s">
        <v>23</v>
      </c>
    </row>
    <row r="3246" spans="2:7">
      <c r="B3246" s="85">
        <v>43307</v>
      </c>
      <c r="C3246" s="89">
        <v>0.46281250000000002</v>
      </c>
      <c r="D3246" s="90">
        <v>200</v>
      </c>
      <c r="E3246" s="90">
        <v>21.5</v>
      </c>
      <c r="F3246" s="90">
        <v>4300</v>
      </c>
      <c r="G3246" s="102" t="s">
        <v>23</v>
      </c>
    </row>
    <row r="3247" spans="2:7">
      <c r="B3247" s="85">
        <v>43307</v>
      </c>
      <c r="C3247" s="89">
        <v>0.46302083333333338</v>
      </c>
      <c r="D3247" s="90">
        <v>709</v>
      </c>
      <c r="E3247" s="90">
        <v>21.5</v>
      </c>
      <c r="F3247" s="90">
        <v>15243.5</v>
      </c>
      <c r="G3247" s="102" t="s">
        <v>23</v>
      </c>
    </row>
    <row r="3248" spans="2:7">
      <c r="B3248" s="85">
        <v>43307</v>
      </c>
      <c r="C3248" s="89">
        <v>0.46453703703703703</v>
      </c>
      <c r="D3248" s="90">
        <v>405</v>
      </c>
      <c r="E3248" s="90">
        <v>21.5</v>
      </c>
      <c r="F3248" s="90">
        <v>8707.5</v>
      </c>
      <c r="G3248" s="102" t="s">
        <v>23</v>
      </c>
    </row>
    <row r="3249" spans="2:7">
      <c r="B3249" s="85">
        <v>43307</v>
      </c>
      <c r="C3249" s="89">
        <v>0.46562500000000001</v>
      </c>
      <c r="D3249" s="90">
        <v>423</v>
      </c>
      <c r="E3249" s="90">
        <v>21.5</v>
      </c>
      <c r="F3249" s="90">
        <v>9094.5</v>
      </c>
      <c r="G3249" s="102" t="s">
        <v>23</v>
      </c>
    </row>
    <row r="3250" spans="2:7">
      <c r="B3250" s="85">
        <v>43307</v>
      </c>
      <c r="C3250" s="89">
        <v>0.46591435185185182</v>
      </c>
      <c r="D3250" s="90">
        <v>512</v>
      </c>
      <c r="E3250" s="90">
        <v>21.495000000000001</v>
      </c>
      <c r="F3250" s="90">
        <v>11005.44</v>
      </c>
      <c r="G3250" s="102" t="s">
        <v>23</v>
      </c>
    </row>
    <row r="3251" spans="2:7">
      <c r="B3251" s="85">
        <v>43307</v>
      </c>
      <c r="C3251" s="89">
        <v>0.46776620370370375</v>
      </c>
      <c r="D3251" s="90">
        <v>138</v>
      </c>
      <c r="E3251" s="90">
        <v>21.484999999999999</v>
      </c>
      <c r="F3251" s="90">
        <v>2964.93</v>
      </c>
      <c r="G3251" s="102" t="s">
        <v>23</v>
      </c>
    </row>
    <row r="3252" spans="2:7">
      <c r="B3252" s="85">
        <v>43307</v>
      </c>
      <c r="C3252" s="89">
        <v>0.46777777777777779</v>
      </c>
      <c r="D3252" s="90">
        <v>961</v>
      </c>
      <c r="E3252" s="90">
        <v>21.484999999999999</v>
      </c>
      <c r="F3252" s="90">
        <v>20647.09</v>
      </c>
      <c r="G3252" s="102" t="s">
        <v>23</v>
      </c>
    </row>
    <row r="3253" spans="2:7">
      <c r="B3253" s="85">
        <v>43307</v>
      </c>
      <c r="C3253" s="89">
        <v>0.4679166666666667</v>
      </c>
      <c r="D3253" s="90">
        <v>355</v>
      </c>
      <c r="E3253" s="90">
        <v>21.48</v>
      </c>
      <c r="F3253" s="90">
        <v>7625.4</v>
      </c>
      <c r="G3253" s="102" t="s">
        <v>23</v>
      </c>
    </row>
    <row r="3254" spans="2:7">
      <c r="B3254" s="85">
        <v>43307</v>
      </c>
      <c r="C3254" s="89">
        <v>0.4679166666666667</v>
      </c>
      <c r="D3254" s="90">
        <v>784</v>
      </c>
      <c r="E3254" s="90">
        <v>21.48</v>
      </c>
      <c r="F3254" s="90">
        <v>16840.32</v>
      </c>
      <c r="G3254" s="102" t="s">
        <v>23</v>
      </c>
    </row>
    <row r="3255" spans="2:7">
      <c r="B3255" s="85">
        <v>43307</v>
      </c>
      <c r="C3255" s="89">
        <v>0.46862268518518518</v>
      </c>
      <c r="D3255" s="90">
        <v>182</v>
      </c>
      <c r="E3255" s="90">
        <v>21.484999999999999</v>
      </c>
      <c r="F3255" s="90">
        <v>3910.27</v>
      </c>
      <c r="G3255" s="102" t="s">
        <v>23</v>
      </c>
    </row>
    <row r="3256" spans="2:7">
      <c r="B3256" s="85">
        <v>43307</v>
      </c>
      <c r="C3256" s="89">
        <v>0.46862268518518518</v>
      </c>
      <c r="D3256" s="90">
        <v>131</v>
      </c>
      <c r="E3256" s="90">
        <v>21.484999999999999</v>
      </c>
      <c r="F3256" s="90">
        <v>2814.5349999999999</v>
      </c>
      <c r="G3256" s="102" t="s">
        <v>23</v>
      </c>
    </row>
    <row r="3257" spans="2:7">
      <c r="B3257" s="85">
        <v>43307</v>
      </c>
      <c r="C3257" s="89">
        <v>0.46866898148148151</v>
      </c>
      <c r="D3257" s="90">
        <v>456</v>
      </c>
      <c r="E3257" s="90">
        <v>21.484999999999999</v>
      </c>
      <c r="F3257" s="90">
        <v>9797.16</v>
      </c>
      <c r="G3257" s="102" t="s">
        <v>23</v>
      </c>
    </row>
    <row r="3258" spans="2:7">
      <c r="B3258" s="85">
        <v>43307</v>
      </c>
      <c r="C3258" s="89">
        <v>0.46902777777777777</v>
      </c>
      <c r="D3258" s="90">
        <v>369</v>
      </c>
      <c r="E3258" s="90">
        <v>21.484999999999999</v>
      </c>
      <c r="F3258" s="90">
        <v>7927.9650000000001</v>
      </c>
      <c r="G3258" s="102" t="s">
        <v>23</v>
      </c>
    </row>
    <row r="3259" spans="2:7">
      <c r="B3259" s="85">
        <v>43307</v>
      </c>
      <c r="C3259" s="89">
        <v>0.46957175925925926</v>
      </c>
      <c r="D3259" s="90">
        <v>410</v>
      </c>
      <c r="E3259" s="90">
        <v>21.48</v>
      </c>
      <c r="F3259" s="90">
        <v>8806.7999999999993</v>
      </c>
      <c r="G3259" s="102" t="s">
        <v>23</v>
      </c>
    </row>
    <row r="3260" spans="2:7">
      <c r="B3260" s="85">
        <v>43307</v>
      </c>
      <c r="C3260" s="89">
        <v>0.46957175925925926</v>
      </c>
      <c r="D3260" s="90">
        <v>245</v>
      </c>
      <c r="E3260" s="90">
        <v>21.475000000000001</v>
      </c>
      <c r="F3260" s="90">
        <v>5261.375</v>
      </c>
      <c r="G3260" s="102" t="s">
        <v>23</v>
      </c>
    </row>
    <row r="3261" spans="2:7">
      <c r="B3261" s="85">
        <v>43307</v>
      </c>
      <c r="C3261" s="89">
        <v>0.47093750000000001</v>
      </c>
      <c r="D3261" s="90">
        <v>451</v>
      </c>
      <c r="E3261" s="90">
        <v>21.47</v>
      </c>
      <c r="F3261" s="90">
        <v>9682.9699999999993</v>
      </c>
      <c r="G3261" s="102" t="s">
        <v>23</v>
      </c>
    </row>
    <row r="3262" spans="2:7">
      <c r="B3262" s="85">
        <v>43307</v>
      </c>
      <c r="C3262" s="89">
        <v>0.47186342592592595</v>
      </c>
      <c r="D3262" s="90">
        <v>1028</v>
      </c>
      <c r="E3262" s="90">
        <v>21.46</v>
      </c>
      <c r="F3262" s="90">
        <v>22060.880000000001</v>
      </c>
      <c r="G3262" s="102" t="s">
        <v>23</v>
      </c>
    </row>
    <row r="3263" spans="2:7">
      <c r="B3263" s="85">
        <v>43307</v>
      </c>
      <c r="C3263" s="89">
        <v>0.47187499999999999</v>
      </c>
      <c r="D3263" s="90">
        <v>31</v>
      </c>
      <c r="E3263" s="90">
        <v>21.46</v>
      </c>
      <c r="F3263" s="90">
        <v>665.26</v>
      </c>
      <c r="G3263" s="102" t="s">
        <v>23</v>
      </c>
    </row>
    <row r="3264" spans="2:7">
      <c r="B3264" s="85">
        <v>43307</v>
      </c>
      <c r="C3264" s="89">
        <v>0.47297453703703707</v>
      </c>
      <c r="D3264" s="90">
        <v>366</v>
      </c>
      <c r="E3264" s="90">
        <v>21.454999999999998</v>
      </c>
      <c r="F3264" s="90">
        <v>7852.53</v>
      </c>
      <c r="G3264" s="102" t="s">
        <v>23</v>
      </c>
    </row>
    <row r="3265" spans="2:7">
      <c r="B3265" s="85">
        <v>43307</v>
      </c>
      <c r="C3265" s="89">
        <v>0.47315972222222219</v>
      </c>
      <c r="D3265" s="90">
        <v>471</v>
      </c>
      <c r="E3265" s="90">
        <v>21.45</v>
      </c>
      <c r="F3265" s="90">
        <v>10102.950000000001</v>
      </c>
      <c r="G3265" s="102" t="s">
        <v>23</v>
      </c>
    </row>
    <row r="3266" spans="2:7">
      <c r="B3266" s="85">
        <v>43307</v>
      </c>
      <c r="C3266" s="89">
        <v>0.4742824074074074</v>
      </c>
      <c r="D3266" s="90">
        <v>300</v>
      </c>
      <c r="E3266" s="90">
        <v>21.45</v>
      </c>
      <c r="F3266" s="90">
        <v>6435</v>
      </c>
      <c r="G3266" s="102" t="s">
        <v>23</v>
      </c>
    </row>
    <row r="3267" spans="2:7">
      <c r="B3267" s="85">
        <v>43307</v>
      </c>
      <c r="C3267" s="89">
        <v>0.47431712962962963</v>
      </c>
      <c r="D3267" s="90">
        <v>300</v>
      </c>
      <c r="E3267" s="90">
        <v>21.45</v>
      </c>
      <c r="F3267" s="90">
        <v>6435</v>
      </c>
      <c r="G3267" s="102" t="s">
        <v>23</v>
      </c>
    </row>
    <row r="3268" spans="2:7">
      <c r="B3268" s="85">
        <v>43307</v>
      </c>
      <c r="C3268" s="89">
        <v>0.47436342592592595</v>
      </c>
      <c r="D3268" s="90">
        <v>426</v>
      </c>
      <c r="E3268" s="90">
        <v>21.445</v>
      </c>
      <c r="F3268" s="90">
        <v>9135.57</v>
      </c>
      <c r="G3268" s="102" t="s">
        <v>23</v>
      </c>
    </row>
    <row r="3269" spans="2:7">
      <c r="B3269" s="85">
        <v>43307</v>
      </c>
      <c r="C3269" s="89">
        <v>0.47436342592592595</v>
      </c>
      <c r="D3269" s="90">
        <v>190</v>
      </c>
      <c r="E3269" s="90">
        <v>21.445</v>
      </c>
      <c r="F3269" s="90">
        <v>4074.55</v>
      </c>
      <c r="G3269" s="102" t="s">
        <v>23</v>
      </c>
    </row>
    <row r="3270" spans="2:7">
      <c r="B3270" s="85">
        <v>43307</v>
      </c>
      <c r="C3270" s="89">
        <v>0.47436342592592595</v>
      </c>
      <c r="D3270" s="90">
        <v>182</v>
      </c>
      <c r="E3270" s="90">
        <v>21.445</v>
      </c>
      <c r="F3270" s="90">
        <v>3902.99</v>
      </c>
      <c r="G3270" s="102" t="s">
        <v>23</v>
      </c>
    </row>
    <row r="3271" spans="2:7">
      <c r="B3271" s="85">
        <v>43307</v>
      </c>
      <c r="C3271" s="89">
        <v>0.47483796296296293</v>
      </c>
      <c r="D3271" s="90">
        <v>479</v>
      </c>
      <c r="E3271" s="90">
        <v>21.445</v>
      </c>
      <c r="F3271" s="90">
        <v>10272.16</v>
      </c>
      <c r="G3271" s="102" t="s">
        <v>23</v>
      </c>
    </row>
    <row r="3272" spans="2:7">
      <c r="B3272" s="85">
        <v>43307</v>
      </c>
      <c r="C3272" s="89">
        <v>0.47483796296296293</v>
      </c>
      <c r="D3272" s="90">
        <v>258</v>
      </c>
      <c r="E3272" s="90">
        <v>21.445</v>
      </c>
      <c r="F3272" s="90">
        <v>5532.81</v>
      </c>
      <c r="G3272" s="102" t="s">
        <v>23</v>
      </c>
    </row>
    <row r="3273" spans="2:7">
      <c r="B3273" s="85">
        <v>43307</v>
      </c>
      <c r="C3273" s="89">
        <v>0.47486111111111112</v>
      </c>
      <c r="D3273" s="90">
        <v>300</v>
      </c>
      <c r="E3273" s="90">
        <v>21.445</v>
      </c>
      <c r="F3273" s="90">
        <v>6433.5</v>
      </c>
      <c r="G3273" s="102" t="s">
        <v>23</v>
      </c>
    </row>
    <row r="3274" spans="2:7">
      <c r="B3274" s="85">
        <v>43307</v>
      </c>
      <c r="C3274" s="89">
        <v>0.47493055555555558</v>
      </c>
      <c r="D3274" s="90">
        <v>725</v>
      </c>
      <c r="E3274" s="90">
        <v>21.44</v>
      </c>
      <c r="F3274" s="90">
        <v>15544</v>
      </c>
      <c r="G3274" s="102" t="s">
        <v>23</v>
      </c>
    </row>
    <row r="3275" spans="2:7">
      <c r="B3275" s="85">
        <v>43307</v>
      </c>
      <c r="C3275" s="89">
        <v>0.47546296296296298</v>
      </c>
      <c r="D3275" s="90">
        <v>1286</v>
      </c>
      <c r="E3275" s="90">
        <v>21.43</v>
      </c>
      <c r="F3275" s="90">
        <v>27558.98</v>
      </c>
      <c r="G3275" s="102" t="s">
        <v>23</v>
      </c>
    </row>
    <row r="3276" spans="2:7">
      <c r="B3276" s="85">
        <v>43307</v>
      </c>
      <c r="C3276" s="89">
        <v>0.47548611111111111</v>
      </c>
      <c r="D3276" s="90">
        <v>606</v>
      </c>
      <c r="E3276" s="90">
        <v>21.43</v>
      </c>
      <c r="F3276" s="90">
        <v>12986.58</v>
      </c>
      <c r="G3276" s="102" t="s">
        <v>23</v>
      </c>
    </row>
    <row r="3277" spans="2:7">
      <c r="B3277" s="85">
        <v>43307</v>
      </c>
      <c r="C3277" s="89">
        <v>0.47553240740740743</v>
      </c>
      <c r="D3277" s="90">
        <v>1676</v>
      </c>
      <c r="E3277" s="90">
        <v>21.43</v>
      </c>
      <c r="F3277" s="90">
        <v>35916.68</v>
      </c>
      <c r="G3277" s="102" t="s">
        <v>23</v>
      </c>
    </row>
    <row r="3278" spans="2:7">
      <c r="B3278" s="85">
        <v>43307</v>
      </c>
      <c r="C3278" s="89">
        <v>0.47554398148148147</v>
      </c>
      <c r="D3278" s="90">
        <v>1039</v>
      </c>
      <c r="E3278" s="90">
        <v>21.43</v>
      </c>
      <c r="F3278" s="90">
        <v>22265.77</v>
      </c>
      <c r="G3278" s="102" t="s">
        <v>23</v>
      </c>
    </row>
    <row r="3279" spans="2:7">
      <c r="B3279" s="85">
        <v>43307</v>
      </c>
      <c r="C3279" s="89">
        <v>0.47601851851851856</v>
      </c>
      <c r="D3279" s="90">
        <v>300</v>
      </c>
      <c r="E3279" s="90">
        <v>21.445</v>
      </c>
      <c r="F3279" s="90">
        <v>6433.5</v>
      </c>
      <c r="G3279" s="102" t="s">
        <v>23</v>
      </c>
    </row>
    <row r="3280" spans="2:7">
      <c r="B3280" s="85">
        <v>43307</v>
      </c>
      <c r="C3280" s="89">
        <v>0.47601851851851856</v>
      </c>
      <c r="D3280" s="90">
        <v>381</v>
      </c>
      <c r="E3280" s="90">
        <v>21.445</v>
      </c>
      <c r="F3280" s="90">
        <v>8170.5450000000001</v>
      </c>
      <c r="G3280" s="102" t="s">
        <v>23</v>
      </c>
    </row>
    <row r="3281" spans="2:7">
      <c r="B3281" s="85">
        <v>43307</v>
      </c>
      <c r="C3281" s="89">
        <v>0.4760300925925926</v>
      </c>
      <c r="D3281" s="90">
        <v>310</v>
      </c>
      <c r="E3281" s="90">
        <v>21.44</v>
      </c>
      <c r="F3281" s="90">
        <v>6646.4</v>
      </c>
      <c r="G3281" s="102" t="s">
        <v>23</v>
      </c>
    </row>
    <row r="3282" spans="2:7">
      <c r="B3282" s="85">
        <v>43307</v>
      </c>
      <c r="C3282" s="89">
        <v>0.4760300925925926</v>
      </c>
      <c r="D3282" s="90">
        <v>123</v>
      </c>
      <c r="E3282" s="90">
        <v>21.44</v>
      </c>
      <c r="F3282" s="90">
        <v>2637.12</v>
      </c>
      <c r="G3282" s="102" t="s">
        <v>23</v>
      </c>
    </row>
    <row r="3283" spans="2:7">
      <c r="B3283" s="85">
        <v>43307</v>
      </c>
      <c r="C3283" s="89">
        <v>0.4760300925925926</v>
      </c>
      <c r="D3283" s="90">
        <v>480</v>
      </c>
      <c r="E3283" s="90">
        <v>21.44</v>
      </c>
      <c r="F3283" s="90">
        <v>10291.200000000001</v>
      </c>
      <c r="G3283" s="102" t="s">
        <v>23</v>
      </c>
    </row>
    <row r="3284" spans="2:7">
      <c r="B3284" s="85">
        <v>43307</v>
      </c>
      <c r="C3284" s="89">
        <v>0.4760416666666667</v>
      </c>
      <c r="D3284" s="90">
        <v>310</v>
      </c>
      <c r="E3284" s="90">
        <v>21.44</v>
      </c>
      <c r="F3284" s="90">
        <v>6646.4</v>
      </c>
      <c r="G3284" s="102" t="s">
        <v>23</v>
      </c>
    </row>
    <row r="3285" spans="2:7">
      <c r="B3285" s="85">
        <v>43307</v>
      </c>
      <c r="C3285" s="89">
        <v>0.4760416666666667</v>
      </c>
      <c r="D3285" s="90">
        <v>155</v>
      </c>
      <c r="E3285" s="90">
        <v>21.44</v>
      </c>
      <c r="F3285" s="90">
        <v>3323.2</v>
      </c>
      <c r="G3285" s="102" t="s">
        <v>23</v>
      </c>
    </row>
    <row r="3286" spans="2:7">
      <c r="B3286" s="85">
        <v>43307</v>
      </c>
      <c r="C3286" s="89">
        <v>0.4760416666666667</v>
      </c>
      <c r="D3286" s="90">
        <v>280</v>
      </c>
      <c r="E3286" s="90">
        <v>21.44</v>
      </c>
      <c r="F3286" s="90">
        <v>6003.2</v>
      </c>
      <c r="G3286" s="102" t="s">
        <v>23</v>
      </c>
    </row>
    <row r="3287" spans="2:7">
      <c r="B3287" s="85">
        <v>43307</v>
      </c>
      <c r="C3287" s="89">
        <v>0.4760416666666667</v>
      </c>
      <c r="D3287" s="90">
        <v>46</v>
      </c>
      <c r="E3287" s="90">
        <v>21.44</v>
      </c>
      <c r="F3287" s="90">
        <v>986.24</v>
      </c>
      <c r="G3287" s="102" t="s">
        <v>23</v>
      </c>
    </row>
    <row r="3288" spans="2:7">
      <c r="B3288" s="85">
        <v>43307</v>
      </c>
      <c r="C3288" s="89">
        <v>0.47605324074074074</v>
      </c>
      <c r="D3288" s="90">
        <v>837</v>
      </c>
      <c r="E3288" s="90">
        <v>21.445</v>
      </c>
      <c r="F3288" s="90">
        <v>17949.47</v>
      </c>
      <c r="G3288" s="102" t="s">
        <v>23</v>
      </c>
    </row>
    <row r="3289" spans="2:7">
      <c r="B3289" s="85">
        <v>43307</v>
      </c>
      <c r="C3289" s="89">
        <v>0.47605324074074074</v>
      </c>
      <c r="D3289" s="90">
        <v>300</v>
      </c>
      <c r="E3289" s="90">
        <v>21.44</v>
      </c>
      <c r="F3289" s="90">
        <v>6432</v>
      </c>
      <c r="G3289" s="102" t="s">
        <v>23</v>
      </c>
    </row>
    <row r="3290" spans="2:7">
      <c r="B3290" s="85">
        <v>43307</v>
      </c>
      <c r="C3290" s="89">
        <v>0.47628472222222223</v>
      </c>
      <c r="D3290" s="90">
        <v>300</v>
      </c>
      <c r="E3290" s="90">
        <v>21.45</v>
      </c>
      <c r="F3290" s="90">
        <v>6435</v>
      </c>
      <c r="G3290" s="102" t="s">
        <v>23</v>
      </c>
    </row>
    <row r="3291" spans="2:7">
      <c r="B3291" s="85">
        <v>43307</v>
      </c>
      <c r="C3291" s="89">
        <v>0.47631944444444446</v>
      </c>
      <c r="D3291" s="90">
        <v>300</v>
      </c>
      <c r="E3291" s="90">
        <v>21.45</v>
      </c>
      <c r="F3291" s="90">
        <v>6435</v>
      </c>
      <c r="G3291" s="102" t="s">
        <v>23</v>
      </c>
    </row>
    <row r="3292" spans="2:7">
      <c r="B3292" s="85">
        <v>43307</v>
      </c>
      <c r="C3292" s="89">
        <v>0.47638888888888892</v>
      </c>
      <c r="D3292" s="90">
        <v>973</v>
      </c>
      <c r="E3292" s="90">
        <v>21.445</v>
      </c>
      <c r="F3292" s="90">
        <v>20865.990000000002</v>
      </c>
      <c r="G3292" s="102" t="s">
        <v>23</v>
      </c>
    </row>
    <row r="3293" spans="2:7">
      <c r="B3293" s="85">
        <v>43307</v>
      </c>
      <c r="C3293" s="89">
        <v>0.47640046296296296</v>
      </c>
      <c r="D3293" s="90">
        <v>120</v>
      </c>
      <c r="E3293" s="90">
        <v>21.445</v>
      </c>
      <c r="F3293" s="90">
        <v>2573.4</v>
      </c>
      <c r="G3293" s="102" t="s">
        <v>23</v>
      </c>
    </row>
    <row r="3294" spans="2:7">
      <c r="B3294" s="85">
        <v>43307</v>
      </c>
      <c r="C3294" s="89">
        <v>0.47680555555555554</v>
      </c>
      <c r="D3294" s="90">
        <v>136</v>
      </c>
      <c r="E3294" s="90">
        <v>21.44</v>
      </c>
      <c r="F3294" s="90">
        <v>2915.84</v>
      </c>
      <c r="G3294" s="102" t="s">
        <v>23</v>
      </c>
    </row>
    <row r="3295" spans="2:7">
      <c r="B3295" s="85">
        <v>43307</v>
      </c>
      <c r="C3295" s="89">
        <v>0.47680555555555554</v>
      </c>
      <c r="D3295" s="90">
        <v>300</v>
      </c>
      <c r="E3295" s="90">
        <v>21.44</v>
      </c>
      <c r="F3295" s="90">
        <v>6432</v>
      </c>
      <c r="G3295" s="102" t="s">
        <v>23</v>
      </c>
    </row>
    <row r="3296" spans="2:7">
      <c r="B3296" s="85">
        <v>43307</v>
      </c>
      <c r="C3296" s="89">
        <v>0.47682870370370373</v>
      </c>
      <c r="D3296" s="90">
        <v>250</v>
      </c>
      <c r="E3296" s="90">
        <v>21.44</v>
      </c>
      <c r="F3296" s="90">
        <v>5360</v>
      </c>
      <c r="G3296" s="102" t="s">
        <v>23</v>
      </c>
    </row>
    <row r="3297" spans="2:7">
      <c r="B3297" s="85">
        <v>43307</v>
      </c>
      <c r="C3297" s="89">
        <v>0.47682870370370373</v>
      </c>
      <c r="D3297" s="90">
        <v>478</v>
      </c>
      <c r="E3297" s="90">
        <v>21.44</v>
      </c>
      <c r="F3297" s="90">
        <v>10248.32</v>
      </c>
      <c r="G3297" s="102" t="s">
        <v>23</v>
      </c>
    </row>
    <row r="3298" spans="2:7">
      <c r="B3298" s="85">
        <v>43307</v>
      </c>
      <c r="C3298" s="89">
        <v>0.47805555555555551</v>
      </c>
      <c r="D3298" s="90">
        <v>549</v>
      </c>
      <c r="E3298" s="90">
        <v>21.43</v>
      </c>
      <c r="F3298" s="90">
        <v>11765.07</v>
      </c>
      <c r="G3298" s="102" t="s">
        <v>23</v>
      </c>
    </row>
    <row r="3299" spans="2:7">
      <c r="B3299" s="85">
        <v>43307</v>
      </c>
      <c r="C3299" s="89">
        <v>0.47872685185185188</v>
      </c>
      <c r="D3299" s="90">
        <v>361</v>
      </c>
      <c r="E3299" s="90">
        <v>21.425000000000001</v>
      </c>
      <c r="F3299" s="90">
        <v>7734.4250000000002</v>
      </c>
      <c r="G3299" s="102" t="s">
        <v>23</v>
      </c>
    </row>
    <row r="3300" spans="2:7">
      <c r="B3300" s="85">
        <v>43307</v>
      </c>
      <c r="C3300" s="89">
        <v>0.47942129629629626</v>
      </c>
      <c r="D3300" s="90">
        <v>482</v>
      </c>
      <c r="E3300" s="90">
        <v>21.42</v>
      </c>
      <c r="F3300" s="90">
        <v>10324.44</v>
      </c>
      <c r="G3300" s="102" t="s">
        <v>23</v>
      </c>
    </row>
    <row r="3301" spans="2:7">
      <c r="B3301" s="85">
        <v>43307</v>
      </c>
      <c r="C3301" s="89">
        <v>0.47995370370370366</v>
      </c>
      <c r="D3301" s="90">
        <v>51</v>
      </c>
      <c r="E3301" s="90">
        <v>21.425000000000001</v>
      </c>
      <c r="F3301" s="90">
        <v>1092.675</v>
      </c>
      <c r="G3301" s="102" t="s">
        <v>23</v>
      </c>
    </row>
    <row r="3302" spans="2:7">
      <c r="B3302" s="85">
        <v>43307</v>
      </c>
      <c r="C3302" s="89">
        <v>0.47996527777777781</v>
      </c>
      <c r="D3302" s="90">
        <v>500</v>
      </c>
      <c r="E3302" s="90">
        <v>21.425000000000001</v>
      </c>
      <c r="F3302" s="90">
        <v>10712.5</v>
      </c>
      <c r="G3302" s="102" t="s">
        <v>23</v>
      </c>
    </row>
    <row r="3303" spans="2:7">
      <c r="B3303" s="85">
        <v>43307</v>
      </c>
      <c r="C3303" s="89">
        <v>0.47996527777777781</v>
      </c>
      <c r="D3303" s="90">
        <v>692</v>
      </c>
      <c r="E3303" s="90">
        <v>21.425000000000001</v>
      </c>
      <c r="F3303" s="90">
        <v>14826.1</v>
      </c>
      <c r="G3303" s="102" t="s">
        <v>23</v>
      </c>
    </row>
    <row r="3304" spans="2:7">
      <c r="B3304" s="85">
        <v>43307</v>
      </c>
      <c r="C3304" s="89">
        <v>0.48094907407407406</v>
      </c>
      <c r="D3304" s="90">
        <v>300</v>
      </c>
      <c r="E3304" s="90">
        <v>21.434999999999999</v>
      </c>
      <c r="F3304" s="90">
        <v>6430.5</v>
      </c>
      <c r="G3304" s="102" t="s">
        <v>23</v>
      </c>
    </row>
    <row r="3305" spans="2:7">
      <c r="B3305" s="85">
        <v>43307</v>
      </c>
      <c r="C3305" s="89">
        <v>0.48098379629629634</v>
      </c>
      <c r="D3305" s="90">
        <v>98</v>
      </c>
      <c r="E3305" s="90">
        <v>21.434999999999999</v>
      </c>
      <c r="F3305" s="90">
        <v>2100.63</v>
      </c>
      <c r="G3305" s="102" t="s">
        <v>23</v>
      </c>
    </row>
    <row r="3306" spans="2:7">
      <c r="B3306" s="85">
        <v>43307</v>
      </c>
      <c r="C3306" s="89">
        <v>0.48098379629629634</v>
      </c>
      <c r="D3306" s="90">
        <v>757</v>
      </c>
      <c r="E3306" s="90">
        <v>21.434999999999999</v>
      </c>
      <c r="F3306" s="90">
        <v>16226.3</v>
      </c>
      <c r="G3306" s="102" t="s">
        <v>23</v>
      </c>
    </row>
    <row r="3307" spans="2:7">
      <c r="B3307" s="85">
        <v>43307</v>
      </c>
      <c r="C3307" s="89">
        <v>0.48098379629629634</v>
      </c>
      <c r="D3307" s="90">
        <v>6</v>
      </c>
      <c r="E3307" s="90">
        <v>21.434999999999999</v>
      </c>
      <c r="F3307" s="90">
        <v>128.61000000000001</v>
      </c>
      <c r="G3307" s="102" t="s">
        <v>23</v>
      </c>
    </row>
    <row r="3308" spans="2:7">
      <c r="B3308" s="85">
        <v>43307</v>
      </c>
      <c r="C3308" s="89">
        <v>0.48131944444444441</v>
      </c>
      <c r="D3308" s="90">
        <v>300</v>
      </c>
      <c r="E3308" s="90">
        <v>21.43</v>
      </c>
      <c r="F3308" s="90">
        <v>6429</v>
      </c>
      <c r="G3308" s="102" t="s">
        <v>23</v>
      </c>
    </row>
    <row r="3309" spans="2:7">
      <c r="B3309" s="85">
        <v>43307</v>
      </c>
      <c r="C3309" s="89">
        <v>0.48133101851851851</v>
      </c>
      <c r="D3309" s="90">
        <v>97</v>
      </c>
      <c r="E3309" s="90">
        <v>21.43</v>
      </c>
      <c r="F3309" s="90">
        <v>2078.71</v>
      </c>
      <c r="G3309" s="102" t="s">
        <v>23</v>
      </c>
    </row>
    <row r="3310" spans="2:7">
      <c r="B3310" s="85">
        <v>43307</v>
      </c>
      <c r="C3310" s="89">
        <v>0.48133101851851851</v>
      </c>
      <c r="D3310" s="90">
        <v>1156</v>
      </c>
      <c r="E3310" s="90">
        <v>21.43</v>
      </c>
      <c r="F3310" s="90">
        <v>24773.08</v>
      </c>
      <c r="G3310" s="102" t="s">
        <v>23</v>
      </c>
    </row>
    <row r="3311" spans="2:7">
      <c r="B3311" s="85">
        <v>43307</v>
      </c>
      <c r="C3311" s="89">
        <v>0.48165509259259259</v>
      </c>
      <c r="D3311" s="90">
        <v>646</v>
      </c>
      <c r="E3311" s="90">
        <v>21.425000000000001</v>
      </c>
      <c r="F3311" s="90">
        <v>13840.55</v>
      </c>
      <c r="G3311" s="102" t="s">
        <v>23</v>
      </c>
    </row>
    <row r="3312" spans="2:7">
      <c r="B3312" s="85">
        <v>43307</v>
      </c>
      <c r="C3312" s="89">
        <v>0.48171296296296301</v>
      </c>
      <c r="D3312" s="90">
        <v>10</v>
      </c>
      <c r="E3312" s="90">
        <v>21.425000000000001</v>
      </c>
      <c r="F3312" s="90">
        <v>214.25</v>
      </c>
      <c r="G3312" s="102" t="s">
        <v>23</v>
      </c>
    </row>
    <row r="3313" spans="2:7">
      <c r="B3313" s="85">
        <v>43307</v>
      </c>
      <c r="C3313" s="89">
        <v>0.48304398148148148</v>
      </c>
      <c r="D3313" s="90">
        <v>300</v>
      </c>
      <c r="E3313" s="90">
        <v>21.44</v>
      </c>
      <c r="F3313" s="90">
        <v>6432</v>
      </c>
      <c r="G3313" s="102" t="s">
        <v>23</v>
      </c>
    </row>
    <row r="3314" spans="2:7">
      <c r="B3314" s="85">
        <v>43307</v>
      </c>
      <c r="C3314" s="89">
        <v>0.48305555555555557</v>
      </c>
      <c r="D3314" s="90">
        <v>202</v>
      </c>
      <c r="E3314" s="90">
        <v>21.44</v>
      </c>
      <c r="F3314" s="90">
        <v>4330.88</v>
      </c>
      <c r="G3314" s="102" t="s">
        <v>23</v>
      </c>
    </row>
    <row r="3315" spans="2:7">
      <c r="B3315" s="85">
        <v>43307</v>
      </c>
      <c r="C3315" s="89">
        <v>0.48305555555555557</v>
      </c>
      <c r="D3315" s="90">
        <v>960</v>
      </c>
      <c r="E3315" s="90">
        <v>21.434999999999999</v>
      </c>
      <c r="F3315" s="90">
        <v>20577.599999999999</v>
      </c>
      <c r="G3315" s="102" t="s">
        <v>23</v>
      </c>
    </row>
    <row r="3316" spans="2:7">
      <c r="B3316" s="85">
        <v>43307</v>
      </c>
      <c r="C3316" s="89">
        <v>0.48305555555555557</v>
      </c>
      <c r="D3316" s="90">
        <v>320</v>
      </c>
      <c r="E3316" s="90">
        <v>21.44</v>
      </c>
      <c r="F3316" s="90">
        <v>6860.8</v>
      </c>
      <c r="G3316" s="102" t="s">
        <v>23</v>
      </c>
    </row>
    <row r="3317" spans="2:7">
      <c r="B3317" s="85">
        <v>43307</v>
      </c>
      <c r="C3317" s="89">
        <v>0.48344907407407406</v>
      </c>
      <c r="D3317" s="90">
        <v>409</v>
      </c>
      <c r="E3317" s="90">
        <v>21.434999999999999</v>
      </c>
      <c r="F3317" s="90">
        <v>8766.9150000000009</v>
      </c>
      <c r="G3317" s="102" t="s">
        <v>23</v>
      </c>
    </row>
    <row r="3318" spans="2:7">
      <c r="B3318" s="85">
        <v>43307</v>
      </c>
      <c r="C3318" s="89">
        <v>0.4841435185185185</v>
      </c>
      <c r="D3318" s="90">
        <v>300</v>
      </c>
      <c r="E3318" s="90">
        <v>21.44</v>
      </c>
      <c r="F3318" s="90">
        <v>6432</v>
      </c>
      <c r="G3318" s="102" t="s">
        <v>23</v>
      </c>
    </row>
    <row r="3319" spans="2:7">
      <c r="B3319" s="85">
        <v>43307</v>
      </c>
      <c r="C3319" s="89">
        <v>0.4841435185185185</v>
      </c>
      <c r="D3319" s="90">
        <v>411</v>
      </c>
      <c r="E3319" s="90">
        <v>21.44</v>
      </c>
      <c r="F3319" s="90">
        <v>8811.84</v>
      </c>
      <c r="G3319" s="102" t="s">
        <v>23</v>
      </c>
    </row>
    <row r="3320" spans="2:7">
      <c r="B3320" s="85">
        <v>43307</v>
      </c>
      <c r="C3320" s="89">
        <v>0.4841435185185185</v>
      </c>
      <c r="D3320" s="90">
        <v>177</v>
      </c>
      <c r="E3320" s="90">
        <v>21.44</v>
      </c>
      <c r="F3320" s="90">
        <v>3794.88</v>
      </c>
      <c r="G3320" s="102" t="s">
        <v>23</v>
      </c>
    </row>
    <row r="3321" spans="2:7">
      <c r="B3321" s="85">
        <v>43307</v>
      </c>
      <c r="C3321" s="89">
        <v>0.48500000000000004</v>
      </c>
      <c r="D3321" s="90">
        <v>862</v>
      </c>
      <c r="E3321" s="90">
        <v>21.434999999999999</v>
      </c>
      <c r="F3321" s="90">
        <v>18476.97</v>
      </c>
      <c r="G3321" s="102" t="s">
        <v>23</v>
      </c>
    </row>
    <row r="3322" spans="2:7">
      <c r="B3322" s="85">
        <v>43307</v>
      </c>
      <c r="C3322" s="89">
        <v>0.48643518518518519</v>
      </c>
      <c r="D3322" s="90">
        <v>165</v>
      </c>
      <c r="E3322" s="90">
        <v>21.414999999999999</v>
      </c>
      <c r="F3322" s="90">
        <v>3533.4749999999999</v>
      </c>
      <c r="G3322" s="102" t="s">
        <v>23</v>
      </c>
    </row>
    <row r="3323" spans="2:7">
      <c r="B3323" s="85">
        <v>43307</v>
      </c>
      <c r="C3323" s="89">
        <v>0.48645833333333338</v>
      </c>
      <c r="D3323" s="90">
        <v>190</v>
      </c>
      <c r="E3323" s="90">
        <v>21.414999999999999</v>
      </c>
      <c r="F3323" s="90">
        <v>4068.85</v>
      </c>
      <c r="G3323" s="102" t="s">
        <v>23</v>
      </c>
    </row>
    <row r="3324" spans="2:7">
      <c r="B3324" s="85">
        <v>43307</v>
      </c>
      <c r="C3324" s="89">
        <v>0.48736111111111113</v>
      </c>
      <c r="D3324" s="90">
        <v>807</v>
      </c>
      <c r="E3324" s="90">
        <v>21.414999999999999</v>
      </c>
      <c r="F3324" s="90">
        <v>17281.91</v>
      </c>
      <c r="G3324" s="102" t="s">
        <v>23</v>
      </c>
    </row>
    <row r="3325" spans="2:7">
      <c r="B3325" s="85">
        <v>43307</v>
      </c>
      <c r="C3325" s="89">
        <v>0.4889236111111111</v>
      </c>
      <c r="D3325" s="90">
        <v>580</v>
      </c>
      <c r="E3325" s="90">
        <v>21.434999999999999</v>
      </c>
      <c r="F3325" s="90">
        <v>12432.3</v>
      </c>
      <c r="G3325" s="102" t="s">
        <v>23</v>
      </c>
    </row>
    <row r="3326" spans="2:7">
      <c r="B3326" s="85">
        <v>43307</v>
      </c>
      <c r="C3326" s="89">
        <v>0.49057870370370371</v>
      </c>
      <c r="D3326" s="90">
        <v>611</v>
      </c>
      <c r="E3326" s="90">
        <v>21.434999999999999</v>
      </c>
      <c r="F3326" s="90">
        <v>13096.79</v>
      </c>
      <c r="G3326" s="102" t="s">
        <v>23</v>
      </c>
    </row>
    <row r="3327" spans="2:7">
      <c r="B3327" s="85">
        <v>43307</v>
      </c>
      <c r="C3327" s="89">
        <v>0.49091435185185189</v>
      </c>
      <c r="D3327" s="90">
        <v>576</v>
      </c>
      <c r="E3327" s="90">
        <v>21.43</v>
      </c>
      <c r="F3327" s="90">
        <v>12343.68</v>
      </c>
      <c r="G3327" s="102" t="s">
        <v>23</v>
      </c>
    </row>
    <row r="3328" spans="2:7">
      <c r="B3328" s="85">
        <v>43307</v>
      </c>
      <c r="C3328" s="89">
        <v>0.49103009259259256</v>
      </c>
      <c r="D3328" s="90">
        <v>83</v>
      </c>
      <c r="E3328" s="90">
        <v>21.44</v>
      </c>
      <c r="F3328" s="90">
        <v>1779.52</v>
      </c>
      <c r="G3328" s="102" t="s">
        <v>23</v>
      </c>
    </row>
    <row r="3329" spans="2:7">
      <c r="B3329" s="85">
        <v>43307</v>
      </c>
      <c r="C3329" s="89">
        <v>0.49104166666666665</v>
      </c>
      <c r="D3329" s="90">
        <v>139</v>
      </c>
      <c r="E3329" s="90">
        <v>21.44</v>
      </c>
      <c r="F3329" s="90">
        <v>2980.16</v>
      </c>
      <c r="G3329" s="102" t="s">
        <v>23</v>
      </c>
    </row>
    <row r="3330" spans="2:7">
      <c r="B3330" s="85">
        <v>43307</v>
      </c>
      <c r="C3330" s="89">
        <v>0.49104166666666665</v>
      </c>
      <c r="D3330" s="90">
        <v>297</v>
      </c>
      <c r="E3330" s="90">
        <v>21.44</v>
      </c>
      <c r="F3330" s="90">
        <v>6367.68</v>
      </c>
      <c r="G3330" s="102" t="s">
        <v>23</v>
      </c>
    </row>
    <row r="3331" spans="2:7">
      <c r="B3331" s="85">
        <v>43307</v>
      </c>
      <c r="C3331" s="89">
        <v>0.49104166666666665</v>
      </c>
      <c r="D3331" s="90">
        <v>300</v>
      </c>
      <c r="E3331" s="90">
        <v>21.44</v>
      </c>
      <c r="F3331" s="90">
        <v>6432</v>
      </c>
      <c r="G3331" s="102" t="s">
        <v>23</v>
      </c>
    </row>
    <row r="3332" spans="2:7">
      <c r="B3332" s="85">
        <v>43307</v>
      </c>
      <c r="C3332" s="89">
        <v>0.49105324074074069</v>
      </c>
      <c r="D3332" s="90">
        <v>500</v>
      </c>
      <c r="E3332" s="90">
        <v>21.44</v>
      </c>
      <c r="F3332" s="90">
        <v>10720</v>
      </c>
      <c r="G3332" s="102" t="s">
        <v>23</v>
      </c>
    </row>
    <row r="3333" spans="2:7">
      <c r="B3333" s="85">
        <v>43307</v>
      </c>
      <c r="C3333" s="89">
        <v>0.4913541666666667</v>
      </c>
      <c r="D3333" s="90">
        <v>300</v>
      </c>
      <c r="E3333" s="90">
        <v>21.45</v>
      </c>
      <c r="F3333" s="90">
        <v>6435</v>
      </c>
      <c r="G3333" s="102" t="s">
        <v>23</v>
      </c>
    </row>
    <row r="3334" spans="2:7">
      <c r="B3334" s="85">
        <v>43307</v>
      </c>
      <c r="C3334" s="89">
        <v>0.4913541666666667</v>
      </c>
      <c r="D3334" s="90">
        <v>52</v>
      </c>
      <c r="E3334" s="90">
        <v>21.45</v>
      </c>
      <c r="F3334" s="90">
        <v>1115.4000000000001</v>
      </c>
      <c r="G3334" s="102" t="s">
        <v>23</v>
      </c>
    </row>
    <row r="3335" spans="2:7">
      <c r="B3335" s="85">
        <v>43307</v>
      </c>
      <c r="C3335" s="89">
        <v>0.49156249999999996</v>
      </c>
      <c r="D3335" s="90">
        <v>248</v>
      </c>
      <c r="E3335" s="90">
        <v>21.45</v>
      </c>
      <c r="F3335" s="90">
        <v>5319.6</v>
      </c>
      <c r="G3335" s="102" t="s">
        <v>23</v>
      </c>
    </row>
    <row r="3336" spans="2:7">
      <c r="B3336" s="85">
        <v>43307</v>
      </c>
      <c r="C3336" s="89">
        <v>0.49157407407407411</v>
      </c>
      <c r="D3336" s="90">
        <v>139</v>
      </c>
      <c r="E3336" s="90">
        <v>21.45</v>
      </c>
      <c r="F3336" s="90">
        <v>2981.55</v>
      </c>
      <c r="G3336" s="102" t="s">
        <v>23</v>
      </c>
    </row>
    <row r="3337" spans="2:7">
      <c r="B3337" s="85">
        <v>43307</v>
      </c>
      <c r="C3337" s="89">
        <v>0.49162037037037037</v>
      </c>
      <c r="D3337" s="90">
        <v>293</v>
      </c>
      <c r="E3337" s="90">
        <v>21.45</v>
      </c>
      <c r="F3337" s="90">
        <v>6284.85</v>
      </c>
      <c r="G3337" s="102" t="s">
        <v>23</v>
      </c>
    </row>
    <row r="3338" spans="2:7">
      <c r="B3338" s="85">
        <v>43307</v>
      </c>
      <c r="C3338" s="89">
        <v>0.4916550925925926</v>
      </c>
      <c r="D3338" s="90">
        <v>252</v>
      </c>
      <c r="E3338" s="90">
        <v>21.45</v>
      </c>
      <c r="F3338" s="90">
        <v>5405.4</v>
      </c>
      <c r="G3338" s="102" t="s">
        <v>23</v>
      </c>
    </row>
    <row r="3339" spans="2:7">
      <c r="B3339" s="85">
        <v>43307</v>
      </c>
      <c r="C3339" s="89">
        <v>0.49254629629629632</v>
      </c>
      <c r="D3339" s="90">
        <v>289</v>
      </c>
      <c r="E3339" s="90">
        <v>21.45</v>
      </c>
      <c r="F3339" s="90">
        <v>6199.05</v>
      </c>
      <c r="G3339" s="102" t="s">
        <v>23</v>
      </c>
    </row>
    <row r="3340" spans="2:7">
      <c r="B3340" s="85">
        <v>43307</v>
      </c>
      <c r="C3340" s="89">
        <v>0.49258101851851849</v>
      </c>
      <c r="D3340" s="90">
        <v>541</v>
      </c>
      <c r="E3340" s="90">
        <v>21.45</v>
      </c>
      <c r="F3340" s="90">
        <v>11604.45</v>
      </c>
      <c r="G3340" s="102" t="s">
        <v>23</v>
      </c>
    </row>
    <row r="3341" spans="2:7">
      <c r="B3341" s="85">
        <v>43307</v>
      </c>
      <c r="C3341" s="89">
        <v>0.49442129629629633</v>
      </c>
      <c r="D3341" s="90">
        <v>378</v>
      </c>
      <c r="E3341" s="90">
        <v>21.454999999999998</v>
      </c>
      <c r="F3341" s="90">
        <v>8109.99</v>
      </c>
      <c r="G3341" s="102" t="s">
        <v>23</v>
      </c>
    </row>
    <row r="3342" spans="2:7">
      <c r="B3342" s="85">
        <v>43307</v>
      </c>
      <c r="C3342" s="89">
        <v>0.49442129629629633</v>
      </c>
      <c r="D3342" s="90">
        <v>40</v>
      </c>
      <c r="E3342" s="90">
        <v>21.454999999999998</v>
      </c>
      <c r="F3342" s="90">
        <v>858.2</v>
      </c>
      <c r="G3342" s="102" t="s">
        <v>23</v>
      </c>
    </row>
    <row r="3343" spans="2:7">
      <c r="B3343" s="85">
        <v>43307</v>
      </c>
      <c r="C3343" s="89">
        <v>0.49531249999999999</v>
      </c>
      <c r="D3343" s="90">
        <v>534</v>
      </c>
      <c r="E3343" s="90">
        <v>21.45</v>
      </c>
      <c r="F3343" s="90">
        <v>11454.3</v>
      </c>
      <c r="G3343" s="102" t="s">
        <v>23</v>
      </c>
    </row>
    <row r="3344" spans="2:7">
      <c r="B3344" s="85">
        <v>43307</v>
      </c>
      <c r="C3344" s="89">
        <v>0.49531249999999999</v>
      </c>
      <c r="D3344" s="90">
        <v>179</v>
      </c>
      <c r="E3344" s="90">
        <v>21.45</v>
      </c>
      <c r="F3344" s="90">
        <v>3839.55</v>
      </c>
      <c r="G3344" s="102" t="s">
        <v>23</v>
      </c>
    </row>
    <row r="3345" spans="2:7">
      <c r="B3345" s="85">
        <v>43307</v>
      </c>
      <c r="C3345" s="89">
        <v>0.49534722222222222</v>
      </c>
      <c r="D3345" s="90">
        <v>400</v>
      </c>
      <c r="E3345" s="90">
        <v>21.45</v>
      </c>
      <c r="F3345" s="90">
        <v>8580</v>
      </c>
      <c r="G3345" s="102" t="s">
        <v>23</v>
      </c>
    </row>
    <row r="3346" spans="2:7">
      <c r="B3346" s="85">
        <v>43307</v>
      </c>
      <c r="C3346" s="89">
        <v>0.49631944444444448</v>
      </c>
      <c r="D3346" s="90">
        <v>690</v>
      </c>
      <c r="E3346" s="90">
        <v>21.445</v>
      </c>
      <c r="F3346" s="90">
        <v>14797.05</v>
      </c>
      <c r="G3346" s="102" t="s">
        <v>23</v>
      </c>
    </row>
    <row r="3347" spans="2:7">
      <c r="B3347" s="85">
        <v>43307</v>
      </c>
      <c r="C3347" s="89">
        <v>0.49738425925925928</v>
      </c>
      <c r="D3347" s="90">
        <v>274</v>
      </c>
      <c r="E3347" s="90">
        <v>21.47</v>
      </c>
      <c r="F3347" s="90">
        <v>5882.78</v>
      </c>
      <c r="G3347" s="102" t="s">
        <v>23</v>
      </c>
    </row>
    <row r="3348" spans="2:7">
      <c r="B3348" s="85">
        <v>43307</v>
      </c>
      <c r="C3348" s="89">
        <v>0.49743055555555554</v>
      </c>
      <c r="D3348" s="90">
        <v>206</v>
      </c>
      <c r="E3348" s="90">
        <v>21.47</v>
      </c>
      <c r="F3348" s="90">
        <v>4422.82</v>
      </c>
      <c r="G3348" s="102" t="s">
        <v>23</v>
      </c>
    </row>
    <row r="3349" spans="2:7">
      <c r="B3349" s="85">
        <v>43307</v>
      </c>
      <c r="C3349" s="89">
        <v>0.49746527777777777</v>
      </c>
      <c r="D3349" s="90">
        <v>500</v>
      </c>
      <c r="E3349" s="90">
        <v>21.47</v>
      </c>
      <c r="F3349" s="90">
        <v>10735</v>
      </c>
      <c r="G3349" s="102" t="s">
        <v>23</v>
      </c>
    </row>
    <row r="3350" spans="2:7">
      <c r="B3350" s="85">
        <v>43307</v>
      </c>
      <c r="C3350" s="89">
        <v>0.49760416666666668</v>
      </c>
      <c r="D3350" s="90">
        <v>83</v>
      </c>
      <c r="E3350" s="90">
        <v>21.47</v>
      </c>
      <c r="F3350" s="90">
        <v>1782.01</v>
      </c>
      <c r="G3350" s="102" t="s">
        <v>23</v>
      </c>
    </row>
    <row r="3351" spans="2:7">
      <c r="B3351" s="85">
        <v>43307</v>
      </c>
      <c r="C3351" s="89">
        <v>0.49763888888888891</v>
      </c>
      <c r="D3351" s="90">
        <v>140</v>
      </c>
      <c r="E3351" s="90">
        <v>21.47</v>
      </c>
      <c r="F3351" s="90">
        <v>3005.8</v>
      </c>
      <c r="G3351" s="102" t="s">
        <v>23</v>
      </c>
    </row>
    <row r="3352" spans="2:7">
      <c r="B3352" s="85">
        <v>43307</v>
      </c>
      <c r="C3352" s="89">
        <v>0.49809027777777781</v>
      </c>
      <c r="D3352" s="90">
        <v>550</v>
      </c>
      <c r="E3352" s="90">
        <v>21.47</v>
      </c>
      <c r="F3352" s="90">
        <v>11808.5</v>
      </c>
      <c r="G3352" s="102" t="s">
        <v>23</v>
      </c>
    </row>
    <row r="3353" spans="2:7">
      <c r="B3353" s="85">
        <v>43307</v>
      </c>
      <c r="C3353" s="89">
        <v>0.49810185185185185</v>
      </c>
      <c r="D3353" s="90">
        <v>403</v>
      </c>
      <c r="E3353" s="90">
        <v>21.47</v>
      </c>
      <c r="F3353" s="90">
        <v>8652.41</v>
      </c>
      <c r="G3353" s="102" t="s">
        <v>23</v>
      </c>
    </row>
    <row r="3354" spans="2:7">
      <c r="B3354" s="85">
        <v>43307</v>
      </c>
      <c r="C3354" s="89">
        <v>0.49810185185185185</v>
      </c>
      <c r="D3354" s="90">
        <v>300</v>
      </c>
      <c r="E3354" s="90">
        <v>21.47</v>
      </c>
      <c r="F3354" s="90">
        <v>6441</v>
      </c>
      <c r="G3354" s="102" t="s">
        <v>23</v>
      </c>
    </row>
    <row r="3355" spans="2:7">
      <c r="B3355" s="85">
        <v>43307</v>
      </c>
      <c r="C3355" s="89">
        <v>0.49812499999999998</v>
      </c>
      <c r="D3355" s="90">
        <v>251</v>
      </c>
      <c r="E3355" s="90">
        <v>21.47</v>
      </c>
      <c r="F3355" s="90">
        <v>5388.97</v>
      </c>
      <c r="G3355" s="102" t="s">
        <v>23</v>
      </c>
    </row>
    <row r="3356" spans="2:7">
      <c r="B3356" s="85">
        <v>43307</v>
      </c>
      <c r="C3356" s="89">
        <v>0.49879629629629635</v>
      </c>
      <c r="D3356" s="90">
        <v>351</v>
      </c>
      <c r="E3356" s="90">
        <v>21.465</v>
      </c>
      <c r="F3356" s="90">
        <v>7534.2150000000001</v>
      </c>
      <c r="G3356" s="102" t="s">
        <v>23</v>
      </c>
    </row>
    <row r="3357" spans="2:7">
      <c r="B3357" s="85">
        <v>43307</v>
      </c>
      <c r="C3357" s="89">
        <v>0.50376157407407407</v>
      </c>
      <c r="D3357" s="90">
        <v>300</v>
      </c>
      <c r="E3357" s="90">
        <v>21.495000000000001</v>
      </c>
      <c r="F3357" s="90">
        <v>6448.5</v>
      </c>
      <c r="G3357" s="102" t="s">
        <v>23</v>
      </c>
    </row>
    <row r="3358" spans="2:7">
      <c r="B3358" s="85">
        <v>43307</v>
      </c>
      <c r="C3358" s="89">
        <v>0.50377314814814811</v>
      </c>
      <c r="D3358" s="90">
        <v>444</v>
      </c>
      <c r="E3358" s="90">
        <v>21.495000000000001</v>
      </c>
      <c r="F3358" s="90">
        <v>9543.7800000000007</v>
      </c>
      <c r="G3358" s="102" t="s">
        <v>23</v>
      </c>
    </row>
    <row r="3359" spans="2:7">
      <c r="B3359" s="85">
        <v>43307</v>
      </c>
      <c r="C3359" s="89">
        <v>0.50378472222222226</v>
      </c>
      <c r="D3359" s="90">
        <v>300</v>
      </c>
      <c r="E3359" s="90">
        <v>21.495000000000001</v>
      </c>
      <c r="F3359" s="90">
        <v>6448.5</v>
      </c>
      <c r="G3359" s="102" t="s">
        <v>23</v>
      </c>
    </row>
    <row r="3360" spans="2:7">
      <c r="B3360" s="85">
        <v>43307</v>
      </c>
      <c r="C3360" s="89">
        <v>0.5037962962962963</v>
      </c>
      <c r="D3360" s="90">
        <v>122</v>
      </c>
      <c r="E3360" s="90">
        <v>21.495000000000001</v>
      </c>
      <c r="F3360" s="90">
        <v>2622.39</v>
      </c>
      <c r="G3360" s="102" t="s">
        <v>23</v>
      </c>
    </row>
    <row r="3361" spans="2:7">
      <c r="B3361" s="85">
        <v>43307</v>
      </c>
      <c r="C3361" s="89">
        <v>0.50407407407407401</v>
      </c>
      <c r="D3361" s="90">
        <v>185</v>
      </c>
      <c r="E3361" s="90">
        <v>21.484999999999999</v>
      </c>
      <c r="F3361" s="90">
        <v>3974.7249999999999</v>
      </c>
      <c r="G3361" s="102" t="s">
        <v>23</v>
      </c>
    </row>
    <row r="3362" spans="2:7">
      <c r="B3362" s="85">
        <v>43307</v>
      </c>
      <c r="C3362" s="89">
        <v>0.50501157407407404</v>
      </c>
      <c r="D3362" s="90">
        <v>436</v>
      </c>
      <c r="E3362" s="90">
        <v>21.495000000000001</v>
      </c>
      <c r="F3362" s="90">
        <v>9371.82</v>
      </c>
      <c r="G3362" s="102" t="s">
        <v>23</v>
      </c>
    </row>
    <row r="3363" spans="2:7">
      <c r="B3363" s="85">
        <v>43307</v>
      </c>
      <c r="C3363" s="89">
        <v>0.50502314814814808</v>
      </c>
      <c r="D3363" s="90">
        <v>311</v>
      </c>
      <c r="E3363" s="90">
        <v>21.495000000000001</v>
      </c>
      <c r="F3363" s="90">
        <v>6684.9449999999997</v>
      </c>
      <c r="G3363" s="102" t="s">
        <v>23</v>
      </c>
    </row>
    <row r="3364" spans="2:7">
      <c r="B3364" s="85">
        <v>43307</v>
      </c>
      <c r="C3364" s="89">
        <v>0.50502314814814808</v>
      </c>
      <c r="D3364" s="90">
        <v>1109</v>
      </c>
      <c r="E3364" s="90">
        <v>21.495000000000001</v>
      </c>
      <c r="F3364" s="90">
        <v>23837.96</v>
      </c>
      <c r="G3364" s="102" t="s">
        <v>23</v>
      </c>
    </row>
    <row r="3365" spans="2:7">
      <c r="B3365" s="85">
        <v>43307</v>
      </c>
      <c r="C3365" s="89">
        <v>0.50503472222222223</v>
      </c>
      <c r="D3365" s="90">
        <v>229</v>
      </c>
      <c r="E3365" s="90">
        <v>21.495000000000001</v>
      </c>
      <c r="F3365" s="90">
        <v>4922.3549999999996</v>
      </c>
      <c r="G3365" s="102" t="s">
        <v>23</v>
      </c>
    </row>
    <row r="3366" spans="2:7">
      <c r="B3366" s="85">
        <v>43307</v>
      </c>
      <c r="C3366" s="89">
        <v>0.50572916666666667</v>
      </c>
      <c r="D3366" s="90">
        <v>811</v>
      </c>
      <c r="E3366" s="90">
        <v>21.5</v>
      </c>
      <c r="F3366" s="90">
        <v>17436.5</v>
      </c>
      <c r="G3366" s="102" t="s">
        <v>23</v>
      </c>
    </row>
    <row r="3367" spans="2:7">
      <c r="B3367" s="85">
        <v>43307</v>
      </c>
      <c r="C3367" s="89">
        <v>0.50575231481481475</v>
      </c>
      <c r="D3367" s="90">
        <v>606</v>
      </c>
      <c r="E3367" s="90">
        <v>21.5</v>
      </c>
      <c r="F3367" s="90">
        <v>13029</v>
      </c>
      <c r="G3367" s="102" t="s">
        <v>23</v>
      </c>
    </row>
    <row r="3368" spans="2:7">
      <c r="B3368" s="85">
        <v>43307</v>
      </c>
      <c r="C3368" s="89">
        <v>0.50605324074074076</v>
      </c>
      <c r="D3368" s="90">
        <v>204</v>
      </c>
      <c r="E3368" s="90">
        <v>21.5</v>
      </c>
      <c r="F3368" s="90">
        <v>4386</v>
      </c>
      <c r="G3368" s="102" t="s">
        <v>23</v>
      </c>
    </row>
    <row r="3369" spans="2:7">
      <c r="B3369" s="85">
        <v>43307</v>
      </c>
      <c r="C3369" s="89">
        <v>0.50605324074074076</v>
      </c>
      <c r="D3369" s="90">
        <v>345</v>
      </c>
      <c r="E3369" s="90">
        <v>21.5</v>
      </c>
      <c r="F3369" s="90">
        <v>7417.5</v>
      </c>
      <c r="G3369" s="102" t="s">
        <v>23</v>
      </c>
    </row>
    <row r="3370" spans="2:7">
      <c r="B3370" s="85">
        <v>43307</v>
      </c>
      <c r="C3370" s="89">
        <v>0.5060648148148148</v>
      </c>
      <c r="D3370" s="90">
        <v>538</v>
      </c>
      <c r="E3370" s="90">
        <v>21.5</v>
      </c>
      <c r="F3370" s="90">
        <v>11567</v>
      </c>
      <c r="G3370" s="102" t="s">
        <v>23</v>
      </c>
    </row>
    <row r="3371" spans="2:7">
      <c r="B3371" s="85">
        <v>43307</v>
      </c>
      <c r="C3371" s="89">
        <v>0.50608796296296299</v>
      </c>
      <c r="D3371" s="90">
        <v>74</v>
      </c>
      <c r="E3371" s="90">
        <v>21.5</v>
      </c>
      <c r="F3371" s="90">
        <v>1591</v>
      </c>
      <c r="G3371" s="102" t="s">
        <v>23</v>
      </c>
    </row>
    <row r="3372" spans="2:7">
      <c r="B3372" s="85">
        <v>43307</v>
      </c>
      <c r="C3372" s="89">
        <v>0.51046296296296301</v>
      </c>
      <c r="D3372" s="90">
        <v>543</v>
      </c>
      <c r="E3372" s="90">
        <v>21.5</v>
      </c>
      <c r="F3372" s="90">
        <v>11674.5</v>
      </c>
      <c r="G3372" s="102" t="s">
        <v>23</v>
      </c>
    </row>
    <row r="3373" spans="2:7">
      <c r="B3373" s="85">
        <v>43307</v>
      </c>
      <c r="C3373" s="89">
        <v>0.51046296296296301</v>
      </c>
      <c r="D3373" s="90">
        <v>401</v>
      </c>
      <c r="E3373" s="90">
        <v>21.5</v>
      </c>
      <c r="F3373" s="90">
        <v>8621.5</v>
      </c>
      <c r="G3373" s="102" t="s">
        <v>23</v>
      </c>
    </row>
    <row r="3374" spans="2:7">
      <c r="B3374" s="85">
        <v>43307</v>
      </c>
      <c r="C3374" s="89">
        <v>0.51593750000000005</v>
      </c>
      <c r="D3374" s="90">
        <v>351</v>
      </c>
      <c r="E3374" s="90">
        <v>21.5</v>
      </c>
      <c r="F3374" s="90">
        <v>7546.5</v>
      </c>
      <c r="G3374" s="102" t="s">
        <v>23</v>
      </c>
    </row>
    <row r="3375" spans="2:7">
      <c r="B3375" s="85">
        <v>43307</v>
      </c>
      <c r="C3375" s="89">
        <v>0.51596064814814813</v>
      </c>
      <c r="D3375" s="90">
        <v>551</v>
      </c>
      <c r="E3375" s="90">
        <v>21.5</v>
      </c>
      <c r="F3375" s="90">
        <v>11846.5</v>
      </c>
      <c r="G3375" s="102" t="s">
        <v>23</v>
      </c>
    </row>
    <row r="3376" spans="2:7">
      <c r="B3376" s="85">
        <v>43307</v>
      </c>
      <c r="C3376" s="89">
        <v>0.51603009259259258</v>
      </c>
      <c r="D3376" s="90">
        <v>500</v>
      </c>
      <c r="E3376" s="90">
        <v>21.47</v>
      </c>
      <c r="F3376" s="90">
        <v>10735</v>
      </c>
      <c r="G3376" s="102" t="s">
        <v>23</v>
      </c>
    </row>
    <row r="3377" spans="2:7">
      <c r="B3377" s="85">
        <v>43307</v>
      </c>
      <c r="C3377" s="89">
        <v>0.51605324074074077</v>
      </c>
      <c r="D3377" s="90">
        <v>481</v>
      </c>
      <c r="E3377" s="90">
        <v>21.49</v>
      </c>
      <c r="F3377" s="90">
        <v>10336.69</v>
      </c>
      <c r="G3377" s="102" t="s">
        <v>23</v>
      </c>
    </row>
    <row r="3378" spans="2:7">
      <c r="B3378" s="85">
        <v>43307</v>
      </c>
      <c r="C3378" s="89">
        <v>0.51605324074074077</v>
      </c>
      <c r="D3378" s="90">
        <v>300</v>
      </c>
      <c r="E3378" s="90">
        <v>21.47</v>
      </c>
      <c r="F3378" s="90">
        <v>6441</v>
      </c>
      <c r="G3378" s="102" t="s">
        <v>23</v>
      </c>
    </row>
    <row r="3379" spans="2:7">
      <c r="B3379" s="85">
        <v>43307</v>
      </c>
      <c r="C3379" s="89">
        <v>0.51618055555555553</v>
      </c>
      <c r="D3379" s="90">
        <v>500</v>
      </c>
      <c r="E3379" s="90">
        <v>21.454999999999998</v>
      </c>
      <c r="F3379" s="90">
        <v>10727.5</v>
      </c>
      <c r="G3379" s="102" t="s">
        <v>23</v>
      </c>
    </row>
    <row r="3380" spans="2:7">
      <c r="B3380" s="85">
        <v>43307</v>
      </c>
      <c r="C3380" s="89">
        <v>0.51618055555555553</v>
      </c>
      <c r="D3380" s="90">
        <v>300</v>
      </c>
      <c r="E3380" s="90">
        <v>21.454999999999998</v>
      </c>
      <c r="F3380" s="90">
        <v>6436.5</v>
      </c>
      <c r="G3380" s="102" t="s">
        <v>23</v>
      </c>
    </row>
    <row r="3381" spans="2:7">
      <c r="B3381" s="85">
        <v>43307</v>
      </c>
      <c r="C3381" s="89">
        <v>0.51619212962962957</v>
      </c>
      <c r="D3381" s="90">
        <v>372</v>
      </c>
      <c r="E3381" s="90">
        <v>21.454999999999998</v>
      </c>
      <c r="F3381" s="90">
        <v>7981.26</v>
      </c>
      <c r="G3381" s="102" t="s">
        <v>23</v>
      </c>
    </row>
    <row r="3382" spans="2:7">
      <c r="B3382" s="85">
        <v>43307</v>
      </c>
      <c r="C3382" s="89">
        <v>0.51623842592592595</v>
      </c>
      <c r="D3382" s="90">
        <v>300</v>
      </c>
      <c r="E3382" s="90">
        <v>21.46</v>
      </c>
      <c r="F3382" s="90">
        <v>6438</v>
      </c>
      <c r="G3382" s="102" t="s">
        <v>23</v>
      </c>
    </row>
    <row r="3383" spans="2:7">
      <c r="B3383" s="85">
        <v>43307</v>
      </c>
      <c r="C3383" s="89">
        <v>0.51626157407407403</v>
      </c>
      <c r="D3383" s="90">
        <v>300</v>
      </c>
      <c r="E3383" s="90">
        <v>21.465</v>
      </c>
      <c r="F3383" s="90">
        <v>6439.5</v>
      </c>
      <c r="G3383" s="102" t="s">
        <v>23</v>
      </c>
    </row>
    <row r="3384" spans="2:7">
      <c r="B3384" s="85">
        <v>43307</v>
      </c>
      <c r="C3384" s="89">
        <v>0.51628472222222221</v>
      </c>
      <c r="D3384" s="90">
        <v>300</v>
      </c>
      <c r="E3384" s="90">
        <v>21.465</v>
      </c>
      <c r="F3384" s="90">
        <v>6439.5</v>
      </c>
      <c r="G3384" s="102" t="s">
        <v>23</v>
      </c>
    </row>
    <row r="3385" spans="2:7">
      <c r="B3385" s="85">
        <v>43307</v>
      </c>
      <c r="C3385" s="89">
        <v>0.51629629629629636</v>
      </c>
      <c r="D3385" s="90">
        <v>300</v>
      </c>
      <c r="E3385" s="90">
        <v>21.47</v>
      </c>
      <c r="F3385" s="90">
        <v>6441</v>
      </c>
      <c r="G3385" s="102" t="s">
        <v>23</v>
      </c>
    </row>
    <row r="3386" spans="2:7">
      <c r="B3386" s="85">
        <v>43307</v>
      </c>
      <c r="C3386" s="89">
        <v>0.51631944444444444</v>
      </c>
      <c r="D3386" s="90">
        <v>300</v>
      </c>
      <c r="E3386" s="90">
        <v>21.47</v>
      </c>
      <c r="F3386" s="90">
        <v>6441</v>
      </c>
      <c r="G3386" s="102" t="s">
        <v>23</v>
      </c>
    </row>
    <row r="3387" spans="2:7">
      <c r="B3387" s="85">
        <v>43307</v>
      </c>
      <c r="C3387" s="89">
        <v>0.51642361111111112</v>
      </c>
      <c r="D3387" s="90">
        <v>1610</v>
      </c>
      <c r="E3387" s="90">
        <v>21.465</v>
      </c>
      <c r="F3387" s="90">
        <v>34558.65</v>
      </c>
      <c r="G3387" s="102" t="s">
        <v>23</v>
      </c>
    </row>
    <row r="3388" spans="2:7">
      <c r="B3388" s="85">
        <v>43307</v>
      </c>
      <c r="C3388" s="89">
        <v>0.51644675925925931</v>
      </c>
      <c r="D3388" s="90">
        <v>1335</v>
      </c>
      <c r="E3388" s="90">
        <v>21.454999999999998</v>
      </c>
      <c r="F3388" s="90">
        <v>28642.43</v>
      </c>
      <c r="G3388" s="102" t="s">
        <v>23</v>
      </c>
    </row>
    <row r="3389" spans="2:7">
      <c r="B3389" s="85">
        <v>43307</v>
      </c>
      <c r="C3389" s="89">
        <v>0.51650462962962962</v>
      </c>
      <c r="D3389" s="90">
        <v>749</v>
      </c>
      <c r="E3389" s="90">
        <v>21.46</v>
      </c>
      <c r="F3389" s="90">
        <v>16073.54</v>
      </c>
      <c r="G3389" s="102" t="s">
        <v>23</v>
      </c>
    </row>
    <row r="3390" spans="2:7">
      <c r="B3390" s="85">
        <v>43307</v>
      </c>
      <c r="C3390" s="89">
        <v>0.51651620370370377</v>
      </c>
      <c r="D3390" s="90">
        <v>749</v>
      </c>
      <c r="E3390" s="90">
        <v>21.445</v>
      </c>
      <c r="F3390" s="90">
        <v>16062.31</v>
      </c>
      <c r="G3390" s="102" t="s">
        <v>23</v>
      </c>
    </row>
    <row r="3391" spans="2:7">
      <c r="B3391" s="85">
        <v>43307</v>
      </c>
      <c r="C3391" s="89">
        <v>0.51653935185185185</v>
      </c>
      <c r="D3391" s="90">
        <v>3553</v>
      </c>
      <c r="E3391" s="90">
        <v>21.445</v>
      </c>
      <c r="F3391" s="90">
        <v>76194.09</v>
      </c>
      <c r="G3391" s="102" t="s">
        <v>23</v>
      </c>
    </row>
    <row r="3392" spans="2:7">
      <c r="B3392" s="85">
        <v>43307</v>
      </c>
      <c r="C3392" s="89">
        <v>0.51656250000000004</v>
      </c>
      <c r="D3392" s="90">
        <v>500</v>
      </c>
      <c r="E3392" s="90">
        <v>21.445</v>
      </c>
      <c r="F3392" s="90">
        <v>10722.5</v>
      </c>
      <c r="G3392" s="102" t="s">
        <v>23</v>
      </c>
    </row>
    <row r="3393" spans="2:7">
      <c r="B3393" s="85">
        <v>43307</v>
      </c>
      <c r="C3393" s="89">
        <v>0.51656250000000004</v>
      </c>
      <c r="D3393" s="90">
        <v>300</v>
      </c>
      <c r="E3393" s="90">
        <v>21.445</v>
      </c>
      <c r="F3393" s="90">
        <v>6433.5</v>
      </c>
      <c r="G3393" s="102" t="s">
        <v>23</v>
      </c>
    </row>
    <row r="3394" spans="2:7">
      <c r="B3394" s="85">
        <v>43307</v>
      </c>
      <c r="C3394" s="89">
        <v>0.51656250000000004</v>
      </c>
      <c r="D3394" s="90">
        <v>300</v>
      </c>
      <c r="E3394" s="90">
        <v>21.454999999999998</v>
      </c>
      <c r="F3394" s="90">
        <v>6436.5</v>
      </c>
      <c r="G3394" s="102" t="s">
        <v>23</v>
      </c>
    </row>
    <row r="3395" spans="2:7">
      <c r="B3395" s="85">
        <v>43307</v>
      </c>
      <c r="C3395" s="89">
        <v>0.51657407407407407</v>
      </c>
      <c r="D3395" s="90">
        <v>373</v>
      </c>
      <c r="E3395" s="90">
        <v>21.445</v>
      </c>
      <c r="F3395" s="90">
        <v>7998.9849999999997</v>
      </c>
      <c r="G3395" s="102" t="s">
        <v>23</v>
      </c>
    </row>
    <row r="3396" spans="2:7">
      <c r="B3396" s="85">
        <v>43307</v>
      </c>
      <c r="C3396" s="89">
        <v>0.51657407407407407</v>
      </c>
      <c r="D3396" s="90">
        <v>300</v>
      </c>
      <c r="E3396" s="90">
        <v>21.454999999999998</v>
      </c>
      <c r="F3396" s="90">
        <v>6436.5</v>
      </c>
      <c r="G3396" s="102" t="s">
        <v>23</v>
      </c>
    </row>
    <row r="3397" spans="2:7">
      <c r="B3397" s="85">
        <v>43307</v>
      </c>
      <c r="C3397" s="89">
        <v>0.51662037037037034</v>
      </c>
      <c r="D3397" s="90">
        <v>300</v>
      </c>
      <c r="E3397" s="90">
        <v>21.454999999999998</v>
      </c>
      <c r="F3397" s="90">
        <v>6436.5</v>
      </c>
      <c r="G3397" s="102" t="s">
        <v>23</v>
      </c>
    </row>
    <row r="3398" spans="2:7">
      <c r="B3398" s="85">
        <v>43307</v>
      </c>
      <c r="C3398" s="89">
        <v>0.51662037037037034</v>
      </c>
      <c r="D3398" s="90">
        <v>300</v>
      </c>
      <c r="E3398" s="90">
        <v>21.454999999999998</v>
      </c>
      <c r="F3398" s="90">
        <v>6436.5</v>
      </c>
      <c r="G3398" s="102" t="s">
        <v>23</v>
      </c>
    </row>
    <row r="3399" spans="2:7">
      <c r="B3399" s="85">
        <v>43307</v>
      </c>
      <c r="C3399" s="89">
        <v>0.51663194444444438</v>
      </c>
      <c r="D3399" s="90">
        <v>300</v>
      </c>
      <c r="E3399" s="90">
        <v>21.454999999999998</v>
      </c>
      <c r="F3399" s="90">
        <v>6436.5</v>
      </c>
      <c r="G3399" s="102" t="s">
        <v>23</v>
      </c>
    </row>
    <row r="3400" spans="2:7">
      <c r="B3400" s="85">
        <v>43307</v>
      </c>
      <c r="C3400" s="89">
        <v>0.51719907407407406</v>
      </c>
      <c r="D3400" s="90">
        <v>320</v>
      </c>
      <c r="E3400" s="90">
        <v>21.475000000000001</v>
      </c>
      <c r="F3400" s="90">
        <v>6872</v>
      </c>
      <c r="G3400" s="102" t="s">
        <v>23</v>
      </c>
    </row>
    <row r="3401" spans="2:7">
      <c r="B3401" s="85">
        <v>43307</v>
      </c>
      <c r="C3401" s="89">
        <v>0.51719907407407406</v>
      </c>
      <c r="D3401" s="90">
        <v>300</v>
      </c>
      <c r="E3401" s="90">
        <v>21.475000000000001</v>
      </c>
      <c r="F3401" s="90">
        <v>6442.5</v>
      </c>
      <c r="G3401" s="102" t="s">
        <v>23</v>
      </c>
    </row>
    <row r="3402" spans="2:7">
      <c r="B3402" s="85">
        <v>43307</v>
      </c>
      <c r="C3402" s="89">
        <v>0.51722222222222225</v>
      </c>
      <c r="D3402" s="90">
        <v>1100</v>
      </c>
      <c r="E3402" s="90">
        <v>21.475000000000001</v>
      </c>
      <c r="F3402" s="90">
        <v>23622.5</v>
      </c>
      <c r="G3402" s="102" t="s">
        <v>23</v>
      </c>
    </row>
    <row r="3403" spans="2:7">
      <c r="B3403" s="85">
        <v>43307</v>
      </c>
      <c r="C3403" s="89">
        <v>0.51722222222222225</v>
      </c>
      <c r="D3403" s="90">
        <v>372</v>
      </c>
      <c r="E3403" s="90">
        <v>21.475000000000001</v>
      </c>
      <c r="F3403" s="90">
        <v>7988.7</v>
      </c>
      <c r="G3403" s="102" t="s">
        <v>23</v>
      </c>
    </row>
    <row r="3404" spans="2:7">
      <c r="B3404" s="85">
        <v>43307</v>
      </c>
      <c r="C3404" s="89">
        <v>0.51722222222222225</v>
      </c>
      <c r="D3404" s="90">
        <v>320</v>
      </c>
      <c r="E3404" s="90">
        <v>21.475000000000001</v>
      </c>
      <c r="F3404" s="90">
        <v>6872</v>
      </c>
      <c r="G3404" s="102" t="s">
        <v>23</v>
      </c>
    </row>
    <row r="3405" spans="2:7">
      <c r="B3405" s="85">
        <v>43307</v>
      </c>
      <c r="C3405" s="89">
        <v>0.5176736111111111</v>
      </c>
      <c r="D3405" s="90">
        <v>372</v>
      </c>
      <c r="E3405" s="90">
        <v>21.475000000000001</v>
      </c>
      <c r="F3405" s="90">
        <v>7988.7</v>
      </c>
      <c r="G3405" s="102" t="s">
        <v>23</v>
      </c>
    </row>
    <row r="3406" spans="2:7">
      <c r="B3406" s="85">
        <v>43307</v>
      </c>
      <c r="C3406" s="89">
        <v>0.51768518518518525</v>
      </c>
      <c r="D3406" s="90">
        <v>300</v>
      </c>
      <c r="E3406" s="90">
        <v>21.475000000000001</v>
      </c>
      <c r="F3406" s="90">
        <v>6442.5</v>
      </c>
      <c r="G3406" s="102" t="s">
        <v>23</v>
      </c>
    </row>
    <row r="3407" spans="2:7">
      <c r="B3407" s="85">
        <v>43307</v>
      </c>
      <c r="C3407" s="89">
        <v>0.51768518518518525</v>
      </c>
      <c r="D3407" s="90">
        <v>500</v>
      </c>
      <c r="E3407" s="90">
        <v>21.475000000000001</v>
      </c>
      <c r="F3407" s="90">
        <v>10737.5</v>
      </c>
      <c r="G3407" s="102" t="s">
        <v>23</v>
      </c>
    </row>
    <row r="3408" spans="2:7">
      <c r="B3408" s="85">
        <v>43307</v>
      </c>
      <c r="C3408" s="89">
        <v>0.51768518518518525</v>
      </c>
      <c r="D3408" s="90">
        <v>233</v>
      </c>
      <c r="E3408" s="90">
        <v>21.475000000000001</v>
      </c>
      <c r="F3408" s="90">
        <v>5003.6750000000002</v>
      </c>
      <c r="G3408" s="102" t="s">
        <v>23</v>
      </c>
    </row>
    <row r="3409" spans="2:7">
      <c r="B3409" s="85">
        <v>43307</v>
      </c>
      <c r="C3409" s="89">
        <v>0.51769675925925929</v>
      </c>
      <c r="D3409" s="90">
        <v>247</v>
      </c>
      <c r="E3409" s="90">
        <v>21.475000000000001</v>
      </c>
      <c r="F3409" s="90">
        <v>5304.3249999999998</v>
      </c>
      <c r="G3409" s="102" t="s">
        <v>23</v>
      </c>
    </row>
    <row r="3410" spans="2:7">
      <c r="B3410" s="85">
        <v>43307</v>
      </c>
      <c r="C3410" s="89">
        <v>0.51781250000000001</v>
      </c>
      <c r="D3410" s="90">
        <v>372</v>
      </c>
      <c r="E3410" s="90">
        <v>21.475000000000001</v>
      </c>
      <c r="F3410" s="90">
        <v>7988.7</v>
      </c>
      <c r="G3410" s="102" t="s">
        <v>23</v>
      </c>
    </row>
    <row r="3411" spans="2:7">
      <c r="B3411" s="85">
        <v>43307</v>
      </c>
      <c r="C3411" s="89">
        <v>0.51781250000000001</v>
      </c>
      <c r="D3411" s="90">
        <v>300</v>
      </c>
      <c r="E3411" s="90">
        <v>21.475000000000001</v>
      </c>
      <c r="F3411" s="90">
        <v>6442.5</v>
      </c>
      <c r="G3411" s="102" t="s">
        <v>23</v>
      </c>
    </row>
    <row r="3412" spans="2:7">
      <c r="B3412" s="85">
        <v>43307</v>
      </c>
      <c r="C3412" s="89">
        <v>0.51782407407407405</v>
      </c>
      <c r="D3412" s="90">
        <v>300</v>
      </c>
      <c r="E3412" s="90">
        <v>21.475000000000001</v>
      </c>
      <c r="F3412" s="90">
        <v>6442.5</v>
      </c>
      <c r="G3412" s="102" t="s">
        <v>23</v>
      </c>
    </row>
    <row r="3413" spans="2:7">
      <c r="B3413" s="85">
        <v>43307</v>
      </c>
      <c r="C3413" s="89">
        <v>0.5178356481481482</v>
      </c>
      <c r="D3413" s="90">
        <v>500</v>
      </c>
      <c r="E3413" s="90">
        <v>21.475000000000001</v>
      </c>
      <c r="F3413" s="90">
        <v>10737.5</v>
      </c>
      <c r="G3413" s="102" t="s">
        <v>23</v>
      </c>
    </row>
    <row r="3414" spans="2:7">
      <c r="B3414" s="85">
        <v>43307</v>
      </c>
      <c r="C3414" s="89">
        <v>0.5178356481481482</v>
      </c>
      <c r="D3414" s="90">
        <v>300</v>
      </c>
      <c r="E3414" s="90">
        <v>21.475000000000001</v>
      </c>
      <c r="F3414" s="90">
        <v>6442.5</v>
      </c>
      <c r="G3414" s="102" t="s">
        <v>23</v>
      </c>
    </row>
    <row r="3415" spans="2:7">
      <c r="B3415" s="85">
        <v>43307</v>
      </c>
      <c r="C3415" s="89">
        <v>0.51802083333333326</v>
      </c>
      <c r="D3415" s="90">
        <v>280</v>
      </c>
      <c r="E3415" s="90">
        <v>21.475000000000001</v>
      </c>
      <c r="F3415" s="90">
        <v>6013</v>
      </c>
      <c r="G3415" s="102" t="s">
        <v>23</v>
      </c>
    </row>
    <row r="3416" spans="2:7">
      <c r="B3416" s="85">
        <v>43307</v>
      </c>
      <c r="C3416" s="89">
        <v>0.51854166666666668</v>
      </c>
      <c r="D3416" s="90">
        <v>590</v>
      </c>
      <c r="E3416" s="90">
        <v>21.475000000000001</v>
      </c>
      <c r="F3416" s="90">
        <v>12670.25</v>
      </c>
      <c r="G3416" s="102" t="s">
        <v>23</v>
      </c>
    </row>
    <row r="3417" spans="2:7">
      <c r="B3417" s="85">
        <v>43307</v>
      </c>
      <c r="C3417" s="89">
        <v>0.51855324074074072</v>
      </c>
      <c r="D3417" s="90">
        <v>100</v>
      </c>
      <c r="E3417" s="90">
        <v>21.475000000000001</v>
      </c>
      <c r="F3417" s="90">
        <v>2147.5</v>
      </c>
      <c r="G3417" s="102" t="s">
        <v>23</v>
      </c>
    </row>
    <row r="3418" spans="2:7">
      <c r="B3418" s="85">
        <v>43307</v>
      </c>
      <c r="C3418" s="89">
        <v>0.51883101851851854</v>
      </c>
      <c r="D3418" s="90">
        <v>403</v>
      </c>
      <c r="E3418" s="90">
        <v>21.475000000000001</v>
      </c>
      <c r="F3418" s="90">
        <v>8654.4249999999993</v>
      </c>
      <c r="G3418" s="102" t="s">
        <v>23</v>
      </c>
    </row>
    <row r="3419" spans="2:7">
      <c r="B3419" s="85">
        <v>43307</v>
      </c>
      <c r="C3419" s="89">
        <v>0.51883101851851854</v>
      </c>
      <c r="D3419" s="90">
        <v>996</v>
      </c>
      <c r="E3419" s="90">
        <v>21.475000000000001</v>
      </c>
      <c r="F3419" s="90">
        <v>21389.1</v>
      </c>
      <c r="G3419" s="102" t="s">
        <v>23</v>
      </c>
    </row>
    <row r="3420" spans="2:7">
      <c r="B3420" s="85">
        <v>43307</v>
      </c>
      <c r="C3420" s="89">
        <v>0.51884259259259258</v>
      </c>
      <c r="D3420" s="90">
        <v>432</v>
      </c>
      <c r="E3420" s="90">
        <v>21.475000000000001</v>
      </c>
      <c r="F3420" s="90">
        <v>9277.2000000000007</v>
      </c>
      <c r="G3420" s="102" t="s">
        <v>23</v>
      </c>
    </row>
    <row r="3421" spans="2:7">
      <c r="B3421" s="85">
        <v>43307</v>
      </c>
      <c r="C3421" s="89">
        <v>0.51884259259259258</v>
      </c>
      <c r="D3421" s="90">
        <v>83</v>
      </c>
      <c r="E3421" s="90">
        <v>21.475000000000001</v>
      </c>
      <c r="F3421" s="90">
        <v>1782.425</v>
      </c>
      <c r="G3421" s="102" t="s">
        <v>23</v>
      </c>
    </row>
    <row r="3422" spans="2:7">
      <c r="B3422" s="85">
        <v>43307</v>
      </c>
      <c r="C3422" s="89">
        <v>0.51899305555555553</v>
      </c>
      <c r="D3422" s="90">
        <v>606</v>
      </c>
      <c r="E3422" s="90">
        <v>21.475000000000001</v>
      </c>
      <c r="F3422" s="90">
        <v>13013.85</v>
      </c>
      <c r="G3422" s="102" t="s">
        <v>23</v>
      </c>
    </row>
    <row r="3423" spans="2:7">
      <c r="B3423" s="85">
        <v>43307</v>
      </c>
      <c r="C3423" s="89">
        <v>0.51900462962962968</v>
      </c>
      <c r="D3423" s="90">
        <v>253</v>
      </c>
      <c r="E3423" s="90">
        <v>21.475000000000001</v>
      </c>
      <c r="F3423" s="90">
        <v>5433.1750000000002</v>
      </c>
      <c r="G3423" s="102" t="s">
        <v>23</v>
      </c>
    </row>
    <row r="3424" spans="2:7">
      <c r="B3424" s="85">
        <v>43307</v>
      </c>
      <c r="C3424" s="89">
        <v>0.5196412037037037</v>
      </c>
      <c r="D3424" s="90">
        <v>1001</v>
      </c>
      <c r="E3424" s="90">
        <v>21.49</v>
      </c>
      <c r="F3424" s="90">
        <v>21511.49</v>
      </c>
      <c r="G3424" s="102" t="s">
        <v>23</v>
      </c>
    </row>
    <row r="3425" spans="2:7">
      <c r="B3425" s="85">
        <v>43307</v>
      </c>
      <c r="C3425" s="89">
        <v>0.51968749999999997</v>
      </c>
      <c r="D3425" s="90">
        <v>1594</v>
      </c>
      <c r="E3425" s="90">
        <v>21.49</v>
      </c>
      <c r="F3425" s="90">
        <v>34255.06</v>
      </c>
      <c r="G3425" s="102" t="s">
        <v>23</v>
      </c>
    </row>
    <row r="3426" spans="2:7">
      <c r="B3426" s="85">
        <v>43307</v>
      </c>
      <c r="C3426" s="89">
        <v>0.51968749999999997</v>
      </c>
      <c r="D3426" s="90">
        <v>1608</v>
      </c>
      <c r="E3426" s="90">
        <v>21.49</v>
      </c>
      <c r="F3426" s="90">
        <v>34555.919999999998</v>
      </c>
      <c r="G3426" s="102" t="s">
        <v>23</v>
      </c>
    </row>
    <row r="3427" spans="2:7">
      <c r="B3427" s="85">
        <v>43307</v>
      </c>
      <c r="C3427" s="89">
        <v>0.51973379629629635</v>
      </c>
      <c r="D3427" s="90">
        <v>300</v>
      </c>
      <c r="E3427" s="90">
        <v>21.49</v>
      </c>
      <c r="F3427" s="90">
        <v>6447</v>
      </c>
      <c r="G3427" s="102" t="s">
        <v>23</v>
      </c>
    </row>
    <row r="3428" spans="2:7">
      <c r="B3428" s="85">
        <v>43307</v>
      </c>
      <c r="C3428" s="89">
        <v>0.51979166666666665</v>
      </c>
      <c r="D3428" s="90">
        <v>1353</v>
      </c>
      <c r="E3428" s="90">
        <v>21.49</v>
      </c>
      <c r="F3428" s="90">
        <v>29075.97</v>
      </c>
      <c r="G3428" s="102" t="s">
        <v>23</v>
      </c>
    </row>
    <row r="3429" spans="2:7">
      <c r="B3429" s="85">
        <v>43307</v>
      </c>
      <c r="C3429" s="89">
        <v>0.52012731481481478</v>
      </c>
      <c r="D3429" s="90">
        <v>689</v>
      </c>
      <c r="E3429" s="90">
        <v>21.49</v>
      </c>
      <c r="F3429" s="90">
        <v>14806.61</v>
      </c>
      <c r="G3429" s="102" t="s">
        <v>23</v>
      </c>
    </row>
    <row r="3430" spans="2:7">
      <c r="B3430" s="85">
        <v>43307</v>
      </c>
      <c r="C3430" s="89">
        <v>0.52013888888888882</v>
      </c>
      <c r="D3430" s="90">
        <v>300</v>
      </c>
      <c r="E3430" s="90">
        <v>21.49</v>
      </c>
      <c r="F3430" s="90">
        <v>6447</v>
      </c>
      <c r="G3430" s="102" t="s">
        <v>23</v>
      </c>
    </row>
    <row r="3431" spans="2:7">
      <c r="B3431" s="85">
        <v>43307</v>
      </c>
      <c r="C3431" s="89">
        <v>0.52013888888888882</v>
      </c>
      <c r="D3431" s="90">
        <v>370</v>
      </c>
      <c r="E3431" s="90">
        <v>21.49</v>
      </c>
      <c r="F3431" s="90">
        <v>7951.3</v>
      </c>
      <c r="G3431" s="102" t="s">
        <v>23</v>
      </c>
    </row>
    <row r="3432" spans="2:7">
      <c r="B3432" s="85">
        <v>43307</v>
      </c>
      <c r="C3432" s="89">
        <v>0.52015046296296297</v>
      </c>
      <c r="D3432" s="90">
        <v>240</v>
      </c>
      <c r="E3432" s="90">
        <v>21.49</v>
      </c>
      <c r="F3432" s="90">
        <v>5157.6000000000004</v>
      </c>
      <c r="G3432" s="102" t="s">
        <v>23</v>
      </c>
    </row>
    <row r="3433" spans="2:7">
      <c r="B3433" s="85">
        <v>43307</v>
      </c>
      <c r="C3433" s="89">
        <v>0.52015046296296297</v>
      </c>
      <c r="D3433" s="90">
        <v>90</v>
      </c>
      <c r="E3433" s="90">
        <v>21.495000000000001</v>
      </c>
      <c r="F3433" s="90">
        <v>1934.55</v>
      </c>
      <c r="G3433" s="102" t="s">
        <v>23</v>
      </c>
    </row>
    <row r="3434" spans="2:7">
      <c r="B3434" s="85">
        <v>43307</v>
      </c>
      <c r="C3434" s="89">
        <v>0.52015046296296297</v>
      </c>
      <c r="D3434" s="90">
        <v>141</v>
      </c>
      <c r="E3434" s="90">
        <v>21.49</v>
      </c>
      <c r="F3434" s="90">
        <v>3030.09</v>
      </c>
      <c r="G3434" s="102" t="s">
        <v>23</v>
      </c>
    </row>
    <row r="3435" spans="2:7">
      <c r="B3435" s="85">
        <v>43307</v>
      </c>
      <c r="C3435" s="89">
        <v>0.52015046296296297</v>
      </c>
      <c r="D3435" s="90">
        <v>605</v>
      </c>
      <c r="E3435" s="90">
        <v>21.49</v>
      </c>
      <c r="F3435" s="90">
        <v>13001.45</v>
      </c>
      <c r="G3435" s="102" t="s">
        <v>23</v>
      </c>
    </row>
    <row r="3436" spans="2:7">
      <c r="B3436" s="85">
        <v>43307</v>
      </c>
      <c r="C3436" s="89">
        <v>0.52016203703703701</v>
      </c>
      <c r="D3436" s="90">
        <v>500</v>
      </c>
      <c r="E3436" s="90">
        <v>21.49</v>
      </c>
      <c r="F3436" s="90">
        <v>10745</v>
      </c>
      <c r="G3436" s="102" t="s">
        <v>23</v>
      </c>
    </row>
    <row r="3437" spans="2:7">
      <c r="B3437" s="85">
        <v>43307</v>
      </c>
      <c r="C3437" s="89">
        <v>0.52016203703703701</v>
      </c>
      <c r="D3437" s="90">
        <v>451</v>
      </c>
      <c r="E3437" s="90">
        <v>21.495000000000001</v>
      </c>
      <c r="F3437" s="90">
        <v>9694.2450000000008</v>
      </c>
      <c r="G3437" s="102" t="s">
        <v>23</v>
      </c>
    </row>
    <row r="3438" spans="2:7">
      <c r="B3438" s="85">
        <v>43307</v>
      </c>
      <c r="C3438" s="89">
        <v>0.52033564814814814</v>
      </c>
      <c r="D3438" s="90">
        <v>500</v>
      </c>
      <c r="E3438" s="90">
        <v>21.484999999999999</v>
      </c>
      <c r="F3438" s="90">
        <v>10742.5</v>
      </c>
      <c r="G3438" s="102" t="s">
        <v>23</v>
      </c>
    </row>
    <row r="3439" spans="2:7">
      <c r="B3439" s="85">
        <v>43307</v>
      </c>
      <c r="C3439" s="89">
        <v>0.52034722222222218</v>
      </c>
      <c r="D3439" s="90">
        <v>1256</v>
      </c>
      <c r="E3439" s="90">
        <v>21.495000000000001</v>
      </c>
      <c r="F3439" s="90">
        <v>26997.72</v>
      </c>
      <c r="G3439" s="102" t="s">
        <v>23</v>
      </c>
    </row>
    <row r="3440" spans="2:7">
      <c r="B3440" s="85">
        <v>43307</v>
      </c>
      <c r="C3440" s="89">
        <v>0.52034722222222218</v>
      </c>
      <c r="D3440" s="90">
        <v>300</v>
      </c>
      <c r="E3440" s="90">
        <v>21.484999999999999</v>
      </c>
      <c r="F3440" s="90">
        <v>6445.5</v>
      </c>
      <c r="G3440" s="102" t="s">
        <v>23</v>
      </c>
    </row>
    <row r="3441" spans="2:7">
      <c r="B3441" s="85">
        <v>43307</v>
      </c>
      <c r="C3441" s="89">
        <v>0.52037037037037037</v>
      </c>
      <c r="D3441" s="90">
        <v>249</v>
      </c>
      <c r="E3441" s="90">
        <v>21.484999999999999</v>
      </c>
      <c r="F3441" s="90">
        <v>5349.7650000000003</v>
      </c>
      <c r="G3441" s="102" t="s">
        <v>23</v>
      </c>
    </row>
    <row r="3442" spans="2:7">
      <c r="B3442" s="85">
        <v>43307</v>
      </c>
      <c r="C3442" s="89">
        <v>0.52134259259259264</v>
      </c>
      <c r="D3442" s="90">
        <v>1173</v>
      </c>
      <c r="E3442" s="90">
        <v>21.484999999999999</v>
      </c>
      <c r="F3442" s="90">
        <v>25201.91</v>
      </c>
      <c r="G3442" s="102" t="s">
        <v>23</v>
      </c>
    </row>
    <row r="3443" spans="2:7">
      <c r="B3443" s="85">
        <v>43307</v>
      </c>
      <c r="C3443" s="89">
        <v>0.52134259259259264</v>
      </c>
      <c r="D3443" s="90">
        <v>350</v>
      </c>
      <c r="E3443" s="90">
        <v>21.484999999999999</v>
      </c>
      <c r="F3443" s="90">
        <v>7519.75</v>
      </c>
      <c r="G3443" s="102" t="s">
        <v>23</v>
      </c>
    </row>
    <row r="3444" spans="2:7">
      <c r="B3444" s="85">
        <v>43307</v>
      </c>
      <c r="C3444" s="89">
        <v>0.52134259259259264</v>
      </c>
      <c r="D3444" s="90">
        <v>1288</v>
      </c>
      <c r="E3444" s="90">
        <v>21.484999999999999</v>
      </c>
      <c r="F3444" s="90">
        <v>27672.68</v>
      </c>
      <c r="G3444" s="102" t="s">
        <v>23</v>
      </c>
    </row>
    <row r="3445" spans="2:7">
      <c r="B3445" s="85">
        <v>43307</v>
      </c>
      <c r="C3445" s="89">
        <v>0.52165509259259257</v>
      </c>
      <c r="D3445" s="90">
        <v>752</v>
      </c>
      <c r="E3445" s="90">
        <v>21.48</v>
      </c>
      <c r="F3445" s="90">
        <v>16152.96</v>
      </c>
      <c r="G3445" s="102" t="s">
        <v>23</v>
      </c>
    </row>
    <row r="3446" spans="2:7">
      <c r="B3446" s="85">
        <v>43307</v>
      </c>
      <c r="C3446" s="89">
        <v>0.52222222222222225</v>
      </c>
      <c r="D3446" s="90">
        <v>1190</v>
      </c>
      <c r="E3446" s="90">
        <v>21.475000000000001</v>
      </c>
      <c r="F3446" s="90">
        <v>25555.25</v>
      </c>
      <c r="G3446" s="102" t="s">
        <v>23</v>
      </c>
    </row>
    <row r="3447" spans="2:7">
      <c r="B3447" s="85">
        <v>43307</v>
      </c>
      <c r="C3447" s="89">
        <v>0.52222222222222225</v>
      </c>
      <c r="D3447" s="90">
        <v>289</v>
      </c>
      <c r="E3447" s="90">
        <v>21.475000000000001</v>
      </c>
      <c r="F3447" s="90">
        <v>6206.2749999999996</v>
      </c>
      <c r="G3447" s="102" t="s">
        <v>23</v>
      </c>
    </row>
    <row r="3448" spans="2:7">
      <c r="B3448" s="85">
        <v>43307</v>
      </c>
      <c r="C3448" s="89">
        <v>0.52223379629629629</v>
      </c>
      <c r="D3448" s="90">
        <v>205</v>
      </c>
      <c r="E3448" s="90">
        <v>21.475000000000001</v>
      </c>
      <c r="F3448" s="90">
        <v>4402.375</v>
      </c>
      <c r="G3448" s="102" t="s">
        <v>23</v>
      </c>
    </row>
    <row r="3449" spans="2:7">
      <c r="B3449" s="85">
        <v>43307</v>
      </c>
      <c r="C3449" s="89">
        <v>0.52255787037037038</v>
      </c>
      <c r="D3449" s="90">
        <v>116</v>
      </c>
      <c r="E3449" s="90">
        <v>21.475000000000001</v>
      </c>
      <c r="F3449" s="90">
        <v>2491.1</v>
      </c>
      <c r="G3449" s="102" t="s">
        <v>23</v>
      </c>
    </row>
    <row r="3450" spans="2:7">
      <c r="B3450" s="85">
        <v>43307</v>
      </c>
      <c r="C3450" s="89">
        <v>0.52255787037037038</v>
      </c>
      <c r="D3450" s="90">
        <v>482</v>
      </c>
      <c r="E3450" s="90">
        <v>21.47</v>
      </c>
      <c r="F3450" s="90">
        <v>10348.540000000001</v>
      </c>
      <c r="G3450" s="102" t="s">
        <v>23</v>
      </c>
    </row>
    <row r="3451" spans="2:7">
      <c r="B3451" s="85">
        <v>43307</v>
      </c>
      <c r="C3451" s="89">
        <v>0.52256944444444442</v>
      </c>
      <c r="D3451" s="90">
        <v>311</v>
      </c>
      <c r="E3451" s="90">
        <v>21.475000000000001</v>
      </c>
      <c r="F3451" s="90">
        <v>6678.7250000000004</v>
      </c>
      <c r="G3451" s="102" t="s">
        <v>23</v>
      </c>
    </row>
    <row r="3452" spans="2:7">
      <c r="B3452" s="85">
        <v>43307</v>
      </c>
      <c r="C3452" s="89">
        <v>0.52259259259259261</v>
      </c>
      <c r="D3452" s="90">
        <v>774</v>
      </c>
      <c r="E3452" s="90">
        <v>21.475000000000001</v>
      </c>
      <c r="F3452" s="90">
        <v>16621.650000000001</v>
      </c>
      <c r="G3452" s="102" t="s">
        <v>23</v>
      </c>
    </row>
    <row r="3453" spans="2:7">
      <c r="B3453" s="85">
        <v>43307</v>
      </c>
      <c r="C3453" s="89">
        <v>0.52261574074074069</v>
      </c>
      <c r="D3453" s="90">
        <v>300</v>
      </c>
      <c r="E3453" s="90">
        <v>21.484999999999999</v>
      </c>
      <c r="F3453" s="90">
        <v>6445.5</v>
      </c>
      <c r="G3453" s="102" t="s">
        <v>23</v>
      </c>
    </row>
    <row r="3454" spans="2:7">
      <c r="B3454" s="85">
        <v>43307</v>
      </c>
      <c r="C3454" s="89">
        <v>0.52261574074074069</v>
      </c>
      <c r="D3454" s="90">
        <v>250</v>
      </c>
      <c r="E3454" s="90">
        <v>21.484999999999999</v>
      </c>
      <c r="F3454" s="90">
        <v>5371.25</v>
      </c>
      <c r="G3454" s="102" t="s">
        <v>23</v>
      </c>
    </row>
    <row r="3455" spans="2:7">
      <c r="B3455" s="85">
        <v>43307</v>
      </c>
      <c r="C3455" s="89">
        <v>0.5226736111111111</v>
      </c>
      <c r="D3455" s="90">
        <v>382</v>
      </c>
      <c r="E3455" s="90">
        <v>21.484999999999999</v>
      </c>
      <c r="F3455" s="90">
        <v>8207.27</v>
      </c>
      <c r="G3455" s="102" t="s">
        <v>23</v>
      </c>
    </row>
    <row r="3456" spans="2:7">
      <c r="B3456" s="85">
        <v>43307</v>
      </c>
      <c r="C3456" s="89">
        <v>0.52325231481481482</v>
      </c>
      <c r="D3456" s="90">
        <v>829</v>
      </c>
      <c r="E3456" s="90">
        <v>21.5</v>
      </c>
      <c r="F3456" s="90">
        <v>17823.5</v>
      </c>
      <c r="G3456" s="102" t="s">
        <v>23</v>
      </c>
    </row>
    <row r="3457" spans="2:7">
      <c r="B3457" s="85">
        <v>43307</v>
      </c>
      <c r="C3457" s="89">
        <v>0.52925925925925921</v>
      </c>
      <c r="D3457" s="90">
        <v>348</v>
      </c>
      <c r="E3457" s="90">
        <v>21.5</v>
      </c>
      <c r="F3457" s="90">
        <v>7482</v>
      </c>
      <c r="G3457" s="102" t="s">
        <v>23</v>
      </c>
    </row>
    <row r="3458" spans="2:7">
      <c r="B3458" s="85">
        <v>43307</v>
      </c>
      <c r="C3458" s="89">
        <v>0.52925925925925921</v>
      </c>
      <c r="D3458" s="90">
        <v>581</v>
      </c>
      <c r="E3458" s="90">
        <v>21.5</v>
      </c>
      <c r="F3458" s="90">
        <v>12491.5</v>
      </c>
      <c r="G3458" s="102" t="s">
        <v>23</v>
      </c>
    </row>
    <row r="3459" spans="2:7">
      <c r="B3459" s="85">
        <v>43307</v>
      </c>
      <c r="C3459" s="89">
        <v>0.52925925925925921</v>
      </c>
      <c r="D3459" s="90">
        <v>387</v>
      </c>
      <c r="E3459" s="90">
        <v>21.5</v>
      </c>
      <c r="F3459" s="90">
        <v>8320.5</v>
      </c>
      <c r="G3459" s="102" t="s">
        <v>23</v>
      </c>
    </row>
    <row r="3460" spans="2:7">
      <c r="B3460" s="85">
        <v>43307</v>
      </c>
      <c r="C3460" s="89">
        <v>0.52995370370370376</v>
      </c>
      <c r="D3460" s="90">
        <v>468</v>
      </c>
      <c r="E3460" s="90">
        <v>21.495000000000001</v>
      </c>
      <c r="F3460" s="90">
        <v>10059.66</v>
      </c>
      <c r="G3460" s="102" t="s">
        <v>23</v>
      </c>
    </row>
    <row r="3461" spans="2:7">
      <c r="B3461" s="85">
        <v>43307</v>
      </c>
      <c r="C3461" s="89">
        <v>0.53025462962962966</v>
      </c>
      <c r="D3461" s="90">
        <v>809</v>
      </c>
      <c r="E3461" s="90">
        <v>21.484999999999999</v>
      </c>
      <c r="F3461" s="90">
        <v>17381.37</v>
      </c>
      <c r="G3461" s="102" t="s">
        <v>23</v>
      </c>
    </row>
    <row r="3462" spans="2:7">
      <c r="B3462" s="85">
        <v>43307</v>
      </c>
      <c r="C3462" s="89">
        <v>0.53120370370370373</v>
      </c>
      <c r="D3462" s="90">
        <v>864</v>
      </c>
      <c r="E3462" s="90">
        <v>21.484999999999999</v>
      </c>
      <c r="F3462" s="90">
        <v>18563.04</v>
      </c>
      <c r="G3462" s="102" t="s">
        <v>23</v>
      </c>
    </row>
    <row r="3463" spans="2:7">
      <c r="B3463" s="85">
        <v>43307</v>
      </c>
      <c r="C3463" s="89">
        <v>0.53212962962962962</v>
      </c>
      <c r="D3463" s="90">
        <v>215</v>
      </c>
      <c r="E3463" s="90">
        <v>21.49</v>
      </c>
      <c r="F3463" s="90">
        <v>4620.3500000000004</v>
      </c>
      <c r="G3463" s="102" t="s">
        <v>23</v>
      </c>
    </row>
    <row r="3464" spans="2:7">
      <c r="B3464" s="85">
        <v>43307</v>
      </c>
      <c r="C3464" s="89">
        <v>0.53212962962962962</v>
      </c>
      <c r="D3464" s="90">
        <v>158</v>
      </c>
      <c r="E3464" s="90">
        <v>21.49</v>
      </c>
      <c r="F3464" s="90">
        <v>3395.42</v>
      </c>
      <c r="G3464" s="102" t="s">
        <v>23</v>
      </c>
    </row>
    <row r="3465" spans="2:7">
      <c r="B3465" s="85">
        <v>43307</v>
      </c>
      <c r="C3465" s="89">
        <v>0.5339814814814815</v>
      </c>
      <c r="D3465" s="90">
        <v>759</v>
      </c>
      <c r="E3465" s="90">
        <v>21.484999999999999</v>
      </c>
      <c r="F3465" s="90">
        <v>16307.12</v>
      </c>
      <c r="G3465" s="102" t="s">
        <v>23</v>
      </c>
    </row>
    <row r="3466" spans="2:7">
      <c r="B3466" s="85">
        <v>43307</v>
      </c>
      <c r="C3466" s="89">
        <v>0.53579861111111116</v>
      </c>
      <c r="D3466" s="90">
        <v>940</v>
      </c>
      <c r="E3466" s="90">
        <v>21.475000000000001</v>
      </c>
      <c r="F3466" s="90">
        <v>20186.5</v>
      </c>
      <c r="G3466" s="102" t="s">
        <v>23</v>
      </c>
    </row>
    <row r="3467" spans="2:7">
      <c r="B3467" s="85">
        <v>43307</v>
      </c>
      <c r="C3467" s="89">
        <v>0.53743055555555552</v>
      </c>
      <c r="D3467" s="90">
        <v>283</v>
      </c>
      <c r="E3467" s="90">
        <v>21.47</v>
      </c>
      <c r="F3467" s="90">
        <v>6076.01</v>
      </c>
      <c r="G3467" s="102" t="s">
        <v>23</v>
      </c>
    </row>
    <row r="3468" spans="2:7">
      <c r="B3468" s="85">
        <v>43307</v>
      </c>
      <c r="C3468" s="89">
        <v>0.53744212962962956</v>
      </c>
      <c r="D3468" s="90">
        <v>232</v>
      </c>
      <c r="E3468" s="90">
        <v>21.47</v>
      </c>
      <c r="F3468" s="90">
        <v>4981.04</v>
      </c>
      <c r="G3468" s="102" t="s">
        <v>23</v>
      </c>
    </row>
    <row r="3469" spans="2:7">
      <c r="B3469" s="85">
        <v>43307</v>
      </c>
      <c r="C3469" s="89">
        <v>0.5376967592592593</v>
      </c>
      <c r="D3469" s="90">
        <v>393</v>
      </c>
      <c r="E3469" s="90">
        <v>21.47</v>
      </c>
      <c r="F3469" s="90">
        <v>8437.7099999999991</v>
      </c>
      <c r="G3469" s="102" t="s">
        <v>23</v>
      </c>
    </row>
    <row r="3470" spans="2:7">
      <c r="B3470" s="85">
        <v>43307</v>
      </c>
      <c r="C3470" s="89">
        <v>0.5376967592592593</v>
      </c>
      <c r="D3470" s="90">
        <v>122</v>
      </c>
      <c r="E3470" s="90">
        <v>21.47</v>
      </c>
      <c r="F3470" s="90">
        <v>2619.34</v>
      </c>
      <c r="G3470" s="102" t="s">
        <v>23</v>
      </c>
    </row>
    <row r="3471" spans="2:7">
      <c r="B3471" s="85">
        <v>43307</v>
      </c>
      <c r="C3471" s="89">
        <v>0.53934027777777771</v>
      </c>
      <c r="D3471" s="90">
        <v>190</v>
      </c>
      <c r="E3471" s="90">
        <v>21.475000000000001</v>
      </c>
      <c r="F3471" s="90">
        <v>4080.25</v>
      </c>
      <c r="G3471" s="102" t="s">
        <v>23</v>
      </c>
    </row>
    <row r="3472" spans="2:7">
      <c r="B3472" s="85">
        <v>43307</v>
      </c>
      <c r="C3472" s="89">
        <v>0.53935185185185186</v>
      </c>
      <c r="D3472" s="90">
        <v>234</v>
      </c>
      <c r="E3472" s="90">
        <v>21.475000000000001</v>
      </c>
      <c r="F3472" s="90">
        <v>5025.1499999999996</v>
      </c>
      <c r="G3472" s="102" t="s">
        <v>23</v>
      </c>
    </row>
    <row r="3473" spans="2:7">
      <c r="B3473" s="85">
        <v>43307</v>
      </c>
      <c r="C3473" s="89">
        <v>0.53969907407407403</v>
      </c>
      <c r="D3473" s="90">
        <v>395</v>
      </c>
      <c r="E3473" s="90">
        <v>21.475000000000001</v>
      </c>
      <c r="F3473" s="90">
        <v>8482.625</v>
      </c>
      <c r="G3473" s="102" t="s">
        <v>23</v>
      </c>
    </row>
    <row r="3474" spans="2:7">
      <c r="B3474" s="85">
        <v>43307</v>
      </c>
      <c r="C3474" s="89">
        <v>0.5411111111111111</v>
      </c>
      <c r="D3474" s="90">
        <v>404</v>
      </c>
      <c r="E3474" s="90">
        <v>21.47</v>
      </c>
      <c r="F3474" s="90">
        <v>8673.8799999999992</v>
      </c>
      <c r="G3474" s="102" t="s">
        <v>23</v>
      </c>
    </row>
    <row r="3475" spans="2:7">
      <c r="B3475" s="85">
        <v>43307</v>
      </c>
      <c r="C3475" s="89">
        <v>0.54625000000000001</v>
      </c>
      <c r="D3475" s="90">
        <v>273</v>
      </c>
      <c r="E3475" s="90">
        <v>21.475000000000001</v>
      </c>
      <c r="F3475" s="90">
        <v>5862.6750000000002</v>
      </c>
      <c r="G3475" s="102" t="s">
        <v>23</v>
      </c>
    </row>
    <row r="3476" spans="2:7">
      <c r="B3476" s="85">
        <v>43307</v>
      </c>
      <c r="C3476" s="89">
        <v>0.54626157407407405</v>
      </c>
      <c r="D3476" s="90">
        <v>300</v>
      </c>
      <c r="E3476" s="90">
        <v>21.475000000000001</v>
      </c>
      <c r="F3476" s="90">
        <v>6442.5</v>
      </c>
      <c r="G3476" s="102" t="s">
        <v>23</v>
      </c>
    </row>
    <row r="3477" spans="2:7">
      <c r="B3477" s="85">
        <v>43307</v>
      </c>
      <c r="C3477" s="89">
        <v>0.54626157407407405</v>
      </c>
      <c r="D3477" s="90">
        <v>128</v>
      </c>
      <c r="E3477" s="90">
        <v>21.475000000000001</v>
      </c>
      <c r="F3477" s="90">
        <v>2748.8</v>
      </c>
      <c r="G3477" s="102" t="s">
        <v>23</v>
      </c>
    </row>
    <row r="3478" spans="2:7">
      <c r="B3478" s="85">
        <v>43307</v>
      </c>
      <c r="C3478" s="89">
        <v>0.54627314814814809</v>
      </c>
      <c r="D3478" s="90">
        <v>91</v>
      </c>
      <c r="E3478" s="90">
        <v>21.475000000000001</v>
      </c>
      <c r="F3478" s="90">
        <v>1954.2249999999999</v>
      </c>
      <c r="G3478" s="102" t="s">
        <v>23</v>
      </c>
    </row>
    <row r="3479" spans="2:7">
      <c r="B3479" s="85">
        <v>43307</v>
      </c>
      <c r="C3479" s="89">
        <v>0.5464930555555555</v>
      </c>
      <c r="D3479" s="90">
        <v>110</v>
      </c>
      <c r="E3479" s="90">
        <v>21.47</v>
      </c>
      <c r="F3479" s="90">
        <v>2361.6999999999998</v>
      </c>
      <c r="G3479" s="102" t="s">
        <v>23</v>
      </c>
    </row>
    <row r="3480" spans="2:7">
      <c r="B3480" s="85">
        <v>43307</v>
      </c>
      <c r="C3480" s="89">
        <v>0.54651620370370368</v>
      </c>
      <c r="D3480" s="90">
        <v>268</v>
      </c>
      <c r="E3480" s="90">
        <v>21.47</v>
      </c>
      <c r="F3480" s="90">
        <v>5753.96</v>
      </c>
      <c r="G3480" s="102" t="s">
        <v>23</v>
      </c>
    </row>
    <row r="3481" spans="2:7">
      <c r="B3481" s="85">
        <v>43307</v>
      </c>
      <c r="C3481" s="89">
        <v>0.54936342592592591</v>
      </c>
      <c r="D3481" s="90">
        <v>109</v>
      </c>
      <c r="E3481" s="90">
        <v>21.454999999999998</v>
      </c>
      <c r="F3481" s="90">
        <v>2338.5949999999998</v>
      </c>
      <c r="G3481" s="102" t="s">
        <v>23</v>
      </c>
    </row>
    <row r="3482" spans="2:7">
      <c r="B3482" s="85">
        <v>43307</v>
      </c>
      <c r="C3482" s="89">
        <v>0.54937500000000006</v>
      </c>
      <c r="D3482" s="90">
        <v>123</v>
      </c>
      <c r="E3482" s="90">
        <v>21.454999999999998</v>
      </c>
      <c r="F3482" s="90">
        <v>2638.9650000000001</v>
      </c>
      <c r="G3482" s="102" t="s">
        <v>23</v>
      </c>
    </row>
    <row r="3483" spans="2:7">
      <c r="B3483" s="85">
        <v>43307</v>
      </c>
      <c r="C3483" s="89">
        <v>0.5493865740740741</v>
      </c>
      <c r="D3483" s="90">
        <v>268</v>
      </c>
      <c r="E3483" s="90">
        <v>21.454999999999998</v>
      </c>
      <c r="F3483" s="90">
        <v>5749.94</v>
      </c>
      <c r="G3483" s="102" t="s">
        <v>23</v>
      </c>
    </row>
    <row r="3484" spans="2:7">
      <c r="B3484" s="85">
        <v>43307</v>
      </c>
      <c r="C3484" s="89">
        <v>0.55222222222222228</v>
      </c>
      <c r="D3484" s="90">
        <v>332</v>
      </c>
      <c r="E3484" s="90">
        <v>21.465</v>
      </c>
      <c r="F3484" s="90">
        <v>7126.38</v>
      </c>
      <c r="G3484" s="102" t="s">
        <v>23</v>
      </c>
    </row>
    <row r="3485" spans="2:7">
      <c r="B3485" s="85">
        <v>43307</v>
      </c>
      <c r="C3485" s="89">
        <v>0.55222222222222228</v>
      </c>
      <c r="D3485" s="90">
        <v>316</v>
      </c>
      <c r="E3485" s="90">
        <v>21.465</v>
      </c>
      <c r="F3485" s="90">
        <v>6782.94</v>
      </c>
      <c r="G3485" s="102" t="s">
        <v>23</v>
      </c>
    </row>
    <row r="3486" spans="2:7">
      <c r="B3486" s="85">
        <v>43307</v>
      </c>
      <c r="C3486" s="89">
        <v>0.55354166666666671</v>
      </c>
      <c r="D3486" s="90">
        <v>394</v>
      </c>
      <c r="E3486" s="90">
        <v>21.465</v>
      </c>
      <c r="F3486" s="90">
        <v>8457.2099999999991</v>
      </c>
      <c r="G3486" s="102" t="s">
        <v>23</v>
      </c>
    </row>
    <row r="3487" spans="2:7">
      <c r="B3487" s="85">
        <v>43307</v>
      </c>
      <c r="C3487" s="89">
        <v>0.55356481481481479</v>
      </c>
      <c r="D3487" s="90">
        <v>157</v>
      </c>
      <c r="E3487" s="90">
        <v>21.465</v>
      </c>
      <c r="F3487" s="90">
        <v>3370.0050000000001</v>
      </c>
      <c r="G3487" s="102" t="s">
        <v>23</v>
      </c>
    </row>
    <row r="3488" spans="2:7">
      <c r="B3488" s="85">
        <v>43307</v>
      </c>
      <c r="C3488" s="89">
        <v>0.55356481481481479</v>
      </c>
      <c r="D3488" s="90">
        <v>366</v>
      </c>
      <c r="E3488" s="90">
        <v>21.465</v>
      </c>
      <c r="F3488" s="90">
        <v>7856.19</v>
      </c>
      <c r="G3488" s="102" t="s">
        <v>23</v>
      </c>
    </row>
    <row r="3489" spans="2:7">
      <c r="B3489" s="85">
        <v>43307</v>
      </c>
      <c r="C3489" s="89">
        <v>0.55406250000000001</v>
      </c>
      <c r="D3489" s="90">
        <v>206</v>
      </c>
      <c r="E3489" s="90">
        <v>21.47</v>
      </c>
      <c r="F3489" s="90">
        <v>4422.82</v>
      </c>
      <c r="G3489" s="102" t="s">
        <v>23</v>
      </c>
    </row>
    <row r="3490" spans="2:7">
      <c r="B3490" s="85">
        <v>43307</v>
      </c>
      <c r="C3490" s="89">
        <v>0.55406250000000001</v>
      </c>
      <c r="D3490" s="90">
        <v>220</v>
      </c>
      <c r="E3490" s="90">
        <v>21.47</v>
      </c>
      <c r="F3490" s="90">
        <v>4723.3999999999996</v>
      </c>
      <c r="G3490" s="102" t="s">
        <v>23</v>
      </c>
    </row>
    <row r="3491" spans="2:7">
      <c r="B3491" s="85">
        <v>43307</v>
      </c>
      <c r="C3491" s="89">
        <v>0.55618055555555557</v>
      </c>
      <c r="D3491" s="90">
        <v>375</v>
      </c>
      <c r="E3491" s="90">
        <v>21.475000000000001</v>
      </c>
      <c r="F3491" s="90">
        <v>8053.125</v>
      </c>
      <c r="G3491" s="102" t="s">
        <v>23</v>
      </c>
    </row>
    <row r="3492" spans="2:7">
      <c r="B3492" s="85">
        <v>43307</v>
      </c>
      <c r="C3492" s="89">
        <v>0.55819444444444444</v>
      </c>
      <c r="D3492" s="90">
        <v>373</v>
      </c>
      <c r="E3492" s="90">
        <v>21.475000000000001</v>
      </c>
      <c r="F3492" s="90">
        <v>8010.1750000000002</v>
      </c>
      <c r="G3492" s="102" t="s">
        <v>23</v>
      </c>
    </row>
    <row r="3493" spans="2:7">
      <c r="B3493" s="85">
        <v>43307</v>
      </c>
      <c r="C3493" s="89">
        <v>0.55820601851851859</v>
      </c>
      <c r="D3493" s="90">
        <v>49</v>
      </c>
      <c r="E3493" s="90">
        <v>21.475000000000001</v>
      </c>
      <c r="F3493" s="90">
        <v>1052.2750000000001</v>
      </c>
      <c r="G3493" s="102" t="s">
        <v>23</v>
      </c>
    </row>
    <row r="3494" spans="2:7">
      <c r="B3494" s="85">
        <v>43307</v>
      </c>
      <c r="C3494" s="89">
        <v>0.55921296296296297</v>
      </c>
      <c r="D3494" s="90">
        <v>954</v>
      </c>
      <c r="E3494" s="90">
        <v>21.48</v>
      </c>
      <c r="F3494" s="90">
        <v>20491.919999999998</v>
      </c>
      <c r="G3494" s="102" t="s">
        <v>23</v>
      </c>
    </row>
    <row r="3495" spans="2:7">
      <c r="B3495" s="85">
        <v>43307</v>
      </c>
      <c r="C3495" s="89">
        <v>0.55922453703703701</v>
      </c>
      <c r="D3495" s="90">
        <v>59</v>
      </c>
      <c r="E3495" s="90">
        <v>21.48</v>
      </c>
      <c r="F3495" s="90">
        <v>1267.32</v>
      </c>
      <c r="G3495" s="102" t="s">
        <v>23</v>
      </c>
    </row>
    <row r="3496" spans="2:7">
      <c r="B3496" s="85">
        <v>43307</v>
      </c>
      <c r="C3496" s="89">
        <v>0.55923611111111116</v>
      </c>
      <c r="D3496" s="90">
        <v>57</v>
      </c>
      <c r="E3496" s="90">
        <v>21.48</v>
      </c>
      <c r="F3496" s="90">
        <v>1224.3599999999999</v>
      </c>
      <c r="G3496" s="102" t="s">
        <v>23</v>
      </c>
    </row>
    <row r="3497" spans="2:7">
      <c r="B3497" s="85">
        <v>43307</v>
      </c>
      <c r="C3497" s="89">
        <v>0.5617361111111111</v>
      </c>
      <c r="D3497" s="90">
        <v>98</v>
      </c>
      <c r="E3497" s="90">
        <v>21.475000000000001</v>
      </c>
      <c r="F3497" s="90">
        <v>2104.5500000000002</v>
      </c>
      <c r="G3497" s="102" t="s">
        <v>23</v>
      </c>
    </row>
    <row r="3498" spans="2:7">
      <c r="B3498" s="85">
        <v>43307</v>
      </c>
      <c r="C3498" s="89">
        <v>0.56175925925925929</v>
      </c>
      <c r="D3498" s="90">
        <v>340</v>
      </c>
      <c r="E3498" s="90">
        <v>21.475000000000001</v>
      </c>
      <c r="F3498" s="90">
        <v>7301.5</v>
      </c>
      <c r="G3498" s="102" t="s">
        <v>23</v>
      </c>
    </row>
    <row r="3499" spans="2:7">
      <c r="B3499" s="85">
        <v>43307</v>
      </c>
      <c r="C3499" s="89">
        <v>0.5618171296296296</v>
      </c>
      <c r="D3499" s="90">
        <v>214</v>
      </c>
      <c r="E3499" s="90">
        <v>21.465</v>
      </c>
      <c r="F3499" s="90">
        <v>4593.51</v>
      </c>
      <c r="G3499" s="102" t="s">
        <v>23</v>
      </c>
    </row>
    <row r="3500" spans="2:7">
      <c r="B3500" s="85">
        <v>43307</v>
      </c>
      <c r="C3500" s="89">
        <v>0.56185185185185182</v>
      </c>
      <c r="D3500" s="90">
        <v>311</v>
      </c>
      <c r="E3500" s="90">
        <v>21.465</v>
      </c>
      <c r="F3500" s="90">
        <v>6675.6149999999998</v>
      </c>
      <c r="G3500" s="102" t="s">
        <v>23</v>
      </c>
    </row>
    <row r="3501" spans="2:7">
      <c r="B3501" s="85">
        <v>43307</v>
      </c>
      <c r="C3501" s="89">
        <v>0.56185185185185182</v>
      </c>
      <c r="D3501" s="90">
        <v>205</v>
      </c>
      <c r="E3501" s="90">
        <v>21.465</v>
      </c>
      <c r="F3501" s="90">
        <v>4400.3249999999998</v>
      </c>
      <c r="G3501" s="102" t="s">
        <v>23</v>
      </c>
    </row>
    <row r="3502" spans="2:7">
      <c r="B3502" s="85">
        <v>43307</v>
      </c>
      <c r="C3502" s="89">
        <v>0.56185185185185182</v>
      </c>
      <c r="D3502" s="90">
        <v>397</v>
      </c>
      <c r="E3502" s="90">
        <v>21.465</v>
      </c>
      <c r="F3502" s="90">
        <v>8521.6049999999996</v>
      </c>
      <c r="G3502" s="102" t="s">
        <v>23</v>
      </c>
    </row>
    <row r="3503" spans="2:7">
      <c r="B3503" s="85">
        <v>43307</v>
      </c>
      <c r="C3503" s="89">
        <v>0.56185185185185182</v>
      </c>
      <c r="D3503" s="90">
        <v>300</v>
      </c>
      <c r="E3503" s="90">
        <v>21.465</v>
      </c>
      <c r="F3503" s="90">
        <v>6439.5</v>
      </c>
      <c r="G3503" s="102" t="s">
        <v>23</v>
      </c>
    </row>
    <row r="3504" spans="2:7">
      <c r="B3504" s="85">
        <v>43307</v>
      </c>
      <c r="C3504" s="89">
        <v>0.56268518518518518</v>
      </c>
      <c r="D3504" s="90">
        <v>20</v>
      </c>
      <c r="E3504" s="90">
        <v>21.465</v>
      </c>
      <c r="F3504" s="90">
        <v>429.3</v>
      </c>
      <c r="G3504" s="102" t="s">
        <v>23</v>
      </c>
    </row>
    <row r="3505" spans="2:7">
      <c r="B3505" s="85">
        <v>43307</v>
      </c>
      <c r="C3505" s="89">
        <v>0.5628009259259259</v>
      </c>
      <c r="D3505" s="90">
        <v>132</v>
      </c>
      <c r="E3505" s="90">
        <v>21.465</v>
      </c>
      <c r="F3505" s="90">
        <v>2833.38</v>
      </c>
      <c r="G3505" s="102" t="s">
        <v>23</v>
      </c>
    </row>
    <row r="3506" spans="2:7">
      <c r="B3506" s="85">
        <v>43307</v>
      </c>
      <c r="C3506" s="89">
        <v>0.56281250000000005</v>
      </c>
      <c r="D3506" s="90">
        <v>300</v>
      </c>
      <c r="E3506" s="90">
        <v>21.465</v>
      </c>
      <c r="F3506" s="90">
        <v>6439.5</v>
      </c>
      <c r="G3506" s="102" t="s">
        <v>23</v>
      </c>
    </row>
    <row r="3507" spans="2:7">
      <c r="B3507" s="85">
        <v>43307</v>
      </c>
      <c r="C3507" s="89">
        <v>0.56332175925925931</v>
      </c>
      <c r="D3507" s="90">
        <v>154</v>
      </c>
      <c r="E3507" s="90">
        <v>21.46</v>
      </c>
      <c r="F3507" s="90">
        <v>3304.84</v>
      </c>
      <c r="G3507" s="102" t="s">
        <v>23</v>
      </c>
    </row>
    <row r="3508" spans="2:7">
      <c r="B3508" s="85">
        <v>43307</v>
      </c>
      <c r="C3508" s="89">
        <v>0.56332175925925931</v>
      </c>
      <c r="D3508" s="90">
        <v>193</v>
      </c>
      <c r="E3508" s="90">
        <v>21.46</v>
      </c>
      <c r="F3508" s="90">
        <v>4141.78</v>
      </c>
      <c r="G3508" s="102" t="s">
        <v>23</v>
      </c>
    </row>
    <row r="3509" spans="2:7">
      <c r="B3509" s="85">
        <v>43307</v>
      </c>
      <c r="C3509" s="89">
        <v>0.56369212962962967</v>
      </c>
      <c r="D3509" s="90">
        <v>91</v>
      </c>
      <c r="E3509" s="90">
        <v>21.454999999999998</v>
      </c>
      <c r="F3509" s="90">
        <v>1952.405</v>
      </c>
      <c r="G3509" s="102" t="s">
        <v>23</v>
      </c>
    </row>
    <row r="3510" spans="2:7">
      <c r="B3510" s="85">
        <v>43307</v>
      </c>
      <c r="C3510" s="89">
        <v>0.56394675925925919</v>
      </c>
      <c r="D3510" s="90">
        <v>387</v>
      </c>
      <c r="E3510" s="90">
        <v>21.45</v>
      </c>
      <c r="F3510" s="90">
        <v>8301.15</v>
      </c>
      <c r="G3510" s="102" t="s">
        <v>23</v>
      </c>
    </row>
    <row r="3511" spans="2:7">
      <c r="B3511" s="85">
        <v>43307</v>
      </c>
      <c r="C3511" s="89">
        <v>0.56622685185185184</v>
      </c>
      <c r="D3511" s="90">
        <v>566</v>
      </c>
      <c r="E3511" s="90">
        <v>21.47</v>
      </c>
      <c r="F3511" s="90">
        <v>12152.02</v>
      </c>
      <c r="G3511" s="102" t="s">
        <v>23</v>
      </c>
    </row>
    <row r="3512" spans="2:7">
      <c r="B3512" s="85">
        <v>43307</v>
      </c>
      <c r="C3512" s="89">
        <v>0.56743055555555555</v>
      </c>
      <c r="D3512" s="90">
        <v>399</v>
      </c>
      <c r="E3512" s="90">
        <v>21.475000000000001</v>
      </c>
      <c r="F3512" s="90">
        <v>8568.5249999999996</v>
      </c>
      <c r="G3512" s="102" t="s">
        <v>23</v>
      </c>
    </row>
    <row r="3513" spans="2:7">
      <c r="B3513" s="85">
        <v>43307</v>
      </c>
      <c r="C3513" s="89">
        <v>0.56743055555555555</v>
      </c>
      <c r="D3513" s="90">
        <v>407</v>
      </c>
      <c r="E3513" s="90">
        <v>21.475000000000001</v>
      </c>
      <c r="F3513" s="90">
        <v>8740.3250000000007</v>
      </c>
      <c r="G3513" s="102" t="s">
        <v>23</v>
      </c>
    </row>
    <row r="3514" spans="2:7">
      <c r="B3514" s="85">
        <v>43307</v>
      </c>
      <c r="C3514" s="89">
        <v>0.56746527777777778</v>
      </c>
      <c r="D3514" s="90">
        <v>493</v>
      </c>
      <c r="E3514" s="90">
        <v>21.475000000000001</v>
      </c>
      <c r="F3514" s="90">
        <v>10587.18</v>
      </c>
      <c r="G3514" s="102" t="s">
        <v>23</v>
      </c>
    </row>
    <row r="3515" spans="2:7">
      <c r="B3515" s="85">
        <v>43307</v>
      </c>
      <c r="C3515" s="89">
        <v>0.56746527777777778</v>
      </c>
      <c r="D3515" s="90">
        <v>98</v>
      </c>
      <c r="E3515" s="90">
        <v>21.475000000000001</v>
      </c>
      <c r="F3515" s="90">
        <v>2104.5500000000002</v>
      </c>
      <c r="G3515" s="102" t="s">
        <v>23</v>
      </c>
    </row>
    <row r="3516" spans="2:7">
      <c r="B3516" s="85">
        <v>43307</v>
      </c>
      <c r="C3516" s="89">
        <v>0.56755787037037042</v>
      </c>
      <c r="D3516" s="90">
        <v>808</v>
      </c>
      <c r="E3516" s="90">
        <v>21.47</v>
      </c>
      <c r="F3516" s="90">
        <v>17347.759999999998</v>
      </c>
      <c r="G3516" s="102" t="s">
        <v>23</v>
      </c>
    </row>
    <row r="3517" spans="2:7">
      <c r="B3517" s="85">
        <v>43307</v>
      </c>
      <c r="C3517" s="89">
        <v>0.56836805555555558</v>
      </c>
      <c r="D3517" s="90">
        <v>86</v>
      </c>
      <c r="E3517" s="90">
        <v>21.47</v>
      </c>
      <c r="F3517" s="90">
        <v>1846.42</v>
      </c>
      <c r="G3517" s="102" t="s">
        <v>23</v>
      </c>
    </row>
    <row r="3518" spans="2:7">
      <c r="B3518" s="85">
        <v>43307</v>
      </c>
      <c r="C3518" s="89">
        <v>0.56836805555555558</v>
      </c>
      <c r="D3518" s="90">
        <v>354</v>
      </c>
      <c r="E3518" s="90">
        <v>21.475000000000001</v>
      </c>
      <c r="F3518" s="90">
        <v>7602.15</v>
      </c>
      <c r="G3518" s="102" t="s">
        <v>23</v>
      </c>
    </row>
    <row r="3519" spans="2:7">
      <c r="B3519" s="85">
        <v>43307</v>
      </c>
      <c r="C3519" s="89">
        <v>0.5685648148148148</v>
      </c>
      <c r="D3519" s="90">
        <v>413</v>
      </c>
      <c r="E3519" s="90">
        <v>21.475000000000001</v>
      </c>
      <c r="F3519" s="90">
        <v>8869.1749999999993</v>
      </c>
      <c r="G3519" s="102" t="s">
        <v>23</v>
      </c>
    </row>
    <row r="3520" spans="2:7">
      <c r="B3520" s="85">
        <v>43307</v>
      </c>
      <c r="C3520" s="89">
        <v>0.56857638888888895</v>
      </c>
      <c r="D3520" s="90">
        <v>265</v>
      </c>
      <c r="E3520" s="90">
        <v>21.475000000000001</v>
      </c>
      <c r="F3520" s="90">
        <v>5690.875</v>
      </c>
      <c r="G3520" s="102" t="s">
        <v>23</v>
      </c>
    </row>
    <row r="3521" spans="2:7">
      <c r="B3521" s="85">
        <v>43307</v>
      </c>
      <c r="C3521" s="89">
        <v>0.56915509259259256</v>
      </c>
      <c r="D3521" s="90">
        <v>404</v>
      </c>
      <c r="E3521" s="90">
        <v>21.475000000000001</v>
      </c>
      <c r="F3521" s="90">
        <v>8675.9</v>
      </c>
      <c r="G3521" s="102" t="s">
        <v>23</v>
      </c>
    </row>
    <row r="3522" spans="2:7">
      <c r="B3522" s="85">
        <v>43307</v>
      </c>
      <c r="C3522" s="89">
        <v>0.57082175925925926</v>
      </c>
      <c r="D3522" s="90">
        <v>611</v>
      </c>
      <c r="E3522" s="90">
        <v>21.475000000000001</v>
      </c>
      <c r="F3522" s="90">
        <v>13121.23</v>
      </c>
      <c r="G3522" s="102" t="s">
        <v>23</v>
      </c>
    </row>
    <row r="3523" spans="2:7">
      <c r="B3523" s="85">
        <v>43307</v>
      </c>
      <c r="C3523" s="89">
        <v>0.57408564814814811</v>
      </c>
      <c r="D3523" s="90">
        <v>177</v>
      </c>
      <c r="E3523" s="90">
        <v>21.465</v>
      </c>
      <c r="F3523" s="90">
        <v>3799.3049999999998</v>
      </c>
      <c r="G3523" s="102" t="s">
        <v>23</v>
      </c>
    </row>
    <row r="3524" spans="2:7">
      <c r="B3524" s="85">
        <v>43307</v>
      </c>
      <c r="C3524" s="89">
        <v>0.5741087962962963</v>
      </c>
      <c r="D3524" s="90">
        <v>845</v>
      </c>
      <c r="E3524" s="90">
        <v>21.465</v>
      </c>
      <c r="F3524" s="90">
        <v>18137.93</v>
      </c>
      <c r="G3524" s="102" t="s">
        <v>23</v>
      </c>
    </row>
    <row r="3525" spans="2:7">
      <c r="B3525" s="85">
        <v>43307</v>
      </c>
      <c r="C3525" s="89">
        <v>0.57417824074074075</v>
      </c>
      <c r="D3525" s="90">
        <v>462</v>
      </c>
      <c r="E3525" s="90">
        <v>21.465</v>
      </c>
      <c r="F3525" s="90">
        <v>9916.83</v>
      </c>
      <c r="G3525" s="102" t="s">
        <v>23</v>
      </c>
    </row>
    <row r="3526" spans="2:7">
      <c r="B3526" s="85">
        <v>43307</v>
      </c>
      <c r="C3526" s="89">
        <v>0.57523148148148151</v>
      </c>
      <c r="D3526" s="90">
        <v>149</v>
      </c>
      <c r="E3526" s="90">
        <v>21.46</v>
      </c>
      <c r="F3526" s="90">
        <v>3197.54</v>
      </c>
      <c r="G3526" s="102" t="s">
        <v>23</v>
      </c>
    </row>
    <row r="3527" spans="2:7">
      <c r="B3527" s="85">
        <v>43307</v>
      </c>
      <c r="C3527" s="89">
        <v>0.5765393518518519</v>
      </c>
      <c r="D3527" s="90">
        <v>550</v>
      </c>
      <c r="E3527" s="90">
        <v>21.47</v>
      </c>
      <c r="F3527" s="90">
        <v>11808.5</v>
      </c>
      <c r="G3527" s="102" t="s">
        <v>23</v>
      </c>
    </row>
    <row r="3528" spans="2:7">
      <c r="B3528" s="85">
        <v>43307</v>
      </c>
      <c r="C3528" s="89">
        <v>0.57655092592592594</v>
      </c>
      <c r="D3528" s="90">
        <v>304</v>
      </c>
      <c r="E3528" s="90">
        <v>21.47</v>
      </c>
      <c r="F3528" s="90">
        <v>6526.88</v>
      </c>
      <c r="G3528" s="102" t="s">
        <v>23</v>
      </c>
    </row>
    <row r="3529" spans="2:7">
      <c r="B3529" s="85">
        <v>43307</v>
      </c>
      <c r="C3529" s="89">
        <v>0.57656249999999998</v>
      </c>
      <c r="D3529" s="90">
        <v>361</v>
      </c>
      <c r="E3529" s="90">
        <v>21.47</v>
      </c>
      <c r="F3529" s="90">
        <v>7750.67</v>
      </c>
      <c r="G3529" s="102" t="s">
        <v>23</v>
      </c>
    </row>
    <row r="3530" spans="2:7">
      <c r="B3530" s="85">
        <v>43307</v>
      </c>
      <c r="C3530" s="89">
        <v>0.57701388888888883</v>
      </c>
      <c r="D3530" s="90">
        <v>629</v>
      </c>
      <c r="E3530" s="90">
        <v>21.46</v>
      </c>
      <c r="F3530" s="90">
        <v>13498.34</v>
      </c>
      <c r="G3530" s="102" t="s">
        <v>23</v>
      </c>
    </row>
    <row r="3531" spans="2:7">
      <c r="B3531" s="85">
        <v>43307</v>
      </c>
      <c r="C3531" s="89">
        <v>0.57775462962962965</v>
      </c>
      <c r="D3531" s="90">
        <v>552</v>
      </c>
      <c r="E3531" s="90">
        <v>21.46</v>
      </c>
      <c r="F3531" s="90">
        <v>11845.92</v>
      </c>
      <c r="G3531" s="102" t="s">
        <v>23</v>
      </c>
    </row>
    <row r="3532" spans="2:7">
      <c r="B3532" s="85">
        <v>43307</v>
      </c>
      <c r="C3532" s="89">
        <v>0.58004629629629634</v>
      </c>
      <c r="D3532" s="90">
        <v>300</v>
      </c>
      <c r="E3532" s="90">
        <v>21.48</v>
      </c>
      <c r="F3532" s="90">
        <v>6444</v>
      </c>
      <c r="G3532" s="102" t="s">
        <v>23</v>
      </c>
    </row>
    <row r="3533" spans="2:7">
      <c r="B3533" s="85">
        <v>43307</v>
      </c>
      <c r="C3533" s="89">
        <v>0.58004629629629634</v>
      </c>
      <c r="D3533" s="90">
        <v>300</v>
      </c>
      <c r="E3533" s="90">
        <v>21.48</v>
      </c>
      <c r="F3533" s="90">
        <v>6444</v>
      </c>
      <c r="G3533" s="102" t="s">
        <v>23</v>
      </c>
    </row>
    <row r="3534" spans="2:7">
      <c r="B3534" s="85">
        <v>43307</v>
      </c>
      <c r="C3534" s="89">
        <v>0.58008101851851845</v>
      </c>
      <c r="D3534" s="90">
        <v>300</v>
      </c>
      <c r="E3534" s="90">
        <v>21.48</v>
      </c>
      <c r="F3534" s="90">
        <v>6444</v>
      </c>
      <c r="G3534" s="102" t="s">
        <v>23</v>
      </c>
    </row>
    <row r="3535" spans="2:7">
      <c r="B3535" s="85">
        <v>43307</v>
      </c>
      <c r="C3535" s="89">
        <v>0.5802546296296297</v>
      </c>
      <c r="D3535" s="90">
        <v>495</v>
      </c>
      <c r="E3535" s="90">
        <v>21.48</v>
      </c>
      <c r="F3535" s="90">
        <v>10632.6</v>
      </c>
      <c r="G3535" s="102" t="s">
        <v>23</v>
      </c>
    </row>
    <row r="3536" spans="2:7">
      <c r="B3536" s="85">
        <v>43307</v>
      </c>
      <c r="C3536" s="89">
        <v>0.58026620370370374</v>
      </c>
      <c r="D3536" s="90">
        <v>496</v>
      </c>
      <c r="E3536" s="90">
        <v>21.48</v>
      </c>
      <c r="F3536" s="90">
        <v>10654.08</v>
      </c>
      <c r="G3536" s="102" t="s">
        <v>23</v>
      </c>
    </row>
    <row r="3537" spans="2:7">
      <c r="B3537" s="85">
        <v>43307</v>
      </c>
      <c r="C3537" s="89">
        <v>0.58028935185185182</v>
      </c>
      <c r="D3537" s="90">
        <v>318</v>
      </c>
      <c r="E3537" s="90">
        <v>21.48</v>
      </c>
      <c r="F3537" s="90">
        <v>6830.64</v>
      </c>
      <c r="G3537" s="102" t="s">
        <v>23</v>
      </c>
    </row>
    <row r="3538" spans="2:7">
      <c r="B3538" s="85">
        <v>43307</v>
      </c>
      <c r="C3538" s="89">
        <v>0.58031250000000001</v>
      </c>
      <c r="D3538" s="90">
        <v>920</v>
      </c>
      <c r="E3538" s="90">
        <v>21.475000000000001</v>
      </c>
      <c r="F3538" s="90">
        <v>19757</v>
      </c>
      <c r="G3538" s="102" t="s">
        <v>23</v>
      </c>
    </row>
    <row r="3539" spans="2:7">
      <c r="B3539" s="85">
        <v>43307</v>
      </c>
      <c r="C3539" s="89">
        <v>0.58035879629629628</v>
      </c>
      <c r="D3539" s="90">
        <v>234</v>
      </c>
      <c r="E3539" s="90">
        <v>21.475000000000001</v>
      </c>
      <c r="F3539" s="90">
        <v>5025.1499999999996</v>
      </c>
      <c r="G3539" s="102" t="s">
        <v>23</v>
      </c>
    </row>
    <row r="3540" spans="2:7">
      <c r="B3540" s="85">
        <v>43307</v>
      </c>
      <c r="C3540" s="89">
        <v>0.5803935185185185</v>
      </c>
      <c r="D3540" s="90">
        <v>226</v>
      </c>
      <c r="E3540" s="90">
        <v>21.475000000000001</v>
      </c>
      <c r="F3540" s="90">
        <v>4853.3500000000004</v>
      </c>
      <c r="G3540" s="102" t="s">
        <v>23</v>
      </c>
    </row>
    <row r="3541" spans="2:7">
      <c r="B3541" s="85">
        <v>43307</v>
      </c>
      <c r="C3541" s="89">
        <v>0.5808564814814815</v>
      </c>
      <c r="D3541" s="90">
        <v>606</v>
      </c>
      <c r="E3541" s="90">
        <v>21.47</v>
      </c>
      <c r="F3541" s="90">
        <v>13010.82</v>
      </c>
      <c r="G3541" s="102" t="s">
        <v>23</v>
      </c>
    </row>
    <row r="3542" spans="2:7">
      <c r="B3542" s="85">
        <v>43307</v>
      </c>
      <c r="C3542" s="89">
        <v>0.58142361111111118</v>
      </c>
      <c r="D3542" s="90">
        <v>293</v>
      </c>
      <c r="E3542" s="90">
        <v>21.465</v>
      </c>
      <c r="F3542" s="90">
        <v>6289.2449999999999</v>
      </c>
      <c r="G3542" s="102" t="s">
        <v>23</v>
      </c>
    </row>
    <row r="3543" spans="2:7">
      <c r="B3543" s="85">
        <v>43307</v>
      </c>
      <c r="C3543" s="89">
        <v>0.58143518518518522</v>
      </c>
      <c r="D3543" s="90">
        <v>251</v>
      </c>
      <c r="E3543" s="90">
        <v>21.465</v>
      </c>
      <c r="F3543" s="90">
        <v>5387.7150000000001</v>
      </c>
      <c r="G3543" s="102" t="s">
        <v>23</v>
      </c>
    </row>
    <row r="3544" spans="2:7">
      <c r="B3544" s="85">
        <v>43307</v>
      </c>
      <c r="C3544" s="89">
        <v>0.58144675925925926</v>
      </c>
      <c r="D3544" s="90">
        <v>64</v>
      </c>
      <c r="E3544" s="90">
        <v>21.465</v>
      </c>
      <c r="F3544" s="90">
        <v>1373.76</v>
      </c>
      <c r="G3544" s="102" t="s">
        <v>23</v>
      </c>
    </row>
    <row r="3545" spans="2:7">
      <c r="B3545" s="85">
        <v>43307</v>
      </c>
      <c r="C3545" s="89">
        <v>0.58149305555555553</v>
      </c>
      <c r="D3545" s="90">
        <v>244</v>
      </c>
      <c r="E3545" s="90">
        <v>21.46</v>
      </c>
      <c r="F3545" s="90">
        <v>5236.24</v>
      </c>
      <c r="G3545" s="102" t="s">
        <v>23</v>
      </c>
    </row>
    <row r="3546" spans="2:7">
      <c r="B3546" s="85">
        <v>43307</v>
      </c>
      <c r="C3546" s="89">
        <v>0.58150462962962968</v>
      </c>
      <c r="D3546" s="90">
        <v>278</v>
      </c>
      <c r="E3546" s="90">
        <v>21.46</v>
      </c>
      <c r="F3546" s="90">
        <v>5965.88</v>
      </c>
      <c r="G3546" s="102" t="s">
        <v>23</v>
      </c>
    </row>
    <row r="3547" spans="2:7">
      <c r="B3547" s="85">
        <v>43307</v>
      </c>
      <c r="C3547" s="89">
        <v>0.58232638888888888</v>
      </c>
      <c r="D3547" s="90">
        <v>376</v>
      </c>
      <c r="E3547" s="90">
        <v>21.454999999999998</v>
      </c>
      <c r="F3547" s="90">
        <v>8067.08</v>
      </c>
      <c r="G3547" s="102" t="s">
        <v>23</v>
      </c>
    </row>
    <row r="3548" spans="2:7">
      <c r="B3548" s="85">
        <v>43307</v>
      </c>
      <c r="C3548" s="89">
        <v>0.58300925925925928</v>
      </c>
      <c r="D3548" s="90">
        <v>524</v>
      </c>
      <c r="E3548" s="90">
        <v>21.46</v>
      </c>
      <c r="F3548" s="90">
        <v>11245.04</v>
      </c>
      <c r="G3548" s="102" t="s">
        <v>23</v>
      </c>
    </row>
    <row r="3549" spans="2:7">
      <c r="B3549" s="85">
        <v>43307</v>
      </c>
      <c r="C3549" s="89">
        <v>0.58600694444444446</v>
      </c>
      <c r="D3549" s="90">
        <v>393</v>
      </c>
      <c r="E3549" s="90">
        <v>21.454999999999998</v>
      </c>
      <c r="F3549" s="90">
        <v>8431.8150000000005</v>
      </c>
      <c r="G3549" s="102" t="s">
        <v>23</v>
      </c>
    </row>
    <row r="3550" spans="2:7">
      <c r="B3550" s="85">
        <v>43307</v>
      </c>
      <c r="C3550" s="89">
        <v>0.58659722222222221</v>
      </c>
      <c r="D3550" s="90">
        <v>495</v>
      </c>
      <c r="E3550" s="90">
        <v>21.465</v>
      </c>
      <c r="F3550" s="90">
        <v>10625.18</v>
      </c>
      <c r="G3550" s="102" t="s">
        <v>23</v>
      </c>
    </row>
    <row r="3551" spans="2:7">
      <c r="B3551" s="85">
        <v>43307</v>
      </c>
      <c r="C3551" s="89">
        <v>0.5866203703703704</v>
      </c>
      <c r="D3551" s="90">
        <v>330</v>
      </c>
      <c r="E3551" s="90">
        <v>21.465</v>
      </c>
      <c r="F3551" s="90">
        <v>7083.45</v>
      </c>
      <c r="G3551" s="102" t="s">
        <v>23</v>
      </c>
    </row>
    <row r="3552" spans="2:7">
      <c r="B3552" s="85">
        <v>43307</v>
      </c>
      <c r="C3552" s="89">
        <v>0.58684027777777781</v>
      </c>
      <c r="D3552" s="90">
        <v>460</v>
      </c>
      <c r="E3552" s="90">
        <v>21.46</v>
      </c>
      <c r="F3552" s="90">
        <v>9871.6</v>
      </c>
      <c r="G3552" s="102" t="s">
        <v>23</v>
      </c>
    </row>
    <row r="3553" spans="2:7">
      <c r="B3553" s="85">
        <v>43307</v>
      </c>
      <c r="C3553" s="89">
        <v>0.58872685185185192</v>
      </c>
      <c r="D3553" s="90">
        <v>72</v>
      </c>
      <c r="E3553" s="90">
        <v>21.475000000000001</v>
      </c>
      <c r="F3553" s="90">
        <v>1546.2</v>
      </c>
      <c r="G3553" s="102" t="s">
        <v>23</v>
      </c>
    </row>
    <row r="3554" spans="2:7">
      <c r="B3554" s="85">
        <v>43307</v>
      </c>
      <c r="C3554" s="89">
        <v>0.58873842592592596</v>
      </c>
      <c r="D3554" s="90">
        <v>340</v>
      </c>
      <c r="E3554" s="90">
        <v>21.48</v>
      </c>
      <c r="F3554" s="90">
        <v>7303.2</v>
      </c>
      <c r="G3554" s="102" t="s">
        <v>23</v>
      </c>
    </row>
    <row r="3555" spans="2:7">
      <c r="B3555" s="85">
        <v>43307</v>
      </c>
      <c r="C3555" s="89">
        <v>0.58873842592592596</v>
      </c>
      <c r="D3555" s="90">
        <v>300</v>
      </c>
      <c r="E3555" s="90">
        <v>21.48</v>
      </c>
      <c r="F3555" s="90">
        <v>6444</v>
      </c>
      <c r="G3555" s="102" t="s">
        <v>23</v>
      </c>
    </row>
    <row r="3556" spans="2:7">
      <c r="B3556" s="85">
        <v>43307</v>
      </c>
      <c r="C3556" s="89">
        <v>0.58873842592592596</v>
      </c>
      <c r="D3556" s="90">
        <v>168</v>
      </c>
      <c r="E3556" s="90">
        <v>21.48</v>
      </c>
      <c r="F3556" s="90">
        <v>3608.64</v>
      </c>
      <c r="G3556" s="102" t="s">
        <v>23</v>
      </c>
    </row>
    <row r="3557" spans="2:7">
      <c r="B3557" s="85">
        <v>43307</v>
      </c>
      <c r="C3557" s="89">
        <v>0.58976851851851853</v>
      </c>
      <c r="D3557" s="90">
        <v>300</v>
      </c>
      <c r="E3557" s="90">
        <v>21.49</v>
      </c>
      <c r="F3557" s="90">
        <v>6447</v>
      </c>
      <c r="G3557" s="102" t="s">
        <v>23</v>
      </c>
    </row>
    <row r="3558" spans="2:7">
      <c r="B3558" s="85">
        <v>43307</v>
      </c>
      <c r="C3558" s="89">
        <v>0.58976851851851853</v>
      </c>
      <c r="D3558" s="90">
        <v>300</v>
      </c>
      <c r="E3558" s="90">
        <v>21.49</v>
      </c>
      <c r="F3558" s="90">
        <v>6447</v>
      </c>
      <c r="G3558" s="102" t="s">
        <v>23</v>
      </c>
    </row>
    <row r="3559" spans="2:7">
      <c r="B3559" s="85">
        <v>43307</v>
      </c>
      <c r="C3559" s="89">
        <v>0.58986111111111106</v>
      </c>
      <c r="D3559" s="90">
        <v>755</v>
      </c>
      <c r="E3559" s="90">
        <v>21.49</v>
      </c>
      <c r="F3559" s="90">
        <v>16224.95</v>
      </c>
      <c r="G3559" s="102" t="s">
        <v>23</v>
      </c>
    </row>
    <row r="3560" spans="2:7">
      <c r="B3560" s="85">
        <v>43307</v>
      </c>
      <c r="C3560" s="89">
        <v>0.59039351851851851</v>
      </c>
      <c r="D3560" s="90">
        <v>521</v>
      </c>
      <c r="E3560" s="90">
        <v>21.495000000000001</v>
      </c>
      <c r="F3560" s="90">
        <v>11198.9</v>
      </c>
      <c r="G3560" s="102" t="s">
        <v>23</v>
      </c>
    </row>
    <row r="3561" spans="2:7">
      <c r="B3561" s="85">
        <v>43307</v>
      </c>
      <c r="C3561" s="89">
        <v>0.59053240740740742</v>
      </c>
      <c r="D3561" s="90">
        <v>987</v>
      </c>
      <c r="E3561" s="90">
        <v>21.49</v>
      </c>
      <c r="F3561" s="90">
        <v>21210.63</v>
      </c>
      <c r="G3561" s="102" t="s">
        <v>23</v>
      </c>
    </row>
    <row r="3562" spans="2:7">
      <c r="B3562" s="85">
        <v>43307</v>
      </c>
      <c r="C3562" s="89">
        <v>0.59053240740740742</v>
      </c>
      <c r="D3562" s="90">
        <v>75</v>
      </c>
      <c r="E3562" s="90">
        <v>21.49</v>
      </c>
      <c r="F3562" s="90">
        <v>1611.75</v>
      </c>
      <c r="G3562" s="102" t="s">
        <v>23</v>
      </c>
    </row>
    <row r="3563" spans="2:7">
      <c r="B3563" s="85">
        <v>43307</v>
      </c>
      <c r="C3563" s="89">
        <v>0.59053240740740742</v>
      </c>
      <c r="D3563" s="90">
        <v>150</v>
      </c>
      <c r="E3563" s="90">
        <v>21.49</v>
      </c>
      <c r="F3563" s="90">
        <v>3223.5</v>
      </c>
      <c r="G3563" s="102" t="s">
        <v>23</v>
      </c>
    </row>
    <row r="3564" spans="2:7">
      <c r="B3564" s="85">
        <v>43307</v>
      </c>
      <c r="C3564" s="89">
        <v>0.59054398148148146</v>
      </c>
      <c r="D3564" s="90">
        <v>300</v>
      </c>
      <c r="E3564" s="90">
        <v>21.49</v>
      </c>
      <c r="F3564" s="90">
        <v>6447</v>
      </c>
      <c r="G3564" s="102" t="s">
        <v>23</v>
      </c>
    </row>
    <row r="3565" spans="2:7">
      <c r="B3565" s="85">
        <v>43307</v>
      </c>
      <c r="C3565" s="89">
        <v>0.59077546296296302</v>
      </c>
      <c r="D3565" s="90">
        <v>347</v>
      </c>
      <c r="E3565" s="90">
        <v>21.49</v>
      </c>
      <c r="F3565" s="90">
        <v>7457.03</v>
      </c>
      <c r="G3565" s="102" t="s">
        <v>23</v>
      </c>
    </row>
    <row r="3566" spans="2:7">
      <c r="B3566" s="85">
        <v>43307</v>
      </c>
      <c r="C3566" s="89">
        <v>0.59092592592592597</v>
      </c>
      <c r="D3566" s="90">
        <v>928</v>
      </c>
      <c r="E3566" s="90">
        <v>21.49</v>
      </c>
      <c r="F3566" s="90">
        <v>19942.72</v>
      </c>
      <c r="G3566" s="102" t="s">
        <v>23</v>
      </c>
    </row>
    <row r="3567" spans="2:7">
      <c r="B3567" s="85">
        <v>43307</v>
      </c>
      <c r="C3567" s="89">
        <v>0.59124999999999994</v>
      </c>
      <c r="D3567" s="90">
        <v>411</v>
      </c>
      <c r="E3567" s="90">
        <v>21.49</v>
      </c>
      <c r="F3567" s="90">
        <v>8832.39</v>
      </c>
      <c r="G3567" s="102" t="s">
        <v>23</v>
      </c>
    </row>
    <row r="3568" spans="2:7">
      <c r="B3568" s="85">
        <v>43307</v>
      </c>
      <c r="C3568" s="89">
        <v>0.59379629629629627</v>
      </c>
      <c r="D3568" s="90">
        <v>405</v>
      </c>
      <c r="E3568" s="90">
        <v>21.49</v>
      </c>
      <c r="F3568" s="90">
        <v>8703.4500000000007</v>
      </c>
      <c r="G3568" s="102" t="s">
        <v>23</v>
      </c>
    </row>
    <row r="3569" spans="2:7">
      <c r="B3569" s="85">
        <v>43307</v>
      </c>
      <c r="C3569" s="89">
        <v>0.59449074074074071</v>
      </c>
      <c r="D3569" s="90">
        <v>23</v>
      </c>
      <c r="E3569" s="90">
        <v>21.484999999999999</v>
      </c>
      <c r="F3569" s="90">
        <v>494.15499999999997</v>
      </c>
      <c r="G3569" s="102" t="s">
        <v>23</v>
      </c>
    </row>
    <row r="3570" spans="2:7">
      <c r="B3570" s="85">
        <v>43307</v>
      </c>
      <c r="C3570" s="89">
        <v>0.59483796296296299</v>
      </c>
      <c r="D3570" s="90">
        <v>607</v>
      </c>
      <c r="E3570" s="90">
        <v>21.484999999999999</v>
      </c>
      <c r="F3570" s="90">
        <v>13041.4</v>
      </c>
      <c r="G3570" s="102" t="s">
        <v>23</v>
      </c>
    </row>
    <row r="3571" spans="2:7">
      <c r="B3571" s="85">
        <v>43307</v>
      </c>
      <c r="C3571" s="89">
        <v>0.59633101851851855</v>
      </c>
      <c r="D3571" s="90">
        <v>605</v>
      </c>
      <c r="E3571" s="90">
        <v>21.49</v>
      </c>
      <c r="F3571" s="90">
        <v>13001.45</v>
      </c>
      <c r="G3571" s="102" t="s">
        <v>23</v>
      </c>
    </row>
    <row r="3572" spans="2:7">
      <c r="B3572" s="85">
        <v>43307</v>
      </c>
      <c r="C3572" s="89">
        <v>0.59633101851851855</v>
      </c>
      <c r="D3572" s="90">
        <v>300</v>
      </c>
      <c r="E3572" s="90">
        <v>21.49</v>
      </c>
      <c r="F3572" s="90">
        <v>6447</v>
      </c>
      <c r="G3572" s="102" t="s">
        <v>23</v>
      </c>
    </row>
    <row r="3573" spans="2:7">
      <c r="B3573" s="85">
        <v>43307</v>
      </c>
      <c r="C3573" s="89">
        <v>0.59634259259259259</v>
      </c>
      <c r="D3573" s="90">
        <v>251</v>
      </c>
      <c r="E3573" s="90">
        <v>21.49</v>
      </c>
      <c r="F3573" s="90">
        <v>5393.99</v>
      </c>
      <c r="G3573" s="102" t="s">
        <v>23</v>
      </c>
    </row>
    <row r="3574" spans="2:7">
      <c r="B3574" s="85">
        <v>43307</v>
      </c>
      <c r="C3574" s="89">
        <v>0.59635416666666663</v>
      </c>
      <c r="D3574" s="90">
        <v>29</v>
      </c>
      <c r="E3574" s="90">
        <v>21.49</v>
      </c>
      <c r="F3574" s="90">
        <v>623.21</v>
      </c>
      <c r="G3574" s="102" t="s">
        <v>23</v>
      </c>
    </row>
    <row r="3575" spans="2:7">
      <c r="B3575" s="85">
        <v>43307</v>
      </c>
      <c r="C3575" s="89">
        <v>0.59799768518518526</v>
      </c>
      <c r="D3575" s="90">
        <v>1073</v>
      </c>
      <c r="E3575" s="90">
        <v>21.5</v>
      </c>
      <c r="F3575" s="90">
        <v>23069.5</v>
      </c>
      <c r="G3575" s="102" t="s">
        <v>23</v>
      </c>
    </row>
    <row r="3576" spans="2:7">
      <c r="B3576" s="85">
        <v>43307</v>
      </c>
      <c r="C3576" s="89">
        <v>0.59802083333333333</v>
      </c>
      <c r="D3576" s="90">
        <v>563</v>
      </c>
      <c r="E3576" s="90">
        <v>21.5</v>
      </c>
      <c r="F3576" s="90">
        <v>12104.5</v>
      </c>
      <c r="G3576" s="102" t="s">
        <v>23</v>
      </c>
    </row>
    <row r="3577" spans="2:7">
      <c r="B3577" s="85">
        <v>43307</v>
      </c>
      <c r="C3577" s="89">
        <v>0.59802083333333333</v>
      </c>
      <c r="D3577" s="90">
        <v>794</v>
      </c>
      <c r="E3577" s="90">
        <v>21.5</v>
      </c>
      <c r="F3577" s="90">
        <v>17071</v>
      </c>
      <c r="G3577" s="102" t="s">
        <v>23</v>
      </c>
    </row>
    <row r="3578" spans="2:7">
      <c r="B3578" s="85">
        <v>43307</v>
      </c>
      <c r="C3578" s="89">
        <v>0.59802083333333333</v>
      </c>
      <c r="D3578" s="90">
        <v>500</v>
      </c>
      <c r="E3578" s="90">
        <v>21.5</v>
      </c>
      <c r="F3578" s="90">
        <v>10750</v>
      </c>
      <c r="G3578" s="102" t="s">
        <v>23</v>
      </c>
    </row>
    <row r="3579" spans="2:7">
      <c r="B3579" s="85">
        <v>43307</v>
      </c>
      <c r="C3579" s="89">
        <v>0.59804398148148141</v>
      </c>
      <c r="D3579" s="90">
        <v>300</v>
      </c>
      <c r="E3579" s="90">
        <v>21.5</v>
      </c>
      <c r="F3579" s="90">
        <v>6450</v>
      </c>
      <c r="G3579" s="102" t="s">
        <v>23</v>
      </c>
    </row>
    <row r="3580" spans="2:7">
      <c r="B3580" s="85">
        <v>43307</v>
      </c>
      <c r="C3580" s="89">
        <v>0.59804398148148141</v>
      </c>
      <c r="D3580" s="90">
        <v>773</v>
      </c>
      <c r="E3580" s="90">
        <v>21.5</v>
      </c>
      <c r="F3580" s="90">
        <v>16619.5</v>
      </c>
      <c r="G3580" s="102" t="s">
        <v>23</v>
      </c>
    </row>
    <row r="3581" spans="2:7">
      <c r="B3581" s="85">
        <v>43307</v>
      </c>
      <c r="C3581" s="89">
        <v>0.59880787037037042</v>
      </c>
      <c r="D3581" s="90">
        <v>441</v>
      </c>
      <c r="E3581" s="90">
        <v>21.495000000000001</v>
      </c>
      <c r="F3581" s="90">
        <v>9479.2950000000001</v>
      </c>
      <c r="G3581" s="102" t="s">
        <v>23</v>
      </c>
    </row>
    <row r="3582" spans="2:7">
      <c r="B3582" s="85">
        <v>43307</v>
      </c>
      <c r="C3582" s="89">
        <v>0.59886574074074073</v>
      </c>
      <c r="D3582" s="90">
        <v>235</v>
      </c>
      <c r="E3582" s="90">
        <v>21.495000000000001</v>
      </c>
      <c r="F3582" s="90">
        <v>5051.3249999999998</v>
      </c>
      <c r="G3582" s="102" t="s">
        <v>23</v>
      </c>
    </row>
    <row r="3583" spans="2:7">
      <c r="B3583" s="85">
        <v>43307</v>
      </c>
      <c r="C3583" s="89">
        <v>0.59886574074074073</v>
      </c>
      <c r="D3583" s="90">
        <v>214</v>
      </c>
      <c r="E3583" s="90">
        <v>21.495000000000001</v>
      </c>
      <c r="F3583" s="90">
        <v>4599.93</v>
      </c>
      <c r="G3583" s="102" t="s">
        <v>23</v>
      </c>
    </row>
    <row r="3584" spans="2:7">
      <c r="B3584" s="85">
        <v>43307</v>
      </c>
      <c r="C3584" s="89">
        <v>0.59895833333333337</v>
      </c>
      <c r="D3584" s="90">
        <v>105</v>
      </c>
      <c r="E3584" s="90">
        <v>21.495000000000001</v>
      </c>
      <c r="F3584" s="90">
        <v>2256.9749999999999</v>
      </c>
      <c r="G3584" s="102" t="s">
        <v>23</v>
      </c>
    </row>
    <row r="3585" spans="2:7">
      <c r="B3585" s="85">
        <v>43307</v>
      </c>
      <c r="C3585" s="89">
        <v>0.59949074074074071</v>
      </c>
      <c r="D3585" s="90">
        <v>1</v>
      </c>
      <c r="E3585" s="90">
        <v>21.495000000000001</v>
      </c>
      <c r="F3585" s="90">
        <v>21.495000000000001</v>
      </c>
      <c r="G3585" s="102" t="s">
        <v>23</v>
      </c>
    </row>
    <row r="3586" spans="2:7">
      <c r="B3586" s="85">
        <v>43307</v>
      </c>
      <c r="C3586" s="89">
        <v>0.59950231481481475</v>
      </c>
      <c r="D3586" s="90">
        <v>440</v>
      </c>
      <c r="E3586" s="90">
        <v>21.495000000000001</v>
      </c>
      <c r="F3586" s="90">
        <v>9457.7999999999993</v>
      </c>
      <c r="G3586" s="102" t="s">
        <v>23</v>
      </c>
    </row>
    <row r="3587" spans="2:7">
      <c r="B3587" s="85">
        <v>43307</v>
      </c>
      <c r="C3587" s="89">
        <v>0.5995138888888889</v>
      </c>
      <c r="D3587" s="90">
        <v>307</v>
      </c>
      <c r="E3587" s="90">
        <v>21.495000000000001</v>
      </c>
      <c r="F3587" s="90">
        <v>6598.9650000000001</v>
      </c>
      <c r="G3587" s="102" t="s">
        <v>23</v>
      </c>
    </row>
    <row r="3588" spans="2:7">
      <c r="B3588" s="85">
        <v>43307</v>
      </c>
      <c r="C3588" s="89">
        <v>0.6011805555555555</v>
      </c>
      <c r="D3588" s="90">
        <v>1154</v>
      </c>
      <c r="E3588" s="90">
        <v>21.5</v>
      </c>
      <c r="F3588" s="90">
        <v>24811</v>
      </c>
      <c r="G3588" s="102" t="s">
        <v>23</v>
      </c>
    </row>
    <row r="3589" spans="2:7">
      <c r="B3589" s="85">
        <v>43307</v>
      </c>
      <c r="C3589" s="89">
        <v>0.60148148148148151</v>
      </c>
      <c r="D3589" s="90">
        <v>577</v>
      </c>
      <c r="E3589" s="90">
        <v>21.5</v>
      </c>
      <c r="F3589" s="90">
        <v>12405.5</v>
      </c>
      <c r="G3589" s="102" t="s">
        <v>23</v>
      </c>
    </row>
    <row r="3590" spans="2:7">
      <c r="B3590" s="85">
        <v>43307</v>
      </c>
      <c r="C3590" s="89">
        <v>0.60162037037037031</v>
      </c>
      <c r="D3590" s="90">
        <v>76</v>
      </c>
      <c r="E3590" s="90">
        <v>21.5</v>
      </c>
      <c r="F3590" s="90">
        <v>1634</v>
      </c>
      <c r="G3590" s="102" t="s">
        <v>23</v>
      </c>
    </row>
    <row r="3591" spans="2:7">
      <c r="B3591" s="85">
        <v>43307</v>
      </c>
      <c r="C3591" s="89">
        <v>0.60230324074074071</v>
      </c>
      <c r="D3591" s="90">
        <v>432</v>
      </c>
      <c r="E3591" s="90">
        <v>21.5</v>
      </c>
      <c r="F3591" s="90">
        <v>9288</v>
      </c>
      <c r="G3591" s="102" t="s">
        <v>23</v>
      </c>
    </row>
    <row r="3592" spans="2:7">
      <c r="B3592" s="85">
        <v>43307</v>
      </c>
      <c r="C3592" s="89">
        <v>0.60381944444444446</v>
      </c>
      <c r="D3592" s="90">
        <v>823</v>
      </c>
      <c r="E3592" s="90">
        <v>21.5</v>
      </c>
      <c r="F3592" s="90">
        <v>17694.5</v>
      </c>
      <c r="G3592" s="102" t="s">
        <v>23</v>
      </c>
    </row>
    <row r="3593" spans="2:7">
      <c r="B3593" s="85">
        <v>43307</v>
      </c>
      <c r="C3593" s="89">
        <v>0.60438657407407403</v>
      </c>
      <c r="D3593" s="90">
        <v>475</v>
      </c>
      <c r="E3593" s="90">
        <v>21.5</v>
      </c>
      <c r="F3593" s="90">
        <v>10212.5</v>
      </c>
      <c r="G3593" s="102" t="s">
        <v>23</v>
      </c>
    </row>
    <row r="3594" spans="2:7">
      <c r="B3594" s="85">
        <v>43307</v>
      </c>
      <c r="C3594" s="89">
        <v>0.61327546296296298</v>
      </c>
      <c r="D3594" s="90">
        <v>788</v>
      </c>
      <c r="E3594" s="90">
        <v>21.5</v>
      </c>
      <c r="F3594" s="90">
        <v>16942</v>
      </c>
      <c r="G3594" s="102" t="s">
        <v>23</v>
      </c>
    </row>
    <row r="3595" spans="2:7">
      <c r="B3595" s="85">
        <v>43307</v>
      </c>
      <c r="C3595" s="89">
        <v>0.61371527777777779</v>
      </c>
      <c r="D3595" s="90">
        <v>360</v>
      </c>
      <c r="E3595" s="90">
        <v>21.5</v>
      </c>
      <c r="F3595" s="90">
        <v>7740</v>
      </c>
      <c r="G3595" s="102" t="s">
        <v>23</v>
      </c>
    </row>
    <row r="3596" spans="2:7">
      <c r="B3596" s="85">
        <v>43307</v>
      </c>
      <c r="C3596" s="89">
        <v>0.61376157407407406</v>
      </c>
      <c r="D3596" s="90">
        <v>974</v>
      </c>
      <c r="E3596" s="90">
        <v>21.49</v>
      </c>
      <c r="F3596" s="90">
        <v>20931.259999999998</v>
      </c>
      <c r="G3596" s="102" t="s">
        <v>23</v>
      </c>
    </row>
    <row r="3597" spans="2:7">
      <c r="B3597" s="85">
        <v>43307</v>
      </c>
      <c r="C3597" s="89">
        <v>0.61376157407407406</v>
      </c>
      <c r="D3597" s="90">
        <v>341</v>
      </c>
      <c r="E3597" s="90">
        <v>21.48</v>
      </c>
      <c r="F3597" s="90">
        <v>7324.68</v>
      </c>
      <c r="G3597" s="102" t="s">
        <v>23</v>
      </c>
    </row>
    <row r="3598" spans="2:7">
      <c r="B3598" s="85">
        <v>43307</v>
      </c>
      <c r="C3598" s="89">
        <v>0.61377314814814821</v>
      </c>
      <c r="D3598" s="90">
        <v>653</v>
      </c>
      <c r="E3598" s="90">
        <v>21.484999999999999</v>
      </c>
      <c r="F3598" s="90">
        <v>14029.71</v>
      </c>
      <c r="G3598" s="102" t="s">
        <v>23</v>
      </c>
    </row>
    <row r="3599" spans="2:7">
      <c r="B3599" s="85">
        <v>43307</v>
      </c>
      <c r="C3599" s="89">
        <v>0.61381944444444447</v>
      </c>
      <c r="D3599" s="90">
        <v>68</v>
      </c>
      <c r="E3599" s="90">
        <v>21.484999999999999</v>
      </c>
      <c r="F3599" s="90">
        <v>1460.98</v>
      </c>
      <c r="G3599" s="102" t="s">
        <v>23</v>
      </c>
    </row>
    <row r="3600" spans="2:7">
      <c r="B3600" s="85">
        <v>43307</v>
      </c>
      <c r="C3600" s="89">
        <v>0.61387731481481478</v>
      </c>
      <c r="D3600" s="90">
        <v>204</v>
      </c>
      <c r="E3600" s="90">
        <v>21.49</v>
      </c>
      <c r="F3600" s="90">
        <v>4383.96</v>
      </c>
      <c r="G3600" s="102" t="s">
        <v>23</v>
      </c>
    </row>
    <row r="3601" spans="2:7">
      <c r="B3601" s="85">
        <v>43307</v>
      </c>
      <c r="C3601" s="89">
        <v>0.61388888888888882</v>
      </c>
      <c r="D3601" s="90">
        <v>495</v>
      </c>
      <c r="E3601" s="90">
        <v>21.49</v>
      </c>
      <c r="F3601" s="90">
        <v>10637.55</v>
      </c>
      <c r="G3601" s="102" t="s">
        <v>23</v>
      </c>
    </row>
    <row r="3602" spans="2:7">
      <c r="B3602" s="85">
        <v>43307</v>
      </c>
      <c r="C3602" s="89">
        <v>0.61391203703703701</v>
      </c>
      <c r="D3602" s="90">
        <v>289</v>
      </c>
      <c r="E3602" s="90">
        <v>21.49</v>
      </c>
      <c r="F3602" s="90">
        <v>6210.61</v>
      </c>
      <c r="G3602" s="102" t="s">
        <v>23</v>
      </c>
    </row>
    <row r="3603" spans="2:7">
      <c r="B3603" s="85">
        <v>43307</v>
      </c>
      <c r="C3603" s="89">
        <v>0.61410879629629633</v>
      </c>
      <c r="D3603" s="90">
        <v>1025</v>
      </c>
      <c r="E3603" s="90">
        <v>21.495000000000001</v>
      </c>
      <c r="F3603" s="90">
        <v>22032.38</v>
      </c>
      <c r="G3603" s="102" t="s">
        <v>23</v>
      </c>
    </row>
    <row r="3604" spans="2:7">
      <c r="B3604" s="85">
        <v>43307</v>
      </c>
      <c r="C3604" s="89">
        <v>0.61614583333333328</v>
      </c>
      <c r="D3604" s="90">
        <v>565</v>
      </c>
      <c r="E3604" s="90">
        <v>21.5</v>
      </c>
      <c r="F3604" s="90">
        <v>12147.5</v>
      </c>
      <c r="G3604" s="102" t="s">
        <v>23</v>
      </c>
    </row>
    <row r="3605" spans="2:7">
      <c r="B3605" s="85">
        <v>43307</v>
      </c>
      <c r="C3605" s="89">
        <v>0.61615740740740743</v>
      </c>
      <c r="D3605" s="90">
        <v>349</v>
      </c>
      <c r="E3605" s="90">
        <v>21.5</v>
      </c>
      <c r="F3605" s="90">
        <v>7503.5</v>
      </c>
      <c r="G3605" s="102" t="s">
        <v>23</v>
      </c>
    </row>
    <row r="3606" spans="2:7">
      <c r="B3606" s="85">
        <v>43307</v>
      </c>
      <c r="C3606" s="89">
        <v>0.66555555555555557</v>
      </c>
      <c r="D3606" s="90">
        <v>162</v>
      </c>
      <c r="E3606" s="90">
        <v>21.5</v>
      </c>
      <c r="F3606" s="90">
        <v>3483</v>
      </c>
      <c r="G3606" s="102" t="s">
        <v>23</v>
      </c>
    </row>
    <row r="3607" spans="2:7">
      <c r="B3607" s="85">
        <v>43307</v>
      </c>
      <c r="C3607" s="89">
        <v>0.66556712962962961</v>
      </c>
      <c r="D3607" s="90">
        <v>253</v>
      </c>
      <c r="E3607" s="90">
        <v>21.5</v>
      </c>
      <c r="F3607" s="90">
        <v>5439.5</v>
      </c>
      <c r="G3607" s="102" t="s">
        <v>23</v>
      </c>
    </row>
    <row r="3608" spans="2:7">
      <c r="B3608" s="85">
        <v>43307</v>
      </c>
      <c r="C3608" s="89">
        <v>0.66557870370370364</v>
      </c>
      <c r="D3608" s="90">
        <v>461</v>
      </c>
      <c r="E3608" s="90">
        <v>21.5</v>
      </c>
      <c r="F3608" s="90">
        <v>9911.5</v>
      </c>
      <c r="G3608" s="102" t="s">
        <v>23</v>
      </c>
    </row>
    <row r="3609" spans="2:7">
      <c r="B3609" s="85">
        <v>43307</v>
      </c>
      <c r="C3609" s="89">
        <v>0.66591435185185188</v>
      </c>
      <c r="D3609" s="90">
        <v>522</v>
      </c>
      <c r="E3609" s="90">
        <v>21.5</v>
      </c>
      <c r="F3609" s="90">
        <v>11223</v>
      </c>
      <c r="G3609" s="102" t="s">
        <v>23</v>
      </c>
    </row>
    <row r="3610" spans="2:7">
      <c r="B3610" s="85">
        <v>43307</v>
      </c>
      <c r="C3610" s="89">
        <v>0.6663310185185185</v>
      </c>
      <c r="D3610" s="90">
        <v>453</v>
      </c>
      <c r="E3610" s="90">
        <v>21.495000000000001</v>
      </c>
      <c r="F3610" s="90">
        <v>9737.2350000000006</v>
      </c>
      <c r="G3610" s="102" t="s">
        <v>23</v>
      </c>
    </row>
    <row r="3611" spans="2:7">
      <c r="B3611" s="85">
        <v>43307</v>
      </c>
      <c r="C3611" s="89">
        <v>0.66634259259259265</v>
      </c>
      <c r="D3611" s="90">
        <v>266</v>
      </c>
      <c r="E3611" s="90">
        <v>21.495000000000001</v>
      </c>
      <c r="F3611" s="90">
        <v>5717.67</v>
      </c>
      <c r="G3611" s="102" t="s">
        <v>23</v>
      </c>
    </row>
    <row r="3612" spans="2:7">
      <c r="B3612" s="85">
        <v>43307</v>
      </c>
      <c r="C3612" s="89">
        <v>0.66635416666666669</v>
      </c>
      <c r="D3612" s="90">
        <v>300</v>
      </c>
      <c r="E3612" s="90">
        <v>21.495000000000001</v>
      </c>
      <c r="F3612" s="90">
        <v>6448.5</v>
      </c>
      <c r="G3612" s="102" t="s">
        <v>23</v>
      </c>
    </row>
    <row r="3613" spans="2:7">
      <c r="B3613" s="85">
        <v>43307</v>
      </c>
      <c r="C3613" s="89">
        <v>0.66640046296296296</v>
      </c>
      <c r="D3613" s="90">
        <v>300</v>
      </c>
      <c r="E3613" s="90">
        <v>21.5</v>
      </c>
      <c r="F3613" s="90">
        <v>6450</v>
      </c>
      <c r="G3613" s="102" t="s">
        <v>23</v>
      </c>
    </row>
    <row r="3614" spans="2:7">
      <c r="B3614" s="85">
        <v>43307</v>
      </c>
      <c r="C3614" s="89">
        <v>0.66642361111111115</v>
      </c>
      <c r="D3614" s="90">
        <v>338</v>
      </c>
      <c r="E3614" s="90">
        <v>21.5</v>
      </c>
      <c r="F3614" s="90">
        <v>7267</v>
      </c>
      <c r="G3614" s="102" t="s">
        <v>23</v>
      </c>
    </row>
    <row r="3615" spans="2:7">
      <c r="B3615" s="85">
        <v>43307</v>
      </c>
      <c r="C3615" s="89">
        <v>0.66642361111111115</v>
      </c>
      <c r="D3615" s="90">
        <v>401</v>
      </c>
      <c r="E3615" s="90">
        <v>21.5</v>
      </c>
      <c r="F3615" s="90">
        <v>8621.5</v>
      </c>
      <c r="G3615" s="102" t="s">
        <v>23</v>
      </c>
    </row>
    <row r="3616" spans="2:7">
      <c r="B3616" s="85">
        <v>43307</v>
      </c>
      <c r="C3616" s="89">
        <v>0.66644675925925922</v>
      </c>
      <c r="D3616" s="90">
        <v>92</v>
      </c>
      <c r="E3616" s="90">
        <v>21.5</v>
      </c>
      <c r="F3616" s="90">
        <v>1978</v>
      </c>
      <c r="G3616" s="102" t="s">
        <v>23</v>
      </c>
    </row>
    <row r="3617" spans="2:7">
      <c r="B3617" s="85">
        <v>43307</v>
      </c>
      <c r="C3617" s="89">
        <v>0.66653935185185187</v>
      </c>
      <c r="D3617" s="90">
        <v>694</v>
      </c>
      <c r="E3617" s="90">
        <v>21.5</v>
      </c>
      <c r="F3617" s="90">
        <v>14921</v>
      </c>
      <c r="G3617" s="102" t="s">
        <v>23</v>
      </c>
    </row>
    <row r="3618" spans="2:7">
      <c r="B3618" s="85">
        <v>43307</v>
      </c>
      <c r="C3618" s="89">
        <v>0.66668981481481471</v>
      </c>
      <c r="D3618" s="90">
        <v>380</v>
      </c>
      <c r="E3618" s="90">
        <v>21.5</v>
      </c>
      <c r="F3618" s="90">
        <v>8170</v>
      </c>
      <c r="G3618" s="102" t="s">
        <v>23</v>
      </c>
    </row>
    <row r="3619" spans="2:7">
      <c r="B3619" s="85">
        <v>43307</v>
      </c>
      <c r="C3619" s="89">
        <v>0.66674768518518512</v>
      </c>
      <c r="D3619" s="90">
        <v>366</v>
      </c>
      <c r="E3619" s="90">
        <v>21.5</v>
      </c>
      <c r="F3619" s="90">
        <v>7869</v>
      </c>
      <c r="G3619" s="102" t="s">
        <v>23</v>
      </c>
    </row>
    <row r="3620" spans="2:7">
      <c r="B3620" s="85">
        <v>43307</v>
      </c>
      <c r="C3620" s="89">
        <v>0.6675578703703704</v>
      </c>
      <c r="D3620" s="90">
        <v>394</v>
      </c>
      <c r="E3620" s="90">
        <v>21.495000000000001</v>
      </c>
      <c r="F3620" s="90">
        <v>8469.0300000000007</v>
      </c>
      <c r="G3620" s="102" t="s">
        <v>23</v>
      </c>
    </row>
    <row r="3621" spans="2:7">
      <c r="B3621" s="85">
        <v>43307</v>
      </c>
      <c r="C3621" s="89">
        <v>0.66844907407407417</v>
      </c>
      <c r="D3621" s="90">
        <v>163</v>
      </c>
      <c r="E3621" s="90">
        <v>21.5</v>
      </c>
      <c r="F3621" s="90">
        <v>3504.5</v>
      </c>
      <c r="G3621" s="102" t="s">
        <v>23</v>
      </c>
    </row>
    <row r="3622" spans="2:7">
      <c r="B3622" s="85">
        <v>43307</v>
      </c>
      <c r="C3622" s="89">
        <v>0.6684606481481481</v>
      </c>
      <c r="D3622" s="90">
        <v>453</v>
      </c>
      <c r="E3622" s="90">
        <v>21.5</v>
      </c>
      <c r="F3622" s="90">
        <v>9739.5</v>
      </c>
      <c r="G3622" s="102" t="s">
        <v>23</v>
      </c>
    </row>
    <row r="3623" spans="2:7">
      <c r="B3623" s="85">
        <v>43307</v>
      </c>
      <c r="C3623" s="89">
        <v>0.66848379629629628</v>
      </c>
      <c r="D3623" s="90">
        <v>370</v>
      </c>
      <c r="E3623" s="90">
        <v>21.5</v>
      </c>
      <c r="F3623" s="90">
        <v>7955</v>
      </c>
      <c r="G3623" s="102" t="s">
        <v>23</v>
      </c>
    </row>
    <row r="3624" spans="2:7">
      <c r="B3624" s="85">
        <v>43307</v>
      </c>
      <c r="C3624" s="89">
        <v>0.66979166666666667</v>
      </c>
      <c r="D3624" s="90">
        <v>212</v>
      </c>
      <c r="E3624" s="90">
        <v>21.5</v>
      </c>
      <c r="F3624" s="90">
        <v>4558</v>
      </c>
      <c r="G3624" s="102" t="s">
        <v>23</v>
      </c>
    </row>
    <row r="3625" spans="2:7">
      <c r="B3625" s="85">
        <v>43307</v>
      </c>
      <c r="C3625" s="89">
        <v>0.67030092592592594</v>
      </c>
      <c r="D3625" s="90">
        <v>286</v>
      </c>
      <c r="E3625" s="90">
        <v>21.5</v>
      </c>
      <c r="F3625" s="90">
        <v>6149</v>
      </c>
      <c r="G3625" s="102" t="s">
        <v>23</v>
      </c>
    </row>
    <row r="3626" spans="2:7">
      <c r="B3626" s="85">
        <v>43307</v>
      </c>
      <c r="C3626" s="89">
        <v>0.67030092592592594</v>
      </c>
      <c r="D3626" s="90">
        <v>64</v>
      </c>
      <c r="E3626" s="90">
        <v>21.5</v>
      </c>
      <c r="F3626" s="90">
        <v>1376</v>
      </c>
      <c r="G3626" s="102" t="s">
        <v>23</v>
      </c>
    </row>
    <row r="3627" spans="2:7">
      <c r="B3627" s="85">
        <v>43307</v>
      </c>
      <c r="C3627" s="89">
        <v>0.67031249999999998</v>
      </c>
      <c r="D3627" s="90">
        <v>63</v>
      </c>
      <c r="E3627" s="90">
        <v>21.5</v>
      </c>
      <c r="F3627" s="90">
        <v>1354.5</v>
      </c>
      <c r="G3627" s="102" t="s">
        <v>23</v>
      </c>
    </row>
    <row r="3628" spans="2:7">
      <c r="B3628" s="85">
        <v>43307</v>
      </c>
      <c r="C3628" s="89">
        <v>0.67031249999999998</v>
      </c>
      <c r="D3628" s="90">
        <v>300</v>
      </c>
      <c r="E3628" s="90">
        <v>21.5</v>
      </c>
      <c r="F3628" s="90">
        <v>6450</v>
      </c>
      <c r="G3628" s="102" t="s">
        <v>23</v>
      </c>
    </row>
    <row r="3629" spans="2:7">
      <c r="B3629" s="85">
        <v>43307</v>
      </c>
      <c r="C3629" s="89">
        <v>0.67192129629629627</v>
      </c>
      <c r="D3629" s="90">
        <v>582</v>
      </c>
      <c r="E3629" s="90">
        <v>21.5</v>
      </c>
      <c r="F3629" s="90">
        <v>12513</v>
      </c>
      <c r="G3629" s="102" t="s">
        <v>23</v>
      </c>
    </row>
    <row r="3630" spans="2:7">
      <c r="B3630" s="85">
        <v>43307</v>
      </c>
      <c r="C3630" s="89">
        <v>0.67244212962962957</v>
      </c>
      <c r="D3630" s="90">
        <v>234</v>
      </c>
      <c r="E3630" s="90">
        <v>21.5</v>
      </c>
      <c r="F3630" s="90">
        <v>5031</v>
      </c>
      <c r="G3630" s="102" t="s">
        <v>23</v>
      </c>
    </row>
    <row r="3631" spans="2:7">
      <c r="B3631" s="85">
        <v>43307</v>
      </c>
      <c r="C3631" s="89">
        <v>0.6726388888888889</v>
      </c>
      <c r="D3631" s="90">
        <v>394</v>
      </c>
      <c r="E3631" s="90">
        <v>21.5</v>
      </c>
      <c r="F3631" s="90">
        <v>8471</v>
      </c>
      <c r="G3631" s="102" t="s">
        <v>23</v>
      </c>
    </row>
    <row r="3632" spans="2:7">
      <c r="B3632" s="85">
        <v>43307</v>
      </c>
      <c r="C3632" s="89">
        <v>0.67350694444444448</v>
      </c>
      <c r="D3632" s="90">
        <v>507</v>
      </c>
      <c r="E3632" s="90">
        <v>21.495000000000001</v>
      </c>
      <c r="F3632" s="90">
        <v>10897.97</v>
      </c>
      <c r="G3632" s="102" t="s">
        <v>23</v>
      </c>
    </row>
    <row r="3633" spans="2:7">
      <c r="B3633" s="85">
        <v>43307</v>
      </c>
      <c r="C3633" s="89">
        <v>0.67412037037037031</v>
      </c>
      <c r="D3633" s="90">
        <v>678</v>
      </c>
      <c r="E3633" s="90">
        <v>21.49</v>
      </c>
      <c r="F3633" s="90">
        <v>14570.22</v>
      </c>
      <c r="G3633" s="102" t="s">
        <v>23</v>
      </c>
    </row>
    <row r="3634" spans="2:7">
      <c r="B3634" s="85">
        <v>43307</v>
      </c>
      <c r="C3634" s="89">
        <v>0.67420138888888881</v>
      </c>
      <c r="D3634" s="90">
        <v>579</v>
      </c>
      <c r="E3634" s="90">
        <v>21.484999999999999</v>
      </c>
      <c r="F3634" s="90">
        <v>12439.82</v>
      </c>
      <c r="G3634" s="102" t="s">
        <v>23</v>
      </c>
    </row>
    <row r="3635" spans="2:7">
      <c r="B3635" s="85">
        <v>43307</v>
      </c>
      <c r="C3635" s="89">
        <v>0.67420138888888881</v>
      </c>
      <c r="D3635" s="90">
        <v>44</v>
      </c>
      <c r="E3635" s="90">
        <v>21.484999999999999</v>
      </c>
      <c r="F3635" s="90">
        <v>945.34</v>
      </c>
      <c r="G3635" s="102" t="s">
        <v>23</v>
      </c>
    </row>
    <row r="3636" spans="2:7">
      <c r="B3636" s="85">
        <v>43307</v>
      </c>
      <c r="C3636" s="89">
        <v>0.67431712962962964</v>
      </c>
      <c r="D3636" s="90">
        <v>92</v>
      </c>
      <c r="E3636" s="90">
        <v>21.49</v>
      </c>
      <c r="F3636" s="90">
        <v>1977.08</v>
      </c>
      <c r="G3636" s="102" t="s">
        <v>23</v>
      </c>
    </row>
    <row r="3637" spans="2:7">
      <c r="B3637" s="85">
        <v>43307</v>
      </c>
      <c r="C3637" s="89">
        <v>0.67450231481481471</v>
      </c>
      <c r="D3637" s="90">
        <v>393</v>
      </c>
      <c r="E3637" s="90">
        <v>21.49</v>
      </c>
      <c r="F3637" s="90">
        <v>8445.57</v>
      </c>
      <c r="G3637" s="102" t="s">
        <v>23</v>
      </c>
    </row>
    <row r="3638" spans="2:7">
      <c r="B3638" s="85">
        <v>43307</v>
      </c>
      <c r="C3638" s="89">
        <v>0.67571759259259256</v>
      </c>
      <c r="D3638" s="90">
        <v>805</v>
      </c>
      <c r="E3638" s="90">
        <v>21.495000000000001</v>
      </c>
      <c r="F3638" s="90">
        <v>17303.48</v>
      </c>
      <c r="G3638" s="102" t="s">
        <v>23</v>
      </c>
    </row>
    <row r="3639" spans="2:7">
      <c r="B3639" s="85">
        <v>43307</v>
      </c>
      <c r="C3639" s="89">
        <v>0.67670138888888898</v>
      </c>
      <c r="D3639" s="90">
        <v>759</v>
      </c>
      <c r="E3639" s="90">
        <v>21.495000000000001</v>
      </c>
      <c r="F3639" s="90">
        <v>16314.71</v>
      </c>
      <c r="G3639" s="102" t="s">
        <v>23</v>
      </c>
    </row>
    <row r="3640" spans="2:7">
      <c r="B3640" s="85">
        <v>43307</v>
      </c>
      <c r="C3640" s="89">
        <v>0.67700231481481488</v>
      </c>
      <c r="D3640" s="90">
        <v>461</v>
      </c>
      <c r="E3640" s="90">
        <v>21.495000000000001</v>
      </c>
      <c r="F3640" s="90">
        <v>9909.1949999999997</v>
      </c>
      <c r="G3640" s="102" t="s">
        <v>23</v>
      </c>
    </row>
    <row r="3641" spans="2:7">
      <c r="B3641" s="85">
        <v>43307</v>
      </c>
      <c r="C3641" s="89">
        <v>0.67702546296296295</v>
      </c>
      <c r="D3641" s="90">
        <v>603</v>
      </c>
      <c r="E3641" s="90">
        <v>21.495000000000001</v>
      </c>
      <c r="F3641" s="90">
        <v>12961.49</v>
      </c>
      <c r="G3641" s="102" t="s">
        <v>23</v>
      </c>
    </row>
    <row r="3642" spans="2:7">
      <c r="B3642" s="85">
        <v>43307</v>
      </c>
      <c r="C3642" s="89">
        <v>0.67775462962962962</v>
      </c>
      <c r="D3642" s="90">
        <v>316</v>
      </c>
      <c r="E3642" s="90">
        <v>21.495000000000001</v>
      </c>
      <c r="F3642" s="90">
        <v>6792.42</v>
      </c>
      <c r="G3642" s="102" t="s">
        <v>23</v>
      </c>
    </row>
    <row r="3643" spans="2:7">
      <c r="B3643" s="85">
        <v>43307</v>
      </c>
      <c r="C3643" s="89">
        <v>0.67775462962962962</v>
      </c>
      <c r="D3643" s="90">
        <v>300</v>
      </c>
      <c r="E3643" s="90">
        <v>21.495000000000001</v>
      </c>
      <c r="F3643" s="90">
        <v>6448.5</v>
      </c>
      <c r="G3643" s="102" t="s">
        <v>23</v>
      </c>
    </row>
    <row r="3644" spans="2:7">
      <c r="B3644" s="85">
        <v>43307</v>
      </c>
      <c r="C3644" s="89">
        <v>0.67784722222222227</v>
      </c>
      <c r="D3644" s="90">
        <v>323</v>
      </c>
      <c r="E3644" s="90">
        <v>21.495000000000001</v>
      </c>
      <c r="F3644" s="90">
        <v>6942.8850000000002</v>
      </c>
      <c r="G3644" s="102" t="s">
        <v>23</v>
      </c>
    </row>
    <row r="3645" spans="2:7">
      <c r="B3645" s="85">
        <v>43307</v>
      </c>
      <c r="C3645" s="89">
        <v>0.67893518518518514</v>
      </c>
      <c r="D3645" s="90">
        <v>944</v>
      </c>
      <c r="E3645" s="90">
        <v>21.495000000000001</v>
      </c>
      <c r="F3645" s="90">
        <v>20291.28</v>
      </c>
      <c r="G3645" s="102" t="s">
        <v>23</v>
      </c>
    </row>
    <row r="3646" spans="2:7">
      <c r="B3646" s="85">
        <v>43307</v>
      </c>
      <c r="C3646" s="89">
        <v>0.67914351851851851</v>
      </c>
      <c r="D3646" s="90">
        <v>761</v>
      </c>
      <c r="E3646" s="90">
        <v>21.49</v>
      </c>
      <c r="F3646" s="90">
        <v>16353.89</v>
      </c>
      <c r="G3646" s="102" t="s">
        <v>23</v>
      </c>
    </row>
    <row r="3647" spans="2:7">
      <c r="B3647" s="85">
        <v>43307</v>
      </c>
      <c r="C3647" s="89">
        <v>0.67988425925925933</v>
      </c>
      <c r="D3647" s="90">
        <v>1061</v>
      </c>
      <c r="E3647" s="90">
        <v>21.495000000000001</v>
      </c>
      <c r="F3647" s="90">
        <v>22806.2</v>
      </c>
      <c r="G3647" s="102" t="s">
        <v>23</v>
      </c>
    </row>
    <row r="3648" spans="2:7">
      <c r="B3648" s="85">
        <v>43307</v>
      </c>
      <c r="C3648" s="89">
        <v>0.67988425925925933</v>
      </c>
      <c r="D3648" s="90">
        <v>47</v>
      </c>
      <c r="E3648" s="90">
        <v>21.495000000000001</v>
      </c>
      <c r="F3648" s="90">
        <v>1010.265</v>
      </c>
      <c r="G3648" s="102" t="s">
        <v>23</v>
      </c>
    </row>
    <row r="3649" spans="2:7">
      <c r="B3649" s="85">
        <v>43307</v>
      </c>
      <c r="C3649" s="89">
        <v>0.68021990740740745</v>
      </c>
      <c r="D3649" s="90">
        <v>564</v>
      </c>
      <c r="E3649" s="90">
        <v>21.495000000000001</v>
      </c>
      <c r="F3649" s="90">
        <v>12123.18</v>
      </c>
      <c r="G3649" s="102" t="s">
        <v>23</v>
      </c>
    </row>
    <row r="3650" spans="2:7">
      <c r="B3650" s="85">
        <v>43307</v>
      </c>
      <c r="C3650" s="89">
        <v>0.68054398148148154</v>
      </c>
      <c r="D3650" s="90">
        <v>415</v>
      </c>
      <c r="E3650" s="90">
        <v>21.495000000000001</v>
      </c>
      <c r="F3650" s="90">
        <v>8920.4249999999993</v>
      </c>
      <c r="G3650" s="102" t="s">
        <v>23</v>
      </c>
    </row>
    <row r="3651" spans="2:7">
      <c r="B3651" s="85">
        <v>43307</v>
      </c>
      <c r="C3651" s="89">
        <v>0.6812962962962964</v>
      </c>
      <c r="D3651" s="90">
        <v>317</v>
      </c>
      <c r="E3651" s="90">
        <v>21.495000000000001</v>
      </c>
      <c r="F3651" s="90">
        <v>6813.915</v>
      </c>
      <c r="G3651" s="102" t="s">
        <v>23</v>
      </c>
    </row>
    <row r="3652" spans="2:7">
      <c r="B3652" s="85">
        <v>43307</v>
      </c>
      <c r="C3652" s="89">
        <v>0.68134259259259267</v>
      </c>
      <c r="D3652" s="90">
        <v>383</v>
      </c>
      <c r="E3652" s="90">
        <v>21.495000000000001</v>
      </c>
      <c r="F3652" s="90">
        <v>8232.5849999999991</v>
      </c>
      <c r="G3652" s="102" t="s">
        <v>23</v>
      </c>
    </row>
    <row r="3653" spans="2:7">
      <c r="B3653" s="85">
        <v>43307</v>
      </c>
      <c r="C3653" s="89">
        <v>0.68135416666666659</v>
      </c>
      <c r="D3653" s="90">
        <v>671</v>
      </c>
      <c r="E3653" s="90">
        <v>21.495000000000001</v>
      </c>
      <c r="F3653" s="90">
        <v>14423.15</v>
      </c>
      <c r="G3653" s="102" t="s">
        <v>23</v>
      </c>
    </row>
    <row r="3654" spans="2:7">
      <c r="B3654" s="85">
        <v>43307</v>
      </c>
      <c r="C3654" s="89">
        <v>0.68148148148148147</v>
      </c>
      <c r="D3654" s="90">
        <v>600</v>
      </c>
      <c r="E3654" s="90">
        <v>21.495000000000001</v>
      </c>
      <c r="F3654" s="90">
        <v>12897</v>
      </c>
      <c r="G3654" s="102" t="s">
        <v>23</v>
      </c>
    </row>
    <row r="3655" spans="2:7">
      <c r="B3655" s="85">
        <v>43307</v>
      </c>
      <c r="C3655" s="89">
        <v>0.6814930555555555</v>
      </c>
      <c r="D3655" s="90">
        <v>1141</v>
      </c>
      <c r="E3655" s="90">
        <v>21.495000000000001</v>
      </c>
      <c r="F3655" s="90">
        <v>24525.8</v>
      </c>
      <c r="G3655" s="102" t="s">
        <v>23</v>
      </c>
    </row>
    <row r="3656" spans="2:7">
      <c r="B3656" s="85">
        <v>43307</v>
      </c>
      <c r="C3656" s="89">
        <v>0.6814930555555555</v>
      </c>
      <c r="D3656" s="90">
        <v>143</v>
      </c>
      <c r="E3656" s="90">
        <v>21.495000000000001</v>
      </c>
      <c r="F3656" s="90">
        <v>3073.7849999999999</v>
      </c>
      <c r="G3656" s="102" t="s">
        <v>23</v>
      </c>
    </row>
    <row r="3657" spans="2:7">
      <c r="B3657" s="85">
        <v>43307</v>
      </c>
      <c r="C3657" s="89">
        <v>0.68202546296296296</v>
      </c>
      <c r="D3657" s="90">
        <v>313</v>
      </c>
      <c r="E3657" s="90">
        <v>21.5</v>
      </c>
      <c r="F3657" s="90">
        <v>6729.5</v>
      </c>
      <c r="G3657" s="102" t="s">
        <v>23</v>
      </c>
    </row>
    <row r="3658" spans="2:7">
      <c r="B3658" s="85">
        <v>43307</v>
      </c>
      <c r="C3658" s="89">
        <v>0.68206018518518519</v>
      </c>
      <c r="D3658" s="90">
        <v>306</v>
      </c>
      <c r="E3658" s="90">
        <v>21.5</v>
      </c>
      <c r="F3658" s="90">
        <v>6579</v>
      </c>
      <c r="G3658" s="102" t="s">
        <v>23</v>
      </c>
    </row>
    <row r="3659" spans="2:7">
      <c r="B3659" s="85">
        <v>43307</v>
      </c>
      <c r="C3659" s="89">
        <v>0.68208333333333337</v>
      </c>
      <c r="D3659" s="90">
        <v>857</v>
      </c>
      <c r="E3659" s="90">
        <v>21.5</v>
      </c>
      <c r="F3659" s="90">
        <v>18425.5</v>
      </c>
      <c r="G3659" s="102" t="s">
        <v>23</v>
      </c>
    </row>
    <row r="3660" spans="2:7">
      <c r="B3660" s="85">
        <v>43307</v>
      </c>
      <c r="C3660" s="89">
        <v>0.68208333333333337</v>
      </c>
      <c r="D3660" s="90">
        <v>423</v>
      </c>
      <c r="E3660" s="90">
        <v>21.5</v>
      </c>
      <c r="F3660" s="90">
        <v>9094.5</v>
      </c>
      <c r="G3660" s="102" t="s">
        <v>23</v>
      </c>
    </row>
    <row r="3661" spans="2:7">
      <c r="B3661" s="85">
        <v>43307</v>
      </c>
      <c r="C3661" s="89">
        <v>0.68243055555555554</v>
      </c>
      <c r="D3661" s="90">
        <v>1094</v>
      </c>
      <c r="E3661" s="90">
        <v>21.495000000000001</v>
      </c>
      <c r="F3661" s="90">
        <v>23515.53</v>
      </c>
      <c r="G3661" s="102" t="s">
        <v>23</v>
      </c>
    </row>
    <row r="3662" spans="2:7">
      <c r="B3662" s="85">
        <v>43307</v>
      </c>
      <c r="C3662" s="89">
        <v>0.68254629629629626</v>
      </c>
      <c r="D3662" s="90">
        <v>137</v>
      </c>
      <c r="E3662" s="90">
        <v>21.495000000000001</v>
      </c>
      <c r="F3662" s="90">
        <v>2944.8150000000001</v>
      </c>
      <c r="G3662" s="102" t="s">
        <v>23</v>
      </c>
    </row>
    <row r="3663" spans="2:7">
      <c r="B3663" s="85">
        <v>43307</v>
      </c>
      <c r="C3663" s="89">
        <v>0.68256944444444445</v>
      </c>
      <c r="D3663" s="90">
        <v>400</v>
      </c>
      <c r="E3663" s="90">
        <v>21.495000000000001</v>
      </c>
      <c r="F3663" s="90">
        <v>8598</v>
      </c>
      <c r="G3663" s="102" t="s">
        <v>23</v>
      </c>
    </row>
    <row r="3664" spans="2:7">
      <c r="B3664" s="85">
        <v>43307</v>
      </c>
      <c r="C3664" s="89">
        <v>0.68256944444444445</v>
      </c>
      <c r="D3664" s="90">
        <v>238</v>
      </c>
      <c r="E3664" s="90">
        <v>21.495000000000001</v>
      </c>
      <c r="F3664" s="90">
        <v>5115.8100000000004</v>
      </c>
      <c r="G3664" s="102" t="s">
        <v>23</v>
      </c>
    </row>
    <row r="3665" spans="2:7">
      <c r="B3665" s="85">
        <v>43307</v>
      </c>
      <c r="C3665" s="89">
        <v>0.68258101851851849</v>
      </c>
      <c r="D3665" s="90">
        <v>163</v>
      </c>
      <c r="E3665" s="90">
        <v>21.495000000000001</v>
      </c>
      <c r="F3665" s="90">
        <v>3503.6849999999999</v>
      </c>
      <c r="G3665" s="102" t="s">
        <v>23</v>
      </c>
    </row>
    <row r="3666" spans="2:7">
      <c r="B3666" s="85">
        <v>43307</v>
      </c>
      <c r="C3666" s="89">
        <v>0.68274305555555559</v>
      </c>
      <c r="D3666" s="90">
        <v>161</v>
      </c>
      <c r="E3666" s="90">
        <v>21.49</v>
      </c>
      <c r="F3666" s="90">
        <v>3459.89</v>
      </c>
      <c r="G3666" s="102" t="s">
        <v>23</v>
      </c>
    </row>
    <row r="3667" spans="2:7">
      <c r="B3667" s="85">
        <v>43307</v>
      </c>
      <c r="C3667" s="89">
        <v>0.68307870370370372</v>
      </c>
      <c r="D3667" s="90">
        <v>580</v>
      </c>
      <c r="E3667" s="90">
        <v>21.495000000000001</v>
      </c>
      <c r="F3667" s="90">
        <v>12467.1</v>
      </c>
      <c r="G3667" s="102" t="s">
        <v>23</v>
      </c>
    </row>
    <row r="3668" spans="2:7">
      <c r="B3668" s="85">
        <v>43307</v>
      </c>
      <c r="C3668" s="89">
        <v>0.6832407407407407</v>
      </c>
      <c r="D3668" s="90">
        <v>292</v>
      </c>
      <c r="E3668" s="90">
        <v>21.495000000000001</v>
      </c>
      <c r="F3668" s="90">
        <v>6276.54</v>
      </c>
      <c r="G3668" s="102" t="s">
        <v>23</v>
      </c>
    </row>
    <row r="3669" spans="2:7">
      <c r="B3669" s="85">
        <v>43307</v>
      </c>
      <c r="C3669" s="89">
        <v>0.68325231481481474</v>
      </c>
      <c r="D3669" s="90">
        <v>121</v>
      </c>
      <c r="E3669" s="90">
        <v>21.495000000000001</v>
      </c>
      <c r="F3669" s="90">
        <v>2600.895</v>
      </c>
      <c r="G3669" s="102" t="s">
        <v>23</v>
      </c>
    </row>
    <row r="3670" spans="2:7">
      <c r="B3670" s="85">
        <v>43307</v>
      </c>
      <c r="C3670" s="89">
        <v>0.68336805555555558</v>
      </c>
      <c r="D3670" s="90">
        <v>442</v>
      </c>
      <c r="E3670" s="90">
        <v>21.495000000000001</v>
      </c>
      <c r="F3670" s="90">
        <v>9500.7900000000009</v>
      </c>
      <c r="G3670" s="102" t="s">
        <v>23</v>
      </c>
    </row>
    <row r="3671" spans="2:7">
      <c r="B3671" s="85">
        <v>43307</v>
      </c>
      <c r="C3671" s="89">
        <v>0.68349537037037045</v>
      </c>
      <c r="D3671" s="90">
        <v>43</v>
      </c>
      <c r="E3671" s="90">
        <v>21.495000000000001</v>
      </c>
      <c r="F3671" s="90">
        <v>924.28499999999997</v>
      </c>
      <c r="G3671" s="102" t="s">
        <v>23</v>
      </c>
    </row>
    <row r="3672" spans="2:7">
      <c r="B3672" s="85">
        <v>43307</v>
      </c>
      <c r="C3672" s="89">
        <v>0.68351851851851853</v>
      </c>
      <c r="D3672" s="90">
        <v>576</v>
      </c>
      <c r="E3672" s="90">
        <v>21.495000000000001</v>
      </c>
      <c r="F3672" s="90">
        <v>12381.12</v>
      </c>
      <c r="G3672" s="102" t="s">
        <v>23</v>
      </c>
    </row>
    <row r="3673" spans="2:7">
      <c r="B3673" s="85">
        <v>43307</v>
      </c>
      <c r="C3673" s="89">
        <v>0.6840856481481481</v>
      </c>
      <c r="D3673" s="90">
        <v>250</v>
      </c>
      <c r="E3673" s="90">
        <v>21.484999999999999</v>
      </c>
      <c r="F3673" s="90">
        <v>5371.25</v>
      </c>
      <c r="G3673" s="102" t="s">
        <v>23</v>
      </c>
    </row>
    <row r="3674" spans="2:7">
      <c r="B3674" s="85">
        <v>43307</v>
      </c>
      <c r="C3674" s="89">
        <v>0.68409722222222225</v>
      </c>
      <c r="D3674" s="90">
        <v>11</v>
      </c>
      <c r="E3674" s="90">
        <v>21.484999999999999</v>
      </c>
      <c r="F3674" s="90">
        <v>236.33500000000001</v>
      </c>
      <c r="G3674" s="102" t="s">
        <v>23</v>
      </c>
    </row>
    <row r="3675" spans="2:7">
      <c r="B3675" s="85">
        <v>43307</v>
      </c>
      <c r="C3675" s="89">
        <v>0.68409722222222225</v>
      </c>
      <c r="D3675" s="90">
        <v>250</v>
      </c>
      <c r="E3675" s="90">
        <v>21.484999999999999</v>
      </c>
      <c r="F3675" s="90">
        <v>5371.25</v>
      </c>
      <c r="G3675" s="102" t="s">
        <v>23</v>
      </c>
    </row>
    <row r="3676" spans="2:7">
      <c r="B3676" s="85">
        <v>43307</v>
      </c>
      <c r="C3676" s="89">
        <v>0.68410879629629628</v>
      </c>
      <c r="D3676" s="90">
        <v>34</v>
      </c>
      <c r="E3676" s="90">
        <v>21.484999999999999</v>
      </c>
      <c r="F3676" s="90">
        <v>730.49</v>
      </c>
      <c r="G3676" s="102" t="s">
        <v>23</v>
      </c>
    </row>
    <row r="3677" spans="2:7">
      <c r="B3677" s="85">
        <v>43307</v>
      </c>
      <c r="C3677" s="89">
        <v>0.68429398148148157</v>
      </c>
      <c r="D3677" s="90">
        <v>342</v>
      </c>
      <c r="E3677" s="90">
        <v>21.48</v>
      </c>
      <c r="F3677" s="90">
        <v>7346.16</v>
      </c>
      <c r="G3677" s="102" t="s">
        <v>23</v>
      </c>
    </row>
    <row r="3678" spans="2:7">
      <c r="B3678" s="85">
        <v>43307</v>
      </c>
      <c r="C3678" s="89">
        <v>0.68431712962962965</v>
      </c>
      <c r="D3678" s="90">
        <v>368</v>
      </c>
      <c r="E3678" s="90">
        <v>21.48</v>
      </c>
      <c r="F3678" s="90">
        <v>7904.64</v>
      </c>
      <c r="G3678" s="102" t="s">
        <v>23</v>
      </c>
    </row>
    <row r="3679" spans="2:7">
      <c r="B3679" s="85">
        <v>43307</v>
      </c>
      <c r="C3679" s="89">
        <v>0.68458333333333332</v>
      </c>
      <c r="D3679" s="90">
        <v>587</v>
      </c>
      <c r="E3679" s="90">
        <v>21.48</v>
      </c>
      <c r="F3679" s="90">
        <v>12608.76</v>
      </c>
      <c r="G3679" s="102" t="s">
        <v>23</v>
      </c>
    </row>
    <row r="3680" spans="2:7">
      <c r="B3680" s="85">
        <v>43307</v>
      </c>
      <c r="C3680" s="89">
        <v>0.68491898148148145</v>
      </c>
      <c r="D3680" s="90">
        <v>482</v>
      </c>
      <c r="E3680" s="90">
        <v>21.49</v>
      </c>
      <c r="F3680" s="90">
        <v>10358.18</v>
      </c>
      <c r="G3680" s="102" t="s">
        <v>23</v>
      </c>
    </row>
    <row r="3681" spans="2:7">
      <c r="B3681" s="85">
        <v>43307</v>
      </c>
      <c r="C3681" s="89">
        <v>0.68496527777777771</v>
      </c>
      <c r="D3681" s="90">
        <v>466</v>
      </c>
      <c r="E3681" s="90">
        <v>21.49</v>
      </c>
      <c r="F3681" s="90">
        <v>10014.34</v>
      </c>
      <c r="G3681" s="102" t="s">
        <v>23</v>
      </c>
    </row>
    <row r="3682" spans="2:7">
      <c r="B3682" s="85">
        <v>43307</v>
      </c>
      <c r="C3682" s="89">
        <v>0.68533564814814818</v>
      </c>
      <c r="D3682" s="90">
        <v>551</v>
      </c>
      <c r="E3682" s="90">
        <v>21.49</v>
      </c>
      <c r="F3682" s="90">
        <v>11840.99</v>
      </c>
      <c r="G3682" s="102" t="s">
        <v>23</v>
      </c>
    </row>
    <row r="3683" spans="2:7">
      <c r="B3683" s="85">
        <v>43307</v>
      </c>
      <c r="C3683" s="89">
        <v>0.68628472222222225</v>
      </c>
      <c r="D3683" s="90">
        <v>459</v>
      </c>
      <c r="E3683" s="90">
        <v>21.49</v>
      </c>
      <c r="F3683" s="90">
        <v>9863.91</v>
      </c>
      <c r="G3683" s="102" t="s">
        <v>23</v>
      </c>
    </row>
    <row r="3684" spans="2:7">
      <c r="B3684" s="85">
        <v>43307</v>
      </c>
      <c r="C3684" s="89">
        <v>0.68674768518518514</v>
      </c>
      <c r="D3684" s="90">
        <v>1181</v>
      </c>
      <c r="E3684" s="90">
        <v>21.495000000000001</v>
      </c>
      <c r="F3684" s="90">
        <v>25385.599999999999</v>
      </c>
      <c r="G3684" s="102" t="s">
        <v>23</v>
      </c>
    </row>
    <row r="3685" spans="2:7">
      <c r="B3685" s="85">
        <v>43307</v>
      </c>
      <c r="C3685" s="89">
        <v>0.68682870370370364</v>
      </c>
      <c r="D3685" s="90">
        <v>483</v>
      </c>
      <c r="E3685" s="90">
        <v>21.49</v>
      </c>
      <c r="F3685" s="90">
        <v>10379.67</v>
      </c>
      <c r="G3685" s="102" t="s">
        <v>23</v>
      </c>
    </row>
    <row r="3686" spans="2:7">
      <c r="B3686" s="85">
        <v>43307</v>
      </c>
      <c r="C3686" s="89">
        <v>0.68734953703703694</v>
      </c>
      <c r="D3686" s="90">
        <v>432</v>
      </c>
      <c r="E3686" s="90">
        <v>21.5</v>
      </c>
      <c r="F3686" s="90">
        <v>9288</v>
      </c>
      <c r="G3686" s="102" t="s">
        <v>23</v>
      </c>
    </row>
    <row r="3687" spans="2:7">
      <c r="B3687" s="85">
        <v>43307</v>
      </c>
      <c r="C3687" s="89">
        <v>0.68738425925925928</v>
      </c>
      <c r="D3687" s="90">
        <v>1175</v>
      </c>
      <c r="E3687" s="90">
        <v>21.495000000000001</v>
      </c>
      <c r="F3687" s="90">
        <v>25256.63</v>
      </c>
      <c r="G3687" s="102" t="s">
        <v>23</v>
      </c>
    </row>
    <row r="3688" spans="2:7">
      <c r="B3688" s="85">
        <v>43308</v>
      </c>
      <c r="C3688" s="89">
        <v>0.35442129629629626</v>
      </c>
      <c r="D3688" s="90">
        <v>126</v>
      </c>
      <c r="E3688" s="90">
        <v>21.57</v>
      </c>
      <c r="F3688" s="90">
        <v>2717.82</v>
      </c>
      <c r="G3688" s="102" t="s">
        <v>23</v>
      </c>
    </row>
    <row r="3689" spans="2:7">
      <c r="B3689" s="85">
        <v>43308</v>
      </c>
      <c r="C3689" s="89">
        <v>0.35442129629629626</v>
      </c>
      <c r="D3689" s="90">
        <v>280</v>
      </c>
      <c r="E3689" s="90">
        <v>21.57</v>
      </c>
      <c r="F3689" s="90">
        <v>6039.6</v>
      </c>
      <c r="G3689" s="102" t="s">
        <v>23</v>
      </c>
    </row>
    <row r="3690" spans="2:7">
      <c r="B3690" s="85">
        <v>43308</v>
      </c>
      <c r="C3690" s="89">
        <v>0.35547453703703707</v>
      </c>
      <c r="D3690" s="90">
        <v>241</v>
      </c>
      <c r="E3690" s="90">
        <v>21.57</v>
      </c>
      <c r="F3690" s="90">
        <v>5198.37</v>
      </c>
      <c r="G3690" s="102" t="s">
        <v>23</v>
      </c>
    </row>
    <row r="3691" spans="2:7">
      <c r="B3691" s="85">
        <v>43308</v>
      </c>
      <c r="C3691" s="89">
        <v>0.35549768518518521</v>
      </c>
      <c r="D3691" s="90">
        <v>353</v>
      </c>
      <c r="E3691" s="90">
        <v>21.57</v>
      </c>
      <c r="F3691" s="90">
        <v>7614.21</v>
      </c>
      <c r="G3691" s="102" t="s">
        <v>23</v>
      </c>
    </row>
    <row r="3692" spans="2:7">
      <c r="B3692" s="85">
        <v>43308</v>
      </c>
      <c r="C3692" s="89">
        <v>0.35737268518518522</v>
      </c>
      <c r="D3692" s="90">
        <v>200</v>
      </c>
      <c r="E3692" s="90">
        <v>21.585000000000001</v>
      </c>
      <c r="F3692" s="90">
        <v>4317</v>
      </c>
      <c r="G3692" s="102" t="s">
        <v>23</v>
      </c>
    </row>
    <row r="3693" spans="2:7">
      <c r="B3693" s="85">
        <v>43308</v>
      </c>
      <c r="C3693" s="89">
        <v>0.35738425925925926</v>
      </c>
      <c r="D3693" s="90">
        <v>236</v>
      </c>
      <c r="E3693" s="90">
        <v>21.585000000000001</v>
      </c>
      <c r="F3693" s="90">
        <v>5094.0600000000004</v>
      </c>
      <c r="G3693" s="102" t="s">
        <v>23</v>
      </c>
    </row>
    <row r="3694" spans="2:7">
      <c r="B3694" s="85">
        <v>43308</v>
      </c>
      <c r="C3694" s="89">
        <v>0.35788194444444449</v>
      </c>
      <c r="D3694" s="90">
        <v>464</v>
      </c>
      <c r="E3694" s="90">
        <v>21.59</v>
      </c>
      <c r="F3694" s="90">
        <v>10017.76</v>
      </c>
      <c r="G3694" s="102" t="s">
        <v>23</v>
      </c>
    </row>
    <row r="3695" spans="2:7">
      <c r="B3695" s="85">
        <v>43308</v>
      </c>
      <c r="C3695" s="89">
        <v>0.35789351851851853</v>
      </c>
      <c r="D3695" s="90">
        <v>1056</v>
      </c>
      <c r="E3695" s="90">
        <v>21.59</v>
      </c>
      <c r="F3695" s="90">
        <v>22799.040000000001</v>
      </c>
      <c r="G3695" s="102" t="s">
        <v>23</v>
      </c>
    </row>
    <row r="3696" spans="2:7">
      <c r="B3696" s="85">
        <v>43308</v>
      </c>
      <c r="C3696" s="89">
        <v>0.35797453703703702</v>
      </c>
      <c r="D3696" s="90">
        <v>404</v>
      </c>
      <c r="E3696" s="90">
        <v>21.59</v>
      </c>
      <c r="F3696" s="90">
        <v>8722.36</v>
      </c>
      <c r="G3696" s="102" t="s">
        <v>23</v>
      </c>
    </row>
    <row r="3697" spans="2:7">
      <c r="B3697" s="85">
        <v>43308</v>
      </c>
      <c r="C3697" s="89">
        <v>0.35836805555555556</v>
      </c>
      <c r="D3697" s="90">
        <v>278</v>
      </c>
      <c r="E3697" s="90">
        <v>21.59</v>
      </c>
      <c r="F3697" s="90">
        <v>6002.02</v>
      </c>
      <c r="G3697" s="102" t="s">
        <v>23</v>
      </c>
    </row>
    <row r="3698" spans="2:7">
      <c r="B3698" s="85">
        <v>43308</v>
      </c>
      <c r="C3698" s="89">
        <v>0.35836805555555556</v>
      </c>
      <c r="D3698" s="90">
        <v>515</v>
      </c>
      <c r="E3698" s="90">
        <v>21.59</v>
      </c>
      <c r="F3698" s="90">
        <v>11118.85</v>
      </c>
      <c r="G3698" s="102" t="s">
        <v>23</v>
      </c>
    </row>
    <row r="3699" spans="2:7">
      <c r="B3699" s="85">
        <v>43308</v>
      </c>
      <c r="C3699" s="89">
        <v>0.35839120370370375</v>
      </c>
      <c r="D3699" s="90">
        <v>245</v>
      </c>
      <c r="E3699" s="90">
        <v>21.59</v>
      </c>
      <c r="F3699" s="90">
        <v>5289.55</v>
      </c>
      <c r="G3699" s="102" t="s">
        <v>23</v>
      </c>
    </row>
    <row r="3700" spans="2:7">
      <c r="B3700" s="85">
        <v>43308</v>
      </c>
      <c r="C3700" s="89">
        <v>0.35876157407407411</v>
      </c>
      <c r="D3700" s="90">
        <v>593</v>
      </c>
      <c r="E3700" s="90">
        <v>21.585000000000001</v>
      </c>
      <c r="F3700" s="90">
        <v>12799.91</v>
      </c>
      <c r="G3700" s="102" t="s">
        <v>23</v>
      </c>
    </row>
    <row r="3701" spans="2:7">
      <c r="B3701" s="85">
        <v>43308</v>
      </c>
      <c r="C3701" s="89">
        <v>0.3591435185185185</v>
      </c>
      <c r="D3701" s="90">
        <v>26</v>
      </c>
      <c r="E3701" s="90">
        <v>21.59</v>
      </c>
      <c r="F3701" s="90">
        <v>561.34</v>
      </c>
      <c r="G3701" s="102" t="s">
        <v>23</v>
      </c>
    </row>
    <row r="3702" spans="2:7">
      <c r="B3702" s="85">
        <v>43308</v>
      </c>
      <c r="C3702" s="89">
        <v>0.35917824074074073</v>
      </c>
      <c r="D3702" s="90">
        <v>325</v>
      </c>
      <c r="E3702" s="90">
        <v>21.59</v>
      </c>
      <c r="F3702" s="90">
        <v>7016.75</v>
      </c>
      <c r="G3702" s="102" t="s">
        <v>23</v>
      </c>
    </row>
    <row r="3703" spans="2:7">
      <c r="B3703" s="85">
        <v>43308</v>
      </c>
      <c r="C3703" s="89">
        <v>0.3596064814814815</v>
      </c>
      <c r="D3703" s="90">
        <v>879</v>
      </c>
      <c r="E3703" s="90">
        <v>21.585000000000001</v>
      </c>
      <c r="F3703" s="90">
        <v>18973.22</v>
      </c>
      <c r="G3703" s="102" t="s">
        <v>23</v>
      </c>
    </row>
    <row r="3704" spans="2:7">
      <c r="B3704" s="85">
        <v>43308</v>
      </c>
      <c r="C3704" s="89">
        <v>0.35988425925925926</v>
      </c>
      <c r="D3704" s="90">
        <v>381</v>
      </c>
      <c r="E3704" s="90">
        <v>21.59</v>
      </c>
      <c r="F3704" s="90">
        <v>8225.7900000000009</v>
      </c>
      <c r="G3704" s="102" t="s">
        <v>23</v>
      </c>
    </row>
    <row r="3705" spans="2:7">
      <c r="B3705" s="85">
        <v>43308</v>
      </c>
      <c r="C3705" s="89">
        <v>0.36057870370370365</v>
      </c>
      <c r="D3705" s="90">
        <v>466</v>
      </c>
      <c r="E3705" s="90">
        <v>21.59</v>
      </c>
      <c r="F3705" s="90">
        <v>10060.94</v>
      </c>
      <c r="G3705" s="102" t="s">
        <v>23</v>
      </c>
    </row>
    <row r="3706" spans="2:7">
      <c r="B3706" s="85">
        <v>43308</v>
      </c>
      <c r="C3706" s="89">
        <v>0.36101851851851857</v>
      </c>
      <c r="D3706" s="90">
        <v>345</v>
      </c>
      <c r="E3706" s="90">
        <v>21.58</v>
      </c>
      <c r="F3706" s="90">
        <v>7445.1</v>
      </c>
      <c r="G3706" s="102" t="s">
        <v>23</v>
      </c>
    </row>
    <row r="3707" spans="2:7">
      <c r="B3707" s="85">
        <v>43308</v>
      </c>
      <c r="C3707" s="89">
        <v>0.36138888888888893</v>
      </c>
      <c r="D3707" s="90">
        <v>103</v>
      </c>
      <c r="E3707" s="90">
        <v>21.59</v>
      </c>
      <c r="F3707" s="90">
        <v>2223.77</v>
      </c>
      <c r="G3707" s="102" t="s">
        <v>23</v>
      </c>
    </row>
    <row r="3708" spans="2:7">
      <c r="B3708" s="85">
        <v>43308</v>
      </c>
      <c r="C3708" s="89">
        <v>0.36141203703703706</v>
      </c>
      <c r="D3708" s="90">
        <v>792</v>
      </c>
      <c r="E3708" s="90">
        <v>21.59</v>
      </c>
      <c r="F3708" s="90">
        <v>17099.28</v>
      </c>
      <c r="G3708" s="102" t="s">
        <v>23</v>
      </c>
    </row>
    <row r="3709" spans="2:7">
      <c r="B3709" s="85">
        <v>43308</v>
      </c>
      <c r="C3709" s="89">
        <v>0.36239583333333331</v>
      </c>
      <c r="D3709" s="90">
        <v>425</v>
      </c>
      <c r="E3709" s="90">
        <v>21.6</v>
      </c>
      <c r="F3709" s="90">
        <v>9180</v>
      </c>
      <c r="G3709" s="102" t="s">
        <v>23</v>
      </c>
    </row>
    <row r="3710" spans="2:7">
      <c r="B3710" s="85">
        <v>43308</v>
      </c>
      <c r="C3710" s="89">
        <v>0.36243055555555559</v>
      </c>
      <c r="D3710" s="90">
        <v>1328</v>
      </c>
      <c r="E3710" s="90">
        <v>21.6</v>
      </c>
      <c r="F3710" s="90">
        <v>28684.799999999999</v>
      </c>
      <c r="G3710" s="102" t="s">
        <v>23</v>
      </c>
    </row>
    <row r="3711" spans="2:7">
      <c r="B3711" s="85">
        <v>43308</v>
      </c>
      <c r="C3711" s="89">
        <v>0.36245370370370367</v>
      </c>
      <c r="D3711" s="90">
        <v>1315</v>
      </c>
      <c r="E3711" s="90">
        <v>21.6</v>
      </c>
      <c r="F3711" s="90">
        <v>28404</v>
      </c>
      <c r="G3711" s="102" t="s">
        <v>23</v>
      </c>
    </row>
    <row r="3712" spans="2:7">
      <c r="B3712" s="85">
        <v>43308</v>
      </c>
      <c r="C3712" s="89">
        <v>0.36249999999999999</v>
      </c>
      <c r="D3712" s="90">
        <v>1272</v>
      </c>
      <c r="E3712" s="90">
        <v>21.6</v>
      </c>
      <c r="F3712" s="90">
        <v>27475.200000000001</v>
      </c>
      <c r="G3712" s="102" t="s">
        <v>23</v>
      </c>
    </row>
    <row r="3713" spans="2:7">
      <c r="B3713" s="85">
        <v>43308</v>
      </c>
      <c r="C3713" s="89">
        <v>0.36251157407407408</v>
      </c>
      <c r="D3713" s="90">
        <v>1025</v>
      </c>
      <c r="E3713" s="90">
        <v>21.6</v>
      </c>
      <c r="F3713" s="90">
        <v>22140</v>
      </c>
      <c r="G3713" s="102" t="s">
        <v>23</v>
      </c>
    </row>
    <row r="3714" spans="2:7">
      <c r="B3714" s="85">
        <v>43308</v>
      </c>
      <c r="C3714" s="89">
        <v>0.36253472222222222</v>
      </c>
      <c r="D3714" s="90">
        <v>934</v>
      </c>
      <c r="E3714" s="90">
        <v>21.594999999999999</v>
      </c>
      <c r="F3714" s="90">
        <v>20169.73</v>
      </c>
      <c r="G3714" s="102" t="s">
        <v>23</v>
      </c>
    </row>
    <row r="3715" spans="2:7">
      <c r="B3715" s="85">
        <v>43308</v>
      </c>
      <c r="C3715" s="89">
        <v>0.36458333333333331</v>
      </c>
      <c r="D3715" s="90">
        <v>820</v>
      </c>
      <c r="E3715" s="90">
        <v>21.59</v>
      </c>
      <c r="F3715" s="90">
        <v>17703.8</v>
      </c>
      <c r="G3715" s="102" t="s">
        <v>23</v>
      </c>
    </row>
    <row r="3716" spans="2:7">
      <c r="B3716" s="85">
        <v>43308</v>
      </c>
      <c r="C3716" s="89">
        <v>0.36461805555555554</v>
      </c>
      <c r="D3716" s="90">
        <v>602</v>
      </c>
      <c r="E3716" s="90">
        <v>21.585000000000001</v>
      </c>
      <c r="F3716" s="90">
        <v>12994.17</v>
      </c>
      <c r="G3716" s="102" t="s">
        <v>23</v>
      </c>
    </row>
    <row r="3717" spans="2:7">
      <c r="B3717" s="85">
        <v>43308</v>
      </c>
      <c r="C3717" s="89">
        <v>0.36475694444444445</v>
      </c>
      <c r="D3717" s="90">
        <v>951</v>
      </c>
      <c r="E3717" s="90">
        <v>21.574999999999999</v>
      </c>
      <c r="F3717" s="90">
        <v>20517.830000000002</v>
      </c>
      <c r="G3717" s="102" t="s">
        <v>23</v>
      </c>
    </row>
    <row r="3718" spans="2:7">
      <c r="B3718" s="85">
        <v>43308</v>
      </c>
      <c r="C3718" s="89">
        <v>0.36509259259259258</v>
      </c>
      <c r="D3718" s="90">
        <v>367</v>
      </c>
      <c r="E3718" s="90">
        <v>21.574999999999999</v>
      </c>
      <c r="F3718" s="90">
        <v>7918.0249999999996</v>
      </c>
      <c r="G3718" s="102" t="s">
        <v>23</v>
      </c>
    </row>
    <row r="3719" spans="2:7">
      <c r="B3719" s="85">
        <v>43308</v>
      </c>
      <c r="C3719" s="89">
        <v>0.36575231481481479</v>
      </c>
      <c r="D3719" s="90">
        <v>474</v>
      </c>
      <c r="E3719" s="90">
        <v>21.57</v>
      </c>
      <c r="F3719" s="90">
        <v>10224.18</v>
      </c>
      <c r="G3719" s="102" t="s">
        <v>23</v>
      </c>
    </row>
    <row r="3720" spans="2:7">
      <c r="B3720" s="85">
        <v>43308</v>
      </c>
      <c r="C3720" s="89">
        <v>0.36579861111111112</v>
      </c>
      <c r="D3720" s="90">
        <v>20</v>
      </c>
      <c r="E3720" s="90">
        <v>21.565000000000001</v>
      </c>
      <c r="F3720" s="90">
        <v>431.3</v>
      </c>
      <c r="G3720" s="102" t="s">
        <v>23</v>
      </c>
    </row>
    <row r="3721" spans="2:7">
      <c r="B3721" s="85">
        <v>43308</v>
      </c>
      <c r="C3721" s="89">
        <v>0.36579861111111112</v>
      </c>
      <c r="D3721" s="90">
        <v>438</v>
      </c>
      <c r="E3721" s="90">
        <v>21.565000000000001</v>
      </c>
      <c r="F3721" s="90">
        <v>9445.4699999999993</v>
      </c>
      <c r="G3721" s="102" t="s">
        <v>23</v>
      </c>
    </row>
    <row r="3722" spans="2:7">
      <c r="B3722" s="85">
        <v>43308</v>
      </c>
      <c r="C3722" s="89">
        <v>0.36640046296296297</v>
      </c>
      <c r="D3722" s="90">
        <v>714</v>
      </c>
      <c r="E3722" s="90">
        <v>21.565000000000001</v>
      </c>
      <c r="F3722" s="90">
        <v>15397.41</v>
      </c>
      <c r="G3722" s="102" t="s">
        <v>23</v>
      </c>
    </row>
    <row r="3723" spans="2:7">
      <c r="B3723" s="85">
        <v>43308</v>
      </c>
      <c r="C3723" s="89">
        <v>0.36668981481481483</v>
      </c>
      <c r="D3723" s="90">
        <v>414</v>
      </c>
      <c r="E3723" s="90">
        <v>21.565000000000001</v>
      </c>
      <c r="F3723" s="90">
        <v>8927.91</v>
      </c>
      <c r="G3723" s="102" t="s">
        <v>23</v>
      </c>
    </row>
    <row r="3724" spans="2:7">
      <c r="B3724" s="85">
        <v>43308</v>
      </c>
      <c r="C3724" s="89">
        <v>0.36671296296296302</v>
      </c>
      <c r="D3724" s="90">
        <v>485</v>
      </c>
      <c r="E3724" s="90">
        <v>21.56</v>
      </c>
      <c r="F3724" s="90">
        <v>10456.6</v>
      </c>
      <c r="G3724" s="102" t="s">
        <v>23</v>
      </c>
    </row>
    <row r="3725" spans="2:7">
      <c r="B3725" s="85">
        <v>43308</v>
      </c>
      <c r="C3725" s="89">
        <v>0.36674768518518519</v>
      </c>
      <c r="D3725" s="90">
        <v>49</v>
      </c>
      <c r="E3725" s="90">
        <v>21.56</v>
      </c>
      <c r="F3725" s="90">
        <v>1056.44</v>
      </c>
      <c r="G3725" s="102" t="s">
        <v>23</v>
      </c>
    </row>
    <row r="3726" spans="2:7">
      <c r="B3726" s="85">
        <v>43308</v>
      </c>
      <c r="C3726" s="89">
        <v>0.36678240740740736</v>
      </c>
      <c r="D3726" s="90">
        <v>390</v>
      </c>
      <c r="E3726" s="90">
        <v>21.56</v>
      </c>
      <c r="F3726" s="90">
        <v>8408.4</v>
      </c>
      <c r="G3726" s="102" t="s">
        <v>23</v>
      </c>
    </row>
    <row r="3727" spans="2:7">
      <c r="B3727" s="85">
        <v>43308</v>
      </c>
      <c r="C3727" s="89">
        <v>0.36753472222222222</v>
      </c>
      <c r="D3727" s="90">
        <v>234</v>
      </c>
      <c r="E3727" s="90">
        <v>21.565000000000001</v>
      </c>
      <c r="F3727" s="90">
        <v>5046.21</v>
      </c>
      <c r="G3727" s="102" t="s">
        <v>23</v>
      </c>
    </row>
    <row r="3728" spans="2:7">
      <c r="B3728" s="85">
        <v>43308</v>
      </c>
      <c r="C3728" s="89">
        <v>0.36754629629629632</v>
      </c>
      <c r="D3728" s="90">
        <v>280</v>
      </c>
      <c r="E3728" s="90">
        <v>21.565000000000001</v>
      </c>
      <c r="F3728" s="90">
        <v>6038.2</v>
      </c>
      <c r="G3728" s="102" t="s">
        <v>23</v>
      </c>
    </row>
    <row r="3729" spans="2:7">
      <c r="B3729" s="85">
        <v>43308</v>
      </c>
      <c r="C3729" s="89">
        <v>0.3677199074074074</v>
      </c>
      <c r="D3729" s="90">
        <v>514</v>
      </c>
      <c r="E3729" s="90">
        <v>21.565000000000001</v>
      </c>
      <c r="F3729" s="90">
        <v>11084.41</v>
      </c>
      <c r="G3729" s="102" t="s">
        <v>23</v>
      </c>
    </row>
    <row r="3730" spans="2:7">
      <c r="B3730" s="85">
        <v>43308</v>
      </c>
      <c r="C3730" s="89">
        <v>0.36785879629629631</v>
      </c>
      <c r="D3730" s="90">
        <v>1229</v>
      </c>
      <c r="E3730" s="90">
        <v>21.565000000000001</v>
      </c>
      <c r="F3730" s="90">
        <v>26503.39</v>
      </c>
      <c r="G3730" s="102" t="s">
        <v>23</v>
      </c>
    </row>
    <row r="3731" spans="2:7">
      <c r="B3731" s="85">
        <v>43308</v>
      </c>
      <c r="C3731" s="89">
        <v>0.36807870370370371</v>
      </c>
      <c r="D3731" s="90">
        <v>969</v>
      </c>
      <c r="E3731" s="90">
        <v>21.56</v>
      </c>
      <c r="F3731" s="90">
        <v>20891.64</v>
      </c>
      <c r="G3731" s="102" t="s">
        <v>23</v>
      </c>
    </row>
    <row r="3732" spans="2:7">
      <c r="B3732" s="85">
        <v>43308</v>
      </c>
      <c r="C3732" s="89">
        <v>0.36850694444444443</v>
      </c>
      <c r="D3732" s="90">
        <v>586</v>
      </c>
      <c r="E3732" s="90">
        <v>21.56</v>
      </c>
      <c r="F3732" s="90">
        <v>12634.16</v>
      </c>
      <c r="G3732" s="102" t="s">
        <v>23</v>
      </c>
    </row>
    <row r="3733" spans="2:7">
      <c r="B3733" s="85">
        <v>43308</v>
      </c>
      <c r="C3733" s="89">
        <v>0.36883101851851857</v>
      </c>
      <c r="D3733" s="90">
        <v>580</v>
      </c>
      <c r="E3733" s="90">
        <v>21.55</v>
      </c>
      <c r="F3733" s="90">
        <v>12499</v>
      </c>
      <c r="G3733" s="102" t="s">
        <v>23</v>
      </c>
    </row>
    <row r="3734" spans="2:7">
      <c r="B3734" s="85">
        <v>43308</v>
      </c>
      <c r="C3734" s="89">
        <v>0.36887731481481478</v>
      </c>
      <c r="D3734" s="90">
        <v>132</v>
      </c>
      <c r="E3734" s="90">
        <v>21.555</v>
      </c>
      <c r="F3734" s="90">
        <v>2845.26</v>
      </c>
      <c r="G3734" s="102" t="s">
        <v>23</v>
      </c>
    </row>
    <row r="3735" spans="2:7">
      <c r="B3735" s="85">
        <v>43308</v>
      </c>
      <c r="C3735" s="89">
        <v>0.3689236111111111</v>
      </c>
      <c r="D3735" s="90">
        <v>549</v>
      </c>
      <c r="E3735" s="90">
        <v>21.555</v>
      </c>
      <c r="F3735" s="90">
        <v>11833.7</v>
      </c>
      <c r="G3735" s="102" t="s">
        <v>23</v>
      </c>
    </row>
    <row r="3736" spans="2:7">
      <c r="B3736" s="85">
        <v>43308</v>
      </c>
      <c r="C3736" s="89">
        <v>0.3692361111111111</v>
      </c>
      <c r="D3736" s="90">
        <v>580</v>
      </c>
      <c r="E3736" s="90">
        <v>21.55</v>
      </c>
      <c r="F3736" s="90">
        <v>12499</v>
      </c>
      <c r="G3736" s="102" t="s">
        <v>23</v>
      </c>
    </row>
    <row r="3737" spans="2:7">
      <c r="B3737" s="85">
        <v>43308</v>
      </c>
      <c r="C3737" s="89">
        <v>0.36958333333333332</v>
      </c>
      <c r="D3737" s="90">
        <v>71</v>
      </c>
      <c r="E3737" s="90">
        <v>21.55</v>
      </c>
      <c r="F3737" s="90">
        <v>1530.05</v>
      </c>
      <c r="G3737" s="102" t="s">
        <v>23</v>
      </c>
    </row>
    <row r="3738" spans="2:7">
      <c r="B3738" s="85">
        <v>43308</v>
      </c>
      <c r="C3738" s="89">
        <v>0.36962962962962959</v>
      </c>
      <c r="D3738" s="90">
        <v>580</v>
      </c>
      <c r="E3738" s="90">
        <v>21.55</v>
      </c>
      <c r="F3738" s="90">
        <v>12499</v>
      </c>
      <c r="G3738" s="102" t="s">
        <v>23</v>
      </c>
    </row>
    <row r="3739" spans="2:7">
      <c r="B3739" s="85">
        <v>43308</v>
      </c>
      <c r="C3739" s="89">
        <v>0.3697685185185185</v>
      </c>
      <c r="D3739" s="90">
        <v>663</v>
      </c>
      <c r="E3739" s="90">
        <v>21.545000000000002</v>
      </c>
      <c r="F3739" s="90">
        <v>14284.34</v>
      </c>
      <c r="G3739" s="102" t="s">
        <v>23</v>
      </c>
    </row>
    <row r="3740" spans="2:7">
      <c r="B3740" s="85">
        <v>43308</v>
      </c>
      <c r="C3740" s="89">
        <v>0.3700694444444444</v>
      </c>
      <c r="D3740" s="90">
        <v>1014</v>
      </c>
      <c r="E3740" s="90">
        <v>21.54</v>
      </c>
      <c r="F3740" s="90">
        <v>21841.56</v>
      </c>
      <c r="G3740" s="102" t="s">
        <v>23</v>
      </c>
    </row>
    <row r="3741" spans="2:7">
      <c r="B3741" s="85">
        <v>43308</v>
      </c>
      <c r="C3741" s="89">
        <v>0.37016203703703704</v>
      </c>
      <c r="D3741" s="90">
        <v>540</v>
      </c>
      <c r="E3741" s="90">
        <v>21.545000000000002</v>
      </c>
      <c r="F3741" s="90">
        <v>11634.3</v>
      </c>
      <c r="G3741" s="102" t="s">
        <v>23</v>
      </c>
    </row>
    <row r="3742" spans="2:7">
      <c r="B3742" s="85">
        <v>43308</v>
      </c>
      <c r="C3742" s="89">
        <v>0.37038194444444444</v>
      </c>
      <c r="D3742" s="90">
        <v>551</v>
      </c>
      <c r="E3742" s="90">
        <v>21.545000000000002</v>
      </c>
      <c r="F3742" s="90">
        <v>11871.3</v>
      </c>
      <c r="G3742" s="102" t="s">
        <v>23</v>
      </c>
    </row>
    <row r="3743" spans="2:7">
      <c r="B3743" s="85">
        <v>43308</v>
      </c>
      <c r="C3743" s="89">
        <v>0.37052083333333335</v>
      </c>
      <c r="D3743" s="90">
        <v>568</v>
      </c>
      <c r="E3743" s="90">
        <v>21.54</v>
      </c>
      <c r="F3743" s="90">
        <v>12234.72</v>
      </c>
      <c r="G3743" s="102" t="s">
        <v>23</v>
      </c>
    </row>
    <row r="3744" spans="2:7">
      <c r="B3744" s="85">
        <v>43308</v>
      </c>
      <c r="C3744" s="89">
        <v>0.37077546296296293</v>
      </c>
      <c r="D3744" s="90">
        <v>356</v>
      </c>
      <c r="E3744" s="90">
        <v>21.535</v>
      </c>
      <c r="F3744" s="90">
        <v>7666.46</v>
      </c>
      <c r="G3744" s="102" t="s">
        <v>23</v>
      </c>
    </row>
    <row r="3745" spans="2:7">
      <c r="B3745" s="85">
        <v>43308</v>
      </c>
      <c r="C3745" s="89">
        <v>0.37122685185185184</v>
      </c>
      <c r="D3745" s="90">
        <v>1127</v>
      </c>
      <c r="E3745" s="90">
        <v>21.54</v>
      </c>
      <c r="F3745" s="90">
        <v>24275.58</v>
      </c>
      <c r="G3745" s="102" t="s">
        <v>23</v>
      </c>
    </row>
    <row r="3746" spans="2:7">
      <c r="B3746" s="85">
        <v>43308</v>
      </c>
      <c r="C3746" s="89">
        <v>0.37163194444444447</v>
      </c>
      <c r="D3746" s="90">
        <v>5</v>
      </c>
      <c r="E3746" s="90">
        <v>21.535</v>
      </c>
      <c r="F3746" s="90">
        <v>107.675</v>
      </c>
      <c r="G3746" s="102" t="s">
        <v>23</v>
      </c>
    </row>
    <row r="3747" spans="2:7">
      <c r="B3747" s="85">
        <v>43308</v>
      </c>
      <c r="C3747" s="89">
        <v>0.37163194444444447</v>
      </c>
      <c r="D3747" s="90">
        <v>400</v>
      </c>
      <c r="E3747" s="90">
        <v>21.535</v>
      </c>
      <c r="F3747" s="90">
        <v>8614</v>
      </c>
      <c r="G3747" s="102" t="s">
        <v>23</v>
      </c>
    </row>
    <row r="3748" spans="2:7">
      <c r="B3748" s="85">
        <v>43308</v>
      </c>
      <c r="C3748" s="89">
        <v>0.37240740740740735</v>
      </c>
      <c r="D3748" s="90">
        <v>339</v>
      </c>
      <c r="E3748" s="90">
        <v>21.545000000000002</v>
      </c>
      <c r="F3748" s="90">
        <v>7303.7550000000001</v>
      </c>
      <c r="G3748" s="102" t="s">
        <v>23</v>
      </c>
    </row>
    <row r="3749" spans="2:7">
      <c r="B3749" s="85">
        <v>43308</v>
      </c>
      <c r="C3749" s="89">
        <v>0.37290509259259258</v>
      </c>
      <c r="D3749" s="90">
        <v>350</v>
      </c>
      <c r="E3749" s="90">
        <v>21.57</v>
      </c>
      <c r="F3749" s="90">
        <v>7549.5</v>
      </c>
      <c r="G3749" s="102" t="s">
        <v>23</v>
      </c>
    </row>
    <row r="3750" spans="2:7">
      <c r="B3750" s="85">
        <v>43308</v>
      </c>
      <c r="C3750" s="89">
        <v>0.37293981481481481</v>
      </c>
      <c r="D3750" s="90">
        <v>300</v>
      </c>
      <c r="E3750" s="90">
        <v>21.57</v>
      </c>
      <c r="F3750" s="90">
        <v>6471</v>
      </c>
      <c r="G3750" s="102" t="s">
        <v>23</v>
      </c>
    </row>
    <row r="3751" spans="2:7">
      <c r="B3751" s="85">
        <v>43308</v>
      </c>
      <c r="C3751" s="89">
        <v>0.3729513888888889</v>
      </c>
      <c r="D3751" s="90">
        <v>311</v>
      </c>
      <c r="E3751" s="90">
        <v>21.57</v>
      </c>
      <c r="F3751" s="90">
        <v>6708.27</v>
      </c>
      <c r="G3751" s="102" t="s">
        <v>23</v>
      </c>
    </row>
    <row r="3752" spans="2:7">
      <c r="B3752" s="85">
        <v>43308</v>
      </c>
      <c r="C3752" s="89">
        <v>0.37317129629629631</v>
      </c>
      <c r="D3752" s="90">
        <v>231</v>
      </c>
      <c r="E3752" s="90">
        <v>21.56</v>
      </c>
      <c r="F3752" s="90">
        <v>4980.3599999999997</v>
      </c>
      <c r="G3752" s="102" t="s">
        <v>23</v>
      </c>
    </row>
    <row r="3753" spans="2:7">
      <c r="B3753" s="85">
        <v>43308</v>
      </c>
      <c r="C3753" s="89">
        <v>0.37317129629629631</v>
      </c>
      <c r="D3753" s="90">
        <v>764</v>
      </c>
      <c r="E3753" s="90">
        <v>21.56</v>
      </c>
      <c r="F3753" s="90">
        <v>16471.84</v>
      </c>
      <c r="G3753" s="102" t="s">
        <v>23</v>
      </c>
    </row>
    <row r="3754" spans="2:7">
      <c r="B3754" s="85">
        <v>43308</v>
      </c>
      <c r="C3754" s="89">
        <v>0.37335648148148143</v>
      </c>
      <c r="D3754" s="90">
        <v>700</v>
      </c>
      <c r="E3754" s="90">
        <v>21.56</v>
      </c>
      <c r="F3754" s="90">
        <v>15092</v>
      </c>
      <c r="G3754" s="102" t="s">
        <v>23</v>
      </c>
    </row>
    <row r="3755" spans="2:7">
      <c r="B3755" s="85">
        <v>43308</v>
      </c>
      <c r="C3755" s="89">
        <v>0.37336805555555558</v>
      </c>
      <c r="D3755" s="90">
        <v>87</v>
      </c>
      <c r="E3755" s="90">
        <v>21.56</v>
      </c>
      <c r="F3755" s="90">
        <v>1875.72</v>
      </c>
      <c r="G3755" s="102" t="s">
        <v>23</v>
      </c>
    </row>
    <row r="3756" spans="2:7">
      <c r="B3756" s="85">
        <v>43308</v>
      </c>
      <c r="C3756" s="89">
        <v>0.37377314814814816</v>
      </c>
      <c r="D3756" s="90">
        <v>820</v>
      </c>
      <c r="E3756" s="90">
        <v>21.55</v>
      </c>
      <c r="F3756" s="90">
        <v>17671</v>
      </c>
      <c r="G3756" s="102" t="s">
        <v>23</v>
      </c>
    </row>
    <row r="3757" spans="2:7">
      <c r="B3757" s="85">
        <v>43308</v>
      </c>
      <c r="C3757" s="89">
        <v>0.37409722222222225</v>
      </c>
      <c r="D3757" s="90">
        <v>777</v>
      </c>
      <c r="E3757" s="90">
        <v>21.55</v>
      </c>
      <c r="F3757" s="90">
        <v>16744.349999999999</v>
      </c>
      <c r="G3757" s="102" t="s">
        <v>23</v>
      </c>
    </row>
    <row r="3758" spans="2:7">
      <c r="B3758" s="85">
        <v>43308</v>
      </c>
      <c r="C3758" s="89">
        <v>0.37413194444444442</v>
      </c>
      <c r="D3758" s="90">
        <v>95</v>
      </c>
      <c r="E3758" s="90">
        <v>21.545000000000002</v>
      </c>
      <c r="F3758" s="90">
        <v>2046.7750000000001</v>
      </c>
      <c r="G3758" s="102" t="s">
        <v>23</v>
      </c>
    </row>
    <row r="3759" spans="2:7">
      <c r="B3759" s="85">
        <v>43308</v>
      </c>
      <c r="C3759" s="89">
        <v>0.37490740740740741</v>
      </c>
      <c r="D3759" s="90">
        <v>1097</v>
      </c>
      <c r="E3759" s="90">
        <v>21.555</v>
      </c>
      <c r="F3759" s="90">
        <v>23645.84</v>
      </c>
      <c r="G3759" s="102" t="s">
        <v>23</v>
      </c>
    </row>
    <row r="3760" spans="2:7">
      <c r="B3760" s="85">
        <v>43308</v>
      </c>
      <c r="C3760" s="89">
        <v>0.37524305555555554</v>
      </c>
      <c r="D3760" s="90">
        <v>403</v>
      </c>
      <c r="E3760" s="90">
        <v>21.555</v>
      </c>
      <c r="F3760" s="90">
        <v>8686.6650000000009</v>
      </c>
      <c r="G3760" s="102" t="s">
        <v>23</v>
      </c>
    </row>
    <row r="3761" spans="2:7">
      <c r="B3761" s="85">
        <v>43308</v>
      </c>
      <c r="C3761" s="89">
        <v>0.37577546296296299</v>
      </c>
      <c r="D3761" s="90">
        <v>439</v>
      </c>
      <c r="E3761" s="90">
        <v>21.555</v>
      </c>
      <c r="F3761" s="90">
        <v>9462.6450000000004</v>
      </c>
      <c r="G3761" s="102" t="s">
        <v>23</v>
      </c>
    </row>
    <row r="3762" spans="2:7">
      <c r="B3762" s="85">
        <v>43308</v>
      </c>
      <c r="C3762" s="89">
        <v>0.37587962962962962</v>
      </c>
      <c r="D3762" s="90">
        <v>700</v>
      </c>
      <c r="E3762" s="90">
        <v>21.55</v>
      </c>
      <c r="F3762" s="90">
        <v>15085</v>
      </c>
      <c r="G3762" s="102" t="s">
        <v>23</v>
      </c>
    </row>
    <row r="3763" spans="2:7">
      <c r="B3763" s="85">
        <v>43308</v>
      </c>
      <c r="C3763" s="89">
        <v>0.3762152777777778</v>
      </c>
      <c r="D3763" s="90">
        <v>608</v>
      </c>
      <c r="E3763" s="90">
        <v>21.565000000000001</v>
      </c>
      <c r="F3763" s="90">
        <v>13111.52</v>
      </c>
      <c r="G3763" s="102" t="s">
        <v>23</v>
      </c>
    </row>
    <row r="3764" spans="2:7">
      <c r="B3764" s="85">
        <v>43308</v>
      </c>
      <c r="C3764" s="89">
        <v>0.37622685185185184</v>
      </c>
      <c r="D3764" s="90">
        <v>1324</v>
      </c>
      <c r="E3764" s="90">
        <v>21.56</v>
      </c>
      <c r="F3764" s="90">
        <v>28545.439999999999</v>
      </c>
      <c r="G3764" s="102" t="s">
        <v>23</v>
      </c>
    </row>
    <row r="3765" spans="2:7">
      <c r="B3765" s="85">
        <v>43308</v>
      </c>
      <c r="C3765" s="89">
        <v>0.37628472222222226</v>
      </c>
      <c r="D3765" s="90">
        <v>230</v>
      </c>
      <c r="E3765" s="90">
        <v>21.56</v>
      </c>
      <c r="F3765" s="90">
        <v>4958.8</v>
      </c>
      <c r="G3765" s="102" t="s">
        <v>23</v>
      </c>
    </row>
    <row r="3766" spans="2:7">
      <c r="B3766" s="85">
        <v>43308</v>
      </c>
      <c r="C3766" s="89">
        <v>0.37630787037037039</v>
      </c>
      <c r="D3766" s="90">
        <v>469</v>
      </c>
      <c r="E3766" s="90">
        <v>21.56</v>
      </c>
      <c r="F3766" s="90">
        <v>10111.64</v>
      </c>
      <c r="G3766" s="102" t="s">
        <v>23</v>
      </c>
    </row>
    <row r="3767" spans="2:7">
      <c r="B3767" s="85">
        <v>43308</v>
      </c>
      <c r="C3767" s="89">
        <v>0.37671296296296292</v>
      </c>
      <c r="D3767" s="90">
        <v>454</v>
      </c>
      <c r="E3767" s="90">
        <v>21.565000000000001</v>
      </c>
      <c r="F3767" s="90">
        <v>9790.51</v>
      </c>
      <c r="G3767" s="102" t="s">
        <v>23</v>
      </c>
    </row>
    <row r="3768" spans="2:7">
      <c r="B3768" s="85">
        <v>43308</v>
      </c>
      <c r="C3768" s="89">
        <v>0.37675925925925924</v>
      </c>
      <c r="D3768" s="90">
        <v>452</v>
      </c>
      <c r="E3768" s="90">
        <v>21.565000000000001</v>
      </c>
      <c r="F3768" s="90">
        <v>9747.3799999999992</v>
      </c>
      <c r="G3768" s="102" t="s">
        <v>23</v>
      </c>
    </row>
    <row r="3769" spans="2:7">
      <c r="B3769" s="85">
        <v>43308</v>
      </c>
      <c r="C3769" s="89">
        <v>0.37709490740740742</v>
      </c>
      <c r="D3769" s="90">
        <v>461</v>
      </c>
      <c r="E3769" s="90">
        <v>21.57</v>
      </c>
      <c r="F3769" s="90">
        <v>9943.77</v>
      </c>
      <c r="G3769" s="102" t="s">
        <v>23</v>
      </c>
    </row>
    <row r="3770" spans="2:7">
      <c r="B3770" s="85">
        <v>43308</v>
      </c>
      <c r="C3770" s="89">
        <v>0.37759259259259265</v>
      </c>
      <c r="D3770" s="90">
        <v>1127</v>
      </c>
      <c r="E3770" s="90">
        <v>21.574999999999999</v>
      </c>
      <c r="F3770" s="90">
        <v>24315.03</v>
      </c>
      <c r="G3770" s="102" t="s">
        <v>23</v>
      </c>
    </row>
    <row r="3771" spans="2:7">
      <c r="B3771" s="85">
        <v>43308</v>
      </c>
      <c r="C3771" s="89">
        <v>0.37763888888888886</v>
      </c>
      <c r="D3771" s="90">
        <v>374</v>
      </c>
      <c r="E3771" s="90">
        <v>21.57</v>
      </c>
      <c r="F3771" s="90">
        <v>8067.18</v>
      </c>
      <c r="G3771" s="102" t="s">
        <v>23</v>
      </c>
    </row>
    <row r="3772" spans="2:7">
      <c r="B3772" s="85">
        <v>43308</v>
      </c>
      <c r="C3772" s="89">
        <v>0.37888888888888889</v>
      </c>
      <c r="D3772" s="90">
        <v>500</v>
      </c>
      <c r="E3772" s="90">
        <v>21.57</v>
      </c>
      <c r="F3772" s="90">
        <v>10785</v>
      </c>
      <c r="G3772" s="102" t="s">
        <v>23</v>
      </c>
    </row>
    <row r="3773" spans="2:7">
      <c r="B3773" s="85">
        <v>43308</v>
      </c>
      <c r="C3773" s="89">
        <v>0.37908564814814816</v>
      </c>
      <c r="D3773" s="90">
        <v>563</v>
      </c>
      <c r="E3773" s="90">
        <v>21.565000000000001</v>
      </c>
      <c r="F3773" s="90">
        <v>12141.1</v>
      </c>
      <c r="G3773" s="102" t="s">
        <v>23</v>
      </c>
    </row>
    <row r="3774" spans="2:7">
      <c r="B3774" s="85">
        <v>43308</v>
      </c>
      <c r="C3774" s="89">
        <v>0.37908564814814816</v>
      </c>
      <c r="D3774" s="90">
        <v>592</v>
      </c>
      <c r="E3774" s="90">
        <v>21.57</v>
      </c>
      <c r="F3774" s="90">
        <v>12769.44</v>
      </c>
      <c r="G3774" s="102" t="s">
        <v>23</v>
      </c>
    </row>
    <row r="3775" spans="2:7">
      <c r="B3775" s="85">
        <v>43308</v>
      </c>
      <c r="C3775" s="89">
        <v>0.37930555555555556</v>
      </c>
      <c r="D3775" s="90">
        <v>236</v>
      </c>
      <c r="E3775" s="90">
        <v>21.555</v>
      </c>
      <c r="F3775" s="90">
        <v>5086.9799999999996</v>
      </c>
      <c r="G3775" s="102" t="s">
        <v>23</v>
      </c>
    </row>
    <row r="3776" spans="2:7">
      <c r="B3776" s="85">
        <v>43308</v>
      </c>
      <c r="C3776" s="89">
        <v>0.37934027777777773</v>
      </c>
      <c r="D3776" s="90">
        <v>598</v>
      </c>
      <c r="E3776" s="90">
        <v>21.555</v>
      </c>
      <c r="F3776" s="90">
        <v>12889.89</v>
      </c>
      <c r="G3776" s="102" t="s">
        <v>23</v>
      </c>
    </row>
    <row r="3777" spans="2:7">
      <c r="B3777" s="85">
        <v>43308</v>
      </c>
      <c r="C3777" s="89">
        <v>0.37958333333333333</v>
      </c>
      <c r="D3777" s="90">
        <v>669</v>
      </c>
      <c r="E3777" s="90">
        <v>21.555</v>
      </c>
      <c r="F3777" s="90">
        <v>14420.3</v>
      </c>
      <c r="G3777" s="102" t="s">
        <v>23</v>
      </c>
    </row>
    <row r="3778" spans="2:7">
      <c r="B3778" s="85">
        <v>43308</v>
      </c>
      <c r="C3778" s="89">
        <v>0.37978009259259254</v>
      </c>
      <c r="D3778" s="90">
        <v>573</v>
      </c>
      <c r="E3778" s="90">
        <v>21.545000000000002</v>
      </c>
      <c r="F3778" s="90">
        <v>12345.29</v>
      </c>
      <c r="G3778" s="102" t="s">
        <v>23</v>
      </c>
    </row>
    <row r="3779" spans="2:7">
      <c r="B3779" s="85">
        <v>43308</v>
      </c>
      <c r="C3779" s="89">
        <v>0.37999999999999995</v>
      </c>
      <c r="D3779" s="90">
        <v>475</v>
      </c>
      <c r="E3779" s="90">
        <v>21.545000000000002</v>
      </c>
      <c r="F3779" s="90">
        <v>10233.879999999999</v>
      </c>
      <c r="G3779" s="102" t="s">
        <v>23</v>
      </c>
    </row>
    <row r="3780" spans="2:7">
      <c r="B3780" s="85">
        <v>43308</v>
      </c>
      <c r="C3780" s="89">
        <v>0.38040509259259259</v>
      </c>
      <c r="D3780" s="90">
        <v>387</v>
      </c>
      <c r="E3780" s="90">
        <v>21.55</v>
      </c>
      <c r="F3780" s="90">
        <v>8339.85</v>
      </c>
      <c r="G3780" s="102" t="s">
        <v>23</v>
      </c>
    </row>
    <row r="3781" spans="2:7">
      <c r="B3781" s="85">
        <v>43308</v>
      </c>
      <c r="C3781" s="89">
        <v>0.38042824074074072</v>
      </c>
      <c r="D3781" s="90">
        <v>554</v>
      </c>
      <c r="E3781" s="90">
        <v>21.55</v>
      </c>
      <c r="F3781" s="90">
        <v>11938.7</v>
      </c>
      <c r="G3781" s="102" t="s">
        <v>23</v>
      </c>
    </row>
    <row r="3782" spans="2:7">
      <c r="B3782" s="85">
        <v>43308</v>
      </c>
      <c r="C3782" s="89">
        <v>0.38061342592592595</v>
      </c>
      <c r="D3782" s="90">
        <v>422</v>
      </c>
      <c r="E3782" s="90">
        <v>21.545000000000002</v>
      </c>
      <c r="F3782" s="90">
        <v>9091.99</v>
      </c>
      <c r="G3782" s="102" t="s">
        <v>23</v>
      </c>
    </row>
    <row r="3783" spans="2:7">
      <c r="B3783" s="85">
        <v>43308</v>
      </c>
      <c r="C3783" s="89">
        <v>0.38130787037037034</v>
      </c>
      <c r="D3783" s="90">
        <v>300</v>
      </c>
      <c r="E3783" s="90">
        <v>21.535</v>
      </c>
      <c r="F3783" s="90">
        <v>6460.5</v>
      </c>
      <c r="G3783" s="102" t="s">
        <v>23</v>
      </c>
    </row>
    <row r="3784" spans="2:7">
      <c r="B3784" s="85">
        <v>43308</v>
      </c>
      <c r="C3784" s="89">
        <v>0.38133101851851853</v>
      </c>
      <c r="D3784" s="90">
        <v>60</v>
      </c>
      <c r="E3784" s="90">
        <v>21.535</v>
      </c>
      <c r="F3784" s="90">
        <v>1292.0999999999999</v>
      </c>
      <c r="G3784" s="102" t="s">
        <v>23</v>
      </c>
    </row>
    <row r="3785" spans="2:7">
      <c r="B3785" s="85">
        <v>43308</v>
      </c>
      <c r="C3785" s="89">
        <v>0.38222222222222224</v>
      </c>
      <c r="D3785" s="90">
        <v>1116</v>
      </c>
      <c r="E3785" s="90">
        <v>21.54</v>
      </c>
      <c r="F3785" s="90">
        <v>24038.639999999999</v>
      </c>
      <c r="G3785" s="102" t="s">
        <v>23</v>
      </c>
    </row>
    <row r="3786" spans="2:7">
      <c r="B3786" s="85">
        <v>43308</v>
      </c>
      <c r="C3786" s="89">
        <v>0.38247685185185182</v>
      </c>
      <c r="D3786" s="90">
        <v>28</v>
      </c>
      <c r="E3786" s="90">
        <v>21.54</v>
      </c>
      <c r="F3786" s="90">
        <v>603.12</v>
      </c>
      <c r="G3786" s="102" t="s">
        <v>23</v>
      </c>
    </row>
    <row r="3787" spans="2:7">
      <c r="B3787" s="85">
        <v>43308</v>
      </c>
      <c r="C3787" s="89">
        <v>0.3825115740740741</v>
      </c>
      <c r="D3787" s="90">
        <v>480</v>
      </c>
      <c r="E3787" s="90">
        <v>21.54</v>
      </c>
      <c r="F3787" s="90">
        <v>10339.200000000001</v>
      </c>
      <c r="G3787" s="102" t="s">
        <v>23</v>
      </c>
    </row>
    <row r="3788" spans="2:7">
      <c r="B3788" s="85">
        <v>43308</v>
      </c>
      <c r="C3788" s="89">
        <v>0.38274305555555554</v>
      </c>
      <c r="D3788" s="90">
        <v>380</v>
      </c>
      <c r="E3788" s="90">
        <v>21.54</v>
      </c>
      <c r="F3788" s="90">
        <v>8185.2</v>
      </c>
      <c r="G3788" s="102" t="s">
        <v>23</v>
      </c>
    </row>
    <row r="3789" spans="2:7">
      <c r="B3789" s="85">
        <v>43308</v>
      </c>
      <c r="C3789" s="89">
        <v>0.38415509259259256</v>
      </c>
      <c r="D3789" s="90">
        <v>438</v>
      </c>
      <c r="E3789" s="90">
        <v>21.54</v>
      </c>
      <c r="F3789" s="90">
        <v>9434.52</v>
      </c>
      <c r="G3789" s="102" t="s">
        <v>23</v>
      </c>
    </row>
    <row r="3790" spans="2:7">
      <c r="B3790" s="85">
        <v>43308</v>
      </c>
      <c r="C3790" s="89">
        <v>0.38460648148148152</v>
      </c>
      <c r="D3790" s="90">
        <v>212</v>
      </c>
      <c r="E3790" s="90">
        <v>21.535</v>
      </c>
      <c r="F3790" s="90">
        <v>4565.42</v>
      </c>
      <c r="G3790" s="102" t="s">
        <v>23</v>
      </c>
    </row>
    <row r="3791" spans="2:7">
      <c r="B3791" s="85">
        <v>43308</v>
      </c>
      <c r="C3791" s="89">
        <v>0.38467592592592598</v>
      </c>
      <c r="D3791" s="90">
        <v>235</v>
      </c>
      <c r="E3791" s="90">
        <v>21.54</v>
      </c>
      <c r="F3791" s="90">
        <v>5061.8999999999996</v>
      </c>
      <c r="G3791" s="102" t="s">
        <v>23</v>
      </c>
    </row>
    <row r="3792" spans="2:7">
      <c r="B3792" s="85">
        <v>43308</v>
      </c>
      <c r="C3792" s="89">
        <v>0.38467592592592598</v>
      </c>
      <c r="D3792" s="90">
        <v>280</v>
      </c>
      <c r="E3792" s="90">
        <v>21.54</v>
      </c>
      <c r="F3792" s="90">
        <v>6031.2</v>
      </c>
      <c r="G3792" s="102" t="s">
        <v>23</v>
      </c>
    </row>
    <row r="3793" spans="2:7">
      <c r="B3793" s="85">
        <v>43308</v>
      </c>
      <c r="C3793" s="89">
        <v>0.38469907407407411</v>
      </c>
      <c r="D3793" s="90">
        <v>446</v>
      </c>
      <c r="E3793" s="90">
        <v>21.535</v>
      </c>
      <c r="F3793" s="90">
        <v>9604.61</v>
      </c>
      <c r="G3793" s="102" t="s">
        <v>23</v>
      </c>
    </row>
    <row r="3794" spans="2:7">
      <c r="B3794" s="85">
        <v>43308</v>
      </c>
      <c r="C3794" s="89">
        <v>0.38471064814814815</v>
      </c>
      <c r="D3794" s="90">
        <v>488</v>
      </c>
      <c r="E3794" s="90">
        <v>21.54</v>
      </c>
      <c r="F3794" s="90">
        <v>10511.52</v>
      </c>
      <c r="G3794" s="102" t="s">
        <v>23</v>
      </c>
    </row>
    <row r="3795" spans="2:7">
      <c r="B3795" s="85">
        <v>43308</v>
      </c>
      <c r="C3795" s="89">
        <v>0.38471064814814815</v>
      </c>
      <c r="D3795" s="90">
        <v>116</v>
      </c>
      <c r="E3795" s="90">
        <v>21.53</v>
      </c>
      <c r="F3795" s="90">
        <v>2497.48</v>
      </c>
      <c r="G3795" s="102" t="s">
        <v>23</v>
      </c>
    </row>
    <row r="3796" spans="2:7">
      <c r="B3796" s="85">
        <v>43308</v>
      </c>
      <c r="C3796" s="89">
        <v>0.38472222222222219</v>
      </c>
      <c r="D3796" s="90">
        <v>85</v>
      </c>
      <c r="E3796" s="90">
        <v>21.53</v>
      </c>
      <c r="F3796" s="90">
        <v>1830.05</v>
      </c>
      <c r="G3796" s="102" t="s">
        <v>23</v>
      </c>
    </row>
    <row r="3797" spans="2:7">
      <c r="B3797" s="85">
        <v>43308</v>
      </c>
      <c r="C3797" s="89">
        <v>0.38474537037037032</v>
      </c>
      <c r="D3797" s="90">
        <v>299</v>
      </c>
      <c r="E3797" s="90">
        <v>21.54</v>
      </c>
      <c r="F3797" s="90">
        <v>6440.46</v>
      </c>
      <c r="G3797" s="102" t="s">
        <v>23</v>
      </c>
    </row>
    <row r="3798" spans="2:7">
      <c r="B3798" s="85">
        <v>43308</v>
      </c>
      <c r="C3798" s="89">
        <v>0.38474537037037032</v>
      </c>
      <c r="D3798" s="90">
        <v>141</v>
      </c>
      <c r="E3798" s="90">
        <v>21.54</v>
      </c>
      <c r="F3798" s="90">
        <v>3037.14</v>
      </c>
      <c r="G3798" s="102" t="s">
        <v>23</v>
      </c>
    </row>
    <row r="3799" spans="2:7">
      <c r="B3799" s="85">
        <v>43308</v>
      </c>
      <c r="C3799" s="89">
        <v>0.38474537037037032</v>
      </c>
      <c r="D3799" s="90">
        <v>300</v>
      </c>
      <c r="E3799" s="90">
        <v>21.535</v>
      </c>
      <c r="F3799" s="90">
        <v>6460.5</v>
      </c>
      <c r="G3799" s="102" t="s">
        <v>23</v>
      </c>
    </row>
    <row r="3800" spans="2:7">
      <c r="B3800" s="85">
        <v>43308</v>
      </c>
      <c r="C3800" s="89">
        <v>0.38474537037037032</v>
      </c>
      <c r="D3800" s="90">
        <v>344</v>
      </c>
      <c r="E3800" s="90">
        <v>21.535</v>
      </c>
      <c r="F3800" s="90">
        <v>7408.04</v>
      </c>
      <c r="G3800" s="102" t="s">
        <v>23</v>
      </c>
    </row>
    <row r="3801" spans="2:7">
      <c r="B3801" s="85">
        <v>43308</v>
      </c>
      <c r="C3801" s="89">
        <v>0.38475694444444447</v>
      </c>
      <c r="D3801" s="90">
        <v>774</v>
      </c>
      <c r="E3801" s="90">
        <v>21.53</v>
      </c>
      <c r="F3801" s="90">
        <v>16664.22</v>
      </c>
      <c r="G3801" s="102" t="s">
        <v>23</v>
      </c>
    </row>
    <row r="3802" spans="2:7">
      <c r="B3802" s="85">
        <v>43308</v>
      </c>
      <c r="C3802" s="89">
        <v>0.38540509259259265</v>
      </c>
      <c r="D3802" s="90">
        <v>300</v>
      </c>
      <c r="E3802" s="90">
        <v>21.53</v>
      </c>
      <c r="F3802" s="90">
        <v>6459</v>
      </c>
      <c r="G3802" s="102" t="s">
        <v>23</v>
      </c>
    </row>
    <row r="3803" spans="2:7">
      <c r="B3803" s="85">
        <v>43308</v>
      </c>
      <c r="C3803" s="89">
        <v>0.38543981481481482</v>
      </c>
      <c r="D3803" s="90">
        <v>351</v>
      </c>
      <c r="E3803" s="90">
        <v>21.53</v>
      </c>
      <c r="F3803" s="90">
        <v>7557.03</v>
      </c>
      <c r="G3803" s="102" t="s">
        <v>23</v>
      </c>
    </row>
    <row r="3804" spans="2:7">
      <c r="B3804" s="85">
        <v>43308</v>
      </c>
      <c r="C3804" s="89">
        <v>0.38543981481481482</v>
      </c>
      <c r="D3804" s="90">
        <v>236</v>
      </c>
      <c r="E3804" s="90">
        <v>21.53</v>
      </c>
      <c r="F3804" s="90">
        <v>5081.08</v>
      </c>
      <c r="G3804" s="102" t="s">
        <v>23</v>
      </c>
    </row>
    <row r="3805" spans="2:7">
      <c r="B3805" s="85">
        <v>43308</v>
      </c>
      <c r="C3805" s="89">
        <v>0.38545138888888886</v>
      </c>
      <c r="D3805" s="90">
        <v>351</v>
      </c>
      <c r="E3805" s="90">
        <v>21.53</v>
      </c>
      <c r="F3805" s="90">
        <v>7557.03</v>
      </c>
      <c r="G3805" s="102" t="s">
        <v>23</v>
      </c>
    </row>
    <row r="3806" spans="2:7">
      <c r="B3806" s="85">
        <v>43308</v>
      </c>
      <c r="C3806" s="89">
        <v>0.38615740740740739</v>
      </c>
      <c r="D3806" s="90">
        <v>415</v>
      </c>
      <c r="E3806" s="90">
        <v>21.53</v>
      </c>
      <c r="F3806" s="90">
        <v>8934.9500000000007</v>
      </c>
      <c r="G3806" s="102" t="s">
        <v>23</v>
      </c>
    </row>
    <row r="3807" spans="2:7">
      <c r="B3807" s="85">
        <v>43308</v>
      </c>
      <c r="C3807" s="89">
        <v>0.38672453703703707</v>
      </c>
      <c r="D3807" s="90">
        <v>444</v>
      </c>
      <c r="E3807" s="90">
        <v>21.53</v>
      </c>
      <c r="F3807" s="90">
        <v>9559.32</v>
      </c>
      <c r="G3807" s="102" t="s">
        <v>23</v>
      </c>
    </row>
    <row r="3808" spans="2:7">
      <c r="B3808" s="85">
        <v>43308</v>
      </c>
      <c r="C3808" s="89">
        <v>0.38674768518518521</v>
      </c>
      <c r="D3808" s="90">
        <v>277</v>
      </c>
      <c r="E3808" s="90">
        <v>21.53</v>
      </c>
      <c r="F3808" s="90">
        <v>5963.81</v>
      </c>
      <c r="G3808" s="102" t="s">
        <v>23</v>
      </c>
    </row>
    <row r="3809" spans="2:7">
      <c r="B3809" s="85">
        <v>43308</v>
      </c>
      <c r="C3809" s="89">
        <v>0.3868287037037037</v>
      </c>
      <c r="D3809" s="90">
        <v>867</v>
      </c>
      <c r="E3809" s="90">
        <v>21.52</v>
      </c>
      <c r="F3809" s="90">
        <v>18657.84</v>
      </c>
      <c r="G3809" s="102" t="s">
        <v>23</v>
      </c>
    </row>
    <row r="3810" spans="2:7">
      <c r="B3810" s="85">
        <v>43308</v>
      </c>
      <c r="C3810" s="89">
        <v>0.38814814814814813</v>
      </c>
      <c r="D3810" s="90">
        <v>790</v>
      </c>
      <c r="E3810" s="90">
        <v>21.52</v>
      </c>
      <c r="F3810" s="90">
        <v>17000.8</v>
      </c>
      <c r="G3810" s="102" t="s">
        <v>23</v>
      </c>
    </row>
    <row r="3811" spans="2:7">
      <c r="B3811" s="85">
        <v>43308</v>
      </c>
      <c r="C3811" s="89">
        <v>0.38859953703703703</v>
      </c>
      <c r="D3811" s="90">
        <v>261</v>
      </c>
      <c r="E3811" s="90">
        <v>21.52</v>
      </c>
      <c r="F3811" s="90">
        <v>5616.72</v>
      </c>
      <c r="G3811" s="102" t="s">
        <v>23</v>
      </c>
    </row>
    <row r="3812" spans="2:7">
      <c r="B3812" s="85">
        <v>43308</v>
      </c>
      <c r="C3812" s="89">
        <v>0.38861111111111107</v>
      </c>
      <c r="D3812" s="90">
        <v>104</v>
      </c>
      <c r="E3812" s="90">
        <v>21.52</v>
      </c>
      <c r="F3812" s="90">
        <v>2238.08</v>
      </c>
      <c r="G3812" s="102" t="s">
        <v>23</v>
      </c>
    </row>
    <row r="3813" spans="2:7">
      <c r="B3813" s="85">
        <v>43308</v>
      </c>
      <c r="C3813" s="89">
        <v>0.39047453703703705</v>
      </c>
      <c r="D3813" s="90">
        <v>421</v>
      </c>
      <c r="E3813" s="90">
        <v>21.535</v>
      </c>
      <c r="F3813" s="90">
        <v>9066.2350000000006</v>
      </c>
      <c r="G3813" s="102" t="s">
        <v>23</v>
      </c>
    </row>
    <row r="3814" spans="2:7">
      <c r="B3814" s="85">
        <v>43308</v>
      </c>
      <c r="C3814" s="89">
        <v>0.39054398148148151</v>
      </c>
      <c r="D3814" s="90">
        <v>300</v>
      </c>
      <c r="E3814" s="90">
        <v>21.535</v>
      </c>
      <c r="F3814" s="90">
        <v>6460.5</v>
      </c>
      <c r="G3814" s="102" t="s">
        <v>23</v>
      </c>
    </row>
    <row r="3815" spans="2:7">
      <c r="B3815" s="85">
        <v>43308</v>
      </c>
      <c r="C3815" s="89">
        <v>0.39061342592592596</v>
      </c>
      <c r="D3815" s="90">
        <v>343</v>
      </c>
      <c r="E3815" s="90">
        <v>21.535</v>
      </c>
      <c r="F3815" s="90">
        <v>7386.5050000000001</v>
      </c>
      <c r="G3815" s="102" t="s">
        <v>23</v>
      </c>
    </row>
    <row r="3816" spans="2:7">
      <c r="B3816" s="85">
        <v>43308</v>
      </c>
      <c r="C3816" s="89">
        <v>0.39067129629629632</v>
      </c>
      <c r="D3816" s="90">
        <v>937</v>
      </c>
      <c r="E3816" s="90">
        <v>21.53</v>
      </c>
      <c r="F3816" s="90">
        <v>20173.61</v>
      </c>
      <c r="G3816" s="102" t="s">
        <v>23</v>
      </c>
    </row>
    <row r="3817" spans="2:7">
      <c r="B3817" s="85">
        <v>43308</v>
      </c>
      <c r="C3817" s="89">
        <v>0.39068287037037036</v>
      </c>
      <c r="D3817" s="90">
        <v>159</v>
      </c>
      <c r="E3817" s="90">
        <v>21.53</v>
      </c>
      <c r="F3817" s="90">
        <v>3423.27</v>
      </c>
      <c r="G3817" s="102" t="s">
        <v>23</v>
      </c>
    </row>
    <row r="3818" spans="2:7">
      <c r="B3818" s="85">
        <v>43308</v>
      </c>
      <c r="C3818" s="89">
        <v>0.39103009259259264</v>
      </c>
      <c r="D3818" s="90">
        <v>406</v>
      </c>
      <c r="E3818" s="90">
        <v>21.53</v>
      </c>
      <c r="F3818" s="90">
        <v>8741.18</v>
      </c>
      <c r="G3818" s="102" t="s">
        <v>23</v>
      </c>
    </row>
    <row r="3819" spans="2:7">
      <c r="B3819" s="85">
        <v>43308</v>
      </c>
      <c r="C3819" s="89">
        <v>0.39104166666666668</v>
      </c>
      <c r="D3819" s="90">
        <v>410</v>
      </c>
      <c r="E3819" s="90">
        <v>21.53</v>
      </c>
      <c r="F3819" s="90">
        <v>8827.2999999999993</v>
      </c>
      <c r="G3819" s="102" t="s">
        <v>23</v>
      </c>
    </row>
    <row r="3820" spans="2:7">
      <c r="B3820" s="85">
        <v>43308</v>
      </c>
      <c r="C3820" s="89">
        <v>0.39128472222222221</v>
      </c>
      <c r="D3820" s="90">
        <v>382</v>
      </c>
      <c r="E3820" s="90">
        <v>21.524999999999999</v>
      </c>
      <c r="F3820" s="90">
        <v>8222.5499999999993</v>
      </c>
      <c r="G3820" s="102" t="s">
        <v>23</v>
      </c>
    </row>
    <row r="3821" spans="2:7">
      <c r="B3821" s="85">
        <v>43308</v>
      </c>
      <c r="C3821" s="89">
        <v>0.39141203703703703</v>
      </c>
      <c r="D3821" s="90">
        <v>392</v>
      </c>
      <c r="E3821" s="90">
        <v>21.52</v>
      </c>
      <c r="F3821" s="90">
        <v>8435.84</v>
      </c>
      <c r="G3821" s="102" t="s">
        <v>23</v>
      </c>
    </row>
    <row r="3822" spans="2:7">
      <c r="B3822" s="85">
        <v>43308</v>
      </c>
      <c r="C3822" s="89">
        <v>0.39168981481481485</v>
      </c>
      <c r="D3822" s="90">
        <v>206</v>
      </c>
      <c r="E3822" s="90">
        <v>21.52</v>
      </c>
      <c r="F3822" s="90">
        <v>4433.12</v>
      </c>
      <c r="G3822" s="102" t="s">
        <v>23</v>
      </c>
    </row>
    <row r="3823" spans="2:7">
      <c r="B3823" s="85">
        <v>43308</v>
      </c>
      <c r="C3823" s="89">
        <v>0.39171296296296299</v>
      </c>
      <c r="D3823" s="90">
        <v>254</v>
      </c>
      <c r="E3823" s="90">
        <v>21.52</v>
      </c>
      <c r="F3823" s="90">
        <v>5466.08</v>
      </c>
      <c r="G3823" s="102" t="s">
        <v>23</v>
      </c>
    </row>
    <row r="3824" spans="2:7">
      <c r="B3824" s="85">
        <v>43308</v>
      </c>
      <c r="C3824" s="89">
        <v>0.39212962962962966</v>
      </c>
      <c r="D3824" s="90">
        <v>590</v>
      </c>
      <c r="E3824" s="90">
        <v>21.51</v>
      </c>
      <c r="F3824" s="90">
        <v>12690.9</v>
      </c>
      <c r="G3824" s="102" t="s">
        <v>23</v>
      </c>
    </row>
    <row r="3825" spans="2:7">
      <c r="B3825" s="85">
        <v>43308</v>
      </c>
      <c r="C3825" s="89">
        <v>0.39215277777777779</v>
      </c>
      <c r="D3825" s="90">
        <v>8</v>
      </c>
      <c r="E3825" s="90">
        <v>21.51</v>
      </c>
      <c r="F3825" s="90">
        <v>172.08</v>
      </c>
      <c r="G3825" s="102" t="s">
        <v>23</v>
      </c>
    </row>
    <row r="3826" spans="2:7">
      <c r="B3826" s="85">
        <v>43308</v>
      </c>
      <c r="C3826" s="89">
        <v>0.393125</v>
      </c>
      <c r="D3826" s="90">
        <v>410</v>
      </c>
      <c r="E3826" s="90">
        <v>21.504999999999999</v>
      </c>
      <c r="F3826" s="90">
        <v>8817.0499999999993</v>
      </c>
      <c r="G3826" s="102" t="s">
        <v>23</v>
      </c>
    </row>
    <row r="3827" spans="2:7">
      <c r="B3827" s="85">
        <v>43308</v>
      </c>
      <c r="C3827" s="89">
        <v>0.393125</v>
      </c>
      <c r="D3827" s="90">
        <v>107</v>
      </c>
      <c r="E3827" s="90">
        <v>21.504999999999999</v>
      </c>
      <c r="F3827" s="90">
        <v>2301.0349999999999</v>
      </c>
      <c r="G3827" s="102" t="s">
        <v>23</v>
      </c>
    </row>
    <row r="3828" spans="2:7">
      <c r="B3828" s="85">
        <v>43308</v>
      </c>
      <c r="C3828" s="89">
        <v>0.393125</v>
      </c>
      <c r="D3828" s="90">
        <v>60</v>
      </c>
      <c r="E3828" s="90">
        <v>21.504999999999999</v>
      </c>
      <c r="F3828" s="90">
        <v>1290.3</v>
      </c>
      <c r="G3828" s="102" t="s">
        <v>23</v>
      </c>
    </row>
    <row r="3829" spans="2:7">
      <c r="B3829" s="85">
        <v>43308</v>
      </c>
      <c r="C3829" s="89">
        <v>0.39322916666666669</v>
      </c>
      <c r="D3829" s="90">
        <v>354</v>
      </c>
      <c r="E3829" s="90">
        <v>21.5</v>
      </c>
      <c r="F3829" s="90">
        <v>7611</v>
      </c>
      <c r="G3829" s="102" t="s">
        <v>23</v>
      </c>
    </row>
    <row r="3830" spans="2:7">
      <c r="B3830" s="85">
        <v>43308</v>
      </c>
      <c r="C3830" s="89">
        <v>0.39396990740740739</v>
      </c>
      <c r="D3830" s="90">
        <v>862</v>
      </c>
      <c r="E3830" s="90">
        <v>21.484999999999999</v>
      </c>
      <c r="F3830" s="90">
        <v>18520.07</v>
      </c>
      <c r="G3830" s="102" t="s">
        <v>23</v>
      </c>
    </row>
    <row r="3831" spans="2:7">
      <c r="B3831" s="85">
        <v>43308</v>
      </c>
      <c r="C3831" s="89">
        <v>0.39402777777777781</v>
      </c>
      <c r="D3831" s="90">
        <v>568</v>
      </c>
      <c r="E3831" s="90">
        <v>21.48</v>
      </c>
      <c r="F3831" s="90">
        <v>12200.64</v>
      </c>
      <c r="G3831" s="102" t="s">
        <v>23</v>
      </c>
    </row>
    <row r="3832" spans="2:7">
      <c r="B3832" s="85">
        <v>43308</v>
      </c>
      <c r="C3832" s="89">
        <v>0.39403935185185185</v>
      </c>
      <c r="D3832" s="90">
        <v>404</v>
      </c>
      <c r="E3832" s="90">
        <v>21.484999999999999</v>
      </c>
      <c r="F3832" s="90">
        <v>8679.94</v>
      </c>
      <c r="G3832" s="102" t="s">
        <v>23</v>
      </c>
    </row>
    <row r="3833" spans="2:7">
      <c r="B3833" s="85">
        <v>43308</v>
      </c>
      <c r="C3833" s="89">
        <v>0.39403935185185185</v>
      </c>
      <c r="D3833" s="90">
        <v>18</v>
      </c>
      <c r="E3833" s="90">
        <v>21.48</v>
      </c>
      <c r="F3833" s="90">
        <v>386.64</v>
      </c>
      <c r="G3833" s="102" t="s">
        <v>23</v>
      </c>
    </row>
    <row r="3834" spans="2:7">
      <c r="B3834" s="85">
        <v>43308</v>
      </c>
      <c r="C3834" s="89">
        <v>0.39421296296296293</v>
      </c>
      <c r="D3834" s="90">
        <v>402</v>
      </c>
      <c r="E3834" s="90">
        <v>21.495000000000001</v>
      </c>
      <c r="F3834" s="90">
        <v>8640.99</v>
      </c>
      <c r="G3834" s="102" t="s">
        <v>23</v>
      </c>
    </row>
    <row r="3835" spans="2:7">
      <c r="B3835" s="85">
        <v>43308</v>
      </c>
      <c r="C3835" s="89">
        <v>0.39430555555555552</v>
      </c>
      <c r="D3835" s="90">
        <v>766</v>
      </c>
      <c r="E3835" s="90">
        <v>21.495000000000001</v>
      </c>
      <c r="F3835" s="90">
        <v>16465.169999999998</v>
      </c>
      <c r="G3835" s="102" t="s">
        <v>23</v>
      </c>
    </row>
    <row r="3836" spans="2:7">
      <c r="B3836" s="85">
        <v>43308</v>
      </c>
      <c r="C3836" s="89">
        <v>0.39430555555555552</v>
      </c>
      <c r="D3836" s="90">
        <v>100</v>
      </c>
      <c r="E3836" s="90">
        <v>21.495000000000001</v>
      </c>
      <c r="F3836" s="90">
        <v>2149.5</v>
      </c>
      <c r="G3836" s="102" t="s">
        <v>23</v>
      </c>
    </row>
    <row r="3837" spans="2:7">
      <c r="B3837" s="85">
        <v>43308</v>
      </c>
      <c r="C3837" s="89">
        <v>0.3943402777777778</v>
      </c>
      <c r="D3837" s="90">
        <v>497</v>
      </c>
      <c r="E3837" s="90">
        <v>21.495000000000001</v>
      </c>
      <c r="F3837" s="90">
        <v>10683.02</v>
      </c>
      <c r="G3837" s="102" t="s">
        <v>23</v>
      </c>
    </row>
    <row r="3838" spans="2:7">
      <c r="B3838" s="85">
        <v>43308</v>
      </c>
      <c r="C3838" s="89">
        <v>0.39438657407407413</v>
      </c>
      <c r="D3838" s="90">
        <v>300</v>
      </c>
      <c r="E3838" s="90">
        <v>21.495000000000001</v>
      </c>
      <c r="F3838" s="90">
        <v>6448.5</v>
      </c>
      <c r="G3838" s="102" t="s">
        <v>23</v>
      </c>
    </row>
    <row r="3839" spans="2:7">
      <c r="B3839" s="85">
        <v>43308</v>
      </c>
      <c r="C3839" s="89">
        <v>0.39438657407407413</v>
      </c>
      <c r="D3839" s="90">
        <v>156</v>
      </c>
      <c r="E3839" s="90">
        <v>21.495000000000001</v>
      </c>
      <c r="F3839" s="90">
        <v>3353.22</v>
      </c>
      <c r="G3839" s="102" t="s">
        <v>23</v>
      </c>
    </row>
    <row r="3840" spans="2:7">
      <c r="B3840" s="85">
        <v>43308</v>
      </c>
      <c r="C3840" s="89">
        <v>0.39542824074074073</v>
      </c>
      <c r="D3840" s="90">
        <v>311</v>
      </c>
      <c r="E3840" s="90">
        <v>21.504999999999999</v>
      </c>
      <c r="F3840" s="90">
        <v>6688.0550000000003</v>
      </c>
      <c r="G3840" s="102" t="s">
        <v>23</v>
      </c>
    </row>
    <row r="3841" spans="2:7">
      <c r="B3841" s="85">
        <v>43308</v>
      </c>
      <c r="C3841" s="89">
        <v>0.39546296296296296</v>
      </c>
      <c r="D3841" s="90">
        <v>583</v>
      </c>
      <c r="E3841" s="90">
        <v>21.504999999999999</v>
      </c>
      <c r="F3841" s="90">
        <v>12537.42</v>
      </c>
      <c r="G3841" s="102" t="s">
        <v>23</v>
      </c>
    </row>
    <row r="3842" spans="2:7">
      <c r="B3842" s="85">
        <v>43308</v>
      </c>
      <c r="C3842" s="89">
        <v>0.39659722222222221</v>
      </c>
      <c r="D3842" s="90">
        <v>99</v>
      </c>
      <c r="E3842" s="90">
        <v>21.524999999999999</v>
      </c>
      <c r="F3842" s="90">
        <v>2130.9749999999999</v>
      </c>
      <c r="G3842" s="102" t="s">
        <v>23</v>
      </c>
    </row>
    <row r="3843" spans="2:7">
      <c r="B3843" s="85">
        <v>43308</v>
      </c>
      <c r="C3843" s="89">
        <v>0.39663194444444444</v>
      </c>
      <c r="D3843" s="90">
        <v>126</v>
      </c>
      <c r="E3843" s="90">
        <v>21.524999999999999</v>
      </c>
      <c r="F3843" s="90">
        <v>2712.15</v>
      </c>
      <c r="G3843" s="102" t="s">
        <v>23</v>
      </c>
    </row>
    <row r="3844" spans="2:7">
      <c r="B3844" s="85">
        <v>43308</v>
      </c>
      <c r="C3844" s="89">
        <v>0.39663194444444444</v>
      </c>
      <c r="D3844" s="90">
        <v>392</v>
      </c>
      <c r="E3844" s="90">
        <v>21.524999999999999</v>
      </c>
      <c r="F3844" s="90">
        <v>8437.7999999999993</v>
      </c>
      <c r="G3844" s="102" t="s">
        <v>23</v>
      </c>
    </row>
    <row r="3845" spans="2:7">
      <c r="B3845" s="85">
        <v>43308</v>
      </c>
      <c r="C3845" s="89">
        <v>0.39664351851851848</v>
      </c>
      <c r="D3845" s="90">
        <v>228</v>
      </c>
      <c r="E3845" s="90">
        <v>21.524999999999999</v>
      </c>
      <c r="F3845" s="90">
        <v>4907.7</v>
      </c>
      <c r="G3845" s="102" t="s">
        <v>23</v>
      </c>
    </row>
    <row r="3846" spans="2:7">
      <c r="B3846" s="85">
        <v>43308</v>
      </c>
      <c r="C3846" s="89">
        <v>0.39665509259259263</v>
      </c>
      <c r="D3846" s="90">
        <v>140</v>
      </c>
      <c r="E3846" s="90">
        <v>21.524999999999999</v>
      </c>
      <c r="F3846" s="90">
        <v>3013.5</v>
      </c>
      <c r="G3846" s="102" t="s">
        <v>23</v>
      </c>
    </row>
    <row r="3847" spans="2:7">
      <c r="B3847" s="85">
        <v>43308</v>
      </c>
      <c r="C3847" s="89">
        <v>0.3967013888888889</v>
      </c>
      <c r="D3847" s="90">
        <v>75</v>
      </c>
      <c r="E3847" s="90">
        <v>21.524999999999999</v>
      </c>
      <c r="F3847" s="90">
        <v>1614.375</v>
      </c>
      <c r="G3847" s="102" t="s">
        <v>23</v>
      </c>
    </row>
    <row r="3848" spans="2:7">
      <c r="B3848" s="85">
        <v>43308</v>
      </c>
      <c r="C3848" s="89">
        <v>0.3967013888888889</v>
      </c>
      <c r="D3848" s="90">
        <v>1144</v>
      </c>
      <c r="E3848" s="90">
        <v>21.524999999999999</v>
      </c>
      <c r="F3848" s="90">
        <v>24624.6</v>
      </c>
      <c r="G3848" s="102" t="s">
        <v>23</v>
      </c>
    </row>
    <row r="3849" spans="2:7">
      <c r="B3849" s="85">
        <v>43308</v>
      </c>
      <c r="C3849" s="89">
        <v>0.39711805555555557</v>
      </c>
      <c r="D3849" s="90">
        <v>209</v>
      </c>
      <c r="E3849" s="90">
        <v>21.524999999999999</v>
      </c>
      <c r="F3849" s="90">
        <v>4498.7250000000004</v>
      </c>
      <c r="G3849" s="102" t="s">
        <v>23</v>
      </c>
    </row>
    <row r="3850" spans="2:7">
      <c r="B3850" s="85">
        <v>43308</v>
      </c>
      <c r="C3850" s="89">
        <v>0.3971412037037037</v>
      </c>
      <c r="D3850" s="90">
        <v>300</v>
      </c>
      <c r="E3850" s="90">
        <v>21.524999999999999</v>
      </c>
      <c r="F3850" s="90">
        <v>6457.5</v>
      </c>
      <c r="G3850" s="102" t="s">
        <v>23</v>
      </c>
    </row>
    <row r="3851" spans="2:7">
      <c r="B3851" s="85">
        <v>43308</v>
      </c>
      <c r="C3851" s="89">
        <v>0.39782407407407411</v>
      </c>
      <c r="D3851" s="90">
        <v>142</v>
      </c>
      <c r="E3851" s="90">
        <v>21.535</v>
      </c>
      <c r="F3851" s="90">
        <v>3057.97</v>
      </c>
      <c r="G3851" s="102" t="s">
        <v>23</v>
      </c>
    </row>
    <row r="3852" spans="2:7">
      <c r="B3852" s="85">
        <v>43308</v>
      </c>
      <c r="C3852" s="89">
        <v>0.39783564814814815</v>
      </c>
      <c r="D3852" s="90">
        <v>209</v>
      </c>
      <c r="E3852" s="90">
        <v>21.535</v>
      </c>
      <c r="F3852" s="90">
        <v>4500.8149999999996</v>
      </c>
      <c r="G3852" s="102" t="s">
        <v>23</v>
      </c>
    </row>
    <row r="3853" spans="2:7">
      <c r="B3853" s="85">
        <v>43308</v>
      </c>
      <c r="C3853" s="89">
        <v>0.39784722222222224</v>
      </c>
      <c r="D3853" s="90">
        <v>569</v>
      </c>
      <c r="E3853" s="90">
        <v>21.53</v>
      </c>
      <c r="F3853" s="90">
        <v>12250.57</v>
      </c>
      <c r="G3853" s="102" t="s">
        <v>23</v>
      </c>
    </row>
    <row r="3854" spans="2:7">
      <c r="B3854" s="85">
        <v>43308</v>
      </c>
      <c r="C3854" s="89">
        <v>0.39784722222222224</v>
      </c>
      <c r="D3854" s="90">
        <v>762</v>
      </c>
      <c r="E3854" s="90">
        <v>21.53</v>
      </c>
      <c r="F3854" s="90">
        <v>16405.86</v>
      </c>
      <c r="G3854" s="102" t="s">
        <v>23</v>
      </c>
    </row>
    <row r="3855" spans="2:7">
      <c r="B3855" s="85">
        <v>43308</v>
      </c>
      <c r="C3855" s="89">
        <v>0.39784722222222224</v>
      </c>
      <c r="D3855" s="90">
        <v>139</v>
      </c>
      <c r="E3855" s="90">
        <v>21.535</v>
      </c>
      <c r="F3855" s="90">
        <v>2993.3649999999998</v>
      </c>
      <c r="G3855" s="102" t="s">
        <v>23</v>
      </c>
    </row>
    <row r="3856" spans="2:7">
      <c r="B3856" s="85">
        <v>43308</v>
      </c>
      <c r="C3856" s="89">
        <v>0.39792824074074074</v>
      </c>
      <c r="D3856" s="90">
        <v>223</v>
      </c>
      <c r="E3856" s="90">
        <v>21.524999999999999</v>
      </c>
      <c r="F3856" s="90">
        <v>4800.0749999999998</v>
      </c>
      <c r="G3856" s="102" t="s">
        <v>23</v>
      </c>
    </row>
    <row r="3857" spans="2:7">
      <c r="B3857" s="85">
        <v>43308</v>
      </c>
      <c r="C3857" s="89">
        <v>0.39793981481481483</v>
      </c>
      <c r="D3857" s="90">
        <v>1087</v>
      </c>
      <c r="E3857" s="90">
        <v>21.524999999999999</v>
      </c>
      <c r="F3857" s="90">
        <v>23397.68</v>
      </c>
      <c r="G3857" s="102" t="s">
        <v>23</v>
      </c>
    </row>
    <row r="3858" spans="2:7">
      <c r="B3858" s="85">
        <v>43308</v>
      </c>
      <c r="C3858" s="89">
        <v>0.39833333333333337</v>
      </c>
      <c r="D3858" s="90">
        <v>260</v>
      </c>
      <c r="E3858" s="90">
        <v>21.52</v>
      </c>
      <c r="F3858" s="90">
        <v>5595.2</v>
      </c>
      <c r="G3858" s="102" t="s">
        <v>23</v>
      </c>
    </row>
    <row r="3859" spans="2:7">
      <c r="B3859" s="85">
        <v>43308</v>
      </c>
      <c r="C3859" s="89">
        <v>0.39833333333333337</v>
      </c>
      <c r="D3859" s="90">
        <v>144</v>
      </c>
      <c r="E3859" s="90">
        <v>21.52</v>
      </c>
      <c r="F3859" s="90">
        <v>3098.88</v>
      </c>
      <c r="G3859" s="102" t="s">
        <v>23</v>
      </c>
    </row>
    <row r="3860" spans="2:7">
      <c r="B3860" s="85">
        <v>43308</v>
      </c>
      <c r="C3860" s="89">
        <v>0.39833333333333337</v>
      </c>
      <c r="D3860" s="90">
        <v>300</v>
      </c>
      <c r="E3860" s="90">
        <v>21.52</v>
      </c>
      <c r="F3860" s="90">
        <v>6456</v>
      </c>
      <c r="G3860" s="102" t="s">
        <v>23</v>
      </c>
    </row>
    <row r="3861" spans="2:7">
      <c r="B3861" s="85">
        <v>43308</v>
      </c>
      <c r="C3861" s="89">
        <v>0.39834490740740741</v>
      </c>
      <c r="D3861" s="90">
        <v>139</v>
      </c>
      <c r="E3861" s="90">
        <v>21.52</v>
      </c>
      <c r="F3861" s="90">
        <v>2991.28</v>
      </c>
      <c r="G3861" s="102" t="s">
        <v>23</v>
      </c>
    </row>
    <row r="3862" spans="2:7">
      <c r="B3862" s="85">
        <v>43308</v>
      </c>
      <c r="C3862" s="89">
        <v>0.39834490740740741</v>
      </c>
      <c r="D3862" s="90">
        <v>491</v>
      </c>
      <c r="E3862" s="90">
        <v>21.52</v>
      </c>
      <c r="F3862" s="90">
        <v>10566.32</v>
      </c>
      <c r="G3862" s="102" t="s">
        <v>23</v>
      </c>
    </row>
    <row r="3863" spans="2:7">
      <c r="B3863" s="85">
        <v>43308</v>
      </c>
      <c r="C3863" s="89">
        <v>0.39881944444444445</v>
      </c>
      <c r="D3863" s="90">
        <v>240</v>
      </c>
      <c r="E3863" s="90">
        <v>21.515000000000001</v>
      </c>
      <c r="F3863" s="90">
        <v>5163.6000000000004</v>
      </c>
      <c r="G3863" s="102" t="s">
        <v>23</v>
      </c>
    </row>
    <row r="3864" spans="2:7">
      <c r="B3864" s="85">
        <v>43308</v>
      </c>
      <c r="C3864" s="89">
        <v>0.39883101851851849</v>
      </c>
      <c r="D3864" s="90">
        <v>1203</v>
      </c>
      <c r="E3864" s="90">
        <v>21.515000000000001</v>
      </c>
      <c r="F3864" s="90">
        <v>25882.55</v>
      </c>
      <c r="G3864" s="102" t="s">
        <v>23</v>
      </c>
    </row>
    <row r="3865" spans="2:7">
      <c r="B3865" s="85">
        <v>43308</v>
      </c>
      <c r="C3865" s="89">
        <v>0.39903935185185185</v>
      </c>
      <c r="D3865" s="90">
        <v>1309</v>
      </c>
      <c r="E3865" s="90">
        <v>21.51</v>
      </c>
      <c r="F3865" s="90">
        <v>28156.59</v>
      </c>
      <c r="G3865" s="102" t="s">
        <v>23</v>
      </c>
    </row>
    <row r="3866" spans="2:7">
      <c r="B3866" s="85">
        <v>43308</v>
      </c>
      <c r="C3866" s="89">
        <v>0.39903935185185185</v>
      </c>
      <c r="D3866" s="90">
        <v>300</v>
      </c>
      <c r="E3866" s="90">
        <v>21.51</v>
      </c>
      <c r="F3866" s="90">
        <v>6453</v>
      </c>
      <c r="G3866" s="102" t="s">
        <v>23</v>
      </c>
    </row>
    <row r="3867" spans="2:7">
      <c r="B3867" s="85">
        <v>43308</v>
      </c>
      <c r="C3867" s="89">
        <v>0.39905092592592589</v>
      </c>
      <c r="D3867" s="90">
        <v>81</v>
      </c>
      <c r="E3867" s="90">
        <v>21.51</v>
      </c>
      <c r="F3867" s="90">
        <v>1742.31</v>
      </c>
      <c r="G3867" s="102" t="s">
        <v>23</v>
      </c>
    </row>
    <row r="3868" spans="2:7">
      <c r="B3868" s="85">
        <v>43308</v>
      </c>
      <c r="C3868" s="89">
        <v>0.3994907407407407</v>
      </c>
      <c r="D3868" s="90">
        <v>292</v>
      </c>
      <c r="E3868" s="90">
        <v>21.515000000000001</v>
      </c>
      <c r="F3868" s="90">
        <v>6282.38</v>
      </c>
      <c r="G3868" s="102" t="s">
        <v>23</v>
      </c>
    </row>
    <row r="3869" spans="2:7">
      <c r="B3869" s="85">
        <v>43308</v>
      </c>
      <c r="C3869" s="89">
        <v>0.39950231481481485</v>
      </c>
      <c r="D3869" s="90">
        <v>609</v>
      </c>
      <c r="E3869" s="90">
        <v>21.515000000000001</v>
      </c>
      <c r="F3869" s="90">
        <v>13102.64</v>
      </c>
      <c r="G3869" s="102" t="s">
        <v>23</v>
      </c>
    </row>
    <row r="3870" spans="2:7">
      <c r="B3870" s="85">
        <v>43308</v>
      </c>
      <c r="C3870" s="89">
        <v>0.39951388888888889</v>
      </c>
      <c r="D3870" s="90">
        <v>300</v>
      </c>
      <c r="E3870" s="90">
        <v>21.515000000000001</v>
      </c>
      <c r="F3870" s="90">
        <v>6454.5</v>
      </c>
      <c r="G3870" s="102" t="s">
        <v>23</v>
      </c>
    </row>
    <row r="3871" spans="2:7">
      <c r="B3871" s="85">
        <v>43308</v>
      </c>
      <c r="C3871" s="89">
        <v>0.39975694444444443</v>
      </c>
      <c r="D3871" s="90">
        <v>300</v>
      </c>
      <c r="E3871" s="90">
        <v>21.515000000000001</v>
      </c>
      <c r="F3871" s="90">
        <v>6454.5</v>
      </c>
      <c r="G3871" s="102" t="s">
        <v>23</v>
      </c>
    </row>
    <row r="3872" spans="2:7">
      <c r="B3872" s="85">
        <v>43308</v>
      </c>
      <c r="C3872" s="89">
        <v>0.39975694444444443</v>
      </c>
      <c r="D3872" s="90">
        <v>181</v>
      </c>
      <c r="E3872" s="90">
        <v>21.515000000000001</v>
      </c>
      <c r="F3872" s="90">
        <v>3894.2150000000001</v>
      </c>
      <c r="G3872" s="102" t="s">
        <v>23</v>
      </c>
    </row>
    <row r="3873" spans="2:7">
      <c r="B3873" s="85">
        <v>43308</v>
      </c>
      <c r="C3873" s="89">
        <v>0.40015046296296292</v>
      </c>
      <c r="D3873" s="90">
        <v>520</v>
      </c>
      <c r="E3873" s="90">
        <v>21.51</v>
      </c>
      <c r="F3873" s="90">
        <v>11185.2</v>
      </c>
      <c r="G3873" s="102" t="s">
        <v>23</v>
      </c>
    </row>
    <row r="3874" spans="2:7">
      <c r="B3874" s="85">
        <v>43308</v>
      </c>
      <c r="C3874" s="89">
        <v>0.40097222222222223</v>
      </c>
      <c r="D3874" s="90">
        <v>450</v>
      </c>
      <c r="E3874" s="90">
        <v>21.504999999999999</v>
      </c>
      <c r="F3874" s="90">
        <v>9677.25</v>
      </c>
      <c r="G3874" s="102" t="s">
        <v>23</v>
      </c>
    </row>
    <row r="3875" spans="2:7">
      <c r="B3875" s="85">
        <v>43308</v>
      </c>
      <c r="C3875" s="89">
        <v>0.40099537037037036</v>
      </c>
      <c r="D3875" s="90">
        <v>177</v>
      </c>
      <c r="E3875" s="90">
        <v>21.504999999999999</v>
      </c>
      <c r="F3875" s="90">
        <v>3806.3850000000002</v>
      </c>
      <c r="G3875" s="102" t="s">
        <v>23</v>
      </c>
    </row>
    <row r="3876" spans="2:7">
      <c r="B3876" s="85">
        <v>43308</v>
      </c>
      <c r="C3876" s="89">
        <v>0.40194444444444444</v>
      </c>
      <c r="D3876" s="90">
        <v>539</v>
      </c>
      <c r="E3876" s="90">
        <v>21.52</v>
      </c>
      <c r="F3876" s="90">
        <v>11599.28</v>
      </c>
      <c r="G3876" s="102" t="s">
        <v>23</v>
      </c>
    </row>
    <row r="3877" spans="2:7">
      <c r="B3877" s="85">
        <v>43308</v>
      </c>
      <c r="C3877" s="89">
        <v>0.40195601851851853</v>
      </c>
      <c r="D3877" s="90">
        <v>149</v>
      </c>
      <c r="E3877" s="90">
        <v>21.52</v>
      </c>
      <c r="F3877" s="90">
        <v>3206.48</v>
      </c>
      <c r="G3877" s="102" t="s">
        <v>23</v>
      </c>
    </row>
    <row r="3878" spans="2:7">
      <c r="B3878" s="85">
        <v>43308</v>
      </c>
      <c r="C3878" s="89">
        <v>0.40285879629629634</v>
      </c>
      <c r="D3878" s="90">
        <v>541</v>
      </c>
      <c r="E3878" s="90">
        <v>21.53</v>
      </c>
      <c r="F3878" s="90">
        <v>11647.73</v>
      </c>
      <c r="G3878" s="102" t="s">
        <v>23</v>
      </c>
    </row>
    <row r="3879" spans="2:7">
      <c r="B3879" s="85">
        <v>43308</v>
      </c>
      <c r="C3879" s="89">
        <v>0.40287037037037038</v>
      </c>
      <c r="D3879" s="90">
        <v>603</v>
      </c>
      <c r="E3879" s="90">
        <v>21.535</v>
      </c>
      <c r="F3879" s="90">
        <v>12985.61</v>
      </c>
      <c r="G3879" s="102" t="s">
        <v>23</v>
      </c>
    </row>
    <row r="3880" spans="2:7">
      <c r="B3880" s="85">
        <v>43308</v>
      </c>
      <c r="C3880" s="89">
        <v>0.40287037037037038</v>
      </c>
      <c r="D3880" s="90">
        <v>291</v>
      </c>
      <c r="E3880" s="90">
        <v>21.535</v>
      </c>
      <c r="F3880" s="90">
        <v>6266.6850000000004</v>
      </c>
      <c r="G3880" s="102" t="s">
        <v>23</v>
      </c>
    </row>
    <row r="3881" spans="2:7">
      <c r="B3881" s="85">
        <v>43308</v>
      </c>
      <c r="C3881" s="89">
        <v>0.40287037037037038</v>
      </c>
      <c r="D3881" s="90">
        <v>136</v>
      </c>
      <c r="E3881" s="90">
        <v>21.535</v>
      </c>
      <c r="F3881" s="90">
        <v>2928.76</v>
      </c>
      <c r="G3881" s="102" t="s">
        <v>23</v>
      </c>
    </row>
    <row r="3882" spans="2:7">
      <c r="B3882" s="85">
        <v>43308</v>
      </c>
      <c r="C3882" s="89">
        <v>0.40289351851851851</v>
      </c>
      <c r="D3882" s="90">
        <v>636</v>
      </c>
      <c r="E3882" s="90">
        <v>21.53</v>
      </c>
      <c r="F3882" s="90">
        <v>13693.08</v>
      </c>
      <c r="G3882" s="102" t="s">
        <v>23</v>
      </c>
    </row>
    <row r="3883" spans="2:7">
      <c r="B3883" s="85">
        <v>43308</v>
      </c>
      <c r="C3883" s="89">
        <v>0.40376157407407409</v>
      </c>
      <c r="D3883" s="90">
        <v>344</v>
      </c>
      <c r="E3883" s="90">
        <v>21.53</v>
      </c>
      <c r="F3883" s="90">
        <v>7406.32</v>
      </c>
      <c r="G3883" s="102" t="s">
        <v>23</v>
      </c>
    </row>
    <row r="3884" spans="2:7">
      <c r="B3884" s="85">
        <v>43308</v>
      </c>
      <c r="C3884" s="89">
        <v>0.40378472222222223</v>
      </c>
      <c r="D3884" s="90">
        <v>510</v>
      </c>
      <c r="E3884" s="90">
        <v>21.53</v>
      </c>
      <c r="F3884" s="90">
        <v>10980.3</v>
      </c>
      <c r="G3884" s="102" t="s">
        <v>23</v>
      </c>
    </row>
    <row r="3885" spans="2:7">
      <c r="B3885" s="85">
        <v>43308</v>
      </c>
      <c r="C3885" s="89">
        <v>0.40378472222222223</v>
      </c>
      <c r="D3885" s="90">
        <v>300</v>
      </c>
      <c r="E3885" s="90">
        <v>21.53</v>
      </c>
      <c r="F3885" s="90">
        <v>6459</v>
      </c>
      <c r="G3885" s="102" t="s">
        <v>23</v>
      </c>
    </row>
    <row r="3886" spans="2:7">
      <c r="B3886" s="85">
        <v>43308</v>
      </c>
      <c r="C3886" s="89">
        <v>0.40381944444444445</v>
      </c>
      <c r="D3886" s="90">
        <v>582</v>
      </c>
      <c r="E3886" s="90">
        <v>21.53</v>
      </c>
      <c r="F3886" s="90">
        <v>12530.46</v>
      </c>
      <c r="G3886" s="102" t="s">
        <v>23</v>
      </c>
    </row>
    <row r="3887" spans="2:7">
      <c r="B3887" s="85">
        <v>43308</v>
      </c>
      <c r="C3887" s="89">
        <v>0.40383101851851855</v>
      </c>
      <c r="D3887" s="90">
        <v>264</v>
      </c>
      <c r="E3887" s="90">
        <v>21.53</v>
      </c>
      <c r="F3887" s="90">
        <v>5683.92</v>
      </c>
      <c r="G3887" s="102" t="s">
        <v>23</v>
      </c>
    </row>
    <row r="3888" spans="2:7">
      <c r="B3888" s="85">
        <v>43308</v>
      </c>
      <c r="C3888" s="89">
        <v>0.40390046296296295</v>
      </c>
      <c r="D3888" s="90">
        <v>200</v>
      </c>
      <c r="E3888" s="90">
        <v>21.53</v>
      </c>
      <c r="F3888" s="90">
        <v>4306</v>
      </c>
      <c r="G3888" s="102" t="s">
        <v>23</v>
      </c>
    </row>
    <row r="3889" spans="2:7">
      <c r="B3889" s="85">
        <v>43308</v>
      </c>
      <c r="C3889" s="89">
        <v>0.40479166666666666</v>
      </c>
      <c r="D3889" s="90">
        <v>1126</v>
      </c>
      <c r="E3889" s="90">
        <v>21.535</v>
      </c>
      <c r="F3889" s="90">
        <v>24248.41</v>
      </c>
      <c r="G3889" s="102" t="s">
        <v>23</v>
      </c>
    </row>
    <row r="3890" spans="2:7">
      <c r="B3890" s="85">
        <v>43308</v>
      </c>
      <c r="C3890" s="89">
        <v>0.40605324074074073</v>
      </c>
      <c r="D3890" s="90">
        <v>877</v>
      </c>
      <c r="E3890" s="90">
        <v>21.535</v>
      </c>
      <c r="F3890" s="90">
        <v>18886.2</v>
      </c>
      <c r="G3890" s="102" t="s">
        <v>23</v>
      </c>
    </row>
    <row r="3891" spans="2:7">
      <c r="B3891" s="85">
        <v>43308</v>
      </c>
      <c r="C3891" s="89">
        <v>0.40739583333333335</v>
      </c>
      <c r="D3891" s="90">
        <v>1008</v>
      </c>
      <c r="E3891" s="90">
        <v>21.535</v>
      </c>
      <c r="F3891" s="90">
        <v>21707.279999999999</v>
      </c>
      <c r="G3891" s="102" t="s">
        <v>23</v>
      </c>
    </row>
    <row r="3892" spans="2:7">
      <c r="B3892" s="85">
        <v>43308</v>
      </c>
      <c r="C3892" s="89">
        <v>0.40739583333333335</v>
      </c>
      <c r="D3892" s="90">
        <v>143</v>
      </c>
      <c r="E3892" s="90">
        <v>21.535</v>
      </c>
      <c r="F3892" s="90">
        <v>3079.5050000000001</v>
      </c>
      <c r="G3892" s="102" t="s">
        <v>23</v>
      </c>
    </row>
    <row r="3893" spans="2:7">
      <c r="B3893" s="85">
        <v>43308</v>
      </c>
      <c r="C3893" s="89">
        <v>0.4075462962962963</v>
      </c>
      <c r="D3893" s="90">
        <v>117</v>
      </c>
      <c r="E3893" s="90">
        <v>21.53</v>
      </c>
      <c r="F3893" s="90">
        <v>2519.0100000000002</v>
      </c>
      <c r="G3893" s="102" t="s">
        <v>23</v>
      </c>
    </row>
    <row r="3894" spans="2:7">
      <c r="B3894" s="85">
        <v>43308</v>
      </c>
      <c r="C3894" s="89">
        <v>0.40773148148148147</v>
      </c>
      <c r="D3894" s="90">
        <v>66</v>
      </c>
      <c r="E3894" s="90">
        <v>21.53</v>
      </c>
      <c r="F3894" s="90">
        <v>1420.98</v>
      </c>
      <c r="G3894" s="102" t="s">
        <v>23</v>
      </c>
    </row>
    <row r="3895" spans="2:7">
      <c r="B3895" s="85">
        <v>43308</v>
      </c>
      <c r="C3895" s="89">
        <v>0.40777777777777779</v>
      </c>
      <c r="D3895" s="90">
        <v>392</v>
      </c>
      <c r="E3895" s="90">
        <v>21.53</v>
      </c>
      <c r="F3895" s="90">
        <v>8439.76</v>
      </c>
      <c r="G3895" s="102" t="s">
        <v>23</v>
      </c>
    </row>
    <row r="3896" spans="2:7">
      <c r="B3896" s="85">
        <v>43308</v>
      </c>
      <c r="C3896" s="89">
        <v>0.4097337962962963</v>
      </c>
      <c r="D3896" s="90">
        <v>646</v>
      </c>
      <c r="E3896" s="90">
        <v>21.53</v>
      </c>
      <c r="F3896" s="90">
        <v>13908.38</v>
      </c>
      <c r="G3896" s="102" t="s">
        <v>23</v>
      </c>
    </row>
    <row r="3897" spans="2:7">
      <c r="B3897" s="85">
        <v>43308</v>
      </c>
      <c r="C3897" s="89">
        <v>0.40976851851851853</v>
      </c>
      <c r="D3897" s="90">
        <v>513</v>
      </c>
      <c r="E3897" s="90">
        <v>21.53</v>
      </c>
      <c r="F3897" s="90">
        <v>11044.89</v>
      </c>
      <c r="G3897" s="102" t="s">
        <v>23</v>
      </c>
    </row>
    <row r="3898" spans="2:7">
      <c r="B3898" s="85">
        <v>43308</v>
      </c>
      <c r="C3898" s="89">
        <v>0.4098148148148148</v>
      </c>
      <c r="D3898" s="90">
        <v>300</v>
      </c>
      <c r="E3898" s="90">
        <v>21.524999999999999</v>
      </c>
      <c r="F3898" s="90">
        <v>6457.5</v>
      </c>
      <c r="G3898" s="102" t="s">
        <v>23</v>
      </c>
    </row>
    <row r="3899" spans="2:7">
      <c r="B3899" s="85">
        <v>43308</v>
      </c>
      <c r="C3899" s="89">
        <v>0.40982638888888889</v>
      </c>
      <c r="D3899" s="90">
        <v>156</v>
      </c>
      <c r="E3899" s="90">
        <v>21.524999999999999</v>
      </c>
      <c r="F3899" s="90">
        <v>3357.9</v>
      </c>
      <c r="G3899" s="102" t="s">
        <v>23</v>
      </c>
    </row>
    <row r="3900" spans="2:7">
      <c r="B3900" s="85">
        <v>43308</v>
      </c>
      <c r="C3900" s="89">
        <v>0.41269675925925925</v>
      </c>
      <c r="D3900" s="90">
        <v>500</v>
      </c>
      <c r="E3900" s="90">
        <v>21.53</v>
      </c>
      <c r="F3900" s="90">
        <v>10765</v>
      </c>
      <c r="G3900" s="102" t="s">
        <v>23</v>
      </c>
    </row>
    <row r="3901" spans="2:7">
      <c r="B3901" s="85">
        <v>43308</v>
      </c>
      <c r="C3901" s="89">
        <v>0.41270833333333329</v>
      </c>
      <c r="D3901" s="90">
        <v>654</v>
      </c>
      <c r="E3901" s="90">
        <v>21.53</v>
      </c>
      <c r="F3901" s="90">
        <v>14080.62</v>
      </c>
      <c r="G3901" s="102" t="s">
        <v>23</v>
      </c>
    </row>
    <row r="3902" spans="2:7">
      <c r="B3902" s="85">
        <v>43308</v>
      </c>
      <c r="C3902" s="89">
        <v>0.41271990740740744</v>
      </c>
      <c r="D3902" s="90">
        <v>177</v>
      </c>
      <c r="E3902" s="90">
        <v>21.53</v>
      </c>
      <c r="F3902" s="90">
        <v>3810.81</v>
      </c>
      <c r="G3902" s="102" t="s">
        <v>23</v>
      </c>
    </row>
    <row r="3903" spans="2:7">
      <c r="B3903" s="85">
        <v>43308</v>
      </c>
      <c r="C3903" s="89">
        <v>0.41271990740740744</v>
      </c>
      <c r="D3903" s="90">
        <v>300</v>
      </c>
      <c r="E3903" s="90">
        <v>21.53</v>
      </c>
      <c r="F3903" s="90">
        <v>6459</v>
      </c>
      <c r="G3903" s="102" t="s">
        <v>23</v>
      </c>
    </row>
    <row r="3904" spans="2:7">
      <c r="B3904" s="85">
        <v>43308</v>
      </c>
      <c r="C3904" s="89">
        <v>0.41273148148148148</v>
      </c>
      <c r="D3904" s="90">
        <v>129</v>
      </c>
      <c r="E3904" s="90">
        <v>21.53</v>
      </c>
      <c r="F3904" s="90">
        <v>2777.37</v>
      </c>
      <c r="G3904" s="102" t="s">
        <v>23</v>
      </c>
    </row>
    <row r="3905" spans="2:7">
      <c r="B3905" s="85">
        <v>43308</v>
      </c>
      <c r="C3905" s="89">
        <v>0.4127662037037037</v>
      </c>
      <c r="D3905" s="90">
        <v>256</v>
      </c>
      <c r="E3905" s="90">
        <v>21.524999999999999</v>
      </c>
      <c r="F3905" s="90">
        <v>5510.4</v>
      </c>
      <c r="G3905" s="102" t="s">
        <v>23</v>
      </c>
    </row>
    <row r="3906" spans="2:7">
      <c r="B3906" s="85">
        <v>43308</v>
      </c>
      <c r="C3906" s="89">
        <v>0.41277777777777774</v>
      </c>
      <c r="D3906" s="90">
        <v>660</v>
      </c>
      <c r="E3906" s="90">
        <v>21.524999999999999</v>
      </c>
      <c r="F3906" s="90">
        <v>14206.5</v>
      </c>
      <c r="G3906" s="102" t="s">
        <v>23</v>
      </c>
    </row>
    <row r="3907" spans="2:7">
      <c r="B3907" s="85">
        <v>43308</v>
      </c>
      <c r="C3907" s="89">
        <v>0.41307870370370375</v>
      </c>
      <c r="D3907" s="90">
        <v>527</v>
      </c>
      <c r="E3907" s="90">
        <v>21.52</v>
      </c>
      <c r="F3907" s="90">
        <v>11341.04</v>
      </c>
      <c r="G3907" s="102" t="s">
        <v>23</v>
      </c>
    </row>
    <row r="3908" spans="2:7">
      <c r="B3908" s="85">
        <v>43308</v>
      </c>
      <c r="C3908" s="89">
        <v>0.41351851851851856</v>
      </c>
      <c r="D3908" s="90">
        <v>360</v>
      </c>
      <c r="E3908" s="90">
        <v>21.52</v>
      </c>
      <c r="F3908" s="90">
        <v>7747.2</v>
      </c>
      <c r="G3908" s="102" t="s">
        <v>23</v>
      </c>
    </row>
    <row r="3909" spans="2:7">
      <c r="B3909" s="85">
        <v>43308</v>
      </c>
      <c r="C3909" s="89">
        <v>0.4138425925925926</v>
      </c>
      <c r="D3909" s="90">
        <v>596</v>
      </c>
      <c r="E3909" s="90">
        <v>21.524999999999999</v>
      </c>
      <c r="F3909" s="90">
        <v>12828.9</v>
      </c>
      <c r="G3909" s="102" t="s">
        <v>23</v>
      </c>
    </row>
    <row r="3910" spans="2:7">
      <c r="B3910" s="85">
        <v>43308</v>
      </c>
      <c r="C3910" s="89">
        <v>0.41415509259259259</v>
      </c>
      <c r="D3910" s="90">
        <v>599</v>
      </c>
      <c r="E3910" s="90">
        <v>21.53</v>
      </c>
      <c r="F3910" s="90">
        <v>12896.47</v>
      </c>
      <c r="G3910" s="102" t="s">
        <v>23</v>
      </c>
    </row>
    <row r="3911" spans="2:7">
      <c r="B3911" s="85">
        <v>43308</v>
      </c>
      <c r="C3911" s="89">
        <v>0.41440972222222222</v>
      </c>
      <c r="D3911" s="90">
        <v>414</v>
      </c>
      <c r="E3911" s="90">
        <v>21.53</v>
      </c>
      <c r="F3911" s="90">
        <v>8913.42</v>
      </c>
      <c r="G3911" s="102" t="s">
        <v>23</v>
      </c>
    </row>
    <row r="3912" spans="2:7">
      <c r="B3912" s="85">
        <v>43308</v>
      </c>
      <c r="C3912" s="89">
        <v>0.41444444444444445</v>
      </c>
      <c r="D3912" s="90">
        <v>610</v>
      </c>
      <c r="E3912" s="90">
        <v>21.53</v>
      </c>
      <c r="F3912" s="90">
        <v>13133.3</v>
      </c>
      <c r="G3912" s="102" t="s">
        <v>23</v>
      </c>
    </row>
    <row r="3913" spans="2:7">
      <c r="B3913" s="85">
        <v>43308</v>
      </c>
      <c r="C3913" s="89">
        <v>0.41531249999999997</v>
      </c>
      <c r="D3913" s="90">
        <v>88</v>
      </c>
      <c r="E3913" s="90">
        <v>21.535</v>
      </c>
      <c r="F3913" s="90">
        <v>1895.08</v>
      </c>
      <c r="G3913" s="102" t="s">
        <v>23</v>
      </c>
    </row>
    <row r="3914" spans="2:7">
      <c r="B3914" s="85">
        <v>43308</v>
      </c>
      <c r="C3914" s="89">
        <v>0.41533564814814811</v>
      </c>
      <c r="D3914" s="90">
        <v>676</v>
      </c>
      <c r="E3914" s="90">
        <v>21.535</v>
      </c>
      <c r="F3914" s="90">
        <v>14557.66</v>
      </c>
      <c r="G3914" s="102" t="s">
        <v>23</v>
      </c>
    </row>
    <row r="3915" spans="2:7">
      <c r="B3915" s="85">
        <v>43308</v>
      </c>
      <c r="C3915" s="89">
        <v>0.41598379629629628</v>
      </c>
      <c r="D3915" s="90">
        <v>437</v>
      </c>
      <c r="E3915" s="90">
        <v>21.535</v>
      </c>
      <c r="F3915" s="90">
        <v>9410.7950000000001</v>
      </c>
      <c r="G3915" s="102" t="s">
        <v>23</v>
      </c>
    </row>
    <row r="3916" spans="2:7">
      <c r="B3916" s="85">
        <v>43308</v>
      </c>
      <c r="C3916" s="89">
        <v>0.41670138888888886</v>
      </c>
      <c r="D3916" s="90">
        <v>836</v>
      </c>
      <c r="E3916" s="90">
        <v>21.55</v>
      </c>
      <c r="F3916" s="90">
        <v>18015.8</v>
      </c>
      <c r="G3916" s="102" t="s">
        <v>23</v>
      </c>
    </row>
    <row r="3917" spans="2:7">
      <c r="B3917" s="85">
        <v>43308</v>
      </c>
      <c r="C3917" s="89">
        <v>0.41722222222222222</v>
      </c>
      <c r="D3917" s="90">
        <v>437</v>
      </c>
      <c r="E3917" s="90">
        <v>21.55</v>
      </c>
      <c r="F3917" s="90">
        <v>9417.35</v>
      </c>
      <c r="G3917" s="102" t="s">
        <v>23</v>
      </c>
    </row>
    <row r="3918" spans="2:7">
      <c r="B3918" s="85">
        <v>43308</v>
      </c>
      <c r="C3918" s="89">
        <v>0.41723379629629626</v>
      </c>
      <c r="D3918" s="90">
        <v>300</v>
      </c>
      <c r="E3918" s="90">
        <v>21.55</v>
      </c>
      <c r="F3918" s="90">
        <v>6465</v>
      </c>
      <c r="G3918" s="102" t="s">
        <v>23</v>
      </c>
    </row>
    <row r="3919" spans="2:7">
      <c r="B3919" s="85">
        <v>43308</v>
      </c>
      <c r="C3919" s="89">
        <v>0.41723379629629626</v>
      </c>
      <c r="D3919" s="90">
        <v>380</v>
      </c>
      <c r="E3919" s="90">
        <v>21.55</v>
      </c>
      <c r="F3919" s="90">
        <v>8189</v>
      </c>
      <c r="G3919" s="102" t="s">
        <v>23</v>
      </c>
    </row>
    <row r="3920" spans="2:7">
      <c r="B3920" s="85">
        <v>43308</v>
      </c>
      <c r="C3920" s="89">
        <v>0.41723379629629626</v>
      </c>
      <c r="D3920" s="90">
        <v>438</v>
      </c>
      <c r="E3920" s="90">
        <v>21.55</v>
      </c>
      <c r="F3920" s="90">
        <v>9438.9</v>
      </c>
      <c r="G3920" s="102" t="s">
        <v>23</v>
      </c>
    </row>
    <row r="3921" spans="2:7">
      <c r="B3921" s="85">
        <v>43308</v>
      </c>
      <c r="C3921" s="89">
        <v>0.41724537037037041</v>
      </c>
      <c r="D3921" s="90">
        <v>431</v>
      </c>
      <c r="E3921" s="90">
        <v>21.545000000000002</v>
      </c>
      <c r="F3921" s="90">
        <v>9285.8950000000004</v>
      </c>
      <c r="G3921" s="102" t="s">
        <v>23</v>
      </c>
    </row>
    <row r="3922" spans="2:7">
      <c r="B3922" s="85">
        <v>43308</v>
      </c>
      <c r="C3922" s="89">
        <v>0.41725694444444444</v>
      </c>
      <c r="D3922" s="90">
        <v>1</v>
      </c>
      <c r="E3922" s="90">
        <v>21.545000000000002</v>
      </c>
      <c r="F3922" s="90">
        <v>21.545000000000002</v>
      </c>
      <c r="G3922" s="102" t="s">
        <v>23</v>
      </c>
    </row>
    <row r="3923" spans="2:7">
      <c r="B3923" s="85">
        <v>43308</v>
      </c>
      <c r="C3923" s="89">
        <v>0.41728009259259258</v>
      </c>
      <c r="D3923" s="90">
        <v>300</v>
      </c>
      <c r="E3923" s="90">
        <v>21.545000000000002</v>
      </c>
      <c r="F3923" s="90">
        <v>6463.5</v>
      </c>
      <c r="G3923" s="102" t="s">
        <v>23</v>
      </c>
    </row>
    <row r="3924" spans="2:7">
      <c r="B3924" s="85">
        <v>43308</v>
      </c>
      <c r="C3924" s="89">
        <v>0.41729166666666667</v>
      </c>
      <c r="D3924" s="90">
        <v>225</v>
      </c>
      <c r="E3924" s="90">
        <v>21.545000000000002</v>
      </c>
      <c r="F3924" s="90">
        <v>4847.625</v>
      </c>
      <c r="G3924" s="102" t="s">
        <v>23</v>
      </c>
    </row>
    <row r="3925" spans="2:7">
      <c r="B3925" s="85">
        <v>43308</v>
      </c>
      <c r="C3925" s="89">
        <v>0.41826388888888894</v>
      </c>
      <c r="D3925" s="90">
        <v>723</v>
      </c>
      <c r="E3925" s="90">
        <v>21.55</v>
      </c>
      <c r="F3925" s="90">
        <v>15580.65</v>
      </c>
      <c r="G3925" s="102" t="s">
        <v>23</v>
      </c>
    </row>
    <row r="3926" spans="2:7">
      <c r="B3926" s="85">
        <v>43308</v>
      </c>
      <c r="C3926" s="89">
        <v>0.41836805555555556</v>
      </c>
      <c r="D3926" s="90">
        <v>52</v>
      </c>
      <c r="E3926" s="90">
        <v>21.55</v>
      </c>
      <c r="F3926" s="90">
        <v>1120.5999999999999</v>
      </c>
      <c r="G3926" s="102" t="s">
        <v>23</v>
      </c>
    </row>
    <row r="3927" spans="2:7">
      <c r="B3927" s="85">
        <v>43308</v>
      </c>
      <c r="C3927" s="89">
        <v>0.4183796296296296</v>
      </c>
      <c r="D3927" s="90">
        <v>522</v>
      </c>
      <c r="E3927" s="90">
        <v>21.55</v>
      </c>
      <c r="F3927" s="90">
        <v>11249.1</v>
      </c>
      <c r="G3927" s="102" t="s">
        <v>23</v>
      </c>
    </row>
    <row r="3928" spans="2:7">
      <c r="B3928" s="85">
        <v>43308</v>
      </c>
      <c r="C3928" s="89">
        <v>0.41961805555555554</v>
      </c>
      <c r="D3928" s="90">
        <v>392</v>
      </c>
      <c r="E3928" s="90">
        <v>21.555</v>
      </c>
      <c r="F3928" s="90">
        <v>8449.56</v>
      </c>
      <c r="G3928" s="102" t="s">
        <v>23</v>
      </c>
    </row>
    <row r="3929" spans="2:7">
      <c r="B3929" s="85">
        <v>43308</v>
      </c>
      <c r="C3929" s="89">
        <v>0.42068287037037039</v>
      </c>
      <c r="D3929" s="90">
        <v>88</v>
      </c>
      <c r="E3929" s="90">
        <v>21.55</v>
      </c>
      <c r="F3929" s="90">
        <v>1896.4</v>
      </c>
      <c r="G3929" s="102" t="s">
        <v>23</v>
      </c>
    </row>
    <row r="3930" spans="2:7">
      <c r="B3930" s="85">
        <v>43308</v>
      </c>
      <c r="C3930" s="89">
        <v>0.42070601851851852</v>
      </c>
      <c r="D3930" s="90">
        <v>286</v>
      </c>
      <c r="E3930" s="90">
        <v>21.55</v>
      </c>
      <c r="F3930" s="90">
        <v>6163.3</v>
      </c>
      <c r="G3930" s="102" t="s">
        <v>23</v>
      </c>
    </row>
    <row r="3931" spans="2:7">
      <c r="B3931" s="85">
        <v>43308</v>
      </c>
      <c r="C3931" s="89">
        <v>0.42075231481481484</v>
      </c>
      <c r="D3931" s="90">
        <v>300</v>
      </c>
      <c r="E3931" s="90">
        <v>21.55</v>
      </c>
      <c r="F3931" s="90">
        <v>6465</v>
      </c>
      <c r="G3931" s="102" t="s">
        <v>23</v>
      </c>
    </row>
    <row r="3932" spans="2:7">
      <c r="B3932" s="85">
        <v>43308</v>
      </c>
      <c r="C3932" s="89">
        <v>0.42075231481481484</v>
      </c>
      <c r="D3932" s="90">
        <v>340</v>
      </c>
      <c r="E3932" s="90">
        <v>21.55</v>
      </c>
      <c r="F3932" s="90">
        <v>7327</v>
      </c>
      <c r="G3932" s="102" t="s">
        <v>23</v>
      </c>
    </row>
    <row r="3933" spans="2:7">
      <c r="B3933" s="85">
        <v>43308</v>
      </c>
      <c r="C3933" s="89">
        <v>0.42076388888888888</v>
      </c>
      <c r="D3933" s="90">
        <v>78</v>
      </c>
      <c r="E3933" s="90">
        <v>21.55</v>
      </c>
      <c r="F3933" s="90">
        <v>1680.9</v>
      </c>
      <c r="G3933" s="102" t="s">
        <v>23</v>
      </c>
    </row>
    <row r="3934" spans="2:7">
      <c r="B3934" s="85">
        <v>43308</v>
      </c>
      <c r="C3934" s="89">
        <v>0.42083333333333334</v>
      </c>
      <c r="D3934" s="90">
        <v>369</v>
      </c>
      <c r="E3934" s="90">
        <v>21.55</v>
      </c>
      <c r="F3934" s="90">
        <v>7951.95</v>
      </c>
      <c r="G3934" s="102" t="s">
        <v>23</v>
      </c>
    </row>
    <row r="3935" spans="2:7">
      <c r="B3935" s="85">
        <v>43308</v>
      </c>
      <c r="C3935" s="89">
        <v>0.42121527777777779</v>
      </c>
      <c r="D3935" s="90">
        <v>536</v>
      </c>
      <c r="E3935" s="90">
        <v>21.55</v>
      </c>
      <c r="F3935" s="90">
        <v>11550.8</v>
      </c>
      <c r="G3935" s="102" t="s">
        <v>23</v>
      </c>
    </row>
    <row r="3936" spans="2:7">
      <c r="B3936" s="85">
        <v>43308</v>
      </c>
      <c r="C3936" s="89">
        <v>0.42133101851851856</v>
      </c>
      <c r="D3936" s="90">
        <v>378</v>
      </c>
      <c r="E3936" s="90">
        <v>21.545000000000002</v>
      </c>
      <c r="F3936" s="90">
        <v>8144.01</v>
      </c>
      <c r="G3936" s="102" t="s">
        <v>23</v>
      </c>
    </row>
    <row r="3937" spans="2:7">
      <c r="B3937" s="85">
        <v>43308</v>
      </c>
      <c r="C3937" s="89">
        <v>0.42156250000000001</v>
      </c>
      <c r="D3937" s="90">
        <v>810</v>
      </c>
      <c r="E3937" s="90">
        <v>21.535</v>
      </c>
      <c r="F3937" s="90">
        <v>17443.349999999999</v>
      </c>
      <c r="G3937" s="102" t="s">
        <v>23</v>
      </c>
    </row>
    <row r="3938" spans="2:7">
      <c r="B3938" s="85">
        <v>43308</v>
      </c>
      <c r="C3938" s="89">
        <v>0.42160879629629627</v>
      </c>
      <c r="D3938" s="90">
        <v>224</v>
      </c>
      <c r="E3938" s="90">
        <v>21.53</v>
      </c>
      <c r="F3938" s="90">
        <v>4822.72</v>
      </c>
      <c r="G3938" s="102" t="s">
        <v>23</v>
      </c>
    </row>
    <row r="3939" spans="2:7">
      <c r="B3939" s="85">
        <v>43308</v>
      </c>
      <c r="C3939" s="89">
        <v>0.42160879629629627</v>
      </c>
      <c r="D3939" s="90">
        <v>265</v>
      </c>
      <c r="E3939" s="90">
        <v>21.53</v>
      </c>
      <c r="F3939" s="90">
        <v>5705.45</v>
      </c>
      <c r="G3939" s="102" t="s">
        <v>23</v>
      </c>
    </row>
    <row r="3940" spans="2:7">
      <c r="B3940" s="85">
        <v>43308</v>
      </c>
      <c r="C3940" s="89">
        <v>0.42162037037037042</v>
      </c>
      <c r="D3940" s="90">
        <v>250</v>
      </c>
      <c r="E3940" s="90">
        <v>21.53</v>
      </c>
      <c r="F3940" s="90">
        <v>5382.5</v>
      </c>
      <c r="G3940" s="102" t="s">
        <v>23</v>
      </c>
    </row>
    <row r="3941" spans="2:7">
      <c r="B3941" s="85">
        <v>43308</v>
      </c>
      <c r="C3941" s="89">
        <v>0.42162037037037042</v>
      </c>
      <c r="D3941" s="90">
        <v>349</v>
      </c>
      <c r="E3941" s="90">
        <v>21.53</v>
      </c>
      <c r="F3941" s="90">
        <v>7513.97</v>
      </c>
      <c r="G3941" s="102" t="s">
        <v>23</v>
      </c>
    </row>
    <row r="3942" spans="2:7">
      <c r="B3942" s="85">
        <v>43308</v>
      </c>
      <c r="C3942" s="89">
        <v>0.42189814814814813</v>
      </c>
      <c r="D3942" s="90">
        <v>491</v>
      </c>
      <c r="E3942" s="90">
        <v>21.52</v>
      </c>
      <c r="F3942" s="90">
        <v>10566.32</v>
      </c>
      <c r="G3942" s="102" t="s">
        <v>23</v>
      </c>
    </row>
    <row r="3943" spans="2:7">
      <c r="B3943" s="85">
        <v>43308</v>
      </c>
      <c r="C3943" s="89">
        <v>0.42219907407407403</v>
      </c>
      <c r="D3943" s="90">
        <v>675</v>
      </c>
      <c r="E3943" s="90">
        <v>21.52</v>
      </c>
      <c r="F3943" s="90">
        <v>14526</v>
      </c>
      <c r="G3943" s="102" t="s">
        <v>23</v>
      </c>
    </row>
    <row r="3944" spans="2:7">
      <c r="B3944" s="85">
        <v>43308</v>
      </c>
      <c r="C3944" s="89">
        <v>0.42224537037037035</v>
      </c>
      <c r="D3944" s="90">
        <v>721</v>
      </c>
      <c r="E3944" s="90">
        <v>21.53</v>
      </c>
      <c r="F3944" s="90">
        <v>15523.13</v>
      </c>
      <c r="G3944" s="102" t="s">
        <v>23</v>
      </c>
    </row>
    <row r="3945" spans="2:7">
      <c r="B3945" s="85">
        <v>43308</v>
      </c>
      <c r="C3945" s="89">
        <v>0.42271990740740745</v>
      </c>
      <c r="D3945" s="90">
        <v>613</v>
      </c>
      <c r="E3945" s="90">
        <v>21.535</v>
      </c>
      <c r="F3945" s="90">
        <v>13200.96</v>
      </c>
      <c r="G3945" s="102" t="s">
        <v>23</v>
      </c>
    </row>
    <row r="3946" spans="2:7">
      <c r="B3946" s="85">
        <v>43308</v>
      </c>
      <c r="C3946" s="89">
        <v>0.42378472222222219</v>
      </c>
      <c r="D3946" s="90">
        <v>226</v>
      </c>
      <c r="E3946" s="90">
        <v>21.54</v>
      </c>
      <c r="F3946" s="90">
        <v>4868.04</v>
      </c>
      <c r="G3946" s="102" t="s">
        <v>23</v>
      </c>
    </row>
    <row r="3947" spans="2:7">
      <c r="B3947" s="85">
        <v>43308</v>
      </c>
      <c r="C3947" s="89">
        <v>0.42380787037037032</v>
      </c>
      <c r="D3947" s="90">
        <v>125</v>
      </c>
      <c r="E3947" s="90">
        <v>21.54</v>
      </c>
      <c r="F3947" s="90">
        <v>2692.5</v>
      </c>
      <c r="G3947" s="102" t="s">
        <v>23</v>
      </c>
    </row>
    <row r="3948" spans="2:7">
      <c r="B3948" s="85">
        <v>43308</v>
      </c>
      <c r="C3948" s="89">
        <v>0.42478009259259258</v>
      </c>
      <c r="D3948" s="90">
        <v>1113</v>
      </c>
      <c r="E3948" s="90">
        <v>21.535</v>
      </c>
      <c r="F3948" s="90">
        <v>23968.46</v>
      </c>
      <c r="G3948" s="102" t="s">
        <v>23</v>
      </c>
    </row>
    <row r="3949" spans="2:7">
      <c r="B3949" s="85">
        <v>43308</v>
      </c>
      <c r="C3949" s="89">
        <v>0.42584490740740738</v>
      </c>
      <c r="D3949" s="90">
        <v>1072</v>
      </c>
      <c r="E3949" s="90">
        <v>21.545000000000002</v>
      </c>
      <c r="F3949" s="90">
        <v>23096.240000000002</v>
      </c>
      <c r="G3949" s="102" t="s">
        <v>23</v>
      </c>
    </row>
    <row r="3950" spans="2:7">
      <c r="B3950" s="85">
        <v>43308</v>
      </c>
      <c r="C3950" s="89">
        <v>0.42585648148148153</v>
      </c>
      <c r="D3950" s="90">
        <v>151</v>
      </c>
      <c r="E3950" s="90">
        <v>21.54</v>
      </c>
      <c r="F3950" s="90">
        <v>3252.54</v>
      </c>
      <c r="G3950" s="102" t="s">
        <v>23</v>
      </c>
    </row>
    <row r="3951" spans="2:7">
      <c r="B3951" s="85">
        <v>43308</v>
      </c>
      <c r="C3951" s="89">
        <v>0.42585648148148153</v>
      </c>
      <c r="D3951" s="90">
        <v>343</v>
      </c>
      <c r="E3951" s="90">
        <v>21.54</v>
      </c>
      <c r="F3951" s="90">
        <v>7388.22</v>
      </c>
      <c r="G3951" s="102" t="s">
        <v>23</v>
      </c>
    </row>
    <row r="3952" spans="2:7">
      <c r="B3952" s="85">
        <v>43308</v>
      </c>
      <c r="C3952" s="89">
        <v>0.42585648148148153</v>
      </c>
      <c r="D3952" s="90">
        <v>233</v>
      </c>
      <c r="E3952" s="90">
        <v>21.54</v>
      </c>
      <c r="F3952" s="90">
        <v>5018.82</v>
      </c>
      <c r="G3952" s="102" t="s">
        <v>23</v>
      </c>
    </row>
    <row r="3953" spans="2:7">
      <c r="B3953" s="85">
        <v>43308</v>
      </c>
      <c r="C3953" s="89">
        <v>0.42585648148148153</v>
      </c>
      <c r="D3953" s="90">
        <v>531</v>
      </c>
      <c r="E3953" s="90">
        <v>21.545000000000002</v>
      </c>
      <c r="F3953" s="90">
        <v>11440.4</v>
      </c>
      <c r="G3953" s="102" t="s">
        <v>23</v>
      </c>
    </row>
    <row r="3954" spans="2:7">
      <c r="B3954" s="85">
        <v>43308</v>
      </c>
      <c r="C3954" s="89">
        <v>0.42622685185185188</v>
      </c>
      <c r="D3954" s="90">
        <v>551</v>
      </c>
      <c r="E3954" s="90">
        <v>21.53</v>
      </c>
      <c r="F3954" s="90">
        <v>11863.03</v>
      </c>
      <c r="G3954" s="102" t="s">
        <v>23</v>
      </c>
    </row>
    <row r="3955" spans="2:7">
      <c r="B3955" s="85">
        <v>43308</v>
      </c>
      <c r="C3955" s="89">
        <v>0.4268865740740741</v>
      </c>
      <c r="D3955" s="90">
        <v>500</v>
      </c>
      <c r="E3955" s="90">
        <v>21.545000000000002</v>
      </c>
      <c r="F3955" s="90">
        <v>10772.5</v>
      </c>
      <c r="G3955" s="102" t="s">
        <v>23</v>
      </c>
    </row>
    <row r="3956" spans="2:7">
      <c r="B3956" s="85">
        <v>43308</v>
      </c>
      <c r="C3956" s="89">
        <v>0.42692129629629627</v>
      </c>
      <c r="D3956" s="90">
        <v>197</v>
      </c>
      <c r="E3956" s="90">
        <v>21.545000000000002</v>
      </c>
      <c r="F3956" s="90">
        <v>4244.3649999999998</v>
      </c>
      <c r="G3956" s="102" t="s">
        <v>23</v>
      </c>
    </row>
    <row r="3957" spans="2:7">
      <c r="B3957" s="85">
        <v>43308</v>
      </c>
      <c r="C3957" s="89">
        <v>0.42722222222222223</v>
      </c>
      <c r="D3957" s="90">
        <v>121</v>
      </c>
      <c r="E3957" s="90">
        <v>21.55</v>
      </c>
      <c r="F3957" s="90">
        <v>2607.5500000000002</v>
      </c>
      <c r="G3957" s="102" t="s">
        <v>23</v>
      </c>
    </row>
    <row r="3958" spans="2:7">
      <c r="B3958" s="85">
        <v>43308</v>
      </c>
      <c r="C3958" s="89">
        <v>0.42728009259259259</v>
      </c>
      <c r="D3958" s="90">
        <v>711</v>
      </c>
      <c r="E3958" s="90">
        <v>21.55</v>
      </c>
      <c r="F3958" s="90">
        <v>15322.05</v>
      </c>
      <c r="G3958" s="102" t="s">
        <v>23</v>
      </c>
    </row>
    <row r="3959" spans="2:7">
      <c r="B3959" s="85">
        <v>43308</v>
      </c>
      <c r="C3959" s="89">
        <v>0.42731481481481487</v>
      </c>
      <c r="D3959" s="90">
        <v>380</v>
      </c>
      <c r="E3959" s="90">
        <v>21.55</v>
      </c>
      <c r="F3959" s="90">
        <v>8189</v>
      </c>
      <c r="G3959" s="102" t="s">
        <v>23</v>
      </c>
    </row>
    <row r="3960" spans="2:7">
      <c r="B3960" s="85">
        <v>43308</v>
      </c>
      <c r="C3960" s="89">
        <v>0.42732638888888891</v>
      </c>
      <c r="D3960" s="90">
        <v>96</v>
      </c>
      <c r="E3960" s="90">
        <v>21.55</v>
      </c>
      <c r="F3960" s="90">
        <v>2068.8000000000002</v>
      </c>
      <c r="G3960" s="102" t="s">
        <v>23</v>
      </c>
    </row>
    <row r="3961" spans="2:7">
      <c r="B3961" s="85">
        <v>43308</v>
      </c>
      <c r="C3961" s="89">
        <v>0.42745370370370367</v>
      </c>
      <c r="D3961" s="90">
        <v>106</v>
      </c>
      <c r="E3961" s="90">
        <v>21.545000000000002</v>
      </c>
      <c r="F3961" s="90">
        <v>2283.77</v>
      </c>
      <c r="G3961" s="102" t="s">
        <v>23</v>
      </c>
    </row>
    <row r="3962" spans="2:7">
      <c r="B3962" s="85">
        <v>43308</v>
      </c>
      <c r="C3962" s="89">
        <v>0.42746527777777782</v>
      </c>
      <c r="D3962" s="90">
        <v>300</v>
      </c>
      <c r="E3962" s="90">
        <v>21.545000000000002</v>
      </c>
      <c r="F3962" s="90">
        <v>6463.5</v>
      </c>
      <c r="G3962" s="102" t="s">
        <v>23</v>
      </c>
    </row>
    <row r="3963" spans="2:7">
      <c r="B3963" s="85">
        <v>43308</v>
      </c>
      <c r="C3963" s="89">
        <v>0.42751157407407409</v>
      </c>
      <c r="D3963" s="90">
        <v>972</v>
      </c>
      <c r="E3963" s="90">
        <v>21.545000000000002</v>
      </c>
      <c r="F3963" s="90">
        <v>20941.740000000002</v>
      </c>
      <c r="G3963" s="102" t="s">
        <v>23</v>
      </c>
    </row>
    <row r="3964" spans="2:7">
      <c r="B3964" s="85">
        <v>43308</v>
      </c>
      <c r="C3964" s="89">
        <v>0.42819444444444449</v>
      </c>
      <c r="D3964" s="90">
        <v>26</v>
      </c>
      <c r="E3964" s="90">
        <v>21.545000000000002</v>
      </c>
      <c r="F3964" s="90">
        <v>560.16999999999996</v>
      </c>
      <c r="G3964" s="102" t="s">
        <v>23</v>
      </c>
    </row>
    <row r="3965" spans="2:7">
      <c r="B3965" s="85">
        <v>43308</v>
      </c>
      <c r="C3965" s="89">
        <v>0.42822916666666666</v>
      </c>
      <c r="D3965" s="90">
        <v>200</v>
      </c>
      <c r="E3965" s="90">
        <v>21.545000000000002</v>
      </c>
      <c r="F3965" s="90">
        <v>4309</v>
      </c>
      <c r="G3965" s="102" t="s">
        <v>23</v>
      </c>
    </row>
    <row r="3966" spans="2:7">
      <c r="B3966" s="85">
        <v>43308</v>
      </c>
      <c r="C3966" s="89">
        <v>0.42879629629629629</v>
      </c>
      <c r="D3966" s="90">
        <v>592</v>
      </c>
      <c r="E3966" s="90">
        <v>21.545000000000002</v>
      </c>
      <c r="F3966" s="90">
        <v>12754.64</v>
      </c>
      <c r="G3966" s="102" t="s">
        <v>23</v>
      </c>
    </row>
    <row r="3967" spans="2:7">
      <c r="B3967" s="85">
        <v>43308</v>
      </c>
      <c r="C3967" s="89">
        <v>0.43078703703703702</v>
      </c>
      <c r="D3967" s="90">
        <v>3263</v>
      </c>
      <c r="E3967" s="90">
        <v>21.565000000000001</v>
      </c>
      <c r="F3967" s="90">
        <v>70366.600000000006</v>
      </c>
      <c r="G3967" s="102" t="s">
        <v>23</v>
      </c>
    </row>
    <row r="3968" spans="2:7">
      <c r="B3968" s="85">
        <v>43308</v>
      </c>
      <c r="C3968" s="89">
        <v>0.43078703703703702</v>
      </c>
      <c r="D3968" s="90">
        <v>230</v>
      </c>
      <c r="E3968" s="90">
        <v>21.56</v>
      </c>
      <c r="F3968" s="90">
        <v>4958.8</v>
      </c>
      <c r="G3968" s="102" t="s">
        <v>23</v>
      </c>
    </row>
    <row r="3969" spans="2:7">
      <c r="B3969" s="85">
        <v>43308</v>
      </c>
      <c r="C3969" s="89">
        <v>0.43081018518518516</v>
      </c>
      <c r="D3969" s="90">
        <v>1341</v>
      </c>
      <c r="E3969" s="90">
        <v>21.56</v>
      </c>
      <c r="F3969" s="90">
        <v>28911.96</v>
      </c>
      <c r="G3969" s="102" t="s">
        <v>23</v>
      </c>
    </row>
    <row r="3970" spans="2:7">
      <c r="B3970" s="85">
        <v>43308</v>
      </c>
      <c r="C3970" s="89">
        <v>0.43127314814814816</v>
      </c>
      <c r="D3970" s="90">
        <v>1202</v>
      </c>
      <c r="E3970" s="90">
        <v>21.55</v>
      </c>
      <c r="F3970" s="90">
        <v>25903.1</v>
      </c>
      <c r="G3970" s="102" t="s">
        <v>23</v>
      </c>
    </row>
    <row r="3971" spans="2:7">
      <c r="B3971" s="85">
        <v>43308</v>
      </c>
      <c r="C3971" s="89">
        <v>0.43180555555555555</v>
      </c>
      <c r="D3971" s="90">
        <v>1118</v>
      </c>
      <c r="E3971" s="90">
        <v>21.55</v>
      </c>
      <c r="F3971" s="90">
        <v>24092.9</v>
      </c>
      <c r="G3971" s="102" t="s">
        <v>23</v>
      </c>
    </row>
    <row r="3972" spans="2:7">
      <c r="B3972" s="85">
        <v>43308</v>
      </c>
      <c r="C3972" s="89">
        <v>0.43246527777777777</v>
      </c>
      <c r="D3972" s="90">
        <v>389</v>
      </c>
      <c r="E3972" s="90">
        <v>21.555</v>
      </c>
      <c r="F3972" s="90">
        <v>8384.8950000000004</v>
      </c>
      <c r="G3972" s="102" t="s">
        <v>23</v>
      </c>
    </row>
    <row r="3973" spans="2:7">
      <c r="B3973" s="85">
        <v>43308</v>
      </c>
      <c r="C3973" s="89">
        <v>0.43344907407407413</v>
      </c>
      <c r="D3973" s="90">
        <v>1</v>
      </c>
      <c r="E3973" s="90">
        <v>21.55</v>
      </c>
      <c r="F3973" s="90">
        <v>21.55</v>
      </c>
      <c r="G3973" s="102" t="s">
        <v>23</v>
      </c>
    </row>
    <row r="3974" spans="2:7">
      <c r="B3974" s="85">
        <v>43308</v>
      </c>
      <c r="C3974" s="89">
        <v>0.4343981481481482</v>
      </c>
      <c r="D3974" s="90">
        <v>744</v>
      </c>
      <c r="E3974" s="90">
        <v>21.555</v>
      </c>
      <c r="F3974" s="90">
        <v>16036.92</v>
      </c>
      <c r="G3974" s="102" t="s">
        <v>23</v>
      </c>
    </row>
    <row r="3975" spans="2:7">
      <c r="B3975" s="85">
        <v>43308</v>
      </c>
      <c r="C3975" s="89">
        <v>0.4347569444444444</v>
      </c>
      <c r="D3975" s="90">
        <v>632</v>
      </c>
      <c r="E3975" s="90">
        <v>21.555</v>
      </c>
      <c r="F3975" s="90">
        <v>13622.76</v>
      </c>
      <c r="G3975" s="102" t="s">
        <v>23</v>
      </c>
    </row>
    <row r="3976" spans="2:7">
      <c r="B3976" s="85">
        <v>43308</v>
      </c>
      <c r="C3976" s="89">
        <v>0.43476851851851855</v>
      </c>
      <c r="D3976" s="90">
        <v>535</v>
      </c>
      <c r="E3976" s="90">
        <v>21.55</v>
      </c>
      <c r="F3976" s="90">
        <v>11529.25</v>
      </c>
      <c r="G3976" s="102" t="s">
        <v>23</v>
      </c>
    </row>
    <row r="3977" spans="2:7">
      <c r="B3977" s="85">
        <v>43308</v>
      </c>
      <c r="C3977" s="89">
        <v>0.43478009259259259</v>
      </c>
      <c r="D3977" s="90">
        <v>506</v>
      </c>
      <c r="E3977" s="90">
        <v>21.555</v>
      </c>
      <c r="F3977" s="90">
        <v>10906.83</v>
      </c>
      <c r="G3977" s="102" t="s">
        <v>23</v>
      </c>
    </row>
    <row r="3978" spans="2:7">
      <c r="B3978" s="85">
        <v>43308</v>
      </c>
      <c r="C3978" s="89">
        <v>0.43513888888888891</v>
      </c>
      <c r="D3978" s="90">
        <v>28</v>
      </c>
      <c r="E3978" s="90">
        <v>21.55</v>
      </c>
      <c r="F3978" s="90">
        <v>603.4</v>
      </c>
      <c r="G3978" s="102" t="s">
        <v>23</v>
      </c>
    </row>
    <row r="3979" spans="2:7">
      <c r="B3979" s="85">
        <v>43308</v>
      </c>
      <c r="C3979" s="89">
        <v>0.43582175925925926</v>
      </c>
      <c r="D3979" s="90">
        <v>738</v>
      </c>
      <c r="E3979" s="90">
        <v>21.555</v>
      </c>
      <c r="F3979" s="90">
        <v>15907.59</v>
      </c>
      <c r="G3979" s="102" t="s">
        <v>23</v>
      </c>
    </row>
    <row r="3980" spans="2:7">
      <c r="B3980" s="85">
        <v>43308</v>
      </c>
      <c r="C3980" s="89">
        <v>0.43637731481481484</v>
      </c>
      <c r="D3980" s="90">
        <v>412</v>
      </c>
      <c r="E3980" s="90">
        <v>21.555</v>
      </c>
      <c r="F3980" s="90">
        <v>8880.66</v>
      </c>
      <c r="G3980" s="102" t="s">
        <v>23</v>
      </c>
    </row>
    <row r="3981" spans="2:7">
      <c r="B3981" s="85">
        <v>43308</v>
      </c>
      <c r="C3981" s="89">
        <v>0.43641203703703701</v>
      </c>
      <c r="D3981" s="90">
        <v>30</v>
      </c>
      <c r="E3981" s="90">
        <v>21.555</v>
      </c>
      <c r="F3981" s="90">
        <v>646.65</v>
      </c>
      <c r="G3981" s="102" t="s">
        <v>23</v>
      </c>
    </row>
    <row r="3982" spans="2:7">
      <c r="B3982" s="85">
        <v>43308</v>
      </c>
      <c r="C3982" s="89">
        <v>0.43692129629629628</v>
      </c>
      <c r="D3982" s="90">
        <v>300</v>
      </c>
      <c r="E3982" s="90">
        <v>21.555</v>
      </c>
      <c r="F3982" s="90">
        <v>6466.5</v>
      </c>
      <c r="G3982" s="102" t="s">
        <v>23</v>
      </c>
    </row>
    <row r="3983" spans="2:7">
      <c r="B3983" s="85">
        <v>43308</v>
      </c>
      <c r="C3983" s="89">
        <v>0.43692129629629628</v>
      </c>
      <c r="D3983" s="90">
        <v>394</v>
      </c>
      <c r="E3983" s="90">
        <v>21.555</v>
      </c>
      <c r="F3983" s="90">
        <v>8492.67</v>
      </c>
      <c r="G3983" s="102" t="s">
        <v>23</v>
      </c>
    </row>
    <row r="3984" spans="2:7">
      <c r="B3984" s="85">
        <v>43308</v>
      </c>
      <c r="C3984" s="89">
        <v>0.43765046296296295</v>
      </c>
      <c r="D3984" s="90">
        <v>551</v>
      </c>
      <c r="E3984" s="90">
        <v>21.55</v>
      </c>
      <c r="F3984" s="90">
        <v>11874.05</v>
      </c>
      <c r="G3984" s="102" t="s">
        <v>23</v>
      </c>
    </row>
    <row r="3985" spans="2:7">
      <c r="B3985" s="85">
        <v>43308</v>
      </c>
      <c r="C3985" s="89">
        <v>0.4380208333333333</v>
      </c>
      <c r="D3985" s="90">
        <v>344</v>
      </c>
      <c r="E3985" s="90">
        <v>21.545000000000002</v>
      </c>
      <c r="F3985" s="90">
        <v>7411.48</v>
      </c>
      <c r="G3985" s="102" t="s">
        <v>23</v>
      </c>
    </row>
    <row r="3986" spans="2:7">
      <c r="B3986" s="85">
        <v>43308</v>
      </c>
      <c r="C3986" s="89">
        <v>0.43805555555555559</v>
      </c>
      <c r="D3986" s="90">
        <v>500</v>
      </c>
      <c r="E3986" s="90">
        <v>21.545000000000002</v>
      </c>
      <c r="F3986" s="90">
        <v>10772.5</v>
      </c>
      <c r="G3986" s="102" t="s">
        <v>23</v>
      </c>
    </row>
    <row r="3987" spans="2:7">
      <c r="B3987" s="85">
        <v>43308</v>
      </c>
      <c r="C3987" s="89">
        <v>0.43811342592592589</v>
      </c>
      <c r="D3987" s="90">
        <v>412</v>
      </c>
      <c r="E3987" s="90">
        <v>21.54</v>
      </c>
      <c r="F3987" s="90">
        <v>8874.48</v>
      </c>
      <c r="G3987" s="102" t="s">
        <v>23</v>
      </c>
    </row>
    <row r="3988" spans="2:7">
      <c r="B3988" s="85">
        <v>43308</v>
      </c>
      <c r="C3988" s="89">
        <v>0.43888888888888888</v>
      </c>
      <c r="D3988" s="90">
        <v>176</v>
      </c>
      <c r="E3988" s="90">
        <v>21.54</v>
      </c>
      <c r="F3988" s="90">
        <v>3791.04</v>
      </c>
      <c r="G3988" s="102" t="s">
        <v>23</v>
      </c>
    </row>
    <row r="3989" spans="2:7">
      <c r="B3989" s="85">
        <v>43308</v>
      </c>
      <c r="C3989" s="89">
        <v>0.4394675925925926</v>
      </c>
      <c r="D3989" s="90">
        <v>812</v>
      </c>
      <c r="E3989" s="90">
        <v>21.535</v>
      </c>
      <c r="F3989" s="90">
        <v>17486.419999999998</v>
      </c>
      <c r="G3989" s="102" t="s">
        <v>23</v>
      </c>
    </row>
    <row r="3990" spans="2:7">
      <c r="B3990" s="85">
        <v>43308</v>
      </c>
      <c r="C3990" s="89">
        <v>0.4406018518518518</v>
      </c>
      <c r="D3990" s="90">
        <v>935</v>
      </c>
      <c r="E3990" s="90">
        <v>21.53</v>
      </c>
      <c r="F3990" s="90">
        <v>20130.55</v>
      </c>
      <c r="G3990" s="102" t="s">
        <v>23</v>
      </c>
    </row>
    <row r="3991" spans="2:7">
      <c r="B3991" s="85">
        <v>43308</v>
      </c>
      <c r="C3991" s="89">
        <v>0.44064814814814812</v>
      </c>
      <c r="D3991" s="90">
        <v>414</v>
      </c>
      <c r="E3991" s="90">
        <v>21.53</v>
      </c>
      <c r="F3991" s="90">
        <v>8913.42</v>
      </c>
      <c r="G3991" s="102" t="s">
        <v>23</v>
      </c>
    </row>
    <row r="3992" spans="2:7">
      <c r="B3992" s="85">
        <v>43308</v>
      </c>
      <c r="C3992" s="89">
        <v>0.44068287037037041</v>
      </c>
      <c r="D3992" s="90">
        <v>665</v>
      </c>
      <c r="E3992" s="90">
        <v>21.53</v>
      </c>
      <c r="F3992" s="90">
        <v>14317.45</v>
      </c>
      <c r="G3992" s="102" t="s">
        <v>23</v>
      </c>
    </row>
    <row r="3993" spans="2:7">
      <c r="B3993" s="85">
        <v>43308</v>
      </c>
      <c r="C3993" s="89">
        <v>0.4409837962962963</v>
      </c>
      <c r="D3993" s="90">
        <v>1200</v>
      </c>
      <c r="E3993" s="90">
        <v>21.535</v>
      </c>
      <c r="F3993" s="90">
        <v>25842</v>
      </c>
      <c r="G3993" s="102" t="s">
        <v>23</v>
      </c>
    </row>
    <row r="3994" spans="2:7">
      <c r="B3994" s="85">
        <v>43308</v>
      </c>
      <c r="C3994" s="89">
        <v>0.44104166666666672</v>
      </c>
      <c r="D3994" s="90">
        <v>353</v>
      </c>
      <c r="E3994" s="90">
        <v>21.535</v>
      </c>
      <c r="F3994" s="90">
        <v>7601.8549999999996</v>
      </c>
      <c r="G3994" s="102" t="s">
        <v>23</v>
      </c>
    </row>
    <row r="3995" spans="2:7">
      <c r="B3995" s="85">
        <v>43308</v>
      </c>
      <c r="C3995" s="89">
        <v>0.44239583333333332</v>
      </c>
      <c r="D3995" s="90">
        <v>212</v>
      </c>
      <c r="E3995" s="90">
        <v>21.54</v>
      </c>
      <c r="F3995" s="90">
        <v>4566.4799999999996</v>
      </c>
      <c r="G3995" s="102" t="s">
        <v>23</v>
      </c>
    </row>
    <row r="3996" spans="2:7">
      <c r="B3996" s="85">
        <v>43308</v>
      </c>
      <c r="C3996" s="89">
        <v>0.44295138888888891</v>
      </c>
      <c r="D3996" s="90">
        <v>372</v>
      </c>
      <c r="E3996" s="90">
        <v>21.545000000000002</v>
      </c>
      <c r="F3996" s="90">
        <v>8014.74</v>
      </c>
      <c r="G3996" s="102" t="s">
        <v>23</v>
      </c>
    </row>
    <row r="3997" spans="2:7">
      <c r="B3997" s="85">
        <v>43308</v>
      </c>
      <c r="C3997" s="89">
        <v>0.44295138888888891</v>
      </c>
      <c r="D3997" s="90">
        <v>300</v>
      </c>
      <c r="E3997" s="90">
        <v>21.545000000000002</v>
      </c>
      <c r="F3997" s="90">
        <v>6463.5</v>
      </c>
      <c r="G3997" s="102" t="s">
        <v>23</v>
      </c>
    </row>
    <row r="3998" spans="2:7">
      <c r="B3998" s="85">
        <v>43308</v>
      </c>
      <c r="C3998" s="89">
        <v>0.44298611111111108</v>
      </c>
      <c r="D3998" s="90">
        <v>479</v>
      </c>
      <c r="E3998" s="90">
        <v>21.545000000000002</v>
      </c>
      <c r="F3998" s="90">
        <v>10320.06</v>
      </c>
      <c r="G3998" s="102" t="s">
        <v>23</v>
      </c>
    </row>
    <row r="3999" spans="2:7">
      <c r="B3999" s="85">
        <v>43308</v>
      </c>
      <c r="C3999" s="89">
        <v>0.44298611111111108</v>
      </c>
      <c r="D3999" s="90">
        <v>340</v>
      </c>
      <c r="E3999" s="90">
        <v>21.545000000000002</v>
      </c>
      <c r="F3999" s="90">
        <v>7325.3</v>
      </c>
      <c r="G3999" s="102" t="s">
        <v>23</v>
      </c>
    </row>
    <row r="4000" spans="2:7">
      <c r="B4000" s="85">
        <v>43308</v>
      </c>
      <c r="C4000" s="89">
        <v>0.44307870370370367</v>
      </c>
      <c r="D4000" s="90">
        <v>18</v>
      </c>
      <c r="E4000" s="90">
        <v>21.545000000000002</v>
      </c>
      <c r="F4000" s="90">
        <v>387.81</v>
      </c>
      <c r="G4000" s="102" t="s">
        <v>23</v>
      </c>
    </row>
    <row r="4001" spans="2:7">
      <c r="B4001" s="85">
        <v>43308</v>
      </c>
      <c r="C4001" s="89">
        <v>0.44307870370370367</v>
      </c>
      <c r="D4001" s="90">
        <v>575</v>
      </c>
      <c r="E4001" s="90">
        <v>21.545000000000002</v>
      </c>
      <c r="F4001" s="90">
        <v>12388.38</v>
      </c>
      <c r="G4001" s="102" t="s">
        <v>23</v>
      </c>
    </row>
    <row r="4002" spans="2:7">
      <c r="B4002" s="85">
        <v>43308</v>
      </c>
      <c r="C4002" s="89">
        <v>0.44446759259259255</v>
      </c>
      <c r="D4002" s="90">
        <v>567</v>
      </c>
      <c r="E4002" s="90">
        <v>21.545000000000002</v>
      </c>
      <c r="F4002" s="90">
        <v>12216.02</v>
      </c>
      <c r="G4002" s="102" t="s">
        <v>23</v>
      </c>
    </row>
    <row r="4003" spans="2:7">
      <c r="B4003" s="85">
        <v>43308</v>
      </c>
      <c r="C4003" s="89">
        <v>0.4444791666666667</v>
      </c>
      <c r="D4003" s="90">
        <v>225</v>
      </c>
      <c r="E4003" s="90">
        <v>21.545000000000002</v>
      </c>
      <c r="F4003" s="90">
        <v>4847.625</v>
      </c>
      <c r="G4003" s="102" t="s">
        <v>23</v>
      </c>
    </row>
    <row r="4004" spans="2:7">
      <c r="B4004" s="85">
        <v>43308</v>
      </c>
      <c r="C4004" s="89">
        <v>0.44449074074074074</v>
      </c>
      <c r="D4004" s="90">
        <v>360</v>
      </c>
      <c r="E4004" s="90">
        <v>21.545000000000002</v>
      </c>
      <c r="F4004" s="90">
        <v>7756.2</v>
      </c>
      <c r="G4004" s="102" t="s">
        <v>23</v>
      </c>
    </row>
    <row r="4005" spans="2:7">
      <c r="B4005" s="85">
        <v>43308</v>
      </c>
      <c r="C4005" s="89">
        <v>0.44721064814814815</v>
      </c>
      <c r="D4005" s="90">
        <v>53</v>
      </c>
      <c r="E4005" s="90">
        <v>21.545000000000002</v>
      </c>
      <c r="F4005" s="90">
        <v>1141.885</v>
      </c>
      <c r="G4005" s="102" t="s">
        <v>23</v>
      </c>
    </row>
    <row r="4006" spans="2:7">
      <c r="B4006" s="85">
        <v>43308</v>
      </c>
      <c r="C4006" s="89">
        <v>0.44723379629629628</v>
      </c>
      <c r="D4006" s="90">
        <v>533</v>
      </c>
      <c r="E4006" s="90">
        <v>21.545000000000002</v>
      </c>
      <c r="F4006" s="90">
        <v>11483.49</v>
      </c>
      <c r="G4006" s="102" t="s">
        <v>23</v>
      </c>
    </row>
    <row r="4007" spans="2:7">
      <c r="B4007" s="85">
        <v>43308</v>
      </c>
      <c r="C4007" s="89">
        <v>0.44869212962962962</v>
      </c>
      <c r="D4007" s="90">
        <v>248</v>
      </c>
      <c r="E4007" s="90">
        <v>21.55</v>
      </c>
      <c r="F4007" s="90">
        <v>5344.4</v>
      </c>
      <c r="G4007" s="102" t="s">
        <v>23</v>
      </c>
    </row>
    <row r="4008" spans="2:7">
      <c r="B4008" s="85">
        <v>43308</v>
      </c>
      <c r="C4008" s="89">
        <v>0.44870370370370366</v>
      </c>
      <c r="D4008" s="90">
        <v>249</v>
      </c>
      <c r="E4008" s="90">
        <v>21.55</v>
      </c>
      <c r="F4008" s="90">
        <v>5365.95</v>
      </c>
      <c r="G4008" s="102" t="s">
        <v>23</v>
      </c>
    </row>
    <row r="4009" spans="2:7">
      <c r="B4009" s="85">
        <v>43308</v>
      </c>
      <c r="C4009" s="89">
        <v>0.44874999999999998</v>
      </c>
      <c r="D4009" s="90">
        <v>461</v>
      </c>
      <c r="E4009" s="90">
        <v>21.545000000000002</v>
      </c>
      <c r="F4009" s="90">
        <v>9932.2450000000008</v>
      </c>
      <c r="G4009" s="102" t="s">
        <v>23</v>
      </c>
    </row>
    <row r="4010" spans="2:7">
      <c r="B4010" s="85">
        <v>43308</v>
      </c>
      <c r="C4010" s="89">
        <v>0.44877314814814812</v>
      </c>
      <c r="D4010" s="90">
        <v>568</v>
      </c>
      <c r="E4010" s="90">
        <v>21.545000000000002</v>
      </c>
      <c r="F4010" s="90">
        <v>12237.56</v>
      </c>
      <c r="G4010" s="102" t="s">
        <v>23</v>
      </c>
    </row>
    <row r="4011" spans="2:7">
      <c r="B4011" s="85">
        <v>43308</v>
      </c>
      <c r="C4011" s="89">
        <v>0.44877314814814812</v>
      </c>
      <c r="D4011" s="90">
        <v>280</v>
      </c>
      <c r="E4011" s="90">
        <v>21.545000000000002</v>
      </c>
      <c r="F4011" s="90">
        <v>6032.6</v>
      </c>
      <c r="G4011" s="102" t="s">
        <v>23</v>
      </c>
    </row>
    <row r="4012" spans="2:7">
      <c r="B4012" s="85">
        <v>43308</v>
      </c>
      <c r="C4012" s="89">
        <v>0.44901620370370371</v>
      </c>
      <c r="D4012" s="90">
        <v>792</v>
      </c>
      <c r="E4012" s="90">
        <v>21.55</v>
      </c>
      <c r="F4012" s="90">
        <v>17067.599999999999</v>
      </c>
      <c r="G4012" s="102" t="s">
        <v>23</v>
      </c>
    </row>
    <row r="4013" spans="2:7">
      <c r="B4013" s="85">
        <v>43308</v>
      </c>
      <c r="C4013" s="89">
        <v>0.44903935185185184</v>
      </c>
      <c r="D4013" s="90">
        <v>291</v>
      </c>
      <c r="E4013" s="90">
        <v>21.55</v>
      </c>
      <c r="F4013" s="90">
        <v>6271.05</v>
      </c>
      <c r="G4013" s="102" t="s">
        <v>23</v>
      </c>
    </row>
    <row r="4014" spans="2:7">
      <c r="B4014" s="85">
        <v>43308</v>
      </c>
      <c r="C4014" s="89">
        <v>0.4491087962962963</v>
      </c>
      <c r="D4014" s="90">
        <v>687</v>
      </c>
      <c r="E4014" s="90">
        <v>21.545000000000002</v>
      </c>
      <c r="F4014" s="90">
        <v>14801.42</v>
      </c>
      <c r="G4014" s="102" t="s">
        <v>23</v>
      </c>
    </row>
    <row r="4015" spans="2:7">
      <c r="B4015" s="85">
        <v>43308</v>
      </c>
      <c r="C4015" s="89">
        <v>0.44973379629629634</v>
      </c>
      <c r="D4015" s="90">
        <v>1100</v>
      </c>
      <c r="E4015" s="90">
        <v>21.55</v>
      </c>
      <c r="F4015" s="90">
        <v>23705</v>
      </c>
      <c r="G4015" s="102" t="s">
        <v>23</v>
      </c>
    </row>
    <row r="4016" spans="2:7">
      <c r="B4016" s="85">
        <v>43308</v>
      </c>
      <c r="C4016" s="89">
        <v>0.44974537037037038</v>
      </c>
      <c r="D4016" s="90">
        <v>189</v>
      </c>
      <c r="E4016" s="90">
        <v>21.55</v>
      </c>
      <c r="F4016" s="90">
        <v>4072.95</v>
      </c>
      <c r="G4016" s="102" t="s">
        <v>23</v>
      </c>
    </row>
    <row r="4017" spans="2:7">
      <c r="B4017" s="85">
        <v>43308</v>
      </c>
      <c r="C4017" s="89">
        <v>0.44974537037037038</v>
      </c>
      <c r="D4017" s="90">
        <v>288</v>
      </c>
      <c r="E4017" s="90">
        <v>21.55</v>
      </c>
      <c r="F4017" s="90">
        <v>6206.4</v>
      </c>
      <c r="G4017" s="102" t="s">
        <v>23</v>
      </c>
    </row>
    <row r="4018" spans="2:7">
      <c r="B4018" s="85">
        <v>43308</v>
      </c>
      <c r="C4018" s="89">
        <v>0.44975694444444447</v>
      </c>
      <c r="D4018" s="90">
        <v>400</v>
      </c>
      <c r="E4018" s="90">
        <v>21.55</v>
      </c>
      <c r="F4018" s="90">
        <v>8620</v>
      </c>
      <c r="G4018" s="102" t="s">
        <v>23</v>
      </c>
    </row>
    <row r="4019" spans="2:7">
      <c r="B4019" s="85">
        <v>43308</v>
      </c>
      <c r="C4019" s="89">
        <v>0.4498611111111111</v>
      </c>
      <c r="D4019" s="90">
        <v>442</v>
      </c>
      <c r="E4019" s="90">
        <v>21.545000000000002</v>
      </c>
      <c r="F4019" s="90">
        <v>9522.89</v>
      </c>
      <c r="G4019" s="102" t="s">
        <v>23</v>
      </c>
    </row>
    <row r="4020" spans="2:7">
      <c r="B4020" s="85">
        <v>43308</v>
      </c>
      <c r="C4020" s="89">
        <v>0.45037037037037037</v>
      </c>
      <c r="D4020" s="90">
        <v>558</v>
      </c>
      <c r="E4020" s="90">
        <v>21.535</v>
      </c>
      <c r="F4020" s="90">
        <v>12016.53</v>
      </c>
      <c r="G4020" s="102" t="s">
        <v>23</v>
      </c>
    </row>
    <row r="4021" spans="2:7">
      <c r="B4021" s="85">
        <v>43308</v>
      </c>
      <c r="C4021" s="89">
        <v>0.45114583333333336</v>
      </c>
      <c r="D4021" s="90">
        <v>368</v>
      </c>
      <c r="E4021" s="90">
        <v>21.535</v>
      </c>
      <c r="F4021" s="90">
        <v>7924.88</v>
      </c>
      <c r="G4021" s="102" t="s">
        <v>23</v>
      </c>
    </row>
    <row r="4022" spans="2:7">
      <c r="B4022" s="85">
        <v>43308</v>
      </c>
      <c r="C4022" s="89">
        <v>0.45144675925925926</v>
      </c>
      <c r="D4022" s="90">
        <v>300</v>
      </c>
      <c r="E4022" s="90">
        <v>21.545000000000002</v>
      </c>
      <c r="F4022" s="90">
        <v>6463.5</v>
      </c>
      <c r="G4022" s="102" t="s">
        <v>23</v>
      </c>
    </row>
    <row r="4023" spans="2:7">
      <c r="B4023" s="85">
        <v>43308</v>
      </c>
      <c r="C4023" s="89">
        <v>0.45144675925925926</v>
      </c>
      <c r="D4023" s="90">
        <v>283</v>
      </c>
      <c r="E4023" s="90">
        <v>21.545000000000002</v>
      </c>
      <c r="F4023" s="90">
        <v>6097.2349999999997</v>
      </c>
      <c r="G4023" s="102" t="s">
        <v>23</v>
      </c>
    </row>
    <row r="4024" spans="2:7">
      <c r="B4024" s="85">
        <v>43308</v>
      </c>
      <c r="C4024" s="89">
        <v>0.45144675925925926</v>
      </c>
      <c r="D4024" s="90">
        <v>677</v>
      </c>
      <c r="E4024" s="90">
        <v>21.55</v>
      </c>
      <c r="F4024" s="90">
        <v>14589.35</v>
      </c>
      <c r="G4024" s="102" t="s">
        <v>23</v>
      </c>
    </row>
    <row r="4025" spans="2:7">
      <c r="B4025" s="85">
        <v>43308</v>
      </c>
      <c r="C4025" s="89">
        <v>0.45144675925925926</v>
      </c>
      <c r="D4025" s="90">
        <v>113</v>
      </c>
      <c r="E4025" s="90">
        <v>21.54</v>
      </c>
      <c r="F4025" s="90">
        <v>2434.02</v>
      </c>
      <c r="G4025" s="102" t="s">
        <v>23</v>
      </c>
    </row>
    <row r="4026" spans="2:7">
      <c r="B4026" s="85">
        <v>43308</v>
      </c>
      <c r="C4026" s="89">
        <v>0.45158564814814817</v>
      </c>
      <c r="D4026" s="90">
        <v>295</v>
      </c>
      <c r="E4026" s="90">
        <v>21.545000000000002</v>
      </c>
      <c r="F4026" s="90">
        <v>6355.7749999999996</v>
      </c>
      <c r="G4026" s="102" t="s">
        <v>23</v>
      </c>
    </row>
    <row r="4027" spans="2:7">
      <c r="B4027" s="85">
        <v>43308</v>
      </c>
      <c r="C4027" s="89">
        <v>0.45159722222222221</v>
      </c>
      <c r="D4027" s="90">
        <v>500</v>
      </c>
      <c r="E4027" s="90">
        <v>21.545000000000002</v>
      </c>
      <c r="F4027" s="90">
        <v>10772.5</v>
      </c>
      <c r="G4027" s="102" t="s">
        <v>23</v>
      </c>
    </row>
    <row r="4028" spans="2:7">
      <c r="B4028" s="85">
        <v>43308</v>
      </c>
      <c r="C4028" s="89">
        <v>0.45159722222222221</v>
      </c>
      <c r="D4028" s="90">
        <v>93</v>
      </c>
      <c r="E4028" s="90">
        <v>21.545000000000002</v>
      </c>
      <c r="F4028" s="90">
        <v>2003.6849999999999</v>
      </c>
      <c r="G4028" s="102" t="s">
        <v>23</v>
      </c>
    </row>
    <row r="4029" spans="2:7">
      <c r="B4029" s="85">
        <v>43308</v>
      </c>
      <c r="C4029" s="89">
        <v>0.45159722222222221</v>
      </c>
      <c r="D4029" s="90">
        <v>212</v>
      </c>
      <c r="E4029" s="90">
        <v>21.545000000000002</v>
      </c>
      <c r="F4029" s="90">
        <v>4567.54</v>
      </c>
      <c r="G4029" s="102" t="s">
        <v>23</v>
      </c>
    </row>
    <row r="4030" spans="2:7">
      <c r="B4030" s="85">
        <v>43308</v>
      </c>
      <c r="C4030" s="89">
        <v>0.45173611111111112</v>
      </c>
      <c r="D4030" s="90">
        <v>23</v>
      </c>
      <c r="E4030" s="90">
        <v>21.545000000000002</v>
      </c>
      <c r="F4030" s="90">
        <v>495.53500000000003</v>
      </c>
      <c r="G4030" s="102" t="s">
        <v>23</v>
      </c>
    </row>
    <row r="4031" spans="2:7">
      <c r="B4031" s="85">
        <v>43308</v>
      </c>
      <c r="C4031" s="89">
        <v>0.45174768518518515</v>
      </c>
      <c r="D4031" s="90">
        <v>231</v>
      </c>
      <c r="E4031" s="90">
        <v>21.545000000000002</v>
      </c>
      <c r="F4031" s="90">
        <v>4976.8950000000004</v>
      </c>
      <c r="G4031" s="102" t="s">
        <v>23</v>
      </c>
    </row>
    <row r="4032" spans="2:7">
      <c r="B4032" s="85">
        <v>43308</v>
      </c>
      <c r="C4032" s="89">
        <v>0.45175925925925925</v>
      </c>
      <c r="D4032" s="90">
        <v>342</v>
      </c>
      <c r="E4032" s="90">
        <v>21.545000000000002</v>
      </c>
      <c r="F4032" s="90">
        <v>7368.39</v>
      </c>
      <c r="G4032" s="102" t="s">
        <v>23</v>
      </c>
    </row>
    <row r="4033" spans="2:7">
      <c r="B4033" s="85">
        <v>43308</v>
      </c>
      <c r="C4033" s="89">
        <v>0.45175925925925925</v>
      </c>
      <c r="D4033" s="90">
        <v>100</v>
      </c>
      <c r="E4033" s="90">
        <v>21.55</v>
      </c>
      <c r="F4033" s="90">
        <v>2155</v>
      </c>
      <c r="G4033" s="102" t="s">
        <v>23</v>
      </c>
    </row>
    <row r="4034" spans="2:7">
      <c r="B4034" s="85">
        <v>43308</v>
      </c>
      <c r="C4034" s="89">
        <v>0.45179398148148148</v>
      </c>
      <c r="D4034" s="90">
        <v>321</v>
      </c>
      <c r="E4034" s="90">
        <v>21.55</v>
      </c>
      <c r="F4034" s="90">
        <v>6917.55</v>
      </c>
      <c r="G4034" s="102" t="s">
        <v>23</v>
      </c>
    </row>
    <row r="4035" spans="2:7">
      <c r="B4035" s="85">
        <v>43308</v>
      </c>
      <c r="C4035" s="89">
        <v>0.45181712962962961</v>
      </c>
      <c r="D4035" s="90">
        <v>1126</v>
      </c>
      <c r="E4035" s="90">
        <v>21.545000000000002</v>
      </c>
      <c r="F4035" s="90">
        <v>24259.67</v>
      </c>
      <c r="G4035" s="102" t="s">
        <v>23</v>
      </c>
    </row>
    <row r="4036" spans="2:7">
      <c r="B4036" s="85">
        <v>43308</v>
      </c>
      <c r="C4036" s="89">
        <v>0.45192129629629635</v>
      </c>
      <c r="D4036" s="90">
        <v>492</v>
      </c>
      <c r="E4036" s="90">
        <v>21.54</v>
      </c>
      <c r="F4036" s="90">
        <v>10597.68</v>
      </c>
      <c r="G4036" s="102" t="s">
        <v>23</v>
      </c>
    </row>
    <row r="4037" spans="2:7">
      <c r="B4037" s="85">
        <v>43308</v>
      </c>
      <c r="C4037" s="89">
        <v>0.45194444444444443</v>
      </c>
      <c r="D4037" s="90">
        <v>243</v>
      </c>
      <c r="E4037" s="90">
        <v>21.54</v>
      </c>
      <c r="F4037" s="90">
        <v>5234.22</v>
      </c>
      <c r="G4037" s="102" t="s">
        <v>23</v>
      </c>
    </row>
    <row r="4038" spans="2:7">
      <c r="B4038" s="85">
        <v>43308</v>
      </c>
      <c r="C4038" s="89">
        <v>0.45208333333333334</v>
      </c>
      <c r="D4038" s="90">
        <v>234</v>
      </c>
      <c r="E4038" s="90">
        <v>21.535</v>
      </c>
      <c r="F4038" s="90">
        <v>5039.1899999999996</v>
      </c>
      <c r="G4038" s="102" t="s">
        <v>23</v>
      </c>
    </row>
    <row r="4039" spans="2:7">
      <c r="B4039" s="85">
        <v>43308</v>
      </c>
      <c r="C4039" s="89">
        <v>0.45209490740740743</v>
      </c>
      <c r="D4039" s="90">
        <v>252</v>
      </c>
      <c r="E4039" s="90">
        <v>21.535</v>
      </c>
      <c r="F4039" s="90">
        <v>5426.82</v>
      </c>
      <c r="G4039" s="102" t="s">
        <v>23</v>
      </c>
    </row>
    <row r="4040" spans="2:7">
      <c r="B4040" s="85">
        <v>43308</v>
      </c>
      <c r="C4040" s="89">
        <v>0.45209490740740743</v>
      </c>
      <c r="D4040" s="90">
        <v>300</v>
      </c>
      <c r="E4040" s="90">
        <v>21.535</v>
      </c>
      <c r="F4040" s="90">
        <v>6460.5</v>
      </c>
      <c r="G4040" s="102" t="s">
        <v>23</v>
      </c>
    </row>
    <row r="4041" spans="2:7">
      <c r="B4041" s="85">
        <v>43308</v>
      </c>
      <c r="C4041" s="89">
        <v>0.45210648148148147</v>
      </c>
      <c r="D4041" s="90">
        <v>234</v>
      </c>
      <c r="E4041" s="90">
        <v>21.535</v>
      </c>
      <c r="F4041" s="90">
        <v>5039.1899999999996</v>
      </c>
      <c r="G4041" s="102" t="s">
        <v>23</v>
      </c>
    </row>
    <row r="4042" spans="2:7">
      <c r="B4042" s="85">
        <v>43308</v>
      </c>
      <c r="C4042" s="89">
        <v>0.45210648148148147</v>
      </c>
      <c r="D4042" s="90">
        <v>755</v>
      </c>
      <c r="E4042" s="90">
        <v>21.535</v>
      </c>
      <c r="F4042" s="90">
        <v>16258.93</v>
      </c>
      <c r="G4042" s="102" t="s">
        <v>23</v>
      </c>
    </row>
    <row r="4043" spans="2:7">
      <c r="B4043" s="85">
        <v>43308</v>
      </c>
      <c r="C4043" s="89">
        <v>0.4521296296296296</v>
      </c>
      <c r="D4043" s="90">
        <v>641</v>
      </c>
      <c r="E4043" s="90">
        <v>21.535</v>
      </c>
      <c r="F4043" s="90">
        <v>13803.94</v>
      </c>
      <c r="G4043" s="102" t="s">
        <v>23</v>
      </c>
    </row>
    <row r="4044" spans="2:7">
      <c r="B4044" s="85">
        <v>43308</v>
      </c>
      <c r="C4044" s="89">
        <v>0.45225694444444442</v>
      </c>
      <c r="D4044" s="90">
        <v>578</v>
      </c>
      <c r="E4044" s="90">
        <v>21.524999999999999</v>
      </c>
      <c r="F4044" s="90">
        <v>12441.45</v>
      </c>
      <c r="G4044" s="102" t="s">
        <v>23</v>
      </c>
    </row>
    <row r="4045" spans="2:7">
      <c r="B4045" s="85">
        <v>43308</v>
      </c>
      <c r="C4045" s="89">
        <v>0.45228009259259255</v>
      </c>
      <c r="D4045" s="90">
        <v>362</v>
      </c>
      <c r="E4045" s="90">
        <v>21.524999999999999</v>
      </c>
      <c r="F4045" s="90">
        <v>7792.05</v>
      </c>
      <c r="G4045" s="102" t="s">
        <v>23</v>
      </c>
    </row>
    <row r="4046" spans="2:7">
      <c r="B4046" s="85">
        <v>43308</v>
      </c>
      <c r="C4046" s="89">
        <v>0.4522916666666667</v>
      </c>
      <c r="D4046" s="90">
        <v>340</v>
      </c>
      <c r="E4046" s="90">
        <v>21.524999999999999</v>
      </c>
      <c r="F4046" s="90">
        <v>7318.5</v>
      </c>
      <c r="G4046" s="102" t="s">
        <v>23</v>
      </c>
    </row>
    <row r="4047" spans="2:7">
      <c r="B4047" s="85">
        <v>43308</v>
      </c>
      <c r="C4047" s="89">
        <v>0.45232638888888888</v>
      </c>
      <c r="D4047" s="90">
        <v>1049</v>
      </c>
      <c r="E4047" s="90">
        <v>21.52</v>
      </c>
      <c r="F4047" s="90">
        <v>22574.48</v>
      </c>
      <c r="G4047" s="102" t="s">
        <v>23</v>
      </c>
    </row>
    <row r="4048" spans="2:7">
      <c r="B4048" s="85">
        <v>43308</v>
      </c>
      <c r="C4048" s="89">
        <v>0.4523726851851852</v>
      </c>
      <c r="D4048" s="90">
        <v>596</v>
      </c>
      <c r="E4048" s="90">
        <v>21.52</v>
      </c>
      <c r="F4048" s="90">
        <v>12825.92</v>
      </c>
      <c r="G4048" s="102" t="s">
        <v>23</v>
      </c>
    </row>
    <row r="4049" spans="2:7">
      <c r="B4049" s="85">
        <v>43308</v>
      </c>
      <c r="C4049" s="89">
        <v>0.45280092592592597</v>
      </c>
      <c r="D4049" s="90">
        <v>300</v>
      </c>
      <c r="E4049" s="90">
        <v>21.524999999999999</v>
      </c>
      <c r="F4049" s="90">
        <v>6457.5</v>
      </c>
      <c r="G4049" s="102" t="s">
        <v>23</v>
      </c>
    </row>
    <row r="4050" spans="2:7">
      <c r="B4050" s="85">
        <v>43308</v>
      </c>
      <c r="C4050" s="89">
        <v>0.45280092592592597</v>
      </c>
      <c r="D4050" s="90">
        <v>500</v>
      </c>
      <c r="E4050" s="90">
        <v>21.524999999999999</v>
      </c>
      <c r="F4050" s="90">
        <v>10762.5</v>
      </c>
      <c r="G4050" s="102" t="s">
        <v>23</v>
      </c>
    </row>
    <row r="4051" spans="2:7">
      <c r="B4051" s="85">
        <v>43308</v>
      </c>
      <c r="C4051" s="89">
        <v>0.45281250000000001</v>
      </c>
      <c r="D4051" s="90">
        <v>356</v>
      </c>
      <c r="E4051" s="90">
        <v>21.524999999999999</v>
      </c>
      <c r="F4051" s="90">
        <v>7662.9</v>
      </c>
      <c r="G4051" s="102" t="s">
        <v>23</v>
      </c>
    </row>
    <row r="4052" spans="2:7">
      <c r="B4052" s="85">
        <v>43308</v>
      </c>
      <c r="C4052" s="89">
        <v>0.45285879629629627</v>
      </c>
      <c r="D4052" s="90">
        <v>878</v>
      </c>
      <c r="E4052" s="90">
        <v>21.52</v>
      </c>
      <c r="F4052" s="90">
        <v>18894.560000000001</v>
      </c>
      <c r="G4052" s="102" t="s">
        <v>23</v>
      </c>
    </row>
    <row r="4053" spans="2:7">
      <c r="B4053" s="85">
        <v>43308</v>
      </c>
      <c r="C4053" s="89">
        <v>0.45285879629629627</v>
      </c>
      <c r="D4053" s="90">
        <v>300</v>
      </c>
      <c r="E4053" s="90">
        <v>21.52</v>
      </c>
      <c r="F4053" s="90">
        <v>6456</v>
      </c>
      <c r="G4053" s="102" t="s">
        <v>23</v>
      </c>
    </row>
    <row r="4054" spans="2:7">
      <c r="B4054" s="85">
        <v>43308</v>
      </c>
      <c r="C4054" s="89">
        <v>0.45287037037037042</v>
      </c>
      <c r="D4054" s="90">
        <v>310</v>
      </c>
      <c r="E4054" s="90">
        <v>21.515000000000001</v>
      </c>
      <c r="F4054" s="90">
        <v>6669.65</v>
      </c>
      <c r="G4054" s="102" t="s">
        <v>23</v>
      </c>
    </row>
    <row r="4055" spans="2:7">
      <c r="B4055" s="85">
        <v>43308</v>
      </c>
      <c r="C4055" s="89">
        <v>0.45288194444444446</v>
      </c>
      <c r="D4055" s="90">
        <v>608</v>
      </c>
      <c r="E4055" s="90">
        <v>21.52</v>
      </c>
      <c r="F4055" s="90">
        <v>13084.16</v>
      </c>
      <c r="G4055" s="102" t="s">
        <v>23</v>
      </c>
    </row>
    <row r="4056" spans="2:7">
      <c r="B4056" s="85">
        <v>43308</v>
      </c>
      <c r="C4056" s="89">
        <v>0.45288194444444446</v>
      </c>
      <c r="D4056" s="90">
        <v>312</v>
      </c>
      <c r="E4056" s="90">
        <v>21.515000000000001</v>
      </c>
      <c r="F4056" s="90">
        <v>6712.68</v>
      </c>
      <c r="G4056" s="102" t="s">
        <v>23</v>
      </c>
    </row>
    <row r="4057" spans="2:7">
      <c r="B4057" s="85">
        <v>43308</v>
      </c>
      <c r="C4057" s="89">
        <v>0.4528935185185185</v>
      </c>
      <c r="D4057" s="90">
        <v>443</v>
      </c>
      <c r="E4057" s="90">
        <v>21.515000000000001</v>
      </c>
      <c r="F4057" s="90">
        <v>9531.1450000000004</v>
      </c>
      <c r="G4057" s="102" t="s">
        <v>23</v>
      </c>
    </row>
    <row r="4058" spans="2:7">
      <c r="B4058" s="85">
        <v>43308</v>
      </c>
      <c r="C4058" s="89">
        <v>0.4529050925925926</v>
      </c>
      <c r="D4058" s="90">
        <v>321</v>
      </c>
      <c r="E4058" s="90">
        <v>21.515000000000001</v>
      </c>
      <c r="F4058" s="90">
        <v>6906.3149999999996</v>
      </c>
      <c r="G4058" s="102" t="s">
        <v>23</v>
      </c>
    </row>
    <row r="4059" spans="2:7">
      <c r="B4059" s="85">
        <v>43308</v>
      </c>
      <c r="C4059" s="89">
        <v>0.45313657407407404</v>
      </c>
      <c r="D4059" s="90">
        <v>36</v>
      </c>
      <c r="E4059" s="90">
        <v>21.51</v>
      </c>
      <c r="F4059" s="90">
        <v>774.36</v>
      </c>
      <c r="G4059" s="102" t="s">
        <v>23</v>
      </c>
    </row>
    <row r="4060" spans="2:7">
      <c r="B4060" s="85">
        <v>43308</v>
      </c>
      <c r="C4060" s="89">
        <v>0.45313657407407404</v>
      </c>
      <c r="D4060" s="90">
        <v>36</v>
      </c>
      <c r="E4060" s="90">
        <v>21.51</v>
      </c>
      <c r="F4060" s="90">
        <v>774.36</v>
      </c>
      <c r="G4060" s="102" t="s">
        <v>23</v>
      </c>
    </row>
    <row r="4061" spans="2:7">
      <c r="B4061" s="85">
        <v>43308</v>
      </c>
      <c r="C4061" s="89">
        <v>0.45331018518518523</v>
      </c>
      <c r="D4061" s="90">
        <v>338</v>
      </c>
      <c r="E4061" s="90">
        <v>21.524999999999999</v>
      </c>
      <c r="F4061" s="90">
        <v>7275.45</v>
      </c>
      <c r="G4061" s="102" t="s">
        <v>23</v>
      </c>
    </row>
    <row r="4062" spans="2:7">
      <c r="B4062" s="85">
        <v>43308</v>
      </c>
      <c r="C4062" s="89">
        <v>0.45332175925925927</v>
      </c>
      <c r="D4062" s="90">
        <v>37</v>
      </c>
      <c r="E4062" s="90">
        <v>21.524999999999999</v>
      </c>
      <c r="F4062" s="90">
        <v>796.42499999999995</v>
      </c>
      <c r="G4062" s="102" t="s">
        <v>23</v>
      </c>
    </row>
    <row r="4063" spans="2:7">
      <c r="B4063" s="85">
        <v>43308</v>
      </c>
      <c r="C4063" s="89">
        <v>0.45339120370370373</v>
      </c>
      <c r="D4063" s="90">
        <v>280</v>
      </c>
      <c r="E4063" s="90">
        <v>21.52</v>
      </c>
      <c r="F4063" s="90">
        <v>6025.6</v>
      </c>
      <c r="G4063" s="102" t="s">
        <v>23</v>
      </c>
    </row>
    <row r="4064" spans="2:7">
      <c r="B4064" s="85">
        <v>43308</v>
      </c>
      <c r="C4064" s="89">
        <v>0.45348379629629632</v>
      </c>
      <c r="D4064" s="90">
        <v>539</v>
      </c>
      <c r="E4064" s="90">
        <v>21.524999999999999</v>
      </c>
      <c r="F4064" s="90">
        <v>11601.98</v>
      </c>
      <c r="G4064" s="102" t="s">
        <v>23</v>
      </c>
    </row>
    <row r="4065" spans="2:7">
      <c r="B4065" s="85">
        <v>43308</v>
      </c>
      <c r="C4065" s="89">
        <v>0.45351851851851849</v>
      </c>
      <c r="D4065" s="90">
        <v>57</v>
      </c>
      <c r="E4065" s="90">
        <v>21.524999999999999</v>
      </c>
      <c r="F4065" s="90">
        <v>1226.925</v>
      </c>
      <c r="G4065" s="102" t="s">
        <v>23</v>
      </c>
    </row>
    <row r="4066" spans="2:7">
      <c r="B4066" s="85">
        <v>43308</v>
      </c>
      <c r="C4066" s="89">
        <v>0.45353009259259264</v>
      </c>
      <c r="D4066" s="90">
        <v>669</v>
      </c>
      <c r="E4066" s="90">
        <v>21.524999999999999</v>
      </c>
      <c r="F4066" s="90">
        <v>14400.23</v>
      </c>
      <c r="G4066" s="102" t="s">
        <v>23</v>
      </c>
    </row>
    <row r="4067" spans="2:7">
      <c r="B4067" s="85">
        <v>43308</v>
      </c>
      <c r="C4067" s="89">
        <v>0.45354166666666668</v>
      </c>
      <c r="D4067" s="90">
        <v>135</v>
      </c>
      <c r="E4067" s="90">
        <v>21.52</v>
      </c>
      <c r="F4067" s="90">
        <v>2905.2</v>
      </c>
      <c r="G4067" s="102" t="s">
        <v>23</v>
      </c>
    </row>
    <row r="4068" spans="2:7">
      <c r="B4068" s="85">
        <v>43308</v>
      </c>
      <c r="C4068" s="89">
        <v>0.45368055555555559</v>
      </c>
      <c r="D4068" s="90">
        <v>46</v>
      </c>
      <c r="E4068" s="90">
        <v>21.524999999999999</v>
      </c>
      <c r="F4068" s="90">
        <v>990.15</v>
      </c>
      <c r="G4068" s="102" t="s">
        <v>23</v>
      </c>
    </row>
    <row r="4069" spans="2:7">
      <c r="B4069" s="85">
        <v>43308</v>
      </c>
      <c r="C4069" s="89">
        <v>0.45377314814814818</v>
      </c>
      <c r="D4069" s="90">
        <v>300</v>
      </c>
      <c r="E4069" s="90">
        <v>21.524999999999999</v>
      </c>
      <c r="F4069" s="90">
        <v>6457.5</v>
      </c>
      <c r="G4069" s="102" t="s">
        <v>23</v>
      </c>
    </row>
    <row r="4070" spans="2:7">
      <c r="B4070" s="85">
        <v>43308</v>
      </c>
      <c r="C4070" s="89">
        <v>0.45378472222222221</v>
      </c>
      <c r="D4070" s="90">
        <v>535</v>
      </c>
      <c r="E4070" s="90">
        <v>21.524999999999999</v>
      </c>
      <c r="F4070" s="90">
        <v>11515.88</v>
      </c>
      <c r="G4070" s="102" t="s">
        <v>23</v>
      </c>
    </row>
    <row r="4071" spans="2:7">
      <c r="B4071" s="85">
        <v>43308</v>
      </c>
      <c r="C4071" s="89">
        <v>0.45383101851851854</v>
      </c>
      <c r="D4071" s="90">
        <v>614</v>
      </c>
      <c r="E4071" s="90">
        <v>21.53</v>
      </c>
      <c r="F4071" s="90">
        <v>13219.42</v>
      </c>
      <c r="G4071" s="102" t="s">
        <v>23</v>
      </c>
    </row>
    <row r="4072" spans="2:7">
      <c r="B4072" s="85">
        <v>43308</v>
      </c>
      <c r="C4072" s="89">
        <v>0.45400462962962962</v>
      </c>
      <c r="D4072" s="90">
        <v>114</v>
      </c>
      <c r="E4072" s="90">
        <v>21.54</v>
      </c>
      <c r="F4072" s="90">
        <v>2455.56</v>
      </c>
      <c r="G4072" s="102" t="s">
        <v>23</v>
      </c>
    </row>
    <row r="4073" spans="2:7">
      <c r="B4073" s="85">
        <v>43308</v>
      </c>
      <c r="C4073" s="89">
        <v>0.45401620370370371</v>
      </c>
      <c r="D4073" s="90">
        <v>228</v>
      </c>
      <c r="E4073" s="90">
        <v>21.54</v>
      </c>
      <c r="F4073" s="90">
        <v>4911.12</v>
      </c>
      <c r="G4073" s="102" t="s">
        <v>23</v>
      </c>
    </row>
    <row r="4074" spans="2:7">
      <c r="B4074" s="85">
        <v>43308</v>
      </c>
      <c r="C4074" s="89">
        <v>0.45410879629629625</v>
      </c>
      <c r="D4074" s="90">
        <v>418</v>
      </c>
      <c r="E4074" s="90">
        <v>21.54</v>
      </c>
      <c r="F4074" s="90">
        <v>9003.7199999999993</v>
      </c>
      <c r="G4074" s="102" t="s">
        <v>23</v>
      </c>
    </row>
    <row r="4075" spans="2:7">
      <c r="B4075" s="85">
        <v>43308</v>
      </c>
      <c r="C4075" s="89">
        <v>0.45421296296296299</v>
      </c>
      <c r="D4075" s="90">
        <v>563</v>
      </c>
      <c r="E4075" s="90">
        <v>21.535</v>
      </c>
      <c r="F4075" s="90">
        <v>12124.21</v>
      </c>
      <c r="G4075" s="102" t="s">
        <v>23</v>
      </c>
    </row>
    <row r="4076" spans="2:7">
      <c r="B4076" s="85">
        <v>43308</v>
      </c>
      <c r="C4076" s="89">
        <v>0.45422453703703702</v>
      </c>
      <c r="D4076" s="90">
        <v>472</v>
      </c>
      <c r="E4076" s="90">
        <v>21.535</v>
      </c>
      <c r="F4076" s="90">
        <v>10164.52</v>
      </c>
      <c r="G4076" s="102" t="s">
        <v>23</v>
      </c>
    </row>
    <row r="4077" spans="2:7">
      <c r="B4077" s="85">
        <v>43308</v>
      </c>
      <c r="C4077" s="89">
        <v>0.45439814814814811</v>
      </c>
      <c r="D4077" s="90">
        <v>520</v>
      </c>
      <c r="E4077" s="90">
        <v>21.535</v>
      </c>
      <c r="F4077" s="90">
        <v>11198.2</v>
      </c>
      <c r="G4077" s="102" t="s">
        <v>23</v>
      </c>
    </row>
    <row r="4078" spans="2:7">
      <c r="B4078" s="85">
        <v>43308</v>
      </c>
      <c r="C4078" s="89">
        <v>0.4544212962962963</v>
      </c>
      <c r="D4078" s="90">
        <v>243</v>
      </c>
      <c r="E4078" s="90">
        <v>21.535</v>
      </c>
      <c r="F4078" s="90">
        <v>5233.0050000000001</v>
      </c>
      <c r="G4078" s="102" t="s">
        <v>23</v>
      </c>
    </row>
    <row r="4079" spans="2:7">
      <c r="B4079" s="85">
        <v>43308</v>
      </c>
      <c r="C4079" s="89">
        <v>0.4544212962962963</v>
      </c>
      <c r="D4079" s="90">
        <v>550</v>
      </c>
      <c r="E4079" s="90">
        <v>21.535</v>
      </c>
      <c r="F4079" s="90">
        <v>11844.25</v>
      </c>
      <c r="G4079" s="102" t="s">
        <v>23</v>
      </c>
    </row>
    <row r="4080" spans="2:7">
      <c r="B4080" s="85">
        <v>43308</v>
      </c>
      <c r="C4080" s="89">
        <v>0.45454861111111106</v>
      </c>
      <c r="D4080" s="90">
        <v>47</v>
      </c>
      <c r="E4080" s="90">
        <v>21.54</v>
      </c>
      <c r="F4080" s="90">
        <v>1012.38</v>
      </c>
      <c r="G4080" s="102" t="s">
        <v>23</v>
      </c>
    </row>
    <row r="4081" spans="2:7">
      <c r="B4081" s="85">
        <v>43308</v>
      </c>
      <c r="C4081" s="89">
        <v>0.45457175925925924</v>
      </c>
      <c r="D4081" s="90">
        <v>300</v>
      </c>
      <c r="E4081" s="90">
        <v>21.54</v>
      </c>
      <c r="F4081" s="90">
        <v>6462</v>
      </c>
      <c r="G4081" s="102" t="s">
        <v>23</v>
      </c>
    </row>
    <row r="4082" spans="2:7">
      <c r="B4082" s="85">
        <v>43308</v>
      </c>
      <c r="C4082" s="89">
        <v>0.45468749999999997</v>
      </c>
      <c r="D4082" s="90">
        <v>292</v>
      </c>
      <c r="E4082" s="90">
        <v>21.545000000000002</v>
      </c>
      <c r="F4082" s="90">
        <v>6291.14</v>
      </c>
      <c r="G4082" s="102" t="s">
        <v>23</v>
      </c>
    </row>
    <row r="4083" spans="2:7">
      <c r="B4083" s="85">
        <v>43308</v>
      </c>
      <c r="C4083" s="89">
        <v>0.45472222222222225</v>
      </c>
      <c r="D4083" s="90">
        <v>260</v>
      </c>
      <c r="E4083" s="90">
        <v>21.545000000000002</v>
      </c>
      <c r="F4083" s="90">
        <v>5601.7</v>
      </c>
      <c r="G4083" s="102" t="s">
        <v>23</v>
      </c>
    </row>
    <row r="4084" spans="2:7">
      <c r="B4084" s="85">
        <v>43308</v>
      </c>
      <c r="C4084" s="89">
        <v>0.45482638888888888</v>
      </c>
      <c r="D4084" s="90">
        <v>838</v>
      </c>
      <c r="E4084" s="90">
        <v>21.535</v>
      </c>
      <c r="F4084" s="90">
        <v>18046.330000000002</v>
      </c>
      <c r="G4084" s="102" t="s">
        <v>23</v>
      </c>
    </row>
    <row r="4085" spans="2:7">
      <c r="B4085" s="85">
        <v>43308</v>
      </c>
      <c r="C4085" s="89">
        <v>0.45488425925925924</v>
      </c>
      <c r="D4085" s="90">
        <v>300</v>
      </c>
      <c r="E4085" s="90">
        <v>21.54</v>
      </c>
      <c r="F4085" s="90">
        <v>6462</v>
      </c>
      <c r="G4085" s="102" t="s">
        <v>23</v>
      </c>
    </row>
    <row r="4086" spans="2:7">
      <c r="B4086" s="85">
        <v>43308</v>
      </c>
      <c r="C4086" s="89">
        <v>0.45491898148148152</v>
      </c>
      <c r="D4086" s="90">
        <v>300</v>
      </c>
      <c r="E4086" s="90">
        <v>21.54</v>
      </c>
      <c r="F4086" s="90">
        <v>6462</v>
      </c>
      <c r="G4086" s="102" t="s">
        <v>23</v>
      </c>
    </row>
    <row r="4087" spans="2:7">
      <c r="B4087" s="85">
        <v>43308</v>
      </c>
      <c r="C4087" s="89">
        <v>0.45494212962962965</v>
      </c>
      <c r="D4087" s="90">
        <v>645</v>
      </c>
      <c r="E4087" s="90">
        <v>21.535</v>
      </c>
      <c r="F4087" s="90">
        <v>13890.08</v>
      </c>
      <c r="G4087" s="102" t="s">
        <v>23</v>
      </c>
    </row>
    <row r="4088" spans="2:7">
      <c r="B4088" s="85">
        <v>43308</v>
      </c>
      <c r="C4088" s="89">
        <v>0.45495370370370369</v>
      </c>
      <c r="D4088" s="90">
        <v>349</v>
      </c>
      <c r="E4088" s="90">
        <v>21.535</v>
      </c>
      <c r="F4088" s="90">
        <v>7515.7150000000001</v>
      </c>
      <c r="G4088" s="102" t="s">
        <v>23</v>
      </c>
    </row>
    <row r="4089" spans="2:7">
      <c r="B4089" s="85">
        <v>43308</v>
      </c>
      <c r="C4089" s="89">
        <v>0.45496527777777779</v>
      </c>
      <c r="D4089" s="90">
        <v>470</v>
      </c>
      <c r="E4089" s="90">
        <v>21.535</v>
      </c>
      <c r="F4089" s="90">
        <v>10121.450000000001</v>
      </c>
      <c r="G4089" s="102" t="s">
        <v>23</v>
      </c>
    </row>
    <row r="4090" spans="2:7">
      <c r="B4090" s="85">
        <v>43308</v>
      </c>
      <c r="C4090" s="89">
        <v>0.45497685185185183</v>
      </c>
      <c r="D4090" s="90">
        <v>36</v>
      </c>
      <c r="E4090" s="90">
        <v>21.535</v>
      </c>
      <c r="F4090" s="90">
        <v>775.26</v>
      </c>
      <c r="G4090" s="102" t="s">
        <v>23</v>
      </c>
    </row>
    <row r="4091" spans="2:7">
      <c r="B4091" s="85">
        <v>43308</v>
      </c>
      <c r="C4091" s="89">
        <v>0.45523148148148151</v>
      </c>
      <c r="D4091" s="90">
        <v>305</v>
      </c>
      <c r="E4091" s="90">
        <v>21.535</v>
      </c>
      <c r="F4091" s="90">
        <v>6568.1750000000002</v>
      </c>
      <c r="G4091" s="102" t="s">
        <v>23</v>
      </c>
    </row>
    <row r="4092" spans="2:7">
      <c r="B4092" s="85">
        <v>43308</v>
      </c>
      <c r="C4092" s="89">
        <v>0.45524305555555555</v>
      </c>
      <c r="D4092" s="90">
        <v>36</v>
      </c>
      <c r="E4092" s="90">
        <v>21.535</v>
      </c>
      <c r="F4092" s="90">
        <v>775.26</v>
      </c>
      <c r="G4092" s="102" t="s">
        <v>23</v>
      </c>
    </row>
    <row r="4093" spans="2:7">
      <c r="B4093" s="85">
        <v>43308</v>
      </c>
      <c r="C4093" s="89">
        <v>0.45524305555555555</v>
      </c>
      <c r="D4093" s="90">
        <v>902</v>
      </c>
      <c r="E4093" s="90">
        <v>21.535</v>
      </c>
      <c r="F4093" s="90">
        <v>19424.57</v>
      </c>
      <c r="G4093" s="102" t="s">
        <v>23</v>
      </c>
    </row>
    <row r="4094" spans="2:7">
      <c r="B4094" s="85">
        <v>43308</v>
      </c>
      <c r="C4094" s="89">
        <v>0.45534722222222218</v>
      </c>
      <c r="D4094" s="90">
        <v>610</v>
      </c>
      <c r="E4094" s="90">
        <v>21.535</v>
      </c>
      <c r="F4094" s="90">
        <v>13136.35</v>
      </c>
      <c r="G4094" s="102" t="s">
        <v>23</v>
      </c>
    </row>
    <row r="4095" spans="2:7">
      <c r="B4095" s="85">
        <v>43308</v>
      </c>
      <c r="C4095" s="89">
        <v>0.45556712962962959</v>
      </c>
      <c r="D4095" s="90">
        <v>36</v>
      </c>
      <c r="E4095" s="90">
        <v>21.535</v>
      </c>
      <c r="F4095" s="90">
        <v>775.26</v>
      </c>
      <c r="G4095" s="102" t="s">
        <v>23</v>
      </c>
    </row>
    <row r="4096" spans="2:7">
      <c r="B4096" s="85">
        <v>43308</v>
      </c>
      <c r="C4096" s="89">
        <v>0.45557870370370374</v>
      </c>
      <c r="D4096" s="90">
        <v>36</v>
      </c>
      <c r="E4096" s="90">
        <v>21.535</v>
      </c>
      <c r="F4096" s="90">
        <v>775.26</v>
      </c>
      <c r="G4096" s="102" t="s">
        <v>23</v>
      </c>
    </row>
    <row r="4097" spans="2:7">
      <c r="B4097" s="85">
        <v>43308</v>
      </c>
      <c r="C4097" s="89">
        <v>0.45568287037037036</v>
      </c>
      <c r="D4097" s="90">
        <v>325</v>
      </c>
      <c r="E4097" s="90">
        <v>21.535</v>
      </c>
      <c r="F4097" s="90">
        <v>6998.875</v>
      </c>
      <c r="G4097" s="102" t="s">
        <v>23</v>
      </c>
    </row>
    <row r="4098" spans="2:7">
      <c r="B4098" s="85">
        <v>43308</v>
      </c>
      <c r="C4098" s="89">
        <v>0.45569444444444446</v>
      </c>
      <c r="D4098" s="90">
        <v>103</v>
      </c>
      <c r="E4098" s="90">
        <v>21.535</v>
      </c>
      <c r="F4098" s="90">
        <v>2218.105</v>
      </c>
      <c r="G4098" s="102" t="s">
        <v>23</v>
      </c>
    </row>
    <row r="4099" spans="2:7">
      <c r="B4099" s="85">
        <v>43308</v>
      </c>
      <c r="C4099" s="89">
        <v>0.4557060185185185</v>
      </c>
      <c r="D4099" s="90">
        <v>294</v>
      </c>
      <c r="E4099" s="90">
        <v>21.535</v>
      </c>
      <c r="F4099" s="90">
        <v>6331.29</v>
      </c>
      <c r="G4099" s="102" t="s">
        <v>23</v>
      </c>
    </row>
    <row r="4100" spans="2:7">
      <c r="B4100" s="85">
        <v>43308</v>
      </c>
      <c r="C4100" s="89">
        <v>0.4557060185185185</v>
      </c>
      <c r="D4100" s="90">
        <v>163</v>
      </c>
      <c r="E4100" s="90">
        <v>21.535</v>
      </c>
      <c r="F4100" s="90">
        <v>3510.2049999999999</v>
      </c>
      <c r="G4100" s="102" t="s">
        <v>23</v>
      </c>
    </row>
    <row r="4101" spans="2:7">
      <c r="B4101" s="85">
        <v>43308</v>
      </c>
      <c r="C4101" s="89">
        <v>0.45606481481481481</v>
      </c>
      <c r="D4101" s="90">
        <v>151</v>
      </c>
      <c r="E4101" s="90">
        <v>21.53</v>
      </c>
      <c r="F4101" s="90">
        <v>3251.03</v>
      </c>
      <c r="G4101" s="102" t="s">
        <v>23</v>
      </c>
    </row>
    <row r="4102" spans="2:7">
      <c r="B4102" s="85">
        <v>43308</v>
      </c>
      <c r="C4102" s="89">
        <v>0.45607638888888885</v>
      </c>
      <c r="D4102" s="90">
        <v>711</v>
      </c>
      <c r="E4102" s="90">
        <v>21.53</v>
      </c>
      <c r="F4102" s="90">
        <v>15307.83</v>
      </c>
      <c r="G4102" s="102" t="s">
        <v>23</v>
      </c>
    </row>
    <row r="4103" spans="2:7">
      <c r="B4103" s="85">
        <v>43308</v>
      </c>
      <c r="C4103" s="89">
        <v>0.45628472222222222</v>
      </c>
      <c r="D4103" s="90">
        <v>652</v>
      </c>
      <c r="E4103" s="90">
        <v>21.54</v>
      </c>
      <c r="F4103" s="90">
        <v>14044.08</v>
      </c>
      <c r="G4103" s="102" t="s">
        <v>23</v>
      </c>
    </row>
    <row r="4104" spans="2:7">
      <c r="B4104" s="85">
        <v>43308</v>
      </c>
      <c r="C4104" s="89">
        <v>0.45628472222222222</v>
      </c>
      <c r="D4104" s="90">
        <v>488</v>
      </c>
      <c r="E4104" s="90">
        <v>21.54</v>
      </c>
      <c r="F4104" s="90">
        <v>10511.52</v>
      </c>
      <c r="G4104" s="102" t="s">
        <v>23</v>
      </c>
    </row>
    <row r="4105" spans="2:7">
      <c r="B4105" s="85">
        <v>43308</v>
      </c>
      <c r="C4105" s="89">
        <v>0.45629629629629626</v>
      </c>
      <c r="D4105" s="90">
        <v>536</v>
      </c>
      <c r="E4105" s="90">
        <v>21.54</v>
      </c>
      <c r="F4105" s="90">
        <v>11545.44</v>
      </c>
      <c r="G4105" s="102" t="s">
        <v>23</v>
      </c>
    </row>
    <row r="4106" spans="2:7">
      <c r="B4106" s="85">
        <v>43308</v>
      </c>
      <c r="C4106" s="89">
        <v>0.45642361111111113</v>
      </c>
      <c r="D4106" s="90">
        <v>20</v>
      </c>
      <c r="E4106" s="90">
        <v>21.535</v>
      </c>
      <c r="F4106" s="90">
        <v>430.7</v>
      </c>
      <c r="G4106" s="102" t="s">
        <v>23</v>
      </c>
    </row>
    <row r="4107" spans="2:7">
      <c r="B4107" s="85">
        <v>43308</v>
      </c>
      <c r="C4107" s="89">
        <v>0.45646990740740739</v>
      </c>
      <c r="D4107" s="90">
        <v>148</v>
      </c>
      <c r="E4107" s="90">
        <v>21.535</v>
      </c>
      <c r="F4107" s="90">
        <v>3187.18</v>
      </c>
      <c r="G4107" s="102" t="s">
        <v>23</v>
      </c>
    </row>
    <row r="4108" spans="2:7">
      <c r="B4108" s="85">
        <v>43308</v>
      </c>
      <c r="C4108" s="89">
        <v>0.45646990740740739</v>
      </c>
      <c r="D4108" s="90">
        <v>450</v>
      </c>
      <c r="E4108" s="90">
        <v>21.535</v>
      </c>
      <c r="F4108" s="90">
        <v>9690.75</v>
      </c>
      <c r="G4108" s="102" t="s">
        <v>23</v>
      </c>
    </row>
    <row r="4109" spans="2:7">
      <c r="B4109" s="85">
        <v>43308</v>
      </c>
      <c r="C4109" s="89">
        <v>0.45648148148148149</v>
      </c>
      <c r="D4109" s="90">
        <v>300</v>
      </c>
      <c r="E4109" s="90">
        <v>21.535</v>
      </c>
      <c r="F4109" s="90">
        <v>6460.5</v>
      </c>
      <c r="G4109" s="102" t="s">
        <v>23</v>
      </c>
    </row>
    <row r="4110" spans="2:7">
      <c r="B4110" s="85">
        <v>43308</v>
      </c>
      <c r="C4110" s="89">
        <v>0.45648148148148149</v>
      </c>
      <c r="D4110" s="90">
        <v>110</v>
      </c>
      <c r="E4110" s="90">
        <v>21.535</v>
      </c>
      <c r="F4110" s="90">
        <v>2368.85</v>
      </c>
      <c r="G4110" s="102" t="s">
        <v>23</v>
      </c>
    </row>
    <row r="4111" spans="2:7">
      <c r="B4111" s="85">
        <v>43308</v>
      </c>
      <c r="C4111" s="89">
        <v>0.45649305555555553</v>
      </c>
      <c r="D4111" s="90">
        <v>120</v>
      </c>
      <c r="E4111" s="90">
        <v>21.535</v>
      </c>
      <c r="F4111" s="90">
        <v>2584.1999999999998</v>
      </c>
      <c r="G4111" s="102" t="s">
        <v>23</v>
      </c>
    </row>
    <row r="4112" spans="2:7">
      <c r="B4112" s="85">
        <v>43308</v>
      </c>
      <c r="C4112" s="89">
        <v>0.45649305555555553</v>
      </c>
      <c r="D4112" s="90">
        <v>320</v>
      </c>
      <c r="E4112" s="90">
        <v>21.535</v>
      </c>
      <c r="F4112" s="90">
        <v>6891.2</v>
      </c>
      <c r="G4112" s="102" t="s">
        <v>23</v>
      </c>
    </row>
    <row r="4113" spans="2:7">
      <c r="B4113" s="85">
        <v>43308</v>
      </c>
      <c r="C4113" s="89">
        <v>0.45649305555555553</v>
      </c>
      <c r="D4113" s="90">
        <v>188</v>
      </c>
      <c r="E4113" s="90">
        <v>21.535</v>
      </c>
      <c r="F4113" s="90">
        <v>4048.58</v>
      </c>
      <c r="G4113" s="102" t="s">
        <v>23</v>
      </c>
    </row>
    <row r="4114" spans="2:7">
      <c r="B4114" s="85">
        <v>43308</v>
      </c>
      <c r="C4114" s="89">
        <v>0.4566203703703704</v>
      </c>
      <c r="D4114" s="90">
        <v>82</v>
      </c>
      <c r="E4114" s="90">
        <v>21.535</v>
      </c>
      <c r="F4114" s="90">
        <v>1765.87</v>
      </c>
      <c r="G4114" s="102" t="s">
        <v>23</v>
      </c>
    </row>
    <row r="4115" spans="2:7">
      <c r="B4115" s="85">
        <v>43308</v>
      </c>
      <c r="C4115" s="89">
        <v>0.45663194444444444</v>
      </c>
      <c r="D4115" s="90">
        <v>742</v>
      </c>
      <c r="E4115" s="90">
        <v>21.535</v>
      </c>
      <c r="F4115" s="90">
        <v>15978.97</v>
      </c>
      <c r="G4115" s="102" t="s">
        <v>23</v>
      </c>
    </row>
    <row r="4116" spans="2:7">
      <c r="B4116" s="85">
        <v>43308</v>
      </c>
      <c r="C4116" s="89">
        <v>0.45666666666666672</v>
      </c>
      <c r="D4116" s="90">
        <v>364</v>
      </c>
      <c r="E4116" s="90">
        <v>21.535</v>
      </c>
      <c r="F4116" s="90">
        <v>7838.74</v>
      </c>
      <c r="G4116" s="102" t="s">
        <v>23</v>
      </c>
    </row>
    <row r="4117" spans="2:7">
      <c r="B4117" s="85">
        <v>43308</v>
      </c>
      <c r="C4117" s="89">
        <v>0.45685185185185184</v>
      </c>
      <c r="D4117" s="90">
        <v>624</v>
      </c>
      <c r="E4117" s="90">
        <v>21.53</v>
      </c>
      <c r="F4117" s="90">
        <v>13434.72</v>
      </c>
      <c r="G4117" s="102" t="s">
        <v>23</v>
      </c>
    </row>
    <row r="4118" spans="2:7">
      <c r="B4118" s="85">
        <v>43308</v>
      </c>
      <c r="C4118" s="89">
        <v>0.45726851851851852</v>
      </c>
      <c r="D4118" s="90">
        <v>689</v>
      </c>
      <c r="E4118" s="90">
        <v>21.524999999999999</v>
      </c>
      <c r="F4118" s="90">
        <v>14830.73</v>
      </c>
      <c r="G4118" s="102" t="s">
        <v>23</v>
      </c>
    </row>
    <row r="4119" spans="2:7">
      <c r="B4119" s="85">
        <v>43308</v>
      </c>
      <c r="C4119" s="89">
        <v>0.45765046296296297</v>
      </c>
      <c r="D4119" s="90">
        <v>344</v>
      </c>
      <c r="E4119" s="90">
        <v>21.52</v>
      </c>
      <c r="F4119" s="90">
        <v>7402.88</v>
      </c>
      <c r="G4119" s="102" t="s">
        <v>23</v>
      </c>
    </row>
    <row r="4120" spans="2:7">
      <c r="B4120" s="85">
        <v>43308</v>
      </c>
      <c r="C4120" s="89">
        <v>0.4576736111111111</v>
      </c>
      <c r="D4120" s="90">
        <v>556</v>
      </c>
      <c r="E4120" s="90">
        <v>21.52</v>
      </c>
      <c r="F4120" s="90">
        <v>11965.12</v>
      </c>
      <c r="G4120" s="102" t="s">
        <v>23</v>
      </c>
    </row>
    <row r="4121" spans="2:7">
      <c r="B4121" s="85">
        <v>43308</v>
      </c>
      <c r="C4121" s="89">
        <v>0.45781250000000001</v>
      </c>
      <c r="D4121" s="90">
        <v>135</v>
      </c>
      <c r="E4121" s="90">
        <v>21.52</v>
      </c>
      <c r="F4121" s="90">
        <v>2905.2</v>
      </c>
      <c r="G4121" s="102" t="s">
        <v>23</v>
      </c>
    </row>
    <row r="4122" spans="2:7">
      <c r="B4122" s="85">
        <v>43308</v>
      </c>
      <c r="C4122" s="89">
        <v>0.45782407407407405</v>
      </c>
      <c r="D4122" s="90">
        <v>37</v>
      </c>
      <c r="E4122" s="90">
        <v>21.52</v>
      </c>
      <c r="F4122" s="90">
        <v>796.24</v>
      </c>
      <c r="G4122" s="102" t="s">
        <v>23</v>
      </c>
    </row>
    <row r="4123" spans="2:7">
      <c r="B4123" s="85">
        <v>43308</v>
      </c>
      <c r="C4123" s="89">
        <v>0.4578356481481482</v>
      </c>
      <c r="D4123" s="90">
        <v>300</v>
      </c>
      <c r="E4123" s="90">
        <v>21.52</v>
      </c>
      <c r="F4123" s="90">
        <v>6456</v>
      </c>
      <c r="G4123" s="102" t="s">
        <v>23</v>
      </c>
    </row>
    <row r="4124" spans="2:7">
      <c r="B4124" s="85">
        <v>43308</v>
      </c>
      <c r="C4124" s="89">
        <v>0.45789351851851851</v>
      </c>
      <c r="D4124" s="90">
        <v>258</v>
      </c>
      <c r="E4124" s="90">
        <v>21.515000000000001</v>
      </c>
      <c r="F4124" s="90">
        <v>5550.87</v>
      </c>
      <c r="G4124" s="102" t="s">
        <v>23</v>
      </c>
    </row>
    <row r="4125" spans="2:7">
      <c r="B4125" s="85">
        <v>43308</v>
      </c>
      <c r="C4125" s="89">
        <v>0.45789351851851851</v>
      </c>
      <c r="D4125" s="90">
        <v>122</v>
      </c>
      <c r="E4125" s="90">
        <v>21.515000000000001</v>
      </c>
      <c r="F4125" s="90">
        <v>2624.83</v>
      </c>
      <c r="G4125" s="102" t="s">
        <v>23</v>
      </c>
    </row>
    <row r="4126" spans="2:7">
      <c r="B4126" s="85">
        <v>43308</v>
      </c>
      <c r="C4126" s="89">
        <v>0.45795138888888887</v>
      </c>
      <c r="D4126" s="90">
        <v>388</v>
      </c>
      <c r="E4126" s="90">
        <v>21.51</v>
      </c>
      <c r="F4126" s="90">
        <v>8345.8799999999992</v>
      </c>
      <c r="G4126" s="102" t="s">
        <v>23</v>
      </c>
    </row>
    <row r="4127" spans="2:7">
      <c r="B4127" s="85">
        <v>43308</v>
      </c>
      <c r="C4127" s="89">
        <v>0.45822916666666669</v>
      </c>
      <c r="D4127" s="90">
        <v>519</v>
      </c>
      <c r="E4127" s="90">
        <v>21.51</v>
      </c>
      <c r="F4127" s="90">
        <v>11163.69</v>
      </c>
      <c r="G4127" s="102" t="s">
        <v>23</v>
      </c>
    </row>
    <row r="4128" spans="2:7">
      <c r="B4128" s="85">
        <v>43308</v>
      </c>
      <c r="C4128" s="89">
        <v>0.45824074074074073</v>
      </c>
      <c r="D4128" s="90">
        <v>352</v>
      </c>
      <c r="E4128" s="90">
        <v>21.51</v>
      </c>
      <c r="F4128" s="90">
        <v>7571.52</v>
      </c>
      <c r="G4128" s="102" t="s">
        <v>23</v>
      </c>
    </row>
    <row r="4129" spans="2:7">
      <c r="B4129" s="85">
        <v>43308</v>
      </c>
      <c r="C4129" s="89">
        <v>0.45827546296296301</v>
      </c>
      <c r="D4129" s="90">
        <v>385</v>
      </c>
      <c r="E4129" s="90">
        <v>21.51</v>
      </c>
      <c r="F4129" s="90">
        <v>8281.35</v>
      </c>
      <c r="G4129" s="102" t="s">
        <v>23</v>
      </c>
    </row>
    <row r="4130" spans="2:7">
      <c r="B4130" s="85">
        <v>43308</v>
      </c>
      <c r="C4130" s="89">
        <v>0.45828703703703705</v>
      </c>
      <c r="D4130" s="90">
        <v>416</v>
      </c>
      <c r="E4130" s="90">
        <v>21.51</v>
      </c>
      <c r="F4130" s="90">
        <v>8948.16</v>
      </c>
      <c r="G4130" s="102" t="s">
        <v>23</v>
      </c>
    </row>
    <row r="4131" spans="2:7">
      <c r="B4131" s="85">
        <v>43308</v>
      </c>
      <c r="C4131" s="89">
        <v>0.4584375</v>
      </c>
      <c r="D4131" s="90">
        <v>268</v>
      </c>
      <c r="E4131" s="90">
        <v>21.5</v>
      </c>
      <c r="F4131" s="90">
        <v>5762</v>
      </c>
      <c r="G4131" s="102" t="s">
        <v>23</v>
      </c>
    </row>
    <row r="4132" spans="2:7">
      <c r="B4132" s="85">
        <v>43308</v>
      </c>
      <c r="C4132" s="89">
        <v>0.45844907407407409</v>
      </c>
      <c r="D4132" s="90">
        <v>126</v>
      </c>
      <c r="E4132" s="90">
        <v>21.5</v>
      </c>
      <c r="F4132" s="90">
        <v>2709</v>
      </c>
      <c r="G4132" s="102" t="s">
        <v>23</v>
      </c>
    </row>
    <row r="4133" spans="2:7">
      <c r="B4133" s="85">
        <v>43308</v>
      </c>
      <c r="C4133" s="89">
        <v>0.45873842592592595</v>
      </c>
      <c r="D4133" s="90">
        <v>570</v>
      </c>
      <c r="E4133" s="90">
        <v>21.495000000000001</v>
      </c>
      <c r="F4133" s="90">
        <v>12252.15</v>
      </c>
      <c r="G4133" s="102" t="s">
        <v>23</v>
      </c>
    </row>
    <row r="4134" spans="2:7">
      <c r="B4134" s="85">
        <v>43308</v>
      </c>
      <c r="C4134" s="89">
        <v>0.45877314814814812</v>
      </c>
      <c r="D4134" s="90">
        <v>24</v>
      </c>
      <c r="E4134" s="90">
        <v>21.495000000000001</v>
      </c>
      <c r="F4134" s="90">
        <v>515.88</v>
      </c>
      <c r="G4134" s="102" t="s">
        <v>23</v>
      </c>
    </row>
    <row r="4135" spans="2:7">
      <c r="B4135" s="85">
        <v>43308</v>
      </c>
      <c r="C4135" s="89">
        <v>0.45892361111111107</v>
      </c>
      <c r="D4135" s="90">
        <v>667</v>
      </c>
      <c r="E4135" s="90">
        <v>21.495000000000001</v>
      </c>
      <c r="F4135" s="90">
        <v>14337.17</v>
      </c>
      <c r="G4135" s="102" t="s">
        <v>23</v>
      </c>
    </row>
    <row r="4136" spans="2:7">
      <c r="B4136" s="85">
        <v>43308</v>
      </c>
      <c r="C4136" s="89">
        <v>0.45905092592592589</v>
      </c>
      <c r="D4136" s="90">
        <v>998</v>
      </c>
      <c r="E4136" s="90">
        <v>21.504999999999999</v>
      </c>
      <c r="F4136" s="90">
        <v>21461.99</v>
      </c>
      <c r="G4136" s="102" t="s">
        <v>23</v>
      </c>
    </row>
    <row r="4137" spans="2:7">
      <c r="B4137" s="85">
        <v>43308</v>
      </c>
      <c r="C4137" s="89">
        <v>0.46128472222222222</v>
      </c>
      <c r="D4137" s="90">
        <v>492</v>
      </c>
      <c r="E4137" s="90">
        <v>21.504999999999999</v>
      </c>
      <c r="F4137" s="90">
        <v>10580.46</v>
      </c>
      <c r="G4137" s="102" t="s">
        <v>23</v>
      </c>
    </row>
    <row r="4138" spans="2:7">
      <c r="B4138" s="85">
        <v>43308</v>
      </c>
      <c r="C4138" s="89">
        <v>0.46128472222222222</v>
      </c>
      <c r="D4138" s="90">
        <v>436</v>
      </c>
      <c r="E4138" s="90">
        <v>21.504999999999999</v>
      </c>
      <c r="F4138" s="90">
        <v>9376.18</v>
      </c>
      <c r="G4138" s="102" t="s">
        <v>23</v>
      </c>
    </row>
    <row r="4139" spans="2:7">
      <c r="B4139" s="85">
        <v>43308</v>
      </c>
      <c r="C4139" s="89">
        <v>0.46128472222222222</v>
      </c>
      <c r="D4139" s="90">
        <v>9</v>
      </c>
      <c r="E4139" s="90">
        <v>21.504999999999999</v>
      </c>
      <c r="F4139" s="90">
        <v>193.54499999999999</v>
      </c>
      <c r="G4139" s="102" t="s">
        <v>23</v>
      </c>
    </row>
    <row r="4140" spans="2:7">
      <c r="B4140" s="85">
        <v>43308</v>
      </c>
      <c r="C4140" s="89">
        <v>0.46128472222222222</v>
      </c>
      <c r="D4140" s="90">
        <v>300</v>
      </c>
      <c r="E4140" s="90">
        <v>21.504999999999999</v>
      </c>
      <c r="F4140" s="90">
        <v>6451.5</v>
      </c>
      <c r="G4140" s="102" t="s">
        <v>23</v>
      </c>
    </row>
    <row r="4141" spans="2:7">
      <c r="B4141" s="85">
        <v>43308</v>
      </c>
      <c r="C4141" s="89">
        <v>0.46129629629629632</v>
      </c>
      <c r="D4141" s="90">
        <v>408</v>
      </c>
      <c r="E4141" s="90">
        <v>21.504999999999999</v>
      </c>
      <c r="F4141" s="90">
        <v>8774.0400000000009</v>
      </c>
      <c r="G4141" s="102" t="s">
        <v>23</v>
      </c>
    </row>
    <row r="4142" spans="2:7">
      <c r="B4142" s="85">
        <v>43308</v>
      </c>
      <c r="C4142" s="89">
        <v>0.46129629629629632</v>
      </c>
      <c r="D4142" s="90">
        <v>57</v>
      </c>
      <c r="E4142" s="90">
        <v>21.504999999999999</v>
      </c>
      <c r="F4142" s="90">
        <v>1225.7850000000001</v>
      </c>
      <c r="G4142" s="102" t="s">
        <v>23</v>
      </c>
    </row>
    <row r="4143" spans="2:7">
      <c r="B4143" s="85">
        <v>43308</v>
      </c>
      <c r="C4143" s="89">
        <v>0.4616898148148148</v>
      </c>
      <c r="D4143" s="90">
        <v>641</v>
      </c>
      <c r="E4143" s="90">
        <v>21.51</v>
      </c>
      <c r="F4143" s="90">
        <v>13787.91</v>
      </c>
      <c r="G4143" s="102" t="s">
        <v>23</v>
      </c>
    </row>
    <row r="4144" spans="2:7">
      <c r="B4144" s="85">
        <v>43308</v>
      </c>
      <c r="C4144" s="89">
        <v>0.46195601851851853</v>
      </c>
      <c r="D4144" s="90">
        <v>235</v>
      </c>
      <c r="E4144" s="90">
        <v>21.51</v>
      </c>
      <c r="F4144" s="90">
        <v>5054.8500000000004</v>
      </c>
      <c r="G4144" s="102" t="s">
        <v>23</v>
      </c>
    </row>
    <row r="4145" spans="2:7">
      <c r="B4145" s="85">
        <v>43308</v>
      </c>
      <c r="C4145" s="89">
        <v>0.46195601851851853</v>
      </c>
      <c r="D4145" s="90">
        <v>185</v>
      </c>
      <c r="E4145" s="90">
        <v>21.51</v>
      </c>
      <c r="F4145" s="90">
        <v>3979.35</v>
      </c>
      <c r="G4145" s="102" t="s">
        <v>23</v>
      </c>
    </row>
    <row r="4146" spans="2:7">
      <c r="B4146" s="85">
        <v>43308</v>
      </c>
      <c r="C4146" s="89">
        <v>0.4642592592592592</v>
      </c>
      <c r="D4146" s="90">
        <v>395</v>
      </c>
      <c r="E4146" s="90">
        <v>21.51</v>
      </c>
      <c r="F4146" s="90">
        <v>8496.4500000000007</v>
      </c>
      <c r="G4146" s="102" t="s">
        <v>23</v>
      </c>
    </row>
    <row r="4147" spans="2:7">
      <c r="B4147" s="85">
        <v>43308</v>
      </c>
      <c r="C4147" s="89">
        <v>0.46451388888888889</v>
      </c>
      <c r="D4147" s="90">
        <v>455</v>
      </c>
      <c r="E4147" s="90">
        <v>21.504999999999999</v>
      </c>
      <c r="F4147" s="90">
        <v>9784.7749999999996</v>
      </c>
      <c r="G4147" s="102" t="s">
        <v>23</v>
      </c>
    </row>
    <row r="4148" spans="2:7">
      <c r="B4148" s="85">
        <v>43308</v>
      </c>
      <c r="C4148" s="89">
        <v>0.46500000000000002</v>
      </c>
      <c r="D4148" s="90">
        <v>400</v>
      </c>
      <c r="E4148" s="90">
        <v>21.495000000000001</v>
      </c>
      <c r="F4148" s="90">
        <v>8598</v>
      </c>
      <c r="G4148" s="102" t="s">
        <v>23</v>
      </c>
    </row>
    <row r="4149" spans="2:7">
      <c r="B4149" s="85">
        <v>43308</v>
      </c>
      <c r="C4149" s="89">
        <v>0.46501157407407406</v>
      </c>
      <c r="D4149" s="90">
        <v>423</v>
      </c>
      <c r="E4149" s="90">
        <v>21.504999999999999</v>
      </c>
      <c r="F4149" s="90">
        <v>9096.6149999999998</v>
      </c>
      <c r="G4149" s="102" t="s">
        <v>23</v>
      </c>
    </row>
    <row r="4150" spans="2:7">
      <c r="B4150" s="85">
        <v>43308</v>
      </c>
      <c r="C4150" s="89">
        <v>0.46502314814814816</v>
      </c>
      <c r="D4150" s="90">
        <v>542</v>
      </c>
      <c r="E4150" s="90">
        <v>21.495000000000001</v>
      </c>
      <c r="F4150" s="90">
        <v>11650.29</v>
      </c>
      <c r="G4150" s="102" t="s">
        <v>23</v>
      </c>
    </row>
    <row r="4151" spans="2:7">
      <c r="B4151" s="85">
        <v>43308</v>
      </c>
      <c r="C4151" s="89">
        <v>0.4650347222222222</v>
      </c>
      <c r="D4151" s="90">
        <v>500</v>
      </c>
      <c r="E4151" s="90">
        <v>21.495000000000001</v>
      </c>
      <c r="F4151" s="90">
        <v>10747.5</v>
      </c>
      <c r="G4151" s="102" t="s">
        <v>23</v>
      </c>
    </row>
    <row r="4152" spans="2:7">
      <c r="B4152" s="85">
        <v>43308</v>
      </c>
      <c r="C4152" s="89">
        <v>0.4650347222222222</v>
      </c>
      <c r="D4152" s="90">
        <v>239</v>
      </c>
      <c r="E4152" s="90">
        <v>21.495000000000001</v>
      </c>
      <c r="F4152" s="90">
        <v>5137.3050000000003</v>
      </c>
      <c r="G4152" s="102" t="s">
        <v>23</v>
      </c>
    </row>
    <row r="4153" spans="2:7">
      <c r="B4153" s="85">
        <v>43308</v>
      </c>
      <c r="C4153" s="89">
        <v>0.4650347222222222</v>
      </c>
      <c r="D4153" s="90">
        <v>240</v>
      </c>
      <c r="E4153" s="90">
        <v>21.495000000000001</v>
      </c>
      <c r="F4153" s="90">
        <v>5158.8</v>
      </c>
      <c r="G4153" s="102" t="s">
        <v>23</v>
      </c>
    </row>
    <row r="4154" spans="2:7">
      <c r="B4154" s="85">
        <v>43308</v>
      </c>
      <c r="C4154" s="89">
        <v>0.46506944444444448</v>
      </c>
      <c r="D4154" s="90">
        <v>734</v>
      </c>
      <c r="E4154" s="90">
        <v>21.495000000000001</v>
      </c>
      <c r="F4154" s="90">
        <v>15777.33</v>
      </c>
      <c r="G4154" s="102" t="s">
        <v>23</v>
      </c>
    </row>
    <row r="4155" spans="2:7">
      <c r="B4155" s="85">
        <v>43308</v>
      </c>
      <c r="C4155" s="89">
        <v>0.46509259259259261</v>
      </c>
      <c r="D4155" s="90">
        <v>654</v>
      </c>
      <c r="E4155" s="90">
        <v>21.495000000000001</v>
      </c>
      <c r="F4155" s="90">
        <v>14057.73</v>
      </c>
      <c r="G4155" s="102" t="s">
        <v>23</v>
      </c>
    </row>
    <row r="4156" spans="2:7">
      <c r="B4156" s="85">
        <v>43308</v>
      </c>
      <c r="C4156" s="89">
        <v>0.46512731481481479</v>
      </c>
      <c r="D4156" s="90">
        <v>304</v>
      </c>
      <c r="E4156" s="90">
        <v>21.495000000000001</v>
      </c>
      <c r="F4156" s="90">
        <v>6534.48</v>
      </c>
      <c r="G4156" s="102" t="s">
        <v>23</v>
      </c>
    </row>
    <row r="4157" spans="2:7">
      <c r="B4157" s="85">
        <v>43308</v>
      </c>
      <c r="C4157" s="89">
        <v>0.46513888888888894</v>
      </c>
      <c r="D4157" s="90">
        <v>151</v>
      </c>
      <c r="E4157" s="90">
        <v>21.495000000000001</v>
      </c>
      <c r="F4157" s="90">
        <v>3245.7449999999999</v>
      </c>
      <c r="G4157" s="102" t="s">
        <v>23</v>
      </c>
    </row>
    <row r="4158" spans="2:7">
      <c r="B4158" s="85">
        <v>43308</v>
      </c>
      <c r="C4158" s="89">
        <v>0.46546296296296297</v>
      </c>
      <c r="D4158" s="90">
        <v>1000</v>
      </c>
      <c r="E4158" s="90">
        <v>21.5</v>
      </c>
      <c r="F4158" s="90">
        <v>21500</v>
      </c>
      <c r="G4158" s="102" t="s">
        <v>23</v>
      </c>
    </row>
    <row r="4159" spans="2:7">
      <c r="B4159" s="85">
        <v>43308</v>
      </c>
      <c r="C4159" s="89">
        <v>0.46571759259259254</v>
      </c>
      <c r="D4159" s="90">
        <v>55</v>
      </c>
      <c r="E4159" s="90">
        <v>21.495000000000001</v>
      </c>
      <c r="F4159" s="90">
        <v>1182.2249999999999</v>
      </c>
      <c r="G4159" s="102" t="s">
        <v>23</v>
      </c>
    </row>
    <row r="4160" spans="2:7">
      <c r="B4160" s="85">
        <v>43308</v>
      </c>
      <c r="C4160" s="89">
        <v>0.46584490740740742</v>
      </c>
      <c r="D4160" s="90">
        <v>427</v>
      </c>
      <c r="E4160" s="90">
        <v>21.495000000000001</v>
      </c>
      <c r="F4160" s="90">
        <v>9178.3649999999998</v>
      </c>
      <c r="G4160" s="102" t="s">
        <v>23</v>
      </c>
    </row>
    <row r="4161" spans="2:7">
      <c r="B4161" s="85">
        <v>43308</v>
      </c>
      <c r="C4161" s="89">
        <v>0.46689814814814817</v>
      </c>
      <c r="D4161" s="90">
        <v>72</v>
      </c>
      <c r="E4161" s="90">
        <v>21.504999999999999</v>
      </c>
      <c r="F4161" s="90">
        <v>1548.36</v>
      </c>
      <c r="G4161" s="102" t="s">
        <v>23</v>
      </c>
    </row>
    <row r="4162" spans="2:7">
      <c r="B4162" s="85">
        <v>43308</v>
      </c>
      <c r="C4162" s="89">
        <v>0.46692129629629631</v>
      </c>
      <c r="D4162" s="90">
        <v>454</v>
      </c>
      <c r="E4162" s="90">
        <v>21.504999999999999</v>
      </c>
      <c r="F4162" s="90">
        <v>9763.27</v>
      </c>
      <c r="G4162" s="102" t="s">
        <v>23</v>
      </c>
    </row>
    <row r="4163" spans="2:7">
      <c r="B4163" s="85">
        <v>43308</v>
      </c>
      <c r="C4163" s="89">
        <v>0.46710648148148143</v>
      </c>
      <c r="D4163" s="90">
        <v>409</v>
      </c>
      <c r="E4163" s="90">
        <v>21.504999999999999</v>
      </c>
      <c r="F4163" s="90">
        <v>8795.5450000000001</v>
      </c>
      <c r="G4163" s="102" t="s">
        <v>23</v>
      </c>
    </row>
    <row r="4164" spans="2:7">
      <c r="B4164" s="85">
        <v>43308</v>
      </c>
      <c r="C4164" s="89">
        <v>0.46776620370370375</v>
      </c>
      <c r="D4164" s="90">
        <v>415</v>
      </c>
      <c r="E4164" s="90">
        <v>21.51</v>
      </c>
      <c r="F4164" s="90">
        <v>8926.65</v>
      </c>
      <c r="G4164" s="102" t="s">
        <v>23</v>
      </c>
    </row>
    <row r="4165" spans="2:7">
      <c r="B4165" s="85">
        <v>43308</v>
      </c>
      <c r="C4165" s="89">
        <v>0.46793981481481484</v>
      </c>
      <c r="D4165" s="90">
        <v>400</v>
      </c>
      <c r="E4165" s="90">
        <v>21.504999999999999</v>
      </c>
      <c r="F4165" s="90">
        <v>8602</v>
      </c>
      <c r="G4165" s="102" t="s">
        <v>23</v>
      </c>
    </row>
    <row r="4166" spans="2:7">
      <c r="B4166" s="85">
        <v>43308</v>
      </c>
      <c r="C4166" s="89">
        <v>0.46828703703703706</v>
      </c>
      <c r="D4166" s="90">
        <v>290</v>
      </c>
      <c r="E4166" s="90">
        <v>21.504999999999999</v>
      </c>
      <c r="F4166" s="90">
        <v>6236.45</v>
      </c>
      <c r="G4166" s="102" t="s">
        <v>23</v>
      </c>
    </row>
    <row r="4167" spans="2:7">
      <c r="B4167" s="85">
        <v>43308</v>
      </c>
      <c r="C4167" s="89">
        <v>0.46828703703703706</v>
      </c>
      <c r="D4167" s="90">
        <v>391</v>
      </c>
      <c r="E4167" s="90">
        <v>21.504999999999999</v>
      </c>
      <c r="F4167" s="90">
        <v>8408.4549999999999</v>
      </c>
      <c r="G4167" s="102" t="s">
        <v>23</v>
      </c>
    </row>
    <row r="4168" spans="2:7">
      <c r="B4168" s="85">
        <v>43308</v>
      </c>
      <c r="C4168" s="89">
        <v>0.4682986111111111</v>
      </c>
      <c r="D4168" s="90">
        <v>450</v>
      </c>
      <c r="E4168" s="90">
        <v>21.504999999999999</v>
      </c>
      <c r="F4168" s="90">
        <v>9677.25</v>
      </c>
      <c r="G4168" s="102" t="s">
        <v>23</v>
      </c>
    </row>
    <row r="4169" spans="2:7">
      <c r="B4169" s="85">
        <v>43308</v>
      </c>
      <c r="C4169" s="89">
        <v>0.4682986111111111</v>
      </c>
      <c r="D4169" s="90">
        <v>300</v>
      </c>
      <c r="E4169" s="90">
        <v>21.504999999999999</v>
      </c>
      <c r="F4169" s="90">
        <v>6451.5</v>
      </c>
      <c r="G4169" s="102" t="s">
        <v>23</v>
      </c>
    </row>
    <row r="4170" spans="2:7">
      <c r="B4170" s="85">
        <v>43308</v>
      </c>
      <c r="C4170" s="89">
        <v>0.46954861111111112</v>
      </c>
      <c r="D4170" s="90">
        <v>117</v>
      </c>
      <c r="E4170" s="90">
        <v>21.504999999999999</v>
      </c>
      <c r="F4170" s="90">
        <v>2516.085</v>
      </c>
      <c r="G4170" s="102" t="s">
        <v>23</v>
      </c>
    </row>
    <row r="4171" spans="2:7">
      <c r="B4171" s="85">
        <v>43308</v>
      </c>
      <c r="C4171" s="89">
        <v>0.47151620370370373</v>
      </c>
      <c r="D4171" s="90">
        <v>121</v>
      </c>
      <c r="E4171" s="90">
        <v>21.535</v>
      </c>
      <c r="F4171" s="90">
        <v>2605.7350000000001</v>
      </c>
      <c r="G4171" s="102" t="s">
        <v>23</v>
      </c>
    </row>
    <row r="4172" spans="2:7">
      <c r="B4172" s="85">
        <v>43308</v>
      </c>
      <c r="C4172" s="89">
        <v>0.47152777777777777</v>
      </c>
      <c r="D4172" s="90">
        <v>300</v>
      </c>
      <c r="E4172" s="90">
        <v>21.535</v>
      </c>
      <c r="F4172" s="90">
        <v>6460.5</v>
      </c>
      <c r="G4172" s="102" t="s">
        <v>23</v>
      </c>
    </row>
    <row r="4173" spans="2:7">
      <c r="B4173" s="85">
        <v>43308</v>
      </c>
      <c r="C4173" s="89">
        <v>0.47179398148148149</v>
      </c>
      <c r="D4173" s="90">
        <v>58</v>
      </c>
      <c r="E4173" s="90">
        <v>21.535</v>
      </c>
      <c r="F4173" s="90">
        <v>1249.03</v>
      </c>
      <c r="G4173" s="102" t="s">
        <v>23</v>
      </c>
    </row>
    <row r="4174" spans="2:7">
      <c r="B4174" s="85">
        <v>43308</v>
      </c>
      <c r="C4174" s="89">
        <v>0.47180555555555559</v>
      </c>
      <c r="D4174" s="90">
        <v>290</v>
      </c>
      <c r="E4174" s="90">
        <v>21.535</v>
      </c>
      <c r="F4174" s="90">
        <v>6245.15</v>
      </c>
      <c r="G4174" s="102" t="s">
        <v>23</v>
      </c>
    </row>
    <row r="4175" spans="2:7">
      <c r="B4175" s="85">
        <v>43308</v>
      </c>
      <c r="C4175" s="89">
        <v>0.47190972222222222</v>
      </c>
      <c r="D4175" s="90">
        <v>352</v>
      </c>
      <c r="E4175" s="90">
        <v>21.53</v>
      </c>
      <c r="F4175" s="90">
        <v>7578.56</v>
      </c>
      <c r="G4175" s="102" t="s">
        <v>23</v>
      </c>
    </row>
    <row r="4176" spans="2:7">
      <c r="B4176" s="85">
        <v>43308</v>
      </c>
      <c r="C4176" s="89">
        <v>0.47217592592592594</v>
      </c>
      <c r="D4176" s="90">
        <v>300</v>
      </c>
      <c r="E4176" s="90">
        <v>21.535</v>
      </c>
      <c r="F4176" s="90">
        <v>6460.5</v>
      </c>
      <c r="G4176" s="102" t="s">
        <v>23</v>
      </c>
    </row>
    <row r="4177" spans="2:7">
      <c r="B4177" s="85">
        <v>43308</v>
      </c>
      <c r="C4177" s="89">
        <v>0.47239583333333335</v>
      </c>
      <c r="D4177" s="90">
        <v>119</v>
      </c>
      <c r="E4177" s="90">
        <v>21.53</v>
      </c>
      <c r="F4177" s="90">
        <v>2562.0700000000002</v>
      </c>
      <c r="G4177" s="102" t="s">
        <v>23</v>
      </c>
    </row>
    <row r="4178" spans="2:7">
      <c r="B4178" s="85">
        <v>43308</v>
      </c>
      <c r="C4178" s="89">
        <v>0.47239583333333335</v>
      </c>
      <c r="D4178" s="90">
        <v>164</v>
      </c>
      <c r="E4178" s="90">
        <v>21.53</v>
      </c>
      <c r="F4178" s="90">
        <v>3530.92</v>
      </c>
      <c r="G4178" s="102" t="s">
        <v>23</v>
      </c>
    </row>
    <row r="4179" spans="2:7">
      <c r="B4179" s="85">
        <v>43308</v>
      </c>
      <c r="C4179" s="89">
        <v>0.47240740740740739</v>
      </c>
      <c r="D4179" s="90">
        <v>130</v>
      </c>
      <c r="E4179" s="90">
        <v>21.53</v>
      </c>
      <c r="F4179" s="90">
        <v>2798.9</v>
      </c>
      <c r="G4179" s="102" t="s">
        <v>23</v>
      </c>
    </row>
    <row r="4180" spans="2:7">
      <c r="B4180" s="85">
        <v>43308</v>
      </c>
      <c r="C4180" s="89">
        <v>0.47240740740740739</v>
      </c>
      <c r="D4180" s="90">
        <v>928</v>
      </c>
      <c r="E4180" s="90">
        <v>21.53</v>
      </c>
      <c r="F4180" s="90">
        <v>19979.84</v>
      </c>
      <c r="G4180" s="102" t="s">
        <v>23</v>
      </c>
    </row>
    <row r="4181" spans="2:7">
      <c r="B4181" s="85">
        <v>43308</v>
      </c>
      <c r="C4181" s="89">
        <v>0.47243055555555552</v>
      </c>
      <c r="D4181" s="90">
        <v>263</v>
      </c>
      <c r="E4181" s="90">
        <v>21.53</v>
      </c>
      <c r="F4181" s="90">
        <v>5662.39</v>
      </c>
      <c r="G4181" s="102" t="s">
        <v>23</v>
      </c>
    </row>
    <row r="4182" spans="2:7">
      <c r="B4182" s="85">
        <v>43308</v>
      </c>
      <c r="C4182" s="89">
        <v>0.47251157407407413</v>
      </c>
      <c r="D4182" s="90">
        <v>344</v>
      </c>
      <c r="E4182" s="90">
        <v>21.524999999999999</v>
      </c>
      <c r="F4182" s="90">
        <v>7404.6</v>
      </c>
      <c r="G4182" s="102" t="s">
        <v>23</v>
      </c>
    </row>
    <row r="4183" spans="2:7">
      <c r="B4183" s="85">
        <v>43308</v>
      </c>
      <c r="C4183" s="89">
        <v>0.47290509259259261</v>
      </c>
      <c r="D4183" s="90">
        <v>445</v>
      </c>
      <c r="E4183" s="90">
        <v>21.515000000000001</v>
      </c>
      <c r="F4183" s="90">
        <v>9574.1749999999993</v>
      </c>
      <c r="G4183" s="102" t="s">
        <v>23</v>
      </c>
    </row>
    <row r="4184" spans="2:7">
      <c r="B4184" s="85">
        <v>43308</v>
      </c>
      <c r="C4184" s="89">
        <v>0.47362268518518519</v>
      </c>
      <c r="D4184" s="90">
        <v>92</v>
      </c>
      <c r="E4184" s="90">
        <v>21.504999999999999</v>
      </c>
      <c r="F4184" s="90">
        <v>1978.46</v>
      </c>
      <c r="G4184" s="102" t="s">
        <v>23</v>
      </c>
    </row>
    <row r="4185" spans="2:7">
      <c r="B4185" s="85">
        <v>43308</v>
      </c>
      <c r="C4185" s="89">
        <v>0.47362268518518519</v>
      </c>
      <c r="D4185" s="90">
        <v>422</v>
      </c>
      <c r="E4185" s="90">
        <v>21.51</v>
      </c>
      <c r="F4185" s="90">
        <v>9077.2199999999993</v>
      </c>
      <c r="G4185" s="102" t="s">
        <v>23</v>
      </c>
    </row>
    <row r="4186" spans="2:7">
      <c r="B4186" s="85">
        <v>43308</v>
      </c>
      <c r="C4186" s="89">
        <v>0.47366898148148145</v>
      </c>
      <c r="D4186" s="90">
        <v>298</v>
      </c>
      <c r="E4186" s="90">
        <v>21.504999999999999</v>
      </c>
      <c r="F4186" s="90">
        <v>6408.49</v>
      </c>
      <c r="G4186" s="102" t="s">
        <v>23</v>
      </c>
    </row>
    <row r="4187" spans="2:7">
      <c r="B4187" s="85">
        <v>43308</v>
      </c>
      <c r="C4187" s="89">
        <v>0.47394675925925928</v>
      </c>
      <c r="D4187" s="90">
        <v>350</v>
      </c>
      <c r="E4187" s="90">
        <v>21.51</v>
      </c>
      <c r="F4187" s="90">
        <v>7528.5</v>
      </c>
      <c r="G4187" s="102" t="s">
        <v>23</v>
      </c>
    </row>
    <row r="4188" spans="2:7">
      <c r="B4188" s="85">
        <v>43308</v>
      </c>
      <c r="C4188" s="89">
        <v>0.47395833333333331</v>
      </c>
      <c r="D4188" s="90">
        <v>845</v>
      </c>
      <c r="E4188" s="90">
        <v>21.51</v>
      </c>
      <c r="F4188" s="90">
        <v>18175.95</v>
      </c>
      <c r="G4188" s="102" t="s">
        <v>23</v>
      </c>
    </row>
    <row r="4189" spans="2:7">
      <c r="B4189" s="85">
        <v>43308</v>
      </c>
      <c r="C4189" s="89">
        <v>0.47414351851851855</v>
      </c>
      <c r="D4189" s="90">
        <v>324</v>
      </c>
      <c r="E4189" s="90">
        <v>21.51</v>
      </c>
      <c r="F4189" s="90">
        <v>6969.24</v>
      </c>
      <c r="G4189" s="102" t="s">
        <v>23</v>
      </c>
    </row>
    <row r="4190" spans="2:7">
      <c r="B4190" s="85">
        <v>43308</v>
      </c>
      <c r="C4190" s="89">
        <v>0.47415509259259259</v>
      </c>
      <c r="D4190" s="90">
        <v>151</v>
      </c>
      <c r="E4190" s="90">
        <v>21.51</v>
      </c>
      <c r="F4190" s="90">
        <v>3248.01</v>
      </c>
      <c r="G4190" s="102" t="s">
        <v>23</v>
      </c>
    </row>
    <row r="4191" spans="2:7">
      <c r="B4191" s="85">
        <v>43308</v>
      </c>
      <c r="C4191" s="89">
        <v>0.47687499999999999</v>
      </c>
      <c r="D4191" s="90">
        <v>473</v>
      </c>
      <c r="E4191" s="90">
        <v>21.5</v>
      </c>
      <c r="F4191" s="90">
        <v>10169.5</v>
      </c>
      <c r="G4191" s="102" t="s">
        <v>23</v>
      </c>
    </row>
    <row r="4192" spans="2:7">
      <c r="B4192" s="85">
        <v>43308</v>
      </c>
      <c r="C4192" s="89">
        <v>0.47687499999999999</v>
      </c>
      <c r="D4192" s="90">
        <v>192</v>
      </c>
      <c r="E4192" s="90">
        <v>21.504999999999999</v>
      </c>
      <c r="F4192" s="90">
        <v>4128.96</v>
      </c>
      <c r="G4192" s="102" t="s">
        <v>23</v>
      </c>
    </row>
    <row r="4193" spans="2:7">
      <c r="B4193" s="85">
        <v>43308</v>
      </c>
      <c r="C4193" s="89">
        <v>0.47688657407407403</v>
      </c>
      <c r="D4193" s="90">
        <v>504</v>
      </c>
      <c r="E4193" s="90">
        <v>21.504999999999999</v>
      </c>
      <c r="F4193" s="90">
        <v>10838.52</v>
      </c>
      <c r="G4193" s="102" t="s">
        <v>23</v>
      </c>
    </row>
    <row r="4194" spans="2:7">
      <c r="B4194" s="85">
        <v>43308</v>
      </c>
      <c r="C4194" s="89">
        <v>0.47723379629629631</v>
      </c>
      <c r="D4194" s="90">
        <v>240</v>
      </c>
      <c r="E4194" s="90">
        <v>21.504999999999999</v>
      </c>
      <c r="F4194" s="90">
        <v>5161.2</v>
      </c>
      <c r="G4194" s="102" t="s">
        <v>23</v>
      </c>
    </row>
    <row r="4195" spans="2:7">
      <c r="B4195" s="85">
        <v>43308</v>
      </c>
      <c r="C4195" s="89">
        <v>0.47724537037037035</v>
      </c>
      <c r="D4195" s="90">
        <v>296</v>
      </c>
      <c r="E4195" s="90">
        <v>21.504999999999999</v>
      </c>
      <c r="F4195" s="90">
        <v>6365.48</v>
      </c>
      <c r="G4195" s="102" t="s">
        <v>23</v>
      </c>
    </row>
    <row r="4196" spans="2:7">
      <c r="B4196" s="85">
        <v>43308</v>
      </c>
      <c r="C4196" s="89">
        <v>0.47726851851851854</v>
      </c>
      <c r="D4196" s="90">
        <v>140</v>
      </c>
      <c r="E4196" s="90">
        <v>21.504999999999999</v>
      </c>
      <c r="F4196" s="90">
        <v>3010.7</v>
      </c>
      <c r="G4196" s="102" t="s">
        <v>23</v>
      </c>
    </row>
    <row r="4197" spans="2:7">
      <c r="B4197" s="85">
        <v>43308</v>
      </c>
      <c r="C4197" s="89">
        <v>0.47726851851851854</v>
      </c>
      <c r="D4197" s="90">
        <v>300</v>
      </c>
      <c r="E4197" s="90">
        <v>21.504999999999999</v>
      </c>
      <c r="F4197" s="90">
        <v>6451.5</v>
      </c>
      <c r="G4197" s="102" t="s">
        <v>23</v>
      </c>
    </row>
    <row r="4198" spans="2:7">
      <c r="B4198" s="85">
        <v>43308</v>
      </c>
      <c r="C4198" s="89">
        <v>0.48083333333333328</v>
      </c>
      <c r="D4198" s="90">
        <v>500</v>
      </c>
      <c r="E4198" s="90">
        <v>21.504999999999999</v>
      </c>
      <c r="F4198" s="90">
        <v>10752.5</v>
      </c>
      <c r="G4198" s="102" t="s">
        <v>23</v>
      </c>
    </row>
    <row r="4199" spans="2:7">
      <c r="B4199" s="85">
        <v>43308</v>
      </c>
      <c r="C4199" s="89">
        <v>0.48085648148148147</v>
      </c>
      <c r="D4199" s="90">
        <v>300</v>
      </c>
      <c r="E4199" s="90">
        <v>21.504999999999999</v>
      </c>
      <c r="F4199" s="90">
        <v>6451.5</v>
      </c>
      <c r="G4199" s="102" t="s">
        <v>23</v>
      </c>
    </row>
    <row r="4200" spans="2:7">
      <c r="B4200" s="85">
        <v>43308</v>
      </c>
      <c r="C4200" s="89">
        <v>0.48085648148148147</v>
      </c>
      <c r="D4200" s="90">
        <v>300</v>
      </c>
      <c r="E4200" s="90">
        <v>21.504999999999999</v>
      </c>
      <c r="F4200" s="90">
        <v>6451.5</v>
      </c>
      <c r="G4200" s="102" t="s">
        <v>23</v>
      </c>
    </row>
    <row r="4201" spans="2:7">
      <c r="B4201" s="85">
        <v>43308</v>
      </c>
      <c r="C4201" s="89">
        <v>0.48086805555555556</v>
      </c>
      <c r="D4201" s="90">
        <v>300</v>
      </c>
      <c r="E4201" s="90">
        <v>21.504999999999999</v>
      </c>
      <c r="F4201" s="90">
        <v>6451.5</v>
      </c>
      <c r="G4201" s="102" t="s">
        <v>23</v>
      </c>
    </row>
    <row r="4202" spans="2:7">
      <c r="B4202" s="85">
        <v>43308</v>
      </c>
      <c r="C4202" s="89">
        <v>0.48086805555555556</v>
      </c>
      <c r="D4202" s="90">
        <v>336</v>
      </c>
      <c r="E4202" s="90">
        <v>21.504999999999999</v>
      </c>
      <c r="F4202" s="90">
        <v>7225.68</v>
      </c>
      <c r="G4202" s="102" t="s">
        <v>23</v>
      </c>
    </row>
    <row r="4203" spans="2:7">
      <c r="B4203" s="85">
        <v>43308</v>
      </c>
      <c r="C4203" s="89">
        <v>0.4808796296296296</v>
      </c>
      <c r="D4203" s="90">
        <v>300</v>
      </c>
      <c r="E4203" s="90">
        <v>21.504999999999999</v>
      </c>
      <c r="F4203" s="90">
        <v>6451.5</v>
      </c>
      <c r="G4203" s="102" t="s">
        <v>23</v>
      </c>
    </row>
    <row r="4204" spans="2:7">
      <c r="B4204" s="85">
        <v>43308</v>
      </c>
      <c r="C4204" s="89">
        <v>0.4810532407407408</v>
      </c>
      <c r="D4204" s="90">
        <v>300</v>
      </c>
      <c r="E4204" s="90">
        <v>21.504999999999999</v>
      </c>
      <c r="F4204" s="90">
        <v>6451.5</v>
      </c>
      <c r="G4204" s="102" t="s">
        <v>23</v>
      </c>
    </row>
    <row r="4205" spans="2:7">
      <c r="B4205" s="85">
        <v>43308</v>
      </c>
      <c r="C4205" s="89">
        <v>0.48135416666666669</v>
      </c>
      <c r="D4205" s="90">
        <v>434</v>
      </c>
      <c r="E4205" s="90">
        <v>21.495000000000001</v>
      </c>
      <c r="F4205" s="90">
        <v>9328.83</v>
      </c>
      <c r="G4205" s="102" t="s">
        <v>23</v>
      </c>
    </row>
    <row r="4206" spans="2:7">
      <c r="B4206" s="85">
        <v>43308</v>
      </c>
      <c r="C4206" s="89">
        <v>0.48138888888888887</v>
      </c>
      <c r="D4206" s="90">
        <v>300</v>
      </c>
      <c r="E4206" s="90">
        <v>21.495000000000001</v>
      </c>
      <c r="F4206" s="90">
        <v>6448.5</v>
      </c>
      <c r="G4206" s="102" t="s">
        <v>23</v>
      </c>
    </row>
    <row r="4207" spans="2:7">
      <c r="B4207" s="85">
        <v>43308</v>
      </c>
      <c r="C4207" s="89">
        <v>0.48138888888888887</v>
      </c>
      <c r="D4207" s="90">
        <v>234</v>
      </c>
      <c r="E4207" s="90">
        <v>21.495000000000001</v>
      </c>
      <c r="F4207" s="90">
        <v>5029.83</v>
      </c>
      <c r="G4207" s="102" t="s">
        <v>23</v>
      </c>
    </row>
    <row r="4208" spans="2:7">
      <c r="B4208" s="85">
        <v>43308</v>
      </c>
      <c r="C4208" s="89">
        <v>0.4814930555555556</v>
      </c>
      <c r="D4208" s="90">
        <v>300</v>
      </c>
      <c r="E4208" s="90">
        <v>21.495000000000001</v>
      </c>
      <c r="F4208" s="90">
        <v>6448.5</v>
      </c>
      <c r="G4208" s="102" t="s">
        <v>23</v>
      </c>
    </row>
    <row r="4209" spans="2:7">
      <c r="B4209" s="85">
        <v>43308</v>
      </c>
      <c r="C4209" s="89">
        <v>0.48222222222222227</v>
      </c>
      <c r="D4209" s="90">
        <v>300</v>
      </c>
      <c r="E4209" s="90">
        <v>21.495000000000001</v>
      </c>
      <c r="F4209" s="90">
        <v>6448.5</v>
      </c>
      <c r="G4209" s="102" t="s">
        <v>23</v>
      </c>
    </row>
    <row r="4210" spans="2:7">
      <c r="B4210" s="85">
        <v>43308</v>
      </c>
      <c r="C4210" s="89">
        <v>0.48228009259259258</v>
      </c>
      <c r="D4210" s="90">
        <v>305</v>
      </c>
      <c r="E4210" s="90">
        <v>21.495000000000001</v>
      </c>
      <c r="F4210" s="90">
        <v>6555.9750000000004</v>
      </c>
      <c r="G4210" s="102" t="s">
        <v>23</v>
      </c>
    </row>
    <row r="4211" spans="2:7">
      <c r="B4211" s="85">
        <v>43308</v>
      </c>
      <c r="C4211" s="89">
        <v>0.48230324074074077</v>
      </c>
      <c r="D4211" s="90">
        <v>300</v>
      </c>
      <c r="E4211" s="90">
        <v>21.495000000000001</v>
      </c>
      <c r="F4211" s="90">
        <v>6448.5</v>
      </c>
      <c r="G4211" s="102" t="s">
        <v>23</v>
      </c>
    </row>
    <row r="4212" spans="2:7">
      <c r="B4212" s="85">
        <v>43308</v>
      </c>
      <c r="C4212" s="89">
        <v>0.4833217592592593</v>
      </c>
      <c r="D4212" s="90">
        <v>1175</v>
      </c>
      <c r="E4212" s="90">
        <v>21.5</v>
      </c>
      <c r="F4212" s="90">
        <v>25262.5</v>
      </c>
      <c r="G4212" s="102" t="s">
        <v>23</v>
      </c>
    </row>
    <row r="4213" spans="2:7">
      <c r="B4213" s="85">
        <v>43308</v>
      </c>
      <c r="C4213" s="89">
        <v>0.48333333333333334</v>
      </c>
      <c r="D4213" s="90">
        <v>1708</v>
      </c>
      <c r="E4213" s="90">
        <v>21.5</v>
      </c>
      <c r="F4213" s="90">
        <v>36722</v>
      </c>
      <c r="G4213" s="102" t="s">
        <v>23</v>
      </c>
    </row>
    <row r="4214" spans="2:7">
      <c r="B4214" s="85">
        <v>43308</v>
      </c>
      <c r="C4214" s="89">
        <v>0.48333333333333334</v>
      </c>
      <c r="D4214" s="90">
        <v>608</v>
      </c>
      <c r="E4214" s="90">
        <v>21.5</v>
      </c>
      <c r="F4214" s="90">
        <v>13072</v>
      </c>
      <c r="G4214" s="102" t="s">
        <v>23</v>
      </c>
    </row>
    <row r="4215" spans="2:7">
      <c r="B4215" s="85">
        <v>43308</v>
      </c>
      <c r="C4215" s="89">
        <v>0.48334490740740743</v>
      </c>
      <c r="D4215" s="90">
        <v>548</v>
      </c>
      <c r="E4215" s="90">
        <v>21.5</v>
      </c>
      <c r="F4215" s="90">
        <v>11782</v>
      </c>
      <c r="G4215" s="102" t="s">
        <v>23</v>
      </c>
    </row>
    <row r="4216" spans="2:7">
      <c r="B4216" s="85">
        <v>43308</v>
      </c>
      <c r="C4216" s="89">
        <v>0.48336805555555556</v>
      </c>
      <c r="D4216" s="90">
        <v>43</v>
      </c>
      <c r="E4216" s="90">
        <v>21.5</v>
      </c>
      <c r="F4216" s="90">
        <v>924.5</v>
      </c>
      <c r="G4216" s="102" t="s">
        <v>23</v>
      </c>
    </row>
    <row r="4217" spans="2:7">
      <c r="B4217" s="85">
        <v>43308</v>
      </c>
      <c r="C4217" s="89">
        <v>0.4838425925925926</v>
      </c>
      <c r="D4217" s="90">
        <v>32</v>
      </c>
      <c r="E4217" s="90">
        <v>21.5</v>
      </c>
      <c r="F4217" s="90">
        <v>688</v>
      </c>
      <c r="G4217" s="102" t="s">
        <v>23</v>
      </c>
    </row>
    <row r="4218" spans="2:7">
      <c r="B4218" s="85">
        <v>43308</v>
      </c>
      <c r="C4218" s="89">
        <v>0.4838425925925926</v>
      </c>
      <c r="D4218" s="90">
        <v>300</v>
      </c>
      <c r="E4218" s="90">
        <v>21.5</v>
      </c>
      <c r="F4218" s="90">
        <v>6450</v>
      </c>
      <c r="G4218" s="102" t="s">
        <v>23</v>
      </c>
    </row>
    <row r="4219" spans="2:7">
      <c r="B4219" s="85">
        <v>43308</v>
      </c>
      <c r="C4219" s="89">
        <v>0.48403935185185182</v>
      </c>
      <c r="D4219" s="90">
        <v>169</v>
      </c>
      <c r="E4219" s="90">
        <v>21.504999999999999</v>
      </c>
      <c r="F4219" s="90">
        <v>3634.3449999999998</v>
      </c>
      <c r="G4219" s="102" t="s">
        <v>23</v>
      </c>
    </row>
    <row r="4220" spans="2:7">
      <c r="B4220" s="85">
        <v>43308</v>
      </c>
      <c r="C4220" s="89">
        <v>0.48403935185185182</v>
      </c>
      <c r="D4220" s="90">
        <v>433</v>
      </c>
      <c r="E4220" s="90">
        <v>21.504999999999999</v>
      </c>
      <c r="F4220" s="90">
        <v>9311.6650000000009</v>
      </c>
      <c r="G4220" s="102" t="s">
        <v>23</v>
      </c>
    </row>
    <row r="4221" spans="2:7">
      <c r="B4221" s="85">
        <v>43308</v>
      </c>
      <c r="C4221" s="89">
        <v>0.48405092592592597</v>
      </c>
      <c r="D4221" s="90">
        <v>300</v>
      </c>
      <c r="E4221" s="90">
        <v>21.504999999999999</v>
      </c>
      <c r="F4221" s="90">
        <v>6451.5</v>
      </c>
      <c r="G4221" s="102" t="s">
        <v>23</v>
      </c>
    </row>
    <row r="4222" spans="2:7">
      <c r="B4222" s="85">
        <v>43308</v>
      </c>
      <c r="C4222" s="89">
        <v>0.48406250000000001</v>
      </c>
      <c r="D4222" s="90">
        <v>1779</v>
      </c>
      <c r="E4222" s="90">
        <v>21.504999999999999</v>
      </c>
      <c r="F4222" s="90">
        <v>38257.4</v>
      </c>
      <c r="G4222" s="102" t="s">
        <v>23</v>
      </c>
    </row>
    <row r="4223" spans="2:7">
      <c r="B4223" s="85">
        <v>43308</v>
      </c>
      <c r="C4223" s="89">
        <v>0.48408564814814814</v>
      </c>
      <c r="D4223" s="90">
        <v>142</v>
      </c>
      <c r="E4223" s="90">
        <v>21.504999999999999</v>
      </c>
      <c r="F4223" s="90">
        <v>3053.71</v>
      </c>
      <c r="G4223" s="102" t="s">
        <v>23</v>
      </c>
    </row>
    <row r="4224" spans="2:7">
      <c r="B4224" s="85">
        <v>43308</v>
      </c>
      <c r="C4224" s="89">
        <v>0.48451388888888891</v>
      </c>
      <c r="D4224" s="90">
        <v>1029</v>
      </c>
      <c r="E4224" s="90">
        <v>21.5</v>
      </c>
      <c r="F4224" s="90">
        <v>22123.5</v>
      </c>
      <c r="G4224" s="102" t="s">
        <v>23</v>
      </c>
    </row>
    <row r="4225" spans="2:7">
      <c r="B4225" s="85">
        <v>43308</v>
      </c>
      <c r="C4225" s="89">
        <v>0.48527777777777775</v>
      </c>
      <c r="D4225" s="90">
        <v>1242</v>
      </c>
      <c r="E4225" s="90">
        <v>21.51</v>
      </c>
      <c r="F4225" s="90">
        <v>26715.42</v>
      </c>
      <c r="G4225" s="102" t="s">
        <v>23</v>
      </c>
    </row>
    <row r="4226" spans="2:7">
      <c r="B4226" s="85">
        <v>43308</v>
      </c>
      <c r="C4226" s="89">
        <v>0.48531250000000004</v>
      </c>
      <c r="D4226" s="90">
        <v>2189</v>
      </c>
      <c r="E4226" s="90">
        <v>21.51</v>
      </c>
      <c r="F4226" s="90">
        <v>47085.39</v>
      </c>
      <c r="G4226" s="102" t="s">
        <v>23</v>
      </c>
    </row>
    <row r="4227" spans="2:7">
      <c r="B4227" s="85">
        <v>43308</v>
      </c>
      <c r="C4227" s="89">
        <v>0.48568287037037039</v>
      </c>
      <c r="D4227" s="90">
        <v>550</v>
      </c>
      <c r="E4227" s="90">
        <v>21.504999999999999</v>
      </c>
      <c r="F4227" s="90">
        <v>11827.75</v>
      </c>
      <c r="G4227" s="102" t="s">
        <v>23</v>
      </c>
    </row>
    <row r="4228" spans="2:7">
      <c r="B4228" s="85">
        <v>43308</v>
      </c>
      <c r="C4228" s="89">
        <v>0.48568287037037039</v>
      </c>
      <c r="D4228" s="90">
        <v>81</v>
      </c>
      <c r="E4228" s="90">
        <v>21.504999999999999</v>
      </c>
      <c r="F4228" s="90">
        <v>1741.905</v>
      </c>
      <c r="G4228" s="102" t="s">
        <v>23</v>
      </c>
    </row>
    <row r="4229" spans="2:7">
      <c r="B4229" s="85">
        <v>43308</v>
      </c>
      <c r="C4229" s="89">
        <v>0.48570601851851852</v>
      </c>
      <c r="D4229" s="90">
        <v>300</v>
      </c>
      <c r="E4229" s="90">
        <v>21.504999999999999</v>
      </c>
      <c r="F4229" s="90">
        <v>6451.5</v>
      </c>
      <c r="G4229" s="102" t="s">
        <v>23</v>
      </c>
    </row>
    <row r="4230" spans="2:7">
      <c r="B4230" s="85">
        <v>43308</v>
      </c>
      <c r="C4230" s="89">
        <v>0.48571759259259256</v>
      </c>
      <c r="D4230" s="90">
        <v>814</v>
      </c>
      <c r="E4230" s="90">
        <v>21.504999999999999</v>
      </c>
      <c r="F4230" s="90">
        <v>17505.07</v>
      </c>
      <c r="G4230" s="102" t="s">
        <v>23</v>
      </c>
    </row>
    <row r="4231" spans="2:7">
      <c r="B4231" s="85">
        <v>43308</v>
      </c>
      <c r="C4231" s="89">
        <v>0.48577546296296298</v>
      </c>
      <c r="D4231" s="90">
        <v>832</v>
      </c>
      <c r="E4231" s="90">
        <v>21.5</v>
      </c>
      <c r="F4231" s="90">
        <v>17888</v>
      </c>
      <c r="G4231" s="102" t="s">
        <v>23</v>
      </c>
    </row>
    <row r="4232" spans="2:7">
      <c r="B4232" s="85">
        <v>43308</v>
      </c>
      <c r="C4232" s="89">
        <v>0.48815972222222226</v>
      </c>
      <c r="D4232" s="90">
        <v>442</v>
      </c>
      <c r="E4232" s="90">
        <v>21.51</v>
      </c>
      <c r="F4232" s="90">
        <v>9507.42</v>
      </c>
      <c r="G4232" s="102" t="s">
        <v>23</v>
      </c>
    </row>
    <row r="4233" spans="2:7">
      <c r="B4233" s="85">
        <v>43308</v>
      </c>
      <c r="C4233" s="89">
        <v>0.48819444444444443</v>
      </c>
      <c r="D4233" s="90">
        <v>169</v>
      </c>
      <c r="E4233" s="90">
        <v>21.504999999999999</v>
      </c>
      <c r="F4233" s="90">
        <v>3634.3449999999998</v>
      </c>
      <c r="G4233" s="102" t="s">
        <v>23</v>
      </c>
    </row>
    <row r="4234" spans="2:7">
      <c r="B4234" s="85">
        <v>43308</v>
      </c>
      <c r="C4234" s="89">
        <v>0.48822916666666666</v>
      </c>
      <c r="D4234" s="90">
        <v>377</v>
      </c>
      <c r="E4234" s="90">
        <v>21.51</v>
      </c>
      <c r="F4234" s="90">
        <v>8109.27</v>
      </c>
      <c r="G4234" s="102" t="s">
        <v>23</v>
      </c>
    </row>
    <row r="4235" spans="2:7">
      <c r="B4235" s="85">
        <v>43308</v>
      </c>
      <c r="C4235" s="89">
        <v>0.48842592592592587</v>
      </c>
      <c r="D4235" s="90">
        <v>907</v>
      </c>
      <c r="E4235" s="90">
        <v>21.51</v>
      </c>
      <c r="F4235" s="90">
        <v>19509.57</v>
      </c>
      <c r="G4235" s="102" t="s">
        <v>23</v>
      </c>
    </row>
    <row r="4236" spans="2:7">
      <c r="B4236" s="85">
        <v>43308</v>
      </c>
      <c r="C4236" s="89">
        <v>0.48842592592592587</v>
      </c>
      <c r="D4236" s="90">
        <v>160</v>
      </c>
      <c r="E4236" s="90">
        <v>21.504999999999999</v>
      </c>
      <c r="F4236" s="90">
        <v>3440.8</v>
      </c>
      <c r="G4236" s="102" t="s">
        <v>23</v>
      </c>
    </row>
    <row r="4237" spans="2:7">
      <c r="B4237" s="85">
        <v>43308</v>
      </c>
      <c r="C4237" s="89">
        <v>0.48843750000000002</v>
      </c>
      <c r="D4237" s="90">
        <v>300</v>
      </c>
      <c r="E4237" s="90">
        <v>21.504999999999999</v>
      </c>
      <c r="F4237" s="90">
        <v>6451.5</v>
      </c>
      <c r="G4237" s="102" t="s">
        <v>23</v>
      </c>
    </row>
    <row r="4238" spans="2:7">
      <c r="B4238" s="85">
        <v>43308</v>
      </c>
      <c r="C4238" s="89">
        <v>0.48843750000000002</v>
      </c>
      <c r="D4238" s="90">
        <v>457</v>
      </c>
      <c r="E4238" s="90">
        <v>21.504999999999999</v>
      </c>
      <c r="F4238" s="90">
        <v>9827.7849999999999</v>
      </c>
      <c r="G4238" s="102" t="s">
        <v>23</v>
      </c>
    </row>
    <row r="4239" spans="2:7">
      <c r="B4239" s="85">
        <v>43308</v>
      </c>
      <c r="C4239" s="89">
        <v>0.48844907407407406</v>
      </c>
      <c r="D4239" s="90">
        <v>300</v>
      </c>
      <c r="E4239" s="90">
        <v>21.504999999999999</v>
      </c>
      <c r="F4239" s="90">
        <v>6451.5</v>
      </c>
      <c r="G4239" s="102" t="s">
        <v>23</v>
      </c>
    </row>
    <row r="4240" spans="2:7">
      <c r="B4240" s="85">
        <v>43308</v>
      </c>
      <c r="C4240" s="89">
        <v>0.48846064814814816</v>
      </c>
      <c r="D4240" s="90">
        <v>510</v>
      </c>
      <c r="E4240" s="90">
        <v>21.504999999999999</v>
      </c>
      <c r="F4240" s="90">
        <v>10967.55</v>
      </c>
      <c r="G4240" s="102" t="s">
        <v>23</v>
      </c>
    </row>
    <row r="4241" spans="2:7">
      <c r="B4241" s="85">
        <v>43308</v>
      </c>
      <c r="C4241" s="89">
        <v>0.48846064814814816</v>
      </c>
      <c r="D4241" s="90">
        <v>156</v>
      </c>
      <c r="E4241" s="90">
        <v>21.504999999999999</v>
      </c>
      <c r="F4241" s="90">
        <v>3354.78</v>
      </c>
      <c r="G4241" s="102" t="s">
        <v>23</v>
      </c>
    </row>
    <row r="4242" spans="2:7">
      <c r="B4242" s="85">
        <v>43308</v>
      </c>
      <c r="C4242" s="89">
        <v>0.4899189814814815</v>
      </c>
      <c r="D4242" s="90">
        <v>980</v>
      </c>
      <c r="E4242" s="90">
        <v>21.504999999999999</v>
      </c>
      <c r="F4242" s="90">
        <v>21074.9</v>
      </c>
      <c r="G4242" s="102" t="s">
        <v>23</v>
      </c>
    </row>
    <row r="4243" spans="2:7">
      <c r="B4243" s="85">
        <v>43308</v>
      </c>
      <c r="C4243" s="89">
        <v>0.49342592592592593</v>
      </c>
      <c r="D4243" s="90">
        <v>300</v>
      </c>
      <c r="E4243" s="90">
        <v>21.5</v>
      </c>
      <c r="F4243" s="90">
        <v>6450</v>
      </c>
      <c r="G4243" s="102" t="s">
        <v>23</v>
      </c>
    </row>
    <row r="4244" spans="2:7">
      <c r="B4244" s="85">
        <v>43308</v>
      </c>
      <c r="C4244" s="89">
        <v>0.49343749999999997</v>
      </c>
      <c r="D4244" s="90">
        <v>386</v>
      </c>
      <c r="E4244" s="90">
        <v>21.5</v>
      </c>
      <c r="F4244" s="90">
        <v>8299</v>
      </c>
      <c r="G4244" s="102" t="s">
        <v>23</v>
      </c>
    </row>
    <row r="4245" spans="2:7">
      <c r="B4245" s="85">
        <v>43308</v>
      </c>
      <c r="C4245" s="89">
        <v>0.49343749999999997</v>
      </c>
      <c r="D4245" s="90">
        <v>117</v>
      </c>
      <c r="E4245" s="90">
        <v>21.5</v>
      </c>
      <c r="F4245" s="90">
        <v>2515.5</v>
      </c>
      <c r="G4245" s="102" t="s">
        <v>23</v>
      </c>
    </row>
    <row r="4246" spans="2:7">
      <c r="B4246" s="85">
        <v>43308</v>
      </c>
      <c r="C4246" s="89">
        <v>0.49440972222222218</v>
      </c>
      <c r="D4246" s="90">
        <v>764</v>
      </c>
      <c r="E4246" s="90">
        <v>21.504999999999999</v>
      </c>
      <c r="F4246" s="90">
        <v>16429.82</v>
      </c>
      <c r="G4246" s="102" t="s">
        <v>23</v>
      </c>
    </row>
    <row r="4247" spans="2:7">
      <c r="B4247" s="85">
        <v>43308</v>
      </c>
      <c r="C4247" s="89">
        <v>0.49442129629629633</v>
      </c>
      <c r="D4247" s="90">
        <v>171</v>
      </c>
      <c r="E4247" s="90">
        <v>21.504999999999999</v>
      </c>
      <c r="F4247" s="90">
        <v>3677.355</v>
      </c>
      <c r="G4247" s="102" t="s">
        <v>23</v>
      </c>
    </row>
    <row r="4248" spans="2:7">
      <c r="B4248" s="85">
        <v>43308</v>
      </c>
      <c r="C4248" s="89">
        <v>0.49523148148148149</v>
      </c>
      <c r="D4248" s="90">
        <v>581</v>
      </c>
      <c r="E4248" s="90">
        <v>21.5</v>
      </c>
      <c r="F4248" s="90">
        <v>12491.5</v>
      </c>
      <c r="G4248" s="102" t="s">
        <v>23</v>
      </c>
    </row>
    <row r="4249" spans="2:7">
      <c r="B4249" s="85">
        <v>43308</v>
      </c>
      <c r="C4249" s="89">
        <v>0.49564814814814812</v>
      </c>
      <c r="D4249" s="90">
        <v>279</v>
      </c>
      <c r="E4249" s="90">
        <v>21.504999999999999</v>
      </c>
      <c r="F4249" s="90">
        <v>5999.8950000000004</v>
      </c>
      <c r="G4249" s="102" t="s">
        <v>23</v>
      </c>
    </row>
    <row r="4250" spans="2:7">
      <c r="B4250" s="85">
        <v>43308</v>
      </c>
      <c r="C4250" s="89">
        <v>0.49835648148148143</v>
      </c>
      <c r="D4250" s="90">
        <v>375</v>
      </c>
      <c r="E4250" s="90">
        <v>21.51</v>
      </c>
      <c r="F4250" s="90">
        <v>8066.25</v>
      </c>
      <c r="G4250" s="102" t="s">
        <v>23</v>
      </c>
    </row>
    <row r="4251" spans="2:7">
      <c r="B4251" s="85">
        <v>43308</v>
      </c>
      <c r="C4251" s="89">
        <v>0.49887731481481484</v>
      </c>
      <c r="D4251" s="90">
        <v>210</v>
      </c>
      <c r="E4251" s="90">
        <v>21.504999999999999</v>
      </c>
      <c r="F4251" s="90">
        <v>4516.05</v>
      </c>
      <c r="G4251" s="102" t="s">
        <v>23</v>
      </c>
    </row>
    <row r="4252" spans="2:7">
      <c r="B4252" s="85">
        <v>43308</v>
      </c>
      <c r="C4252" s="89">
        <v>0.49895833333333334</v>
      </c>
      <c r="D4252" s="90">
        <v>464</v>
      </c>
      <c r="E4252" s="90">
        <v>21.504999999999999</v>
      </c>
      <c r="F4252" s="90">
        <v>9978.32</v>
      </c>
      <c r="G4252" s="102" t="s">
        <v>23</v>
      </c>
    </row>
    <row r="4253" spans="2:7">
      <c r="B4253" s="85">
        <v>43308</v>
      </c>
      <c r="C4253" s="89">
        <v>0.49910879629629629</v>
      </c>
      <c r="D4253" s="90">
        <v>739</v>
      </c>
      <c r="E4253" s="90">
        <v>21.51</v>
      </c>
      <c r="F4253" s="90">
        <v>15895.89</v>
      </c>
      <c r="G4253" s="102" t="s">
        <v>23</v>
      </c>
    </row>
    <row r="4254" spans="2:7">
      <c r="B4254" s="85">
        <v>43308</v>
      </c>
      <c r="C4254" s="89">
        <v>0.4993055555555555</v>
      </c>
      <c r="D4254" s="90">
        <v>232</v>
      </c>
      <c r="E4254" s="90">
        <v>21.504999999999999</v>
      </c>
      <c r="F4254" s="90">
        <v>4989.16</v>
      </c>
      <c r="G4254" s="102" t="s">
        <v>23</v>
      </c>
    </row>
    <row r="4255" spans="2:7">
      <c r="B4255" s="85">
        <v>43308</v>
      </c>
      <c r="C4255" s="89">
        <v>0.4993055555555555</v>
      </c>
      <c r="D4255" s="90">
        <v>300</v>
      </c>
      <c r="E4255" s="90">
        <v>21.504999999999999</v>
      </c>
      <c r="F4255" s="90">
        <v>6451.5</v>
      </c>
      <c r="G4255" s="102" t="s">
        <v>23</v>
      </c>
    </row>
    <row r="4256" spans="2:7">
      <c r="B4256" s="85">
        <v>43308</v>
      </c>
      <c r="C4256" s="89">
        <v>0.49931712962962965</v>
      </c>
      <c r="D4256" s="90">
        <v>1002</v>
      </c>
      <c r="E4256" s="90">
        <v>21.504999999999999</v>
      </c>
      <c r="F4256" s="90">
        <v>21548.01</v>
      </c>
      <c r="G4256" s="102" t="s">
        <v>23</v>
      </c>
    </row>
    <row r="4257" spans="2:7">
      <c r="B4257" s="85">
        <v>43308</v>
      </c>
      <c r="C4257" s="89">
        <v>0.49931712962962965</v>
      </c>
      <c r="D4257" s="90">
        <v>299</v>
      </c>
      <c r="E4257" s="90">
        <v>21.504999999999999</v>
      </c>
      <c r="F4257" s="90">
        <v>6429.9949999999999</v>
      </c>
      <c r="G4257" s="102" t="s">
        <v>23</v>
      </c>
    </row>
    <row r="4258" spans="2:7">
      <c r="B4258" s="85">
        <v>43308</v>
      </c>
      <c r="C4258" s="89">
        <v>0.50045138888888896</v>
      </c>
      <c r="D4258" s="90">
        <v>204</v>
      </c>
      <c r="E4258" s="90">
        <v>21.504999999999999</v>
      </c>
      <c r="F4258" s="90">
        <v>4387.0200000000004</v>
      </c>
      <c r="G4258" s="102" t="s">
        <v>23</v>
      </c>
    </row>
    <row r="4259" spans="2:7">
      <c r="B4259" s="85">
        <v>43308</v>
      </c>
      <c r="C4259" s="89">
        <v>0.50045138888888896</v>
      </c>
      <c r="D4259" s="90">
        <v>184</v>
      </c>
      <c r="E4259" s="90">
        <v>21.504999999999999</v>
      </c>
      <c r="F4259" s="90">
        <v>3956.92</v>
      </c>
      <c r="G4259" s="102" t="s">
        <v>23</v>
      </c>
    </row>
    <row r="4260" spans="2:7">
      <c r="B4260" s="85">
        <v>43308</v>
      </c>
      <c r="C4260" s="89">
        <v>0.500462962962963</v>
      </c>
      <c r="D4260" s="90">
        <v>174</v>
      </c>
      <c r="E4260" s="90">
        <v>21.504999999999999</v>
      </c>
      <c r="F4260" s="90">
        <v>3741.87</v>
      </c>
      <c r="G4260" s="102" t="s">
        <v>23</v>
      </c>
    </row>
    <row r="4261" spans="2:7">
      <c r="B4261" s="85">
        <v>43308</v>
      </c>
      <c r="C4261" s="89">
        <v>0.5013657407407407</v>
      </c>
      <c r="D4261" s="90">
        <v>952</v>
      </c>
      <c r="E4261" s="90">
        <v>21.504999999999999</v>
      </c>
      <c r="F4261" s="90">
        <v>20472.759999999998</v>
      </c>
      <c r="G4261" s="102" t="s">
        <v>23</v>
      </c>
    </row>
    <row r="4262" spans="2:7">
      <c r="B4262" s="85">
        <v>43308</v>
      </c>
      <c r="C4262" s="89">
        <v>0.50171296296296297</v>
      </c>
      <c r="D4262" s="90">
        <v>700</v>
      </c>
      <c r="E4262" s="90">
        <v>21.515000000000001</v>
      </c>
      <c r="F4262" s="90">
        <v>15060.5</v>
      </c>
      <c r="G4262" s="102" t="s">
        <v>23</v>
      </c>
    </row>
    <row r="4263" spans="2:7">
      <c r="B4263" s="85">
        <v>43308</v>
      </c>
      <c r="C4263" s="89">
        <v>0.50172453703703701</v>
      </c>
      <c r="D4263" s="90">
        <v>333</v>
      </c>
      <c r="E4263" s="90">
        <v>21.515000000000001</v>
      </c>
      <c r="F4263" s="90">
        <v>7164.4949999999999</v>
      </c>
      <c r="G4263" s="102" t="s">
        <v>23</v>
      </c>
    </row>
    <row r="4264" spans="2:7">
      <c r="B4264" s="85">
        <v>43308</v>
      </c>
      <c r="C4264" s="89">
        <v>0.5017476851851852</v>
      </c>
      <c r="D4264" s="90">
        <v>300</v>
      </c>
      <c r="E4264" s="90">
        <v>21.52</v>
      </c>
      <c r="F4264" s="90">
        <v>6456</v>
      </c>
      <c r="G4264" s="102" t="s">
        <v>23</v>
      </c>
    </row>
    <row r="4265" spans="2:7">
      <c r="B4265" s="85">
        <v>43308</v>
      </c>
      <c r="C4265" s="89">
        <v>0.50177083333333339</v>
      </c>
      <c r="D4265" s="90">
        <v>222</v>
      </c>
      <c r="E4265" s="90">
        <v>21.52</v>
      </c>
      <c r="F4265" s="90">
        <v>4777.4399999999996</v>
      </c>
      <c r="G4265" s="102" t="s">
        <v>23</v>
      </c>
    </row>
    <row r="4266" spans="2:7">
      <c r="B4266" s="85">
        <v>43308</v>
      </c>
      <c r="C4266" s="89">
        <v>0.5018055555555555</v>
      </c>
      <c r="D4266" s="90">
        <v>917</v>
      </c>
      <c r="E4266" s="90">
        <v>21.515000000000001</v>
      </c>
      <c r="F4266" s="90">
        <v>19729.259999999998</v>
      </c>
      <c r="G4266" s="102" t="s">
        <v>23</v>
      </c>
    </row>
    <row r="4267" spans="2:7">
      <c r="B4267" s="85">
        <v>43308</v>
      </c>
      <c r="C4267" s="89">
        <v>0.50238425925925922</v>
      </c>
      <c r="D4267" s="90">
        <v>150</v>
      </c>
      <c r="E4267" s="90">
        <v>21.524999999999999</v>
      </c>
      <c r="F4267" s="90">
        <v>3228.75</v>
      </c>
      <c r="G4267" s="102" t="s">
        <v>23</v>
      </c>
    </row>
    <row r="4268" spans="2:7">
      <c r="B4268" s="85">
        <v>43308</v>
      </c>
      <c r="C4268" s="89">
        <v>0.50240740740740741</v>
      </c>
      <c r="D4268" s="90">
        <v>208</v>
      </c>
      <c r="E4268" s="90">
        <v>21.524999999999999</v>
      </c>
      <c r="F4268" s="90">
        <v>4477.2</v>
      </c>
      <c r="G4268" s="102" t="s">
        <v>23</v>
      </c>
    </row>
    <row r="4269" spans="2:7">
      <c r="B4269" s="85">
        <v>43308</v>
      </c>
      <c r="C4269" s="89">
        <v>0.50267361111111108</v>
      </c>
      <c r="D4269" s="90">
        <v>45</v>
      </c>
      <c r="E4269" s="90">
        <v>21.524999999999999</v>
      </c>
      <c r="F4269" s="90">
        <v>968.625</v>
      </c>
      <c r="G4269" s="102" t="s">
        <v>23</v>
      </c>
    </row>
    <row r="4270" spans="2:7">
      <c r="B4270" s="85">
        <v>43308</v>
      </c>
      <c r="C4270" s="89">
        <v>0.50267361111111108</v>
      </c>
      <c r="D4270" s="90">
        <v>372</v>
      </c>
      <c r="E4270" s="90">
        <v>21.524999999999999</v>
      </c>
      <c r="F4270" s="90">
        <v>8007.3</v>
      </c>
      <c r="G4270" s="102" t="s">
        <v>23</v>
      </c>
    </row>
    <row r="4271" spans="2:7">
      <c r="B4271" s="85">
        <v>43308</v>
      </c>
      <c r="C4271" s="89">
        <v>0.50306712962962963</v>
      </c>
      <c r="D4271" s="90">
        <v>234</v>
      </c>
      <c r="E4271" s="90">
        <v>21.524999999999999</v>
      </c>
      <c r="F4271" s="90">
        <v>5036.8500000000004</v>
      </c>
      <c r="G4271" s="102" t="s">
        <v>23</v>
      </c>
    </row>
    <row r="4272" spans="2:7">
      <c r="B4272" s="85">
        <v>43308</v>
      </c>
      <c r="C4272" s="89">
        <v>0.50306712962962963</v>
      </c>
      <c r="D4272" s="90">
        <v>284</v>
      </c>
      <c r="E4272" s="90">
        <v>21.524999999999999</v>
      </c>
      <c r="F4272" s="90">
        <v>6113.1</v>
      </c>
      <c r="G4272" s="102" t="s">
        <v>23</v>
      </c>
    </row>
    <row r="4273" spans="2:7">
      <c r="B4273" s="85">
        <v>43308</v>
      </c>
      <c r="C4273" s="89">
        <v>0.5042592592592593</v>
      </c>
      <c r="D4273" s="90">
        <v>56</v>
      </c>
      <c r="E4273" s="90">
        <v>21.53</v>
      </c>
      <c r="F4273" s="90">
        <v>1205.68</v>
      </c>
      <c r="G4273" s="102" t="s">
        <v>23</v>
      </c>
    </row>
    <row r="4274" spans="2:7">
      <c r="B4274" s="85">
        <v>43308</v>
      </c>
      <c r="C4274" s="89">
        <v>0.5042592592592593</v>
      </c>
      <c r="D4274" s="90">
        <v>514</v>
      </c>
      <c r="E4274" s="90">
        <v>21.53</v>
      </c>
      <c r="F4274" s="90">
        <v>11066.42</v>
      </c>
      <c r="G4274" s="102" t="s">
        <v>23</v>
      </c>
    </row>
    <row r="4275" spans="2:7">
      <c r="B4275" s="85">
        <v>43308</v>
      </c>
      <c r="C4275" s="89">
        <v>0.50438657407407406</v>
      </c>
      <c r="D4275" s="90">
        <v>296</v>
      </c>
      <c r="E4275" s="90">
        <v>21.524999999999999</v>
      </c>
      <c r="F4275" s="90">
        <v>6371.4</v>
      </c>
      <c r="G4275" s="102" t="s">
        <v>23</v>
      </c>
    </row>
    <row r="4276" spans="2:7">
      <c r="B4276" s="85">
        <v>43308</v>
      </c>
      <c r="C4276" s="89">
        <v>0.50438657407407406</v>
      </c>
      <c r="D4276" s="90">
        <v>300</v>
      </c>
      <c r="E4276" s="90">
        <v>21.524999999999999</v>
      </c>
      <c r="F4276" s="90">
        <v>6457.5</v>
      </c>
      <c r="G4276" s="102" t="s">
        <v>23</v>
      </c>
    </row>
    <row r="4277" spans="2:7">
      <c r="B4277" s="85">
        <v>43308</v>
      </c>
      <c r="C4277" s="89">
        <v>0.50440972222222225</v>
      </c>
      <c r="D4277" s="90">
        <v>294</v>
      </c>
      <c r="E4277" s="90">
        <v>21.524999999999999</v>
      </c>
      <c r="F4277" s="90">
        <v>6328.35</v>
      </c>
      <c r="G4277" s="102" t="s">
        <v>23</v>
      </c>
    </row>
    <row r="4278" spans="2:7">
      <c r="B4278" s="85">
        <v>43308</v>
      </c>
      <c r="C4278" s="89">
        <v>0.50467592592592592</v>
      </c>
      <c r="D4278" s="90">
        <v>151</v>
      </c>
      <c r="E4278" s="90">
        <v>21.52</v>
      </c>
      <c r="F4278" s="90">
        <v>3249.52</v>
      </c>
      <c r="G4278" s="102" t="s">
        <v>23</v>
      </c>
    </row>
    <row r="4279" spans="2:7">
      <c r="B4279" s="85">
        <v>43308</v>
      </c>
      <c r="C4279" s="89">
        <v>0.50468750000000007</v>
      </c>
      <c r="D4279" s="90">
        <v>515</v>
      </c>
      <c r="E4279" s="90">
        <v>21.52</v>
      </c>
      <c r="F4279" s="90">
        <v>11082.8</v>
      </c>
      <c r="G4279" s="102" t="s">
        <v>23</v>
      </c>
    </row>
    <row r="4280" spans="2:7">
      <c r="B4280" s="85">
        <v>43308</v>
      </c>
      <c r="C4280" s="89">
        <v>0.50468750000000007</v>
      </c>
      <c r="D4280" s="90">
        <v>96</v>
      </c>
      <c r="E4280" s="90">
        <v>21.52</v>
      </c>
      <c r="F4280" s="90">
        <v>2065.92</v>
      </c>
      <c r="G4280" s="102" t="s">
        <v>23</v>
      </c>
    </row>
    <row r="4281" spans="2:7">
      <c r="B4281" s="85">
        <v>43308</v>
      </c>
      <c r="C4281" s="89">
        <v>0.50469907407407411</v>
      </c>
      <c r="D4281" s="90">
        <v>99</v>
      </c>
      <c r="E4281" s="90">
        <v>21.52</v>
      </c>
      <c r="F4281" s="90">
        <v>2130.48</v>
      </c>
      <c r="G4281" s="102" t="s">
        <v>23</v>
      </c>
    </row>
    <row r="4282" spans="2:7">
      <c r="B4282" s="85">
        <v>43308</v>
      </c>
      <c r="C4282" s="89">
        <v>0.50469907407407411</v>
      </c>
      <c r="D4282" s="90">
        <v>582</v>
      </c>
      <c r="E4282" s="90">
        <v>21.52</v>
      </c>
      <c r="F4282" s="90">
        <v>12524.64</v>
      </c>
      <c r="G4282" s="102" t="s">
        <v>23</v>
      </c>
    </row>
    <row r="4283" spans="2:7">
      <c r="B4283" s="85">
        <v>43308</v>
      </c>
      <c r="C4283" s="89">
        <v>0.50473379629629633</v>
      </c>
      <c r="D4283" s="90">
        <v>300</v>
      </c>
      <c r="E4283" s="90">
        <v>21.52</v>
      </c>
      <c r="F4283" s="90">
        <v>6456</v>
      </c>
      <c r="G4283" s="102" t="s">
        <v>23</v>
      </c>
    </row>
    <row r="4284" spans="2:7">
      <c r="B4284" s="85">
        <v>43308</v>
      </c>
      <c r="C4284" s="89">
        <v>0.5047800925925926</v>
      </c>
      <c r="D4284" s="90">
        <v>375</v>
      </c>
      <c r="E4284" s="90">
        <v>21.515000000000001</v>
      </c>
      <c r="F4284" s="90">
        <v>8068.125</v>
      </c>
      <c r="G4284" s="102" t="s">
        <v>23</v>
      </c>
    </row>
    <row r="4285" spans="2:7">
      <c r="B4285" s="85">
        <v>43308</v>
      </c>
      <c r="C4285" s="89">
        <v>0.50481481481481483</v>
      </c>
      <c r="D4285" s="90">
        <v>441</v>
      </c>
      <c r="E4285" s="90">
        <v>21.515000000000001</v>
      </c>
      <c r="F4285" s="90">
        <v>9488.1149999999998</v>
      </c>
      <c r="G4285" s="102" t="s">
        <v>23</v>
      </c>
    </row>
    <row r="4286" spans="2:7">
      <c r="B4286" s="85">
        <v>43308</v>
      </c>
      <c r="C4286" s="89">
        <v>0.50482638888888887</v>
      </c>
      <c r="D4286" s="90">
        <v>300</v>
      </c>
      <c r="E4286" s="90">
        <v>21.515000000000001</v>
      </c>
      <c r="F4286" s="90">
        <v>6454.5</v>
      </c>
      <c r="G4286" s="102" t="s">
        <v>23</v>
      </c>
    </row>
    <row r="4287" spans="2:7">
      <c r="B4287" s="85">
        <v>43308</v>
      </c>
      <c r="C4287" s="89">
        <v>0.5076504629629629</v>
      </c>
      <c r="D4287" s="90">
        <v>80</v>
      </c>
      <c r="E4287" s="90">
        <v>21.52</v>
      </c>
      <c r="F4287" s="90">
        <v>1721.6</v>
      </c>
      <c r="G4287" s="102" t="s">
        <v>23</v>
      </c>
    </row>
    <row r="4288" spans="2:7">
      <c r="B4288" s="85">
        <v>43308</v>
      </c>
      <c r="C4288" s="89">
        <v>0.50766203703703705</v>
      </c>
      <c r="D4288" s="90">
        <v>300</v>
      </c>
      <c r="E4288" s="90">
        <v>21.52</v>
      </c>
      <c r="F4288" s="90">
        <v>6456</v>
      </c>
      <c r="G4288" s="102" t="s">
        <v>23</v>
      </c>
    </row>
    <row r="4289" spans="2:7">
      <c r="B4289" s="85">
        <v>43308</v>
      </c>
      <c r="C4289" s="89">
        <v>0.50899305555555552</v>
      </c>
      <c r="D4289" s="90">
        <v>294</v>
      </c>
      <c r="E4289" s="90">
        <v>21.515000000000001</v>
      </c>
      <c r="F4289" s="90">
        <v>6325.41</v>
      </c>
      <c r="G4289" s="102" t="s">
        <v>23</v>
      </c>
    </row>
    <row r="4290" spans="2:7">
      <c r="B4290" s="85">
        <v>43308</v>
      </c>
      <c r="C4290" s="89">
        <v>0.50901620370370371</v>
      </c>
      <c r="D4290" s="90">
        <v>290</v>
      </c>
      <c r="E4290" s="90">
        <v>21.515000000000001</v>
      </c>
      <c r="F4290" s="90">
        <v>6239.35</v>
      </c>
      <c r="G4290" s="102" t="s">
        <v>23</v>
      </c>
    </row>
    <row r="4291" spans="2:7">
      <c r="B4291" s="85">
        <v>43308</v>
      </c>
      <c r="C4291" s="89">
        <v>0.50901620370370371</v>
      </c>
      <c r="D4291" s="90">
        <v>1102</v>
      </c>
      <c r="E4291" s="90">
        <v>21.515000000000001</v>
      </c>
      <c r="F4291" s="90">
        <v>23709.53</v>
      </c>
      <c r="G4291" s="102" t="s">
        <v>23</v>
      </c>
    </row>
    <row r="4292" spans="2:7">
      <c r="B4292" s="85">
        <v>43308</v>
      </c>
      <c r="C4292" s="89">
        <v>0.50901620370370371</v>
      </c>
      <c r="D4292" s="90">
        <v>300</v>
      </c>
      <c r="E4292" s="90">
        <v>21.515000000000001</v>
      </c>
      <c r="F4292" s="90">
        <v>6454.5</v>
      </c>
      <c r="G4292" s="102" t="s">
        <v>23</v>
      </c>
    </row>
    <row r="4293" spans="2:7">
      <c r="B4293" s="85">
        <v>43308</v>
      </c>
      <c r="C4293" s="89">
        <v>0.50928240740740738</v>
      </c>
      <c r="D4293" s="90">
        <v>407</v>
      </c>
      <c r="E4293" s="90">
        <v>21.51</v>
      </c>
      <c r="F4293" s="90">
        <v>8754.57</v>
      </c>
      <c r="G4293" s="102" t="s">
        <v>23</v>
      </c>
    </row>
    <row r="4294" spans="2:7">
      <c r="B4294" s="85">
        <v>43308</v>
      </c>
      <c r="C4294" s="89">
        <v>0.51428240740740738</v>
      </c>
      <c r="D4294" s="90">
        <v>611</v>
      </c>
      <c r="E4294" s="90">
        <v>21.51</v>
      </c>
      <c r="F4294" s="90">
        <v>13142.61</v>
      </c>
      <c r="G4294" s="102" t="s">
        <v>23</v>
      </c>
    </row>
    <row r="4295" spans="2:7">
      <c r="B4295" s="85">
        <v>43308</v>
      </c>
      <c r="C4295" s="89">
        <v>0.51527777777777783</v>
      </c>
      <c r="D4295" s="90">
        <v>47</v>
      </c>
      <c r="E4295" s="90">
        <v>21.51</v>
      </c>
      <c r="F4295" s="90">
        <v>1010.97</v>
      </c>
      <c r="G4295" s="102" t="s">
        <v>23</v>
      </c>
    </row>
    <row r="4296" spans="2:7">
      <c r="B4296" s="85">
        <v>43308</v>
      </c>
      <c r="C4296" s="89">
        <v>0.51527777777777783</v>
      </c>
      <c r="D4296" s="90">
        <v>652</v>
      </c>
      <c r="E4296" s="90">
        <v>21.51</v>
      </c>
      <c r="F4296" s="90">
        <v>14024.52</v>
      </c>
      <c r="G4296" s="102" t="s">
        <v>23</v>
      </c>
    </row>
    <row r="4297" spans="2:7">
      <c r="B4297" s="85">
        <v>43308</v>
      </c>
      <c r="C4297" s="89">
        <v>0.51530092592592591</v>
      </c>
      <c r="D4297" s="90">
        <v>751</v>
      </c>
      <c r="E4297" s="90">
        <v>21.51</v>
      </c>
      <c r="F4297" s="90">
        <v>16154.01</v>
      </c>
      <c r="G4297" s="102" t="s">
        <v>23</v>
      </c>
    </row>
    <row r="4298" spans="2:7">
      <c r="B4298" s="85">
        <v>43308</v>
      </c>
      <c r="C4298" s="89">
        <v>0.51549768518518524</v>
      </c>
      <c r="D4298" s="90">
        <v>723</v>
      </c>
      <c r="E4298" s="90">
        <v>21.5</v>
      </c>
      <c r="F4298" s="90">
        <v>15544.5</v>
      </c>
      <c r="G4298" s="102" t="s">
        <v>23</v>
      </c>
    </row>
    <row r="4299" spans="2:7">
      <c r="B4299" s="85">
        <v>43308</v>
      </c>
      <c r="C4299" s="89">
        <v>0.51552083333333332</v>
      </c>
      <c r="D4299" s="90">
        <v>335</v>
      </c>
      <c r="E4299" s="90">
        <v>21.5</v>
      </c>
      <c r="F4299" s="90">
        <v>7202.5</v>
      </c>
      <c r="G4299" s="102" t="s">
        <v>23</v>
      </c>
    </row>
    <row r="4300" spans="2:7">
      <c r="B4300" s="85">
        <v>43308</v>
      </c>
      <c r="C4300" s="89">
        <v>0.515625</v>
      </c>
      <c r="D4300" s="90">
        <v>113</v>
      </c>
      <c r="E4300" s="90">
        <v>21.5</v>
      </c>
      <c r="F4300" s="90">
        <v>2429.5</v>
      </c>
      <c r="G4300" s="102" t="s">
        <v>23</v>
      </c>
    </row>
    <row r="4301" spans="2:7">
      <c r="B4301" s="85">
        <v>43308</v>
      </c>
      <c r="C4301" s="89">
        <v>0.51565972222222223</v>
      </c>
      <c r="D4301" s="90">
        <v>247</v>
      </c>
      <c r="E4301" s="90">
        <v>21.5</v>
      </c>
      <c r="F4301" s="90">
        <v>5310.5</v>
      </c>
      <c r="G4301" s="102" t="s">
        <v>23</v>
      </c>
    </row>
    <row r="4302" spans="2:7">
      <c r="B4302" s="85">
        <v>43308</v>
      </c>
      <c r="C4302" s="89">
        <v>0.51587962962962963</v>
      </c>
      <c r="D4302" s="90">
        <v>38</v>
      </c>
      <c r="E4302" s="90">
        <v>21.5</v>
      </c>
      <c r="F4302" s="90">
        <v>817</v>
      </c>
      <c r="G4302" s="102" t="s">
        <v>23</v>
      </c>
    </row>
    <row r="4303" spans="2:7">
      <c r="B4303" s="85">
        <v>43308</v>
      </c>
      <c r="C4303" s="89">
        <v>0.51778935185185182</v>
      </c>
      <c r="D4303" s="90">
        <v>454</v>
      </c>
      <c r="E4303" s="90">
        <v>21.51</v>
      </c>
      <c r="F4303" s="90">
        <v>9765.5400000000009</v>
      </c>
      <c r="G4303" s="102" t="s">
        <v>23</v>
      </c>
    </row>
    <row r="4304" spans="2:7">
      <c r="B4304" s="85">
        <v>43308</v>
      </c>
      <c r="C4304" s="89">
        <v>0.51778935185185182</v>
      </c>
      <c r="D4304" s="90">
        <v>500</v>
      </c>
      <c r="E4304" s="90">
        <v>21.51</v>
      </c>
      <c r="F4304" s="90">
        <v>10755</v>
      </c>
      <c r="G4304" s="102" t="s">
        <v>23</v>
      </c>
    </row>
    <row r="4305" spans="2:7">
      <c r="B4305" s="85">
        <v>43308</v>
      </c>
      <c r="C4305" s="89">
        <v>0.51778935185185182</v>
      </c>
      <c r="D4305" s="90">
        <v>235</v>
      </c>
      <c r="E4305" s="90">
        <v>21.51</v>
      </c>
      <c r="F4305" s="90">
        <v>5054.8500000000004</v>
      </c>
      <c r="G4305" s="102" t="s">
        <v>23</v>
      </c>
    </row>
    <row r="4306" spans="2:7">
      <c r="B4306" s="85">
        <v>43308</v>
      </c>
      <c r="C4306" s="89">
        <v>0.51780092592592586</v>
      </c>
      <c r="D4306" s="90">
        <v>300</v>
      </c>
      <c r="E4306" s="90">
        <v>21.51</v>
      </c>
      <c r="F4306" s="90">
        <v>6453</v>
      </c>
      <c r="G4306" s="102" t="s">
        <v>23</v>
      </c>
    </row>
    <row r="4307" spans="2:7">
      <c r="B4307" s="85">
        <v>43308</v>
      </c>
      <c r="C4307" s="89">
        <v>0.5180555555555556</v>
      </c>
      <c r="D4307" s="90">
        <v>393</v>
      </c>
      <c r="E4307" s="90">
        <v>21.51</v>
      </c>
      <c r="F4307" s="90">
        <v>8453.43</v>
      </c>
      <c r="G4307" s="102" t="s">
        <v>23</v>
      </c>
    </row>
    <row r="4308" spans="2:7">
      <c r="B4308" s="85">
        <v>43308</v>
      </c>
      <c r="C4308" s="89">
        <v>0.51828703703703705</v>
      </c>
      <c r="D4308" s="90">
        <v>384</v>
      </c>
      <c r="E4308" s="90">
        <v>21.51</v>
      </c>
      <c r="F4308" s="90">
        <v>8259.84</v>
      </c>
      <c r="G4308" s="102" t="s">
        <v>23</v>
      </c>
    </row>
    <row r="4309" spans="2:7">
      <c r="B4309" s="85">
        <v>43308</v>
      </c>
      <c r="C4309" s="89">
        <v>0.51833333333333331</v>
      </c>
      <c r="D4309" s="90">
        <v>35</v>
      </c>
      <c r="E4309" s="90">
        <v>21.51</v>
      </c>
      <c r="F4309" s="90">
        <v>752.85</v>
      </c>
      <c r="G4309" s="102" t="s">
        <v>23</v>
      </c>
    </row>
    <row r="4310" spans="2:7">
      <c r="B4310" s="85">
        <v>43308</v>
      </c>
      <c r="C4310" s="89">
        <v>0.51921296296296293</v>
      </c>
      <c r="D4310" s="90">
        <v>905</v>
      </c>
      <c r="E4310" s="90">
        <v>21.504999999999999</v>
      </c>
      <c r="F4310" s="90">
        <v>19462.03</v>
      </c>
      <c r="G4310" s="102" t="s">
        <v>23</v>
      </c>
    </row>
    <row r="4311" spans="2:7">
      <c r="B4311" s="85">
        <v>43308</v>
      </c>
      <c r="C4311" s="89">
        <v>0.51921296296296293</v>
      </c>
      <c r="D4311" s="90">
        <v>240</v>
      </c>
      <c r="E4311" s="90">
        <v>21.504999999999999</v>
      </c>
      <c r="F4311" s="90">
        <v>5161.2</v>
      </c>
      <c r="G4311" s="102" t="s">
        <v>23</v>
      </c>
    </row>
    <row r="4312" spans="2:7">
      <c r="B4312" s="85">
        <v>43308</v>
      </c>
      <c r="C4312" s="89">
        <v>0.51922453703703708</v>
      </c>
      <c r="D4312" s="90">
        <v>430</v>
      </c>
      <c r="E4312" s="90">
        <v>21.504999999999999</v>
      </c>
      <c r="F4312" s="90">
        <v>9247.15</v>
      </c>
      <c r="G4312" s="102" t="s">
        <v>23</v>
      </c>
    </row>
    <row r="4313" spans="2:7">
      <c r="B4313" s="85">
        <v>43308</v>
      </c>
      <c r="C4313" s="89">
        <v>0.51923611111111112</v>
      </c>
      <c r="D4313" s="90">
        <v>286</v>
      </c>
      <c r="E4313" s="90">
        <v>21.504999999999999</v>
      </c>
      <c r="F4313" s="90">
        <v>6150.43</v>
      </c>
      <c r="G4313" s="102" t="s">
        <v>23</v>
      </c>
    </row>
    <row r="4314" spans="2:7">
      <c r="B4314" s="85">
        <v>43308</v>
      </c>
      <c r="C4314" s="89">
        <v>0.51923611111111112</v>
      </c>
      <c r="D4314" s="90">
        <v>300</v>
      </c>
      <c r="E4314" s="90">
        <v>21.504999999999999</v>
      </c>
      <c r="F4314" s="90">
        <v>6451.5</v>
      </c>
      <c r="G4314" s="102" t="s">
        <v>23</v>
      </c>
    </row>
    <row r="4315" spans="2:7">
      <c r="B4315" s="85">
        <v>43308</v>
      </c>
      <c r="C4315" s="89">
        <v>0.51991898148148141</v>
      </c>
      <c r="D4315" s="90">
        <v>500</v>
      </c>
      <c r="E4315" s="90">
        <v>21.495000000000001</v>
      </c>
      <c r="F4315" s="90">
        <v>10747.5</v>
      </c>
      <c r="G4315" s="102" t="s">
        <v>23</v>
      </c>
    </row>
    <row r="4316" spans="2:7">
      <c r="B4316" s="85">
        <v>43308</v>
      </c>
      <c r="C4316" s="89">
        <v>0.51991898148148141</v>
      </c>
      <c r="D4316" s="90">
        <v>321</v>
      </c>
      <c r="E4316" s="90">
        <v>21.495000000000001</v>
      </c>
      <c r="F4316" s="90">
        <v>6899.8950000000004</v>
      </c>
      <c r="G4316" s="102" t="s">
        <v>23</v>
      </c>
    </row>
    <row r="4317" spans="2:7">
      <c r="B4317" s="85">
        <v>43308</v>
      </c>
      <c r="C4317" s="89">
        <v>0.52211805555555557</v>
      </c>
      <c r="D4317" s="90">
        <v>190</v>
      </c>
      <c r="E4317" s="90">
        <v>21.5</v>
      </c>
      <c r="F4317" s="90">
        <v>4085</v>
      </c>
      <c r="G4317" s="102" t="s">
        <v>23</v>
      </c>
    </row>
    <row r="4318" spans="2:7">
      <c r="B4318" s="85">
        <v>43308</v>
      </c>
      <c r="C4318" s="89">
        <v>0.52212962962962961</v>
      </c>
      <c r="D4318" s="90">
        <v>626</v>
      </c>
      <c r="E4318" s="90">
        <v>21.5</v>
      </c>
      <c r="F4318" s="90">
        <v>13459</v>
      </c>
      <c r="G4318" s="102" t="s">
        <v>23</v>
      </c>
    </row>
    <row r="4319" spans="2:7">
      <c r="B4319" s="85">
        <v>43308</v>
      </c>
      <c r="C4319" s="89">
        <v>0.52214120370370376</v>
      </c>
      <c r="D4319" s="90">
        <v>348</v>
      </c>
      <c r="E4319" s="90">
        <v>21.5</v>
      </c>
      <c r="F4319" s="90">
        <v>7482</v>
      </c>
      <c r="G4319" s="102" t="s">
        <v>23</v>
      </c>
    </row>
    <row r="4320" spans="2:7">
      <c r="B4320" s="85">
        <v>43308</v>
      </c>
      <c r="C4320" s="89">
        <v>0.52214120370370376</v>
      </c>
      <c r="D4320" s="90">
        <v>44</v>
      </c>
      <c r="E4320" s="90">
        <v>21.5</v>
      </c>
      <c r="F4320" s="90">
        <v>946</v>
      </c>
      <c r="G4320" s="102" t="s">
        <v>23</v>
      </c>
    </row>
    <row r="4321" spans="2:7">
      <c r="B4321" s="85">
        <v>43308</v>
      </c>
      <c r="C4321" s="89">
        <v>0.5221527777777778</v>
      </c>
      <c r="D4321" s="90">
        <v>116</v>
      </c>
      <c r="E4321" s="90">
        <v>21.5</v>
      </c>
      <c r="F4321" s="90">
        <v>2494</v>
      </c>
      <c r="G4321" s="102" t="s">
        <v>23</v>
      </c>
    </row>
    <row r="4322" spans="2:7">
      <c r="B4322" s="85">
        <v>43308</v>
      </c>
      <c r="C4322" s="89">
        <v>0.52325231481481482</v>
      </c>
      <c r="D4322" s="90">
        <v>107</v>
      </c>
      <c r="E4322" s="90">
        <v>21.515000000000001</v>
      </c>
      <c r="F4322" s="90">
        <v>2302.105</v>
      </c>
      <c r="G4322" s="102" t="s">
        <v>23</v>
      </c>
    </row>
    <row r="4323" spans="2:7">
      <c r="B4323" s="85">
        <v>43308</v>
      </c>
      <c r="C4323" s="89">
        <v>0.52326388888888886</v>
      </c>
      <c r="D4323" s="90">
        <v>300</v>
      </c>
      <c r="E4323" s="90">
        <v>21.51</v>
      </c>
      <c r="F4323" s="90">
        <v>6453</v>
      </c>
      <c r="G4323" s="102" t="s">
        <v>23</v>
      </c>
    </row>
    <row r="4324" spans="2:7">
      <c r="B4324" s="85">
        <v>43308</v>
      </c>
      <c r="C4324" s="89">
        <v>0.52326388888888886</v>
      </c>
      <c r="D4324" s="90">
        <v>500</v>
      </c>
      <c r="E4324" s="90">
        <v>21.51</v>
      </c>
      <c r="F4324" s="90">
        <v>10755</v>
      </c>
      <c r="G4324" s="102" t="s">
        <v>23</v>
      </c>
    </row>
    <row r="4325" spans="2:7">
      <c r="B4325" s="85">
        <v>43308</v>
      </c>
      <c r="C4325" s="89">
        <v>0.52326388888888886</v>
      </c>
      <c r="D4325" s="90">
        <v>314</v>
      </c>
      <c r="E4325" s="90">
        <v>21.51</v>
      </c>
      <c r="F4325" s="90">
        <v>6754.14</v>
      </c>
      <c r="G4325" s="102" t="s">
        <v>23</v>
      </c>
    </row>
    <row r="4326" spans="2:7">
      <c r="B4326" s="85">
        <v>43308</v>
      </c>
      <c r="C4326" s="89">
        <v>0.5232754629629629</v>
      </c>
      <c r="D4326" s="90">
        <v>300</v>
      </c>
      <c r="E4326" s="90">
        <v>21.51</v>
      </c>
      <c r="F4326" s="90">
        <v>6453</v>
      </c>
      <c r="G4326" s="102" t="s">
        <v>23</v>
      </c>
    </row>
    <row r="4327" spans="2:7">
      <c r="B4327" s="85">
        <v>43308</v>
      </c>
      <c r="C4327" s="89">
        <v>0.5232754629629629</v>
      </c>
      <c r="D4327" s="90">
        <v>579</v>
      </c>
      <c r="E4327" s="90">
        <v>21.51</v>
      </c>
      <c r="F4327" s="90">
        <v>12454.29</v>
      </c>
      <c r="G4327" s="102" t="s">
        <v>23</v>
      </c>
    </row>
    <row r="4328" spans="2:7">
      <c r="B4328" s="85">
        <v>43308</v>
      </c>
      <c r="C4328" s="89">
        <v>0.5232754629629629</v>
      </c>
      <c r="D4328" s="90">
        <v>28</v>
      </c>
      <c r="E4328" s="90">
        <v>21.515000000000001</v>
      </c>
      <c r="F4328" s="90">
        <v>602.41999999999996</v>
      </c>
      <c r="G4328" s="102" t="s">
        <v>23</v>
      </c>
    </row>
    <row r="4329" spans="2:7">
      <c r="B4329" s="85">
        <v>43308</v>
      </c>
      <c r="C4329" s="89">
        <v>0.52398148148148149</v>
      </c>
      <c r="D4329" s="90">
        <v>277</v>
      </c>
      <c r="E4329" s="90">
        <v>21.504999999999999</v>
      </c>
      <c r="F4329" s="90">
        <v>5956.8850000000002</v>
      </c>
      <c r="G4329" s="102" t="s">
        <v>23</v>
      </c>
    </row>
    <row r="4330" spans="2:7">
      <c r="B4330" s="85">
        <v>43308</v>
      </c>
      <c r="C4330" s="89">
        <v>0.52398148148148149</v>
      </c>
      <c r="D4330" s="90">
        <v>500</v>
      </c>
      <c r="E4330" s="90">
        <v>21.504999999999999</v>
      </c>
      <c r="F4330" s="90">
        <v>10752.5</v>
      </c>
      <c r="G4330" s="102" t="s">
        <v>23</v>
      </c>
    </row>
    <row r="4331" spans="2:7">
      <c r="B4331" s="85">
        <v>43308</v>
      </c>
      <c r="C4331" s="89">
        <v>0.52400462962962957</v>
      </c>
      <c r="D4331" s="90">
        <v>317</v>
      </c>
      <c r="E4331" s="90">
        <v>21.504999999999999</v>
      </c>
      <c r="F4331" s="90">
        <v>6817.085</v>
      </c>
      <c r="G4331" s="102" t="s">
        <v>23</v>
      </c>
    </row>
    <row r="4332" spans="2:7">
      <c r="B4332" s="85">
        <v>43308</v>
      </c>
      <c r="C4332" s="89">
        <v>0.52432870370370377</v>
      </c>
      <c r="D4332" s="90">
        <v>456</v>
      </c>
      <c r="E4332" s="90">
        <v>21.504999999999999</v>
      </c>
      <c r="F4332" s="90">
        <v>9806.2800000000007</v>
      </c>
      <c r="G4332" s="102" t="s">
        <v>23</v>
      </c>
    </row>
    <row r="4333" spans="2:7">
      <c r="B4333" s="85">
        <v>43308</v>
      </c>
      <c r="C4333" s="89">
        <v>0.52434027777777781</v>
      </c>
      <c r="D4333" s="90">
        <v>145</v>
      </c>
      <c r="E4333" s="90">
        <v>21.504999999999999</v>
      </c>
      <c r="F4333" s="90">
        <v>3118.2249999999999</v>
      </c>
      <c r="G4333" s="102" t="s">
        <v>23</v>
      </c>
    </row>
    <row r="4334" spans="2:7">
      <c r="B4334" s="85">
        <v>43308</v>
      </c>
      <c r="C4334" s="89">
        <v>0.52434027777777781</v>
      </c>
      <c r="D4334" s="90">
        <v>300</v>
      </c>
      <c r="E4334" s="90">
        <v>21.504999999999999</v>
      </c>
      <c r="F4334" s="90">
        <v>6451.5</v>
      </c>
      <c r="G4334" s="102" t="s">
        <v>23</v>
      </c>
    </row>
    <row r="4335" spans="2:7">
      <c r="B4335" s="85">
        <v>43308</v>
      </c>
      <c r="C4335" s="89">
        <v>0.52435185185185185</v>
      </c>
      <c r="D4335" s="90">
        <v>144</v>
      </c>
      <c r="E4335" s="90">
        <v>21.504999999999999</v>
      </c>
      <c r="F4335" s="90">
        <v>3096.72</v>
      </c>
      <c r="G4335" s="102" t="s">
        <v>23</v>
      </c>
    </row>
    <row r="4336" spans="2:7">
      <c r="B4336" s="85">
        <v>43308</v>
      </c>
      <c r="C4336" s="89">
        <v>0.5255671296296297</v>
      </c>
      <c r="D4336" s="90">
        <v>144</v>
      </c>
      <c r="E4336" s="90">
        <v>21.504999999999999</v>
      </c>
      <c r="F4336" s="90">
        <v>3096.72</v>
      </c>
      <c r="G4336" s="102" t="s">
        <v>23</v>
      </c>
    </row>
    <row r="4337" spans="2:7">
      <c r="B4337" s="85">
        <v>43308</v>
      </c>
      <c r="C4337" s="89">
        <v>0.5255671296296297</v>
      </c>
      <c r="D4337" s="90">
        <v>280</v>
      </c>
      <c r="E4337" s="90">
        <v>21.504999999999999</v>
      </c>
      <c r="F4337" s="90">
        <v>6021.4</v>
      </c>
      <c r="G4337" s="102" t="s">
        <v>23</v>
      </c>
    </row>
    <row r="4338" spans="2:7">
      <c r="B4338" s="85">
        <v>43308</v>
      </c>
      <c r="C4338" s="89">
        <v>0.52799768518518519</v>
      </c>
      <c r="D4338" s="90">
        <v>38</v>
      </c>
      <c r="E4338" s="90">
        <v>21.504999999999999</v>
      </c>
      <c r="F4338" s="90">
        <v>817.19</v>
      </c>
      <c r="G4338" s="102" t="s">
        <v>23</v>
      </c>
    </row>
    <row r="4339" spans="2:7">
      <c r="B4339" s="85">
        <v>43308</v>
      </c>
      <c r="C4339" s="89">
        <v>0.52802083333333327</v>
      </c>
      <c r="D4339" s="90">
        <v>253</v>
      </c>
      <c r="E4339" s="90">
        <v>21.504999999999999</v>
      </c>
      <c r="F4339" s="90">
        <v>5440.7650000000003</v>
      </c>
      <c r="G4339" s="102" t="s">
        <v>23</v>
      </c>
    </row>
    <row r="4340" spans="2:7">
      <c r="B4340" s="85">
        <v>43308</v>
      </c>
      <c r="C4340" s="89">
        <v>0.52802083333333327</v>
      </c>
      <c r="D4340" s="90">
        <v>1209</v>
      </c>
      <c r="E4340" s="90">
        <v>21.504999999999999</v>
      </c>
      <c r="F4340" s="90">
        <v>25999.55</v>
      </c>
      <c r="G4340" s="102" t="s">
        <v>23</v>
      </c>
    </row>
    <row r="4341" spans="2:7">
      <c r="B4341" s="85">
        <v>43308</v>
      </c>
      <c r="C4341" s="89">
        <v>0.52802083333333327</v>
      </c>
      <c r="D4341" s="90">
        <v>300</v>
      </c>
      <c r="E4341" s="90">
        <v>21.504999999999999</v>
      </c>
      <c r="F4341" s="90">
        <v>6451.5</v>
      </c>
      <c r="G4341" s="102" t="s">
        <v>23</v>
      </c>
    </row>
    <row r="4342" spans="2:7">
      <c r="B4342" s="85">
        <v>43308</v>
      </c>
      <c r="C4342" s="89">
        <v>0.53061342592592597</v>
      </c>
      <c r="D4342" s="90">
        <v>243</v>
      </c>
      <c r="E4342" s="90">
        <v>21.504999999999999</v>
      </c>
      <c r="F4342" s="90">
        <v>5225.7150000000001</v>
      </c>
      <c r="G4342" s="102" t="s">
        <v>23</v>
      </c>
    </row>
    <row r="4343" spans="2:7">
      <c r="B4343" s="85">
        <v>43308</v>
      </c>
      <c r="C4343" s="89">
        <v>0.53062500000000001</v>
      </c>
      <c r="D4343" s="90">
        <v>201</v>
      </c>
      <c r="E4343" s="90">
        <v>21.504999999999999</v>
      </c>
      <c r="F4343" s="90">
        <v>4322.5050000000001</v>
      </c>
      <c r="G4343" s="102" t="s">
        <v>23</v>
      </c>
    </row>
    <row r="4344" spans="2:7">
      <c r="B4344" s="85">
        <v>43308</v>
      </c>
      <c r="C4344" s="89">
        <v>0.53062500000000001</v>
      </c>
      <c r="D4344" s="90">
        <v>1116</v>
      </c>
      <c r="E4344" s="90">
        <v>21.504999999999999</v>
      </c>
      <c r="F4344" s="90">
        <v>23999.58</v>
      </c>
      <c r="G4344" s="102" t="s">
        <v>23</v>
      </c>
    </row>
    <row r="4345" spans="2:7">
      <c r="B4345" s="85">
        <v>43308</v>
      </c>
      <c r="C4345" s="89">
        <v>0.53065972222222224</v>
      </c>
      <c r="D4345" s="90">
        <v>482</v>
      </c>
      <c r="E4345" s="90">
        <v>21.504999999999999</v>
      </c>
      <c r="F4345" s="90">
        <v>10365.41</v>
      </c>
      <c r="G4345" s="102" t="s">
        <v>23</v>
      </c>
    </row>
    <row r="4346" spans="2:7">
      <c r="B4346" s="85">
        <v>43308</v>
      </c>
      <c r="C4346" s="89">
        <v>0.53165509259259258</v>
      </c>
      <c r="D4346" s="90">
        <v>1119</v>
      </c>
      <c r="E4346" s="90">
        <v>21.504999999999999</v>
      </c>
      <c r="F4346" s="90">
        <v>24064.1</v>
      </c>
      <c r="G4346" s="102" t="s">
        <v>23</v>
      </c>
    </row>
    <row r="4347" spans="2:7">
      <c r="B4347" s="85">
        <v>43308</v>
      </c>
      <c r="C4347" s="89">
        <v>0.53194444444444444</v>
      </c>
      <c r="D4347" s="90">
        <v>300</v>
      </c>
      <c r="E4347" s="90">
        <v>21.5</v>
      </c>
      <c r="F4347" s="90">
        <v>6450</v>
      </c>
      <c r="G4347" s="102" t="s">
        <v>23</v>
      </c>
    </row>
    <row r="4348" spans="2:7">
      <c r="B4348" s="85">
        <v>43308</v>
      </c>
      <c r="C4348" s="89">
        <v>0.53196759259259252</v>
      </c>
      <c r="D4348" s="90">
        <v>171</v>
      </c>
      <c r="E4348" s="90">
        <v>21.5</v>
      </c>
      <c r="F4348" s="90">
        <v>3676.5</v>
      </c>
      <c r="G4348" s="102" t="s">
        <v>23</v>
      </c>
    </row>
    <row r="4349" spans="2:7">
      <c r="B4349" s="85">
        <v>43308</v>
      </c>
      <c r="C4349" s="89">
        <v>0.53207175925925931</v>
      </c>
      <c r="D4349" s="90">
        <v>452</v>
      </c>
      <c r="E4349" s="90">
        <v>21.5</v>
      </c>
      <c r="F4349" s="90">
        <v>9718</v>
      </c>
      <c r="G4349" s="102" t="s">
        <v>23</v>
      </c>
    </row>
    <row r="4350" spans="2:7">
      <c r="B4350" s="85">
        <v>43308</v>
      </c>
      <c r="C4350" s="89">
        <v>0.53375000000000006</v>
      </c>
      <c r="D4350" s="90">
        <v>870</v>
      </c>
      <c r="E4350" s="90">
        <v>21.51</v>
      </c>
      <c r="F4350" s="90">
        <v>18713.7</v>
      </c>
      <c r="G4350" s="102" t="s">
        <v>23</v>
      </c>
    </row>
    <row r="4351" spans="2:7">
      <c r="B4351" s="85">
        <v>43308</v>
      </c>
      <c r="C4351" s="89">
        <v>0.53402777777777777</v>
      </c>
      <c r="D4351" s="90">
        <v>451</v>
      </c>
      <c r="E4351" s="90">
        <v>21.51</v>
      </c>
      <c r="F4351" s="90">
        <v>9701.01</v>
      </c>
      <c r="G4351" s="102" t="s">
        <v>23</v>
      </c>
    </row>
    <row r="4352" spans="2:7">
      <c r="B4352" s="85">
        <v>43308</v>
      </c>
      <c r="C4352" s="89">
        <v>0.53413194444444445</v>
      </c>
      <c r="D4352" s="90">
        <v>687</v>
      </c>
      <c r="E4352" s="90">
        <v>21.51</v>
      </c>
      <c r="F4352" s="90">
        <v>14777.37</v>
      </c>
      <c r="G4352" s="102" t="s">
        <v>23</v>
      </c>
    </row>
    <row r="4353" spans="2:7">
      <c r="B4353" s="85">
        <v>43308</v>
      </c>
      <c r="C4353" s="89">
        <v>0.53461805555555553</v>
      </c>
      <c r="D4353" s="90">
        <v>92</v>
      </c>
      <c r="E4353" s="90">
        <v>21.51</v>
      </c>
      <c r="F4353" s="90">
        <v>1978.92</v>
      </c>
      <c r="G4353" s="102" t="s">
        <v>23</v>
      </c>
    </row>
    <row r="4354" spans="2:7">
      <c r="B4354" s="85">
        <v>43308</v>
      </c>
      <c r="C4354" s="89">
        <v>0.53462962962962968</v>
      </c>
      <c r="D4354" s="90">
        <v>278</v>
      </c>
      <c r="E4354" s="90">
        <v>21.51</v>
      </c>
      <c r="F4354" s="90">
        <v>5979.78</v>
      </c>
      <c r="G4354" s="102" t="s">
        <v>23</v>
      </c>
    </row>
    <row r="4355" spans="2:7">
      <c r="B4355" s="85">
        <v>43308</v>
      </c>
      <c r="C4355" s="89">
        <v>0.53739583333333341</v>
      </c>
      <c r="D4355" s="90">
        <v>300</v>
      </c>
      <c r="E4355" s="90">
        <v>21.504999999999999</v>
      </c>
      <c r="F4355" s="90">
        <v>6451.5</v>
      </c>
      <c r="G4355" s="102" t="s">
        <v>23</v>
      </c>
    </row>
    <row r="4356" spans="2:7">
      <c r="B4356" s="85">
        <v>43308</v>
      </c>
      <c r="C4356" s="89">
        <v>0.53740740740740744</v>
      </c>
      <c r="D4356" s="90">
        <v>382</v>
      </c>
      <c r="E4356" s="90">
        <v>21.504999999999999</v>
      </c>
      <c r="F4356" s="90">
        <v>8214.91</v>
      </c>
      <c r="G4356" s="102" t="s">
        <v>23</v>
      </c>
    </row>
    <row r="4357" spans="2:7">
      <c r="B4357" s="85">
        <v>43308</v>
      </c>
      <c r="C4357" s="89">
        <v>0.53741898148148148</v>
      </c>
      <c r="D4357" s="90">
        <v>128</v>
      </c>
      <c r="E4357" s="90">
        <v>21.504999999999999</v>
      </c>
      <c r="F4357" s="90">
        <v>2752.64</v>
      </c>
      <c r="G4357" s="102" t="s">
        <v>23</v>
      </c>
    </row>
    <row r="4358" spans="2:7">
      <c r="B4358" s="85">
        <v>43308</v>
      </c>
      <c r="C4358" s="89">
        <v>0.53741898148148148</v>
      </c>
      <c r="D4358" s="90">
        <v>230</v>
      </c>
      <c r="E4358" s="90">
        <v>21.504999999999999</v>
      </c>
      <c r="F4358" s="90">
        <v>4946.1499999999996</v>
      </c>
      <c r="G4358" s="102" t="s">
        <v>23</v>
      </c>
    </row>
    <row r="4359" spans="2:7">
      <c r="B4359" s="85">
        <v>43308</v>
      </c>
      <c r="C4359" s="89">
        <v>0.53827546296296302</v>
      </c>
      <c r="D4359" s="90">
        <v>520</v>
      </c>
      <c r="E4359" s="90">
        <v>21.51</v>
      </c>
      <c r="F4359" s="90">
        <v>11185.2</v>
      </c>
      <c r="G4359" s="102" t="s">
        <v>23</v>
      </c>
    </row>
    <row r="4360" spans="2:7">
      <c r="B4360" s="85">
        <v>43308</v>
      </c>
      <c r="C4360" s="89">
        <v>0.53828703703703706</v>
      </c>
      <c r="D4360" s="90">
        <v>253</v>
      </c>
      <c r="E4360" s="90">
        <v>21.51</v>
      </c>
      <c r="F4360" s="90">
        <v>5442.03</v>
      </c>
      <c r="G4360" s="102" t="s">
        <v>23</v>
      </c>
    </row>
    <row r="4361" spans="2:7">
      <c r="B4361" s="85">
        <v>43308</v>
      </c>
      <c r="C4361" s="89">
        <v>0.53986111111111112</v>
      </c>
      <c r="D4361" s="90">
        <v>739</v>
      </c>
      <c r="E4361" s="90">
        <v>21.51</v>
      </c>
      <c r="F4361" s="90">
        <v>15895.89</v>
      </c>
      <c r="G4361" s="102" t="s">
        <v>23</v>
      </c>
    </row>
    <row r="4362" spans="2:7">
      <c r="B4362" s="85">
        <v>43308</v>
      </c>
      <c r="C4362" s="89">
        <v>0.54048611111111111</v>
      </c>
      <c r="D4362" s="90">
        <v>373</v>
      </c>
      <c r="E4362" s="90">
        <v>21.51</v>
      </c>
      <c r="F4362" s="90">
        <v>8023.23</v>
      </c>
      <c r="G4362" s="102" t="s">
        <v>23</v>
      </c>
    </row>
    <row r="4363" spans="2:7">
      <c r="B4363" s="85">
        <v>43308</v>
      </c>
      <c r="C4363" s="89">
        <v>0.54090277777777784</v>
      </c>
      <c r="D4363" s="90">
        <v>431</v>
      </c>
      <c r="E4363" s="90">
        <v>21.51</v>
      </c>
      <c r="F4363" s="90">
        <v>9270.81</v>
      </c>
      <c r="G4363" s="102" t="s">
        <v>23</v>
      </c>
    </row>
    <row r="4364" spans="2:7">
      <c r="B4364" s="85">
        <v>43308</v>
      </c>
      <c r="C4364" s="89">
        <v>0.54214120370370367</v>
      </c>
      <c r="D4364" s="90">
        <v>42</v>
      </c>
      <c r="E4364" s="90">
        <v>21.5</v>
      </c>
      <c r="F4364" s="90">
        <v>903</v>
      </c>
      <c r="G4364" s="102" t="s">
        <v>23</v>
      </c>
    </row>
    <row r="4365" spans="2:7">
      <c r="B4365" s="85">
        <v>43308</v>
      </c>
      <c r="C4365" s="89">
        <v>0.54221064814814812</v>
      </c>
      <c r="D4365" s="90">
        <v>846</v>
      </c>
      <c r="E4365" s="90">
        <v>21.5</v>
      </c>
      <c r="F4365" s="90">
        <v>18189</v>
      </c>
      <c r="G4365" s="102" t="s">
        <v>23</v>
      </c>
    </row>
    <row r="4366" spans="2:7">
      <c r="B4366" s="85">
        <v>43308</v>
      </c>
      <c r="C4366" s="89">
        <v>0.54221064814814812</v>
      </c>
      <c r="D4366" s="90">
        <v>158</v>
      </c>
      <c r="E4366" s="90">
        <v>21.5</v>
      </c>
      <c r="F4366" s="90">
        <v>3397</v>
      </c>
      <c r="G4366" s="102" t="s">
        <v>23</v>
      </c>
    </row>
    <row r="4367" spans="2:7">
      <c r="B4367" s="85">
        <v>43308</v>
      </c>
      <c r="C4367" s="89">
        <v>0.54290509259259256</v>
      </c>
      <c r="D4367" s="90">
        <v>626</v>
      </c>
      <c r="E4367" s="90">
        <v>21.5</v>
      </c>
      <c r="F4367" s="90">
        <v>13459</v>
      </c>
      <c r="G4367" s="102" t="s">
        <v>23</v>
      </c>
    </row>
    <row r="4368" spans="2:7">
      <c r="B4368" s="85">
        <v>43308</v>
      </c>
      <c r="C4368" s="89">
        <v>0.54453703703703704</v>
      </c>
      <c r="D4368" s="90">
        <v>710</v>
      </c>
      <c r="E4368" s="90">
        <v>21.504999999999999</v>
      </c>
      <c r="F4368" s="90">
        <v>15268.55</v>
      </c>
      <c r="G4368" s="102" t="s">
        <v>23</v>
      </c>
    </row>
    <row r="4369" spans="2:7">
      <c r="B4369" s="85">
        <v>43308</v>
      </c>
      <c r="C4369" s="89">
        <v>0.54453703703703704</v>
      </c>
      <c r="D4369" s="90">
        <v>113</v>
      </c>
      <c r="E4369" s="90">
        <v>21.504999999999999</v>
      </c>
      <c r="F4369" s="90">
        <v>2430.0650000000001</v>
      </c>
      <c r="G4369" s="102" t="s">
        <v>23</v>
      </c>
    </row>
    <row r="4370" spans="2:7">
      <c r="B4370" s="85">
        <v>43308</v>
      </c>
      <c r="C4370" s="89">
        <v>0.54562500000000003</v>
      </c>
      <c r="D4370" s="90">
        <v>365</v>
      </c>
      <c r="E4370" s="90">
        <v>21.504999999999999</v>
      </c>
      <c r="F4370" s="90">
        <v>7849.3249999999998</v>
      </c>
      <c r="G4370" s="102" t="s">
        <v>23</v>
      </c>
    </row>
    <row r="4371" spans="2:7">
      <c r="B4371" s="85">
        <v>43308</v>
      </c>
      <c r="C4371" s="89">
        <v>0.5488425925925926</v>
      </c>
      <c r="D4371" s="90">
        <v>766</v>
      </c>
      <c r="E4371" s="90">
        <v>21.51</v>
      </c>
      <c r="F4371" s="90">
        <v>16476.66</v>
      </c>
      <c r="G4371" s="102" t="s">
        <v>23</v>
      </c>
    </row>
    <row r="4372" spans="2:7">
      <c r="B4372" s="85">
        <v>43308</v>
      </c>
      <c r="C4372" s="89">
        <v>0.54886574074074079</v>
      </c>
      <c r="D4372" s="90">
        <v>140</v>
      </c>
      <c r="E4372" s="90">
        <v>21.51</v>
      </c>
      <c r="F4372" s="90">
        <v>3011.4</v>
      </c>
      <c r="G4372" s="102" t="s">
        <v>23</v>
      </c>
    </row>
    <row r="4373" spans="2:7">
      <c r="B4373" s="85">
        <v>43308</v>
      </c>
      <c r="C4373" s="89">
        <v>0.54888888888888887</v>
      </c>
      <c r="D4373" s="90">
        <v>110</v>
      </c>
      <c r="E4373" s="90">
        <v>21.51</v>
      </c>
      <c r="F4373" s="90">
        <v>2366.1</v>
      </c>
      <c r="G4373" s="102" t="s">
        <v>23</v>
      </c>
    </row>
    <row r="4374" spans="2:7">
      <c r="B4374" s="85">
        <v>43308</v>
      </c>
      <c r="C4374" s="89">
        <v>0.55100694444444442</v>
      </c>
      <c r="D4374" s="90">
        <v>364</v>
      </c>
      <c r="E4374" s="90">
        <v>21.515000000000001</v>
      </c>
      <c r="F4374" s="90">
        <v>7831.46</v>
      </c>
      <c r="G4374" s="102" t="s">
        <v>23</v>
      </c>
    </row>
    <row r="4375" spans="2:7">
      <c r="B4375" s="85">
        <v>43308</v>
      </c>
      <c r="C4375" s="89">
        <v>0.55101851851851846</v>
      </c>
      <c r="D4375" s="90">
        <v>351</v>
      </c>
      <c r="E4375" s="90">
        <v>21.515000000000001</v>
      </c>
      <c r="F4375" s="90">
        <v>7551.7650000000003</v>
      </c>
      <c r="G4375" s="102" t="s">
        <v>23</v>
      </c>
    </row>
    <row r="4376" spans="2:7">
      <c r="B4376" s="85">
        <v>43308</v>
      </c>
      <c r="C4376" s="89">
        <v>0.55101851851851846</v>
      </c>
      <c r="D4376" s="90">
        <v>187</v>
      </c>
      <c r="E4376" s="90">
        <v>21.515000000000001</v>
      </c>
      <c r="F4376" s="90">
        <v>4023.3049999999998</v>
      </c>
      <c r="G4376" s="102" t="s">
        <v>23</v>
      </c>
    </row>
    <row r="4377" spans="2:7">
      <c r="B4377" s="85">
        <v>43308</v>
      </c>
      <c r="C4377" s="89">
        <v>0.55101851851851846</v>
      </c>
      <c r="D4377" s="90">
        <v>556</v>
      </c>
      <c r="E4377" s="90">
        <v>21.515000000000001</v>
      </c>
      <c r="F4377" s="90">
        <v>11962.34</v>
      </c>
      <c r="G4377" s="102" t="s">
        <v>23</v>
      </c>
    </row>
    <row r="4378" spans="2:7">
      <c r="B4378" s="85">
        <v>43308</v>
      </c>
      <c r="C4378" s="89">
        <v>0.55153935185185188</v>
      </c>
      <c r="D4378" s="90">
        <v>898</v>
      </c>
      <c r="E4378" s="90">
        <v>21.515000000000001</v>
      </c>
      <c r="F4378" s="90">
        <v>19320.47</v>
      </c>
      <c r="G4378" s="102" t="s">
        <v>23</v>
      </c>
    </row>
    <row r="4379" spans="2:7">
      <c r="B4379" s="85">
        <v>43308</v>
      </c>
      <c r="C4379" s="89">
        <v>0.55155092592592592</v>
      </c>
      <c r="D4379" s="90">
        <v>118</v>
      </c>
      <c r="E4379" s="90">
        <v>21.515000000000001</v>
      </c>
      <c r="F4379" s="90">
        <v>2538.77</v>
      </c>
      <c r="G4379" s="102" t="s">
        <v>23</v>
      </c>
    </row>
    <row r="4380" spans="2:7">
      <c r="B4380" s="85">
        <v>43308</v>
      </c>
      <c r="C4380" s="89">
        <v>0.5549074074074074</v>
      </c>
      <c r="D4380" s="90">
        <v>197</v>
      </c>
      <c r="E4380" s="90">
        <v>21.524999999999999</v>
      </c>
      <c r="F4380" s="90">
        <v>4240.4250000000002</v>
      </c>
      <c r="G4380" s="102" t="s">
        <v>23</v>
      </c>
    </row>
    <row r="4381" spans="2:7">
      <c r="B4381" s="85">
        <v>43308</v>
      </c>
      <c r="C4381" s="89">
        <v>0.5549074074074074</v>
      </c>
      <c r="D4381" s="90">
        <v>208</v>
      </c>
      <c r="E4381" s="90">
        <v>21.524999999999999</v>
      </c>
      <c r="F4381" s="90">
        <v>4477.2</v>
      </c>
      <c r="G4381" s="102" t="s">
        <v>23</v>
      </c>
    </row>
    <row r="4382" spans="2:7">
      <c r="B4382" s="85">
        <v>43308</v>
      </c>
      <c r="C4382" s="89">
        <v>0.55548611111111112</v>
      </c>
      <c r="D4382" s="90">
        <v>338</v>
      </c>
      <c r="E4382" s="90">
        <v>21.53</v>
      </c>
      <c r="F4382" s="90">
        <v>7277.14</v>
      </c>
      <c r="G4382" s="102" t="s">
        <v>23</v>
      </c>
    </row>
    <row r="4383" spans="2:7">
      <c r="B4383" s="85">
        <v>43308</v>
      </c>
      <c r="C4383" s="89">
        <v>0.55549768518518516</v>
      </c>
      <c r="D4383" s="90">
        <v>81</v>
      </c>
      <c r="E4383" s="90">
        <v>21.53</v>
      </c>
      <c r="F4383" s="90">
        <v>1743.93</v>
      </c>
      <c r="G4383" s="102" t="s">
        <v>23</v>
      </c>
    </row>
    <row r="4384" spans="2:7">
      <c r="B4384" s="85">
        <v>43308</v>
      </c>
      <c r="C4384" s="89">
        <v>0.55561342592592589</v>
      </c>
      <c r="D4384" s="90">
        <v>300</v>
      </c>
      <c r="E4384" s="90">
        <v>21.524999999999999</v>
      </c>
      <c r="F4384" s="90">
        <v>6457.5</v>
      </c>
      <c r="G4384" s="102" t="s">
        <v>23</v>
      </c>
    </row>
    <row r="4385" spans="2:7">
      <c r="B4385" s="85">
        <v>43308</v>
      </c>
      <c r="C4385" s="89">
        <v>0.55562500000000004</v>
      </c>
      <c r="D4385" s="90">
        <v>300</v>
      </c>
      <c r="E4385" s="90">
        <v>21.524999999999999</v>
      </c>
      <c r="F4385" s="90">
        <v>6457.5</v>
      </c>
      <c r="G4385" s="102" t="s">
        <v>23</v>
      </c>
    </row>
    <row r="4386" spans="2:7">
      <c r="B4386" s="85">
        <v>43308</v>
      </c>
      <c r="C4386" s="89">
        <v>0.55562500000000004</v>
      </c>
      <c r="D4386" s="90">
        <v>348</v>
      </c>
      <c r="E4386" s="90">
        <v>21.524999999999999</v>
      </c>
      <c r="F4386" s="90">
        <v>7490.7</v>
      </c>
      <c r="G4386" s="102" t="s">
        <v>23</v>
      </c>
    </row>
    <row r="4387" spans="2:7">
      <c r="B4387" s="85">
        <v>43308</v>
      </c>
      <c r="C4387" s="89">
        <v>0.55563657407407407</v>
      </c>
      <c r="D4387" s="90">
        <v>300</v>
      </c>
      <c r="E4387" s="90">
        <v>21.524999999999999</v>
      </c>
      <c r="F4387" s="90">
        <v>6457.5</v>
      </c>
      <c r="G4387" s="102" t="s">
        <v>23</v>
      </c>
    </row>
    <row r="4388" spans="2:7">
      <c r="B4388" s="85">
        <v>43308</v>
      </c>
      <c r="C4388" s="89">
        <v>0.55648148148148147</v>
      </c>
      <c r="D4388" s="90">
        <v>119</v>
      </c>
      <c r="E4388" s="90">
        <v>21.524999999999999</v>
      </c>
      <c r="F4388" s="90">
        <v>2561.4749999999999</v>
      </c>
      <c r="G4388" s="102" t="s">
        <v>23</v>
      </c>
    </row>
    <row r="4389" spans="2:7">
      <c r="B4389" s="85">
        <v>43308</v>
      </c>
      <c r="C4389" s="89">
        <v>0.5564930555555555</v>
      </c>
      <c r="D4389" s="90">
        <v>1134</v>
      </c>
      <c r="E4389" s="90">
        <v>21.524999999999999</v>
      </c>
      <c r="F4389" s="90">
        <v>24409.35</v>
      </c>
      <c r="G4389" s="102" t="s">
        <v>23</v>
      </c>
    </row>
    <row r="4390" spans="2:7">
      <c r="B4390" s="85">
        <v>43308</v>
      </c>
      <c r="C4390" s="89">
        <v>0.55650462962962965</v>
      </c>
      <c r="D4390" s="90">
        <v>99</v>
      </c>
      <c r="E4390" s="90">
        <v>21.524999999999999</v>
      </c>
      <c r="F4390" s="90">
        <v>2130.9749999999999</v>
      </c>
      <c r="G4390" s="102" t="s">
        <v>23</v>
      </c>
    </row>
    <row r="4391" spans="2:7">
      <c r="B4391" s="85">
        <v>43308</v>
      </c>
      <c r="C4391" s="89">
        <v>0.55650462962962965</v>
      </c>
      <c r="D4391" s="90">
        <v>188</v>
      </c>
      <c r="E4391" s="90">
        <v>21.524999999999999</v>
      </c>
      <c r="F4391" s="90">
        <v>4046.7</v>
      </c>
      <c r="G4391" s="102" t="s">
        <v>23</v>
      </c>
    </row>
    <row r="4392" spans="2:7">
      <c r="B4392" s="85">
        <v>43308</v>
      </c>
      <c r="C4392" s="89">
        <v>0.55651620370370369</v>
      </c>
      <c r="D4392" s="90">
        <v>300</v>
      </c>
      <c r="E4392" s="90">
        <v>21.524999999999999</v>
      </c>
      <c r="F4392" s="90">
        <v>6457.5</v>
      </c>
      <c r="G4392" s="102" t="s">
        <v>23</v>
      </c>
    </row>
    <row r="4393" spans="2:7">
      <c r="B4393" s="85">
        <v>43308</v>
      </c>
      <c r="C4393" s="89">
        <v>0.55670138888888887</v>
      </c>
      <c r="D4393" s="90">
        <v>65</v>
      </c>
      <c r="E4393" s="90">
        <v>21.524999999999999</v>
      </c>
      <c r="F4393" s="90">
        <v>1399.125</v>
      </c>
      <c r="G4393" s="102" t="s">
        <v>23</v>
      </c>
    </row>
    <row r="4394" spans="2:7">
      <c r="B4394" s="85">
        <v>43308</v>
      </c>
      <c r="C4394" s="89">
        <v>0.55942129629629633</v>
      </c>
      <c r="D4394" s="90">
        <v>227</v>
      </c>
      <c r="E4394" s="90">
        <v>21.53</v>
      </c>
      <c r="F4394" s="90">
        <v>4887.3100000000004</v>
      </c>
      <c r="G4394" s="102" t="s">
        <v>23</v>
      </c>
    </row>
    <row r="4395" spans="2:7">
      <c r="B4395" s="85">
        <v>43308</v>
      </c>
      <c r="C4395" s="89">
        <v>0.55943287037037037</v>
      </c>
      <c r="D4395" s="90">
        <v>243</v>
      </c>
      <c r="E4395" s="90">
        <v>21.53</v>
      </c>
      <c r="F4395" s="90">
        <v>5231.79</v>
      </c>
      <c r="G4395" s="102" t="s">
        <v>23</v>
      </c>
    </row>
    <row r="4396" spans="2:7">
      <c r="B4396" s="85">
        <v>43308</v>
      </c>
      <c r="C4396" s="89">
        <v>0.56003472222222228</v>
      </c>
      <c r="D4396" s="90">
        <v>1278</v>
      </c>
      <c r="E4396" s="90">
        <v>21.53</v>
      </c>
      <c r="F4396" s="90">
        <v>27515.34</v>
      </c>
      <c r="G4396" s="102" t="s">
        <v>23</v>
      </c>
    </row>
    <row r="4397" spans="2:7">
      <c r="B4397" s="85">
        <v>43308</v>
      </c>
      <c r="C4397" s="89">
        <v>0.56003472222222228</v>
      </c>
      <c r="D4397" s="90">
        <v>300</v>
      </c>
      <c r="E4397" s="90">
        <v>21.53</v>
      </c>
      <c r="F4397" s="90">
        <v>6459</v>
      </c>
      <c r="G4397" s="102" t="s">
        <v>23</v>
      </c>
    </row>
    <row r="4398" spans="2:7">
      <c r="B4398" s="85">
        <v>43308</v>
      </c>
      <c r="C4398" s="89">
        <v>0.56033564814814818</v>
      </c>
      <c r="D4398" s="90">
        <v>750</v>
      </c>
      <c r="E4398" s="90">
        <v>21.524999999999999</v>
      </c>
      <c r="F4398" s="90">
        <v>16143.75</v>
      </c>
      <c r="G4398" s="102" t="s">
        <v>23</v>
      </c>
    </row>
    <row r="4399" spans="2:7">
      <c r="B4399" s="85">
        <v>43308</v>
      </c>
      <c r="C4399" s="89">
        <v>0.56034722222222222</v>
      </c>
      <c r="D4399" s="90">
        <v>344</v>
      </c>
      <c r="E4399" s="90">
        <v>21.524999999999999</v>
      </c>
      <c r="F4399" s="90">
        <v>7404.6</v>
      </c>
      <c r="G4399" s="102" t="s">
        <v>23</v>
      </c>
    </row>
    <row r="4400" spans="2:7">
      <c r="B4400" s="85">
        <v>43308</v>
      </c>
      <c r="C4400" s="89">
        <v>0.5603703703703703</v>
      </c>
      <c r="D4400" s="90">
        <v>318</v>
      </c>
      <c r="E4400" s="90">
        <v>21.524999999999999</v>
      </c>
      <c r="F4400" s="90">
        <v>6844.95</v>
      </c>
      <c r="G4400" s="102" t="s">
        <v>23</v>
      </c>
    </row>
    <row r="4401" spans="2:7">
      <c r="B4401" s="85">
        <v>43308</v>
      </c>
      <c r="C4401" s="89">
        <v>0.56152777777777774</v>
      </c>
      <c r="D4401" s="90">
        <v>300</v>
      </c>
      <c r="E4401" s="90">
        <v>21.524999999999999</v>
      </c>
      <c r="F4401" s="90">
        <v>6457.5</v>
      </c>
      <c r="G4401" s="102" t="s">
        <v>23</v>
      </c>
    </row>
    <row r="4402" spans="2:7">
      <c r="B4402" s="85">
        <v>43308</v>
      </c>
      <c r="C4402" s="89">
        <v>0.56152777777777774</v>
      </c>
      <c r="D4402" s="90">
        <v>435</v>
      </c>
      <c r="E4402" s="90">
        <v>21.524999999999999</v>
      </c>
      <c r="F4402" s="90">
        <v>9363.375</v>
      </c>
      <c r="G4402" s="102" t="s">
        <v>23</v>
      </c>
    </row>
    <row r="4403" spans="2:7">
      <c r="B4403" s="85">
        <v>43308</v>
      </c>
      <c r="C4403" s="89">
        <v>0.56152777777777774</v>
      </c>
      <c r="D4403" s="90">
        <v>507</v>
      </c>
      <c r="E4403" s="90">
        <v>21.524999999999999</v>
      </c>
      <c r="F4403" s="90">
        <v>10913.18</v>
      </c>
      <c r="G4403" s="102" t="s">
        <v>23</v>
      </c>
    </row>
    <row r="4404" spans="2:7">
      <c r="B4404" s="85">
        <v>43308</v>
      </c>
      <c r="C4404" s="89">
        <v>0.56152777777777774</v>
      </c>
      <c r="D4404" s="90">
        <v>780</v>
      </c>
      <c r="E4404" s="90">
        <v>21.524999999999999</v>
      </c>
      <c r="F4404" s="90">
        <v>16789.5</v>
      </c>
      <c r="G4404" s="102" t="s">
        <v>23</v>
      </c>
    </row>
    <row r="4405" spans="2:7">
      <c r="B4405" s="85">
        <v>43308</v>
      </c>
      <c r="C4405" s="89">
        <v>0.56153935185185189</v>
      </c>
      <c r="D4405" s="90">
        <v>585</v>
      </c>
      <c r="E4405" s="90">
        <v>21.52</v>
      </c>
      <c r="F4405" s="90">
        <v>12589.2</v>
      </c>
      <c r="G4405" s="102" t="s">
        <v>23</v>
      </c>
    </row>
    <row r="4406" spans="2:7">
      <c r="B4406" s="85">
        <v>43308</v>
      </c>
      <c r="C4406" s="89">
        <v>0.56188657407407405</v>
      </c>
      <c r="D4406" s="90">
        <v>514</v>
      </c>
      <c r="E4406" s="90">
        <v>21.52</v>
      </c>
      <c r="F4406" s="90">
        <v>11061.28</v>
      </c>
      <c r="G4406" s="102" t="s">
        <v>23</v>
      </c>
    </row>
    <row r="4407" spans="2:7">
      <c r="B4407" s="85">
        <v>43308</v>
      </c>
      <c r="C4407" s="89">
        <v>0.562037037037037</v>
      </c>
      <c r="D4407" s="90">
        <v>554</v>
      </c>
      <c r="E4407" s="90">
        <v>21.515000000000001</v>
      </c>
      <c r="F4407" s="90">
        <v>11919.31</v>
      </c>
      <c r="G4407" s="102" t="s">
        <v>23</v>
      </c>
    </row>
    <row r="4408" spans="2:7">
      <c r="B4408" s="85">
        <v>43308</v>
      </c>
      <c r="C4408" s="89">
        <v>0.56244212962962969</v>
      </c>
      <c r="D4408" s="90">
        <v>839</v>
      </c>
      <c r="E4408" s="90">
        <v>21.52</v>
      </c>
      <c r="F4408" s="90">
        <v>18055.28</v>
      </c>
      <c r="G4408" s="102" t="s">
        <v>23</v>
      </c>
    </row>
    <row r="4409" spans="2:7">
      <c r="B4409" s="85">
        <v>43308</v>
      </c>
      <c r="C4409" s="89">
        <v>0.56333333333333335</v>
      </c>
      <c r="D4409" s="90">
        <v>502</v>
      </c>
      <c r="E4409" s="90">
        <v>21.52</v>
      </c>
      <c r="F4409" s="90">
        <v>10803.04</v>
      </c>
      <c r="G4409" s="102" t="s">
        <v>23</v>
      </c>
    </row>
    <row r="4410" spans="2:7">
      <c r="B4410" s="85">
        <v>43308</v>
      </c>
      <c r="C4410" s="89">
        <v>0.56525462962962958</v>
      </c>
      <c r="D4410" s="90">
        <v>225</v>
      </c>
      <c r="E4410" s="90">
        <v>21.524999999999999</v>
      </c>
      <c r="F4410" s="90">
        <v>4843.125</v>
      </c>
      <c r="G4410" s="102" t="s">
        <v>23</v>
      </c>
    </row>
    <row r="4411" spans="2:7">
      <c r="B4411" s="85">
        <v>43308</v>
      </c>
      <c r="C4411" s="89">
        <v>0.56556712962962963</v>
      </c>
      <c r="D4411" s="90">
        <v>659</v>
      </c>
      <c r="E4411" s="90">
        <v>21.52</v>
      </c>
      <c r="F4411" s="90">
        <v>14181.68</v>
      </c>
      <c r="G4411" s="102" t="s">
        <v>23</v>
      </c>
    </row>
    <row r="4412" spans="2:7">
      <c r="B4412" s="85">
        <v>43308</v>
      </c>
      <c r="C4412" s="89">
        <v>0.56748842592592597</v>
      </c>
      <c r="D4412" s="90">
        <v>371</v>
      </c>
      <c r="E4412" s="90">
        <v>21.53</v>
      </c>
      <c r="F4412" s="90">
        <v>7987.63</v>
      </c>
      <c r="G4412" s="102" t="s">
        <v>23</v>
      </c>
    </row>
    <row r="4413" spans="2:7">
      <c r="B4413" s="85">
        <v>43308</v>
      </c>
      <c r="C4413" s="89">
        <v>0.56748842592592597</v>
      </c>
      <c r="D4413" s="90">
        <v>142</v>
      </c>
      <c r="E4413" s="90">
        <v>21.53</v>
      </c>
      <c r="F4413" s="90">
        <v>3057.26</v>
      </c>
      <c r="G4413" s="102" t="s">
        <v>23</v>
      </c>
    </row>
    <row r="4414" spans="2:7">
      <c r="B4414" s="85">
        <v>43308</v>
      </c>
      <c r="C4414" s="89">
        <v>0.56787037037037036</v>
      </c>
      <c r="D4414" s="90">
        <v>58</v>
      </c>
      <c r="E4414" s="90">
        <v>21.53</v>
      </c>
      <c r="F4414" s="90">
        <v>1248.74</v>
      </c>
      <c r="G4414" s="102" t="s">
        <v>23</v>
      </c>
    </row>
    <row r="4415" spans="2:7">
      <c r="B4415" s="85">
        <v>43308</v>
      </c>
      <c r="C4415" s="89">
        <v>0.56790509259259259</v>
      </c>
      <c r="D4415" s="90">
        <v>514</v>
      </c>
      <c r="E4415" s="90">
        <v>21.53</v>
      </c>
      <c r="F4415" s="90">
        <v>11066.42</v>
      </c>
      <c r="G4415" s="102" t="s">
        <v>23</v>
      </c>
    </row>
    <row r="4416" spans="2:7">
      <c r="B4416" s="85">
        <v>43308</v>
      </c>
      <c r="C4416" s="89">
        <v>0.56859953703703703</v>
      </c>
      <c r="D4416" s="90">
        <v>838</v>
      </c>
      <c r="E4416" s="90">
        <v>21.535</v>
      </c>
      <c r="F4416" s="90">
        <v>18046.330000000002</v>
      </c>
      <c r="G4416" s="102" t="s">
        <v>23</v>
      </c>
    </row>
    <row r="4417" spans="2:7">
      <c r="B4417" s="85">
        <v>43308</v>
      </c>
      <c r="C4417" s="89">
        <v>0.56862268518518522</v>
      </c>
      <c r="D4417" s="90">
        <v>1270</v>
      </c>
      <c r="E4417" s="90">
        <v>21.53</v>
      </c>
      <c r="F4417" s="90">
        <v>27343.1</v>
      </c>
      <c r="G4417" s="102" t="s">
        <v>23</v>
      </c>
    </row>
    <row r="4418" spans="2:7">
      <c r="B4418" s="85">
        <v>43308</v>
      </c>
      <c r="C4418" s="89">
        <v>0.56869212962962956</v>
      </c>
      <c r="D4418" s="90">
        <v>216</v>
      </c>
      <c r="E4418" s="90">
        <v>21.535</v>
      </c>
      <c r="F4418" s="90">
        <v>4651.5600000000004</v>
      </c>
      <c r="G4418" s="102" t="s">
        <v>23</v>
      </c>
    </row>
    <row r="4419" spans="2:7">
      <c r="B4419" s="85">
        <v>43308</v>
      </c>
      <c r="C4419" s="89">
        <v>0.56870370370370371</v>
      </c>
      <c r="D4419" s="90">
        <v>300</v>
      </c>
      <c r="E4419" s="90">
        <v>21.535</v>
      </c>
      <c r="F4419" s="90">
        <v>6460.5</v>
      </c>
      <c r="G4419" s="102" t="s">
        <v>23</v>
      </c>
    </row>
    <row r="4420" spans="2:7">
      <c r="B4420" s="85">
        <v>43308</v>
      </c>
      <c r="C4420" s="89">
        <v>0.57018518518518524</v>
      </c>
      <c r="D4420" s="90">
        <v>488</v>
      </c>
      <c r="E4420" s="90">
        <v>21.535</v>
      </c>
      <c r="F4420" s="90">
        <v>10509.08</v>
      </c>
      <c r="G4420" s="102" t="s">
        <v>23</v>
      </c>
    </row>
    <row r="4421" spans="2:7">
      <c r="B4421" s="85">
        <v>43308</v>
      </c>
      <c r="C4421" s="89">
        <v>0.57018518518518524</v>
      </c>
      <c r="D4421" s="90">
        <v>844</v>
      </c>
      <c r="E4421" s="90">
        <v>21.535</v>
      </c>
      <c r="F4421" s="90">
        <v>18175.54</v>
      </c>
      <c r="G4421" s="102" t="s">
        <v>23</v>
      </c>
    </row>
    <row r="4422" spans="2:7">
      <c r="B4422" s="85">
        <v>43308</v>
      </c>
      <c r="C4422" s="89">
        <v>0.57019675925925928</v>
      </c>
      <c r="D4422" s="90">
        <v>300</v>
      </c>
      <c r="E4422" s="90">
        <v>21.535</v>
      </c>
      <c r="F4422" s="90">
        <v>6460.5</v>
      </c>
      <c r="G4422" s="102" t="s">
        <v>23</v>
      </c>
    </row>
    <row r="4423" spans="2:7">
      <c r="B4423" s="85">
        <v>43308</v>
      </c>
      <c r="C4423" s="89">
        <v>0.57019675925925928</v>
      </c>
      <c r="D4423" s="90">
        <v>247</v>
      </c>
      <c r="E4423" s="90">
        <v>21.535</v>
      </c>
      <c r="F4423" s="90">
        <v>5319.1450000000004</v>
      </c>
      <c r="G4423" s="102" t="s">
        <v>23</v>
      </c>
    </row>
    <row r="4424" spans="2:7">
      <c r="B4424" s="85">
        <v>43308</v>
      </c>
      <c r="C4424" s="89">
        <v>0.57054398148148155</v>
      </c>
      <c r="D4424" s="90">
        <v>260</v>
      </c>
      <c r="E4424" s="90">
        <v>21.53</v>
      </c>
      <c r="F4424" s="90">
        <v>5597.8</v>
      </c>
      <c r="G4424" s="102" t="s">
        <v>23</v>
      </c>
    </row>
    <row r="4425" spans="2:7">
      <c r="B4425" s="85">
        <v>43308</v>
      </c>
      <c r="C4425" s="89">
        <v>0.57055555555555559</v>
      </c>
      <c r="D4425" s="90">
        <v>96</v>
      </c>
      <c r="E4425" s="90">
        <v>21.53</v>
      </c>
      <c r="F4425" s="90">
        <v>2066.88</v>
      </c>
      <c r="G4425" s="102" t="s">
        <v>23</v>
      </c>
    </row>
    <row r="4426" spans="2:7">
      <c r="B4426" s="85">
        <v>43308</v>
      </c>
      <c r="C4426" s="89">
        <v>0.57197916666666659</v>
      </c>
      <c r="D4426" s="90">
        <v>270</v>
      </c>
      <c r="E4426" s="90">
        <v>21.53</v>
      </c>
      <c r="F4426" s="90">
        <v>5813.1</v>
      </c>
      <c r="G4426" s="102" t="s">
        <v>23</v>
      </c>
    </row>
    <row r="4427" spans="2:7">
      <c r="B4427" s="85">
        <v>43308</v>
      </c>
      <c r="C4427" s="89">
        <v>0.57197916666666659</v>
      </c>
      <c r="D4427" s="90">
        <v>501</v>
      </c>
      <c r="E4427" s="90">
        <v>21.53</v>
      </c>
      <c r="F4427" s="90">
        <v>10786.53</v>
      </c>
      <c r="G4427" s="102" t="s">
        <v>23</v>
      </c>
    </row>
    <row r="4428" spans="2:7">
      <c r="B4428" s="85">
        <v>43308</v>
      </c>
      <c r="C4428" s="89">
        <v>0.57199074074074074</v>
      </c>
      <c r="D4428" s="90">
        <v>976</v>
      </c>
      <c r="E4428" s="90">
        <v>21.53</v>
      </c>
      <c r="F4428" s="90">
        <v>21013.279999999999</v>
      </c>
      <c r="G4428" s="102" t="s">
        <v>23</v>
      </c>
    </row>
    <row r="4429" spans="2:7">
      <c r="B4429" s="85">
        <v>43308</v>
      </c>
      <c r="C4429" s="89">
        <v>0.57200231481481478</v>
      </c>
      <c r="D4429" s="90">
        <v>49</v>
      </c>
      <c r="E4429" s="90">
        <v>21.53</v>
      </c>
      <c r="F4429" s="90">
        <v>1054.97</v>
      </c>
      <c r="G4429" s="102" t="s">
        <v>23</v>
      </c>
    </row>
    <row r="4430" spans="2:7">
      <c r="B4430" s="85">
        <v>43308</v>
      </c>
      <c r="C4430" s="89">
        <v>0.57295138888888886</v>
      </c>
      <c r="D4430" s="90">
        <v>525</v>
      </c>
      <c r="E4430" s="90">
        <v>21.53</v>
      </c>
      <c r="F4430" s="90">
        <v>11303.25</v>
      </c>
      <c r="G4430" s="102" t="s">
        <v>23</v>
      </c>
    </row>
    <row r="4431" spans="2:7">
      <c r="B4431" s="85">
        <v>43308</v>
      </c>
      <c r="C4431" s="89">
        <v>0.57423611111111106</v>
      </c>
      <c r="D4431" s="90">
        <v>349</v>
      </c>
      <c r="E4431" s="90">
        <v>21.535</v>
      </c>
      <c r="F4431" s="90">
        <v>7515.7150000000001</v>
      </c>
      <c r="G4431" s="102" t="s">
        <v>23</v>
      </c>
    </row>
    <row r="4432" spans="2:7">
      <c r="B4432" s="85">
        <v>43308</v>
      </c>
      <c r="C4432" s="89">
        <v>0.57437499999999997</v>
      </c>
      <c r="D4432" s="90">
        <v>64</v>
      </c>
      <c r="E4432" s="90">
        <v>21.53</v>
      </c>
      <c r="F4432" s="90">
        <v>1377.92</v>
      </c>
      <c r="G4432" s="102" t="s">
        <v>23</v>
      </c>
    </row>
    <row r="4433" spans="2:7">
      <c r="B4433" s="85">
        <v>43308</v>
      </c>
      <c r="C4433" s="89">
        <v>0.57438657407407401</v>
      </c>
      <c r="D4433" s="90">
        <v>619</v>
      </c>
      <c r="E4433" s="90">
        <v>21.53</v>
      </c>
      <c r="F4433" s="90">
        <v>13327.07</v>
      </c>
      <c r="G4433" s="102" t="s">
        <v>23</v>
      </c>
    </row>
    <row r="4434" spans="2:7">
      <c r="B4434" s="85">
        <v>43308</v>
      </c>
      <c r="C4434" s="89">
        <v>0.57508101851851856</v>
      </c>
      <c r="D4434" s="90">
        <v>1368</v>
      </c>
      <c r="E4434" s="90">
        <v>21.535</v>
      </c>
      <c r="F4434" s="90">
        <v>29459.88</v>
      </c>
      <c r="G4434" s="102" t="s">
        <v>23</v>
      </c>
    </row>
    <row r="4435" spans="2:7">
      <c r="B4435" s="85">
        <v>43308</v>
      </c>
      <c r="C4435" s="89">
        <v>0.57512731481481483</v>
      </c>
      <c r="D4435" s="90">
        <v>789</v>
      </c>
      <c r="E4435" s="90">
        <v>21.535</v>
      </c>
      <c r="F4435" s="90">
        <v>16991.12</v>
      </c>
      <c r="G4435" s="102" t="s">
        <v>23</v>
      </c>
    </row>
    <row r="4436" spans="2:7">
      <c r="B4436" s="85">
        <v>43308</v>
      </c>
      <c r="C4436" s="89">
        <v>0.57512731481481483</v>
      </c>
      <c r="D4436" s="90">
        <v>300</v>
      </c>
      <c r="E4436" s="90">
        <v>21.535</v>
      </c>
      <c r="F4436" s="90">
        <v>6460.5</v>
      </c>
      <c r="G4436" s="102" t="s">
        <v>23</v>
      </c>
    </row>
    <row r="4437" spans="2:7">
      <c r="B4437" s="85">
        <v>43308</v>
      </c>
      <c r="C4437" s="89">
        <v>0.57537037037037042</v>
      </c>
      <c r="D4437" s="90">
        <v>1108</v>
      </c>
      <c r="E4437" s="90">
        <v>21.53</v>
      </c>
      <c r="F4437" s="90">
        <v>23855.24</v>
      </c>
      <c r="G4437" s="102" t="s">
        <v>23</v>
      </c>
    </row>
    <row r="4438" spans="2:7">
      <c r="B4438" s="85">
        <v>43308</v>
      </c>
      <c r="C4438" s="89">
        <v>0.5753935185185185</v>
      </c>
      <c r="D4438" s="90">
        <v>814</v>
      </c>
      <c r="E4438" s="90">
        <v>21.53</v>
      </c>
      <c r="F4438" s="90">
        <v>17525.419999999998</v>
      </c>
      <c r="G4438" s="102" t="s">
        <v>23</v>
      </c>
    </row>
    <row r="4439" spans="2:7">
      <c r="B4439" s="85">
        <v>43308</v>
      </c>
      <c r="C4439" s="89">
        <v>0.57592592592592595</v>
      </c>
      <c r="D4439" s="90">
        <v>658</v>
      </c>
      <c r="E4439" s="90">
        <v>21.53</v>
      </c>
      <c r="F4439" s="90">
        <v>14166.74</v>
      </c>
      <c r="G4439" s="102" t="s">
        <v>23</v>
      </c>
    </row>
    <row r="4440" spans="2:7">
      <c r="B4440" s="85">
        <v>43308</v>
      </c>
      <c r="C4440" s="89">
        <v>0.57603009259259264</v>
      </c>
      <c r="D4440" s="90">
        <v>351</v>
      </c>
      <c r="E4440" s="90">
        <v>21.53</v>
      </c>
      <c r="F4440" s="90">
        <v>7557.03</v>
      </c>
      <c r="G4440" s="102" t="s">
        <v>23</v>
      </c>
    </row>
    <row r="4441" spans="2:7">
      <c r="B4441" s="85">
        <v>43308</v>
      </c>
      <c r="C4441" s="89">
        <v>0.57747685185185182</v>
      </c>
      <c r="D4441" s="90">
        <v>826</v>
      </c>
      <c r="E4441" s="90">
        <v>21.53</v>
      </c>
      <c r="F4441" s="90">
        <v>17783.78</v>
      </c>
      <c r="G4441" s="102" t="s">
        <v>23</v>
      </c>
    </row>
    <row r="4442" spans="2:7">
      <c r="B4442" s="85">
        <v>43308</v>
      </c>
      <c r="C4442" s="89">
        <v>0.57748842592592597</v>
      </c>
      <c r="D4442" s="90">
        <v>169</v>
      </c>
      <c r="E4442" s="90">
        <v>21.53</v>
      </c>
      <c r="F4442" s="90">
        <v>3638.57</v>
      </c>
      <c r="G4442" s="102" t="s">
        <v>23</v>
      </c>
    </row>
    <row r="4443" spans="2:7">
      <c r="B4443" s="85">
        <v>43308</v>
      </c>
      <c r="C4443" s="89">
        <v>0.57789351851851845</v>
      </c>
      <c r="D4443" s="90">
        <v>806</v>
      </c>
      <c r="E4443" s="90">
        <v>21.53</v>
      </c>
      <c r="F4443" s="90">
        <v>17353.18</v>
      </c>
      <c r="G4443" s="102" t="s">
        <v>23</v>
      </c>
    </row>
    <row r="4444" spans="2:7">
      <c r="B4444" s="85">
        <v>43308</v>
      </c>
      <c r="C4444" s="89">
        <v>0.57791666666666663</v>
      </c>
      <c r="D4444" s="90">
        <v>500</v>
      </c>
      <c r="E4444" s="90">
        <v>21.53</v>
      </c>
      <c r="F4444" s="90">
        <v>10765</v>
      </c>
      <c r="G4444" s="102" t="s">
        <v>23</v>
      </c>
    </row>
    <row r="4445" spans="2:7">
      <c r="B4445" s="85">
        <v>43308</v>
      </c>
      <c r="C4445" s="89">
        <v>0.57817129629629627</v>
      </c>
      <c r="D4445" s="90">
        <v>400</v>
      </c>
      <c r="E4445" s="90">
        <v>21.524999999999999</v>
      </c>
      <c r="F4445" s="90">
        <v>8610</v>
      </c>
      <c r="G4445" s="102" t="s">
        <v>23</v>
      </c>
    </row>
    <row r="4446" spans="2:7">
      <c r="B4446" s="85">
        <v>43308</v>
      </c>
      <c r="C4446" s="89">
        <v>0.57818287037037031</v>
      </c>
      <c r="D4446" s="90">
        <v>20</v>
      </c>
      <c r="E4446" s="90">
        <v>21.524999999999999</v>
      </c>
      <c r="F4446" s="90">
        <v>430.5</v>
      </c>
      <c r="G4446" s="102" t="s">
        <v>23</v>
      </c>
    </row>
    <row r="4447" spans="2:7">
      <c r="B4447" s="85">
        <v>43308</v>
      </c>
      <c r="C4447" s="89">
        <v>0.57995370370370369</v>
      </c>
      <c r="D4447" s="90">
        <v>998</v>
      </c>
      <c r="E4447" s="90">
        <v>21.524999999999999</v>
      </c>
      <c r="F4447" s="90">
        <v>21481.95</v>
      </c>
      <c r="G4447" s="102" t="s">
        <v>23</v>
      </c>
    </row>
    <row r="4448" spans="2:7">
      <c r="B4448" s="85">
        <v>43308</v>
      </c>
      <c r="C4448" s="89">
        <v>0.58035879629629628</v>
      </c>
      <c r="D4448" s="90">
        <v>617</v>
      </c>
      <c r="E4448" s="90">
        <v>21.53</v>
      </c>
      <c r="F4448" s="90">
        <v>13284.01</v>
      </c>
      <c r="G4448" s="102" t="s">
        <v>23</v>
      </c>
    </row>
    <row r="4449" spans="2:7">
      <c r="B4449" s="85">
        <v>43308</v>
      </c>
      <c r="C4449" s="89">
        <v>0.58035879629629628</v>
      </c>
      <c r="D4449" s="90">
        <v>1588</v>
      </c>
      <c r="E4449" s="90">
        <v>21.53</v>
      </c>
      <c r="F4449" s="90">
        <v>34189.64</v>
      </c>
      <c r="G4449" s="102" t="s">
        <v>23</v>
      </c>
    </row>
    <row r="4450" spans="2:7">
      <c r="B4450" s="85">
        <v>43308</v>
      </c>
      <c r="C4450" s="89">
        <v>0.58035879629629628</v>
      </c>
      <c r="D4450" s="90">
        <v>600</v>
      </c>
      <c r="E4450" s="90">
        <v>21.53</v>
      </c>
      <c r="F4450" s="90">
        <v>12918</v>
      </c>
      <c r="G4450" s="102" t="s">
        <v>23</v>
      </c>
    </row>
    <row r="4451" spans="2:7">
      <c r="B4451" s="85">
        <v>43308</v>
      </c>
      <c r="C4451" s="89">
        <v>0.58037037037037031</v>
      </c>
      <c r="D4451" s="90">
        <v>428</v>
      </c>
      <c r="E4451" s="90">
        <v>21.53</v>
      </c>
      <c r="F4451" s="90">
        <v>9214.84</v>
      </c>
      <c r="G4451" s="102" t="s">
        <v>23</v>
      </c>
    </row>
    <row r="4452" spans="2:7">
      <c r="B4452" s="85">
        <v>43308</v>
      </c>
      <c r="C4452" s="89">
        <v>0.58046296296296296</v>
      </c>
      <c r="D4452" s="90">
        <v>291</v>
      </c>
      <c r="E4452" s="90">
        <v>21.524999999999999</v>
      </c>
      <c r="F4452" s="90">
        <v>6263.7749999999996</v>
      </c>
      <c r="G4452" s="102" t="s">
        <v>23</v>
      </c>
    </row>
    <row r="4453" spans="2:7">
      <c r="B4453" s="85">
        <v>43308</v>
      </c>
      <c r="C4453" s="89">
        <v>0.58065972222222217</v>
      </c>
      <c r="D4453" s="90">
        <v>300</v>
      </c>
      <c r="E4453" s="90">
        <v>21.524999999999999</v>
      </c>
      <c r="F4453" s="90">
        <v>6457.5</v>
      </c>
      <c r="G4453" s="102" t="s">
        <v>23</v>
      </c>
    </row>
    <row r="4454" spans="2:7">
      <c r="B4454" s="85">
        <v>43308</v>
      </c>
      <c r="C4454" s="89">
        <v>0.58065972222222217</v>
      </c>
      <c r="D4454" s="90">
        <v>1262</v>
      </c>
      <c r="E4454" s="90">
        <v>21.524999999999999</v>
      </c>
      <c r="F4454" s="90">
        <v>27164.55</v>
      </c>
      <c r="G4454" s="102" t="s">
        <v>23</v>
      </c>
    </row>
    <row r="4455" spans="2:7">
      <c r="B4455" s="85">
        <v>43308</v>
      </c>
      <c r="C4455" s="89">
        <v>0.58070601851851855</v>
      </c>
      <c r="D4455" s="90">
        <v>386</v>
      </c>
      <c r="E4455" s="90">
        <v>21.524999999999999</v>
      </c>
      <c r="F4455" s="90">
        <v>8308.65</v>
      </c>
      <c r="G4455" s="102" t="s">
        <v>23</v>
      </c>
    </row>
    <row r="4456" spans="2:7">
      <c r="B4456" s="85">
        <v>43308</v>
      </c>
      <c r="C4456" s="89">
        <v>0.58282407407407411</v>
      </c>
      <c r="D4456" s="90">
        <v>1007</v>
      </c>
      <c r="E4456" s="90">
        <v>21.51</v>
      </c>
      <c r="F4456" s="90">
        <v>21660.57</v>
      </c>
      <c r="G4456" s="102" t="s">
        <v>23</v>
      </c>
    </row>
    <row r="4457" spans="2:7">
      <c r="B4457" s="85">
        <v>43308</v>
      </c>
      <c r="C4457" s="89">
        <v>0.58306712962962959</v>
      </c>
      <c r="D4457" s="90">
        <v>919</v>
      </c>
      <c r="E4457" s="90">
        <v>21.504999999999999</v>
      </c>
      <c r="F4457" s="90">
        <v>19763.099999999999</v>
      </c>
      <c r="G4457" s="102" t="s">
        <v>23</v>
      </c>
    </row>
    <row r="4458" spans="2:7">
      <c r="B4458" s="85">
        <v>43308</v>
      </c>
      <c r="C4458" s="89">
        <v>0.58339120370370368</v>
      </c>
      <c r="D4458" s="90">
        <v>324</v>
      </c>
      <c r="E4458" s="90">
        <v>21.504999999999999</v>
      </c>
      <c r="F4458" s="90">
        <v>6967.62</v>
      </c>
      <c r="G4458" s="102" t="s">
        <v>23</v>
      </c>
    </row>
    <row r="4459" spans="2:7">
      <c r="B4459" s="85">
        <v>43308</v>
      </c>
      <c r="C4459" s="89">
        <v>0.58570601851851845</v>
      </c>
      <c r="D4459" s="90">
        <v>1076</v>
      </c>
      <c r="E4459" s="90">
        <v>21.504999999999999</v>
      </c>
      <c r="F4459" s="90">
        <v>23139.38</v>
      </c>
      <c r="G4459" s="102" t="s">
        <v>23</v>
      </c>
    </row>
    <row r="4460" spans="2:7">
      <c r="B4460" s="85">
        <v>43308</v>
      </c>
      <c r="C4460" s="89">
        <v>0.58579861111111109</v>
      </c>
      <c r="D4460" s="90">
        <v>338</v>
      </c>
      <c r="E4460" s="90">
        <v>21.504999999999999</v>
      </c>
      <c r="F4460" s="90">
        <v>7268.69</v>
      </c>
      <c r="G4460" s="102" t="s">
        <v>23</v>
      </c>
    </row>
    <row r="4461" spans="2:7">
      <c r="B4461" s="85">
        <v>43308</v>
      </c>
      <c r="C4461" s="89">
        <v>0.58582175925925928</v>
      </c>
      <c r="D4461" s="90">
        <v>394</v>
      </c>
      <c r="E4461" s="90">
        <v>21.504999999999999</v>
      </c>
      <c r="F4461" s="90">
        <v>8472.9699999999993</v>
      </c>
      <c r="G4461" s="102" t="s">
        <v>23</v>
      </c>
    </row>
    <row r="4462" spans="2:7">
      <c r="B4462" s="85">
        <v>43308</v>
      </c>
      <c r="C4462" s="89">
        <v>0.58582175925925928</v>
      </c>
      <c r="D4462" s="90">
        <v>587</v>
      </c>
      <c r="E4462" s="90">
        <v>21.5</v>
      </c>
      <c r="F4462" s="90">
        <v>12620.5</v>
      </c>
      <c r="G4462" s="102" t="s">
        <v>23</v>
      </c>
    </row>
    <row r="4463" spans="2:7">
      <c r="B4463" s="85">
        <v>43308</v>
      </c>
      <c r="C4463" s="89">
        <v>0.58585648148148151</v>
      </c>
      <c r="D4463" s="90">
        <v>239</v>
      </c>
      <c r="E4463" s="90">
        <v>21.5</v>
      </c>
      <c r="F4463" s="90">
        <v>5138.5</v>
      </c>
      <c r="G4463" s="102" t="s">
        <v>23</v>
      </c>
    </row>
    <row r="4464" spans="2:7">
      <c r="B4464" s="85">
        <v>43308</v>
      </c>
      <c r="C4464" s="89">
        <v>0.58587962962962969</v>
      </c>
      <c r="D4464" s="90">
        <v>747</v>
      </c>
      <c r="E4464" s="90">
        <v>21.5</v>
      </c>
      <c r="F4464" s="90">
        <v>16060.5</v>
      </c>
      <c r="G4464" s="102" t="s">
        <v>23</v>
      </c>
    </row>
    <row r="4465" spans="2:7">
      <c r="B4465" s="85">
        <v>43308</v>
      </c>
      <c r="C4465" s="89">
        <v>0.58809027777777778</v>
      </c>
      <c r="D4465" s="90">
        <v>942</v>
      </c>
      <c r="E4465" s="90">
        <v>21.515000000000001</v>
      </c>
      <c r="F4465" s="90">
        <v>20267.13</v>
      </c>
      <c r="G4465" s="102" t="s">
        <v>23</v>
      </c>
    </row>
    <row r="4466" spans="2:7">
      <c r="B4466" s="85">
        <v>43308</v>
      </c>
      <c r="C4466" s="89">
        <v>0.58810185185185182</v>
      </c>
      <c r="D4466" s="90">
        <v>34</v>
      </c>
      <c r="E4466" s="90">
        <v>21.515000000000001</v>
      </c>
      <c r="F4466" s="90">
        <v>731.51</v>
      </c>
      <c r="G4466" s="102" t="s">
        <v>23</v>
      </c>
    </row>
    <row r="4467" spans="2:7">
      <c r="B4467" s="85">
        <v>43308</v>
      </c>
      <c r="C4467" s="89">
        <v>0.58811342592592586</v>
      </c>
      <c r="D4467" s="90">
        <v>300</v>
      </c>
      <c r="E4467" s="90">
        <v>21.515000000000001</v>
      </c>
      <c r="F4467" s="90">
        <v>6454.5</v>
      </c>
      <c r="G4467" s="102" t="s">
        <v>23</v>
      </c>
    </row>
    <row r="4468" spans="2:7">
      <c r="B4468" s="85">
        <v>43308</v>
      </c>
      <c r="C4468" s="89">
        <v>0.58878472222222222</v>
      </c>
      <c r="D4468" s="90">
        <v>300</v>
      </c>
      <c r="E4468" s="90">
        <v>21.51</v>
      </c>
      <c r="F4468" s="90">
        <v>6453</v>
      </c>
      <c r="G4468" s="102" t="s">
        <v>23</v>
      </c>
    </row>
    <row r="4469" spans="2:7">
      <c r="B4469" s="85">
        <v>43308</v>
      </c>
      <c r="C4469" s="89">
        <v>0.58880787037037041</v>
      </c>
      <c r="D4469" s="90">
        <v>49</v>
      </c>
      <c r="E4469" s="90">
        <v>21.51</v>
      </c>
      <c r="F4469" s="90">
        <v>1053.99</v>
      </c>
      <c r="G4469" s="102" t="s">
        <v>23</v>
      </c>
    </row>
    <row r="4470" spans="2:7">
      <c r="B4470" s="85">
        <v>43308</v>
      </c>
      <c r="C4470" s="89">
        <v>0.58881944444444445</v>
      </c>
      <c r="D4470" s="90">
        <v>341</v>
      </c>
      <c r="E4470" s="90">
        <v>21.51</v>
      </c>
      <c r="F4470" s="90">
        <v>7334.91</v>
      </c>
      <c r="G4470" s="102" t="s">
        <v>23</v>
      </c>
    </row>
    <row r="4471" spans="2:7">
      <c r="B4471" s="85">
        <v>43308</v>
      </c>
      <c r="C4471" s="89">
        <v>0.59021990740740737</v>
      </c>
      <c r="D4471" s="90">
        <v>300</v>
      </c>
      <c r="E4471" s="90">
        <v>21.52</v>
      </c>
      <c r="F4471" s="90">
        <v>6456</v>
      </c>
      <c r="G4471" s="102" t="s">
        <v>23</v>
      </c>
    </row>
    <row r="4472" spans="2:7">
      <c r="B4472" s="85">
        <v>43308</v>
      </c>
      <c r="C4472" s="89">
        <v>0.5902546296296296</v>
      </c>
      <c r="D4472" s="90">
        <v>417</v>
      </c>
      <c r="E4472" s="90">
        <v>21.52</v>
      </c>
      <c r="F4472" s="90">
        <v>8973.84</v>
      </c>
      <c r="G4472" s="102" t="s">
        <v>23</v>
      </c>
    </row>
    <row r="4473" spans="2:7">
      <c r="B4473" s="85">
        <v>43308</v>
      </c>
      <c r="C4473" s="89">
        <v>0.5917013888888889</v>
      </c>
      <c r="D4473" s="90">
        <v>291</v>
      </c>
      <c r="E4473" s="90">
        <v>21.524999999999999</v>
      </c>
      <c r="F4473" s="90">
        <v>6263.7749999999996</v>
      </c>
      <c r="G4473" s="102" t="s">
        <v>23</v>
      </c>
    </row>
    <row r="4474" spans="2:7">
      <c r="B4474" s="85">
        <v>43308</v>
      </c>
      <c r="C4474" s="89">
        <v>0.5917013888888889</v>
      </c>
      <c r="D4474" s="90">
        <v>730</v>
      </c>
      <c r="E4474" s="90">
        <v>21.524999999999999</v>
      </c>
      <c r="F4474" s="90">
        <v>15713.25</v>
      </c>
      <c r="G4474" s="102" t="s">
        <v>23</v>
      </c>
    </row>
    <row r="4475" spans="2:7">
      <c r="B4475" s="85">
        <v>43308</v>
      </c>
      <c r="C4475" s="89">
        <v>0.59172453703703709</v>
      </c>
      <c r="D4475" s="90">
        <v>300</v>
      </c>
      <c r="E4475" s="90">
        <v>21.524999999999999</v>
      </c>
      <c r="F4475" s="90">
        <v>6457.5</v>
      </c>
      <c r="G4475" s="102" t="s">
        <v>23</v>
      </c>
    </row>
    <row r="4476" spans="2:7">
      <c r="B4476" s="85">
        <v>43308</v>
      </c>
      <c r="C4476" s="89">
        <v>0.59173611111111113</v>
      </c>
      <c r="D4476" s="90">
        <v>126</v>
      </c>
      <c r="E4476" s="90">
        <v>21.524999999999999</v>
      </c>
      <c r="F4476" s="90">
        <v>2712.15</v>
      </c>
      <c r="G4476" s="102" t="s">
        <v>23</v>
      </c>
    </row>
    <row r="4477" spans="2:7">
      <c r="B4477" s="85">
        <v>43308</v>
      </c>
      <c r="C4477" s="89">
        <v>0.59175925925925921</v>
      </c>
      <c r="D4477" s="90">
        <v>390</v>
      </c>
      <c r="E4477" s="90">
        <v>21.53</v>
      </c>
      <c r="F4477" s="90">
        <v>8396.7000000000007</v>
      </c>
      <c r="G4477" s="102" t="s">
        <v>23</v>
      </c>
    </row>
    <row r="4478" spans="2:7">
      <c r="B4478" s="85">
        <v>43308</v>
      </c>
      <c r="C4478" s="89">
        <v>0.59175925925925921</v>
      </c>
      <c r="D4478" s="90">
        <v>51</v>
      </c>
      <c r="E4478" s="90">
        <v>21.524999999999999</v>
      </c>
      <c r="F4478" s="90">
        <v>1097.7750000000001</v>
      </c>
      <c r="G4478" s="102" t="s">
        <v>23</v>
      </c>
    </row>
    <row r="4479" spans="2:7">
      <c r="B4479" s="85">
        <v>43308</v>
      </c>
      <c r="C4479" s="89">
        <v>0.59175925925925921</v>
      </c>
      <c r="D4479" s="90">
        <v>270</v>
      </c>
      <c r="E4479" s="90">
        <v>21.524999999999999</v>
      </c>
      <c r="F4479" s="90">
        <v>5811.75</v>
      </c>
      <c r="G4479" s="102" t="s">
        <v>23</v>
      </c>
    </row>
    <row r="4480" spans="2:7">
      <c r="B4480" s="85">
        <v>43308</v>
      </c>
      <c r="C4480" s="89">
        <v>0.59186342592592589</v>
      </c>
      <c r="D4480" s="90">
        <v>384</v>
      </c>
      <c r="E4480" s="90">
        <v>21.52</v>
      </c>
      <c r="F4480" s="90">
        <v>8263.68</v>
      </c>
      <c r="G4480" s="102" t="s">
        <v>23</v>
      </c>
    </row>
    <row r="4481" spans="2:7">
      <c r="B4481" s="85">
        <v>43308</v>
      </c>
      <c r="C4481" s="89">
        <v>0.59187500000000004</v>
      </c>
      <c r="D4481" s="90">
        <v>300</v>
      </c>
      <c r="E4481" s="90">
        <v>21.52</v>
      </c>
      <c r="F4481" s="90">
        <v>6456</v>
      </c>
      <c r="G4481" s="102" t="s">
        <v>23</v>
      </c>
    </row>
    <row r="4482" spans="2:7">
      <c r="B4482" s="85">
        <v>43308</v>
      </c>
      <c r="C4482" s="89">
        <v>0.59303240740740748</v>
      </c>
      <c r="D4482" s="90">
        <v>234</v>
      </c>
      <c r="E4482" s="90">
        <v>21.51</v>
      </c>
      <c r="F4482" s="90">
        <v>5033.34</v>
      </c>
      <c r="G4482" s="102" t="s">
        <v>23</v>
      </c>
    </row>
    <row r="4483" spans="2:7">
      <c r="B4483" s="85">
        <v>43308</v>
      </c>
      <c r="C4483" s="89">
        <v>0.59303240740740748</v>
      </c>
      <c r="D4483" s="90">
        <v>432</v>
      </c>
      <c r="E4483" s="90">
        <v>21.51</v>
      </c>
      <c r="F4483" s="90">
        <v>9292.32</v>
      </c>
      <c r="G4483" s="102" t="s">
        <v>23</v>
      </c>
    </row>
    <row r="4484" spans="2:7">
      <c r="B4484" s="85">
        <v>43308</v>
      </c>
      <c r="C4484" s="89">
        <v>0.59350694444444441</v>
      </c>
      <c r="D4484" s="90">
        <v>1169</v>
      </c>
      <c r="E4484" s="90">
        <v>21.515000000000001</v>
      </c>
      <c r="F4484" s="90">
        <v>25151.040000000001</v>
      </c>
      <c r="G4484" s="102" t="s">
        <v>23</v>
      </c>
    </row>
    <row r="4485" spans="2:7">
      <c r="B4485" s="85">
        <v>43308</v>
      </c>
      <c r="C4485" s="89">
        <v>0.59354166666666663</v>
      </c>
      <c r="D4485" s="90">
        <v>62</v>
      </c>
      <c r="E4485" s="90">
        <v>21.515000000000001</v>
      </c>
      <c r="F4485" s="90">
        <v>1333.93</v>
      </c>
      <c r="G4485" s="102" t="s">
        <v>23</v>
      </c>
    </row>
    <row r="4486" spans="2:7">
      <c r="B4486" s="85">
        <v>43308</v>
      </c>
      <c r="C4486" s="89">
        <v>0.59387731481481476</v>
      </c>
      <c r="D4486" s="90">
        <v>408</v>
      </c>
      <c r="E4486" s="90">
        <v>21.51</v>
      </c>
      <c r="F4486" s="90">
        <v>8776.08</v>
      </c>
      <c r="G4486" s="102" t="s">
        <v>23</v>
      </c>
    </row>
    <row r="4487" spans="2:7">
      <c r="B4487" s="85">
        <v>43308</v>
      </c>
      <c r="C4487" s="89">
        <v>0.59388888888888891</v>
      </c>
      <c r="D4487" s="90">
        <v>250</v>
      </c>
      <c r="E4487" s="90">
        <v>21.51</v>
      </c>
      <c r="F4487" s="90">
        <v>5377.5</v>
      </c>
      <c r="G4487" s="102" t="s">
        <v>23</v>
      </c>
    </row>
    <row r="4488" spans="2:7">
      <c r="B4488" s="85">
        <v>43308</v>
      </c>
      <c r="C4488" s="89">
        <v>0.59390046296296295</v>
      </c>
      <c r="D4488" s="90">
        <v>141</v>
      </c>
      <c r="E4488" s="90">
        <v>21.51</v>
      </c>
      <c r="F4488" s="90">
        <v>3032.91</v>
      </c>
      <c r="G4488" s="102" t="s">
        <v>23</v>
      </c>
    </row>
    <row r="4489" spans="2:7">
      <c r="B4489" s="85">
        <v>43308</v>
      </c>
      <c r="C4489" s="89">
        <v>0.59431712962962957</v>
      </c>
      <c r="D4489" s="90">
        <v>918</v>
      </c>
      <c r="E4489" s="90">
        <v>21.504999999999999</v>
      </c>
      <c r="F4489" s="90">
        <v>19741.59</v>
      </c>
      <c r="G4489" s="102" t="s">
        <v>23</v>
      </c>
    </row>
    <row r="4490" spans="2:7">
      <c r="B4490" s="85">
        <v>43308</v>
      </c>
      <c r="C4490" s="89">
        <v>0.59489583333333329</v>
      </c>
      <c r="D4490" s="90">
        <v>592</v>
      </c>
      <c r="E4490" s="90">
        <v>21.5</v>
      </c>
      <c r="F4490" s="90">
        <v>12728</v>
      </c>
      <c r="G4490" s="102" t="s">
        <v>23</v>
      </c>
    </row>
    <row r="4491" spans="2:7">
      <c r="B4491" s="85">
        <v>43308</v>
      </c>
      <c r="C4491" s="89">
        <v>0.59493055555555552</v>
      </c>
      <c r="D4491" s="90">
        <v>49</v>
      </c>
      <c r="E4491" s="90">
        <v>21.495000000000001</v>
      </c>
      <c r="F4491" s="90">
        <v>1053.2550000000001</v>
      </c>
      <c r="G4491" s="102" t="s">
        <v>23</v>
      </c>
    </row>
    <row r="4492" spans="2:7">
      <c r="B4492" s="85">
        <v>43308</v>
      </c>
      <c r="C4492" s="89">
        <v>0.59493055555555552</v>
      </c>
      <c r="D4492" s="90">
        <v>578</v>
      </c>
      <c r="E4492" s="90">
        <v>21.5</v>
      </c>
      <c r="F4492" s="90">
        <v>12427</v>
      </c>
      <c r="G4492" s="102" t="s">
        <v>23</v>
      </c>
    </row>
    <row r="4493" spans="2:7">
      <c r="B4493" s="85">
        <v>43308</v>
      </c>
      <c r="C4493" s="89">
        <v>0.59493055555555552</v>
      </c>
      <c r="D4493" s="90">
        <v>300</v>
      </c>
      <c r="E4493" s="90">
        <v>21.495000000000001</v>
      </c>
      <c r="F4493" s="90">
        <v>6448.5</v>
      </c>
      <c r="G4493" s="102" t="s">
        <v>23</v>
      </c>
    </row>
    <row r="4494" spans="2:7">
      <c r="B4494" s="85">
        <v>43308</v>
      </c>
      <c r="C4494" s="89">
        <v>0.59493055555555552</v>
      </c>
      <c r="D4494" s="90">
        <v>375</v>
      </c>
      <c r="E4494" s="90">
        <v>21.495000000000001</v>
      </c>
      <c r="F4494" s="90">
        <v>8060.625</v>
      </c>
      <c r="G4494" s="102" t="s">
        <v>23</v>
      </c>
    </row>
    <row r="4495" spans="2:7">
      <c r="B4495" s="85">
        <v>43308</v>
      </c>
      <c r="C4495" s="89">
        <v>0.59719907407407413</v>
      </c>
      <c r="D4495" s="90">
        <v>348</v>
      </c>
      <c r="E4495" s="90">
        <v>21.504999999999999</v>
      </c>
      <c r="F4495" s="90">
        <v>7483.74</v>
      </c>
      <c r="G4495" s="102" t="s">
        <v>23</v>
      </c>
    </row>
    <row r="4496" spans="2:7">
      <c r="B4496" s="85">
        <v>43308</v>
      </c>
      <c r="C4496" s="89">
        <v>0.59765046296296298</v>
      </c>
      <c r="D4496" s="90">
        <v>232</v>
      </c>
      <c r="E4496" s="90">
        <v>21.504999999999999</v>
      </c>
      <c r="F4496" s="90">
        <v>4989.16</v>
      </c>
      <c r="G4496" s="102" t="s">
        <v>23</v>
      </c>
    </row>
    <row r="4497" spans="2:7">
      <c r="B4497" s="85">
        <v>43308</v>
      </c>
      <c r="C4497" s="89">
        <v>0.59765046296296298</v>
      </c>
      <c r="D4497" s="90">
        <v>624</v>
      </c>
      <c r="E4497" s="90">
        <v>21.504999999999999</v>
      </c>
      <c r="F4497" s="90">
        <v>13419.12</v>
      </c>
      <c r="G4497" s="102" t="s">
        <v>23</v>
      </c>
    </row>
    <row r="4498" spans="2:7">
      <c r="B4498" s="85">
        <v>43308</v>
      </c>
      <c r="C4498" s="89">
        <v>0.59765046296296298</v>
      </c>
      <c r="D4498" s="90">
        <v>658</v>
      </c>
      <c r="E4498" s="90">
        <v>21.504999999999999</v>
      </c>
      <c r="F4498" s="90">
        <v>14150.29</v>
      </c>
      <c r="G4498" s="102" t="s">
        <v>23</v>
      </c>
    </row>
    <row r="4499" spans="2:7">
      <c r="B4499" s="85">
        <v>43308</v>
      </c>
      <c r="C4499" s="89">
        <v>0.59769675925925925</v>
      </c>
      <c r="D4499" s="90">
        <v>542</v>
      </c>
      <c r="E4499" s="90">
        <v>21.504999999999999</v>
      </c>
      <c r="F4499" s="90">
        <v>11655.71</v>
      </c>
      <c r="G4499" s="102" t="s">
        <v>23</v>
      </c>
    </row>
    <row r="4500" spans="2:7">
      <c r="B4500" s="85">
        <v>43308</v>
      </c>
      <c r="C4500" s="89">
        <v>0.59864583333333332</v>
      </c>
      <c r="D4500" s="90">
        <v>346</v>
      </c>
      <c r="E4500" s="90">
        <v>21.504999999999999</v>
      </c>
      <c r="F4500" s="90">
        <v>7440.73</v>
      </c>
      <c r="G4500" s="102" t="s">
        <v>23</v>
      </c>
    </row>
    <row r="4501" spans="2:7">
      <c r="B4501" s="85">
        <v>43308</v>
      </c>
      <c r="C4501" s="89">
        <v>0.59875</v>
      </c>
      <c r="D4501" s="90">
        <v>346</v>
      </c>
      <c r="E4501" s="90">
        <v>21.504999999999999</v>
      </c>
      <c r="F4501" s="90">
        <v>7440.73</v>
      </c>
      <c r="G4501" s="102" t="s">
        <v>23</v>
      </c>
    </row>
    <row r="4502" spans="2:7">
      <c r="B4502" s="85">
        <v>43308</v>
      </c>
      <c r="C4502" s="89">
        <v>0.59898148148148145</v>
      </c>
      <c r="D4502" s="90">
        <v>198</v>
      </c>
      <c r="E4502" s="90">
        <v>21.504999999999999</v>
      </c>
      <c r="F4502" s="90">
        <v>4257.99</v>
      </c>
      <c r="G4502" s="102" t="s">
        <v>23</v>
      </c>
    </row>
    <row r="4503" spans="2:7">
      <c r="B4503" s="85">
        <v>43308</v>
      </c>
      <c r="C4503" s="89">
        <v>0.59982638888888895</v>
      </c>
      <c r="D4503" s="90">
        <v>653</v>
      </c>
      <c r="E4503" s="90">
        <v>21.504999999999999</v>
      </c>
      <c r="F4503" s="90">
        <v>14042.77</v>
      </c>
      <c r="G4503" s="102" t="s">
        <v>23</v>
      </c>
    </row>
    <row r="4504" spans="2:7">
      <c r="B4504" s="85">
        <v>43308</v>
      </c>
      <c r="C4504" s="89">
        <v>0.60192129629629632</v>
      </c>
      <c r="D4504" s="90">
        <v>958</v>
      </c>
      <c r="E4504" s="90">
        <v>21.5</v>
      </c>
      <c r="F4504" s="90">
        <v>20597</v>
      </c>
      <c r="G4504" s="102" t="s">
        <v>23</v>
      </c>
    </row>
    <row r="4505" spans="2:7">
      <c r="B4505" s="85">
        <v>43308</v>
      </c>
      <c r="C4505" s="89">
        <v>0.60195601851851854</v>
      </c>
      <c r="D4505" s="90">
        <v>350</v>
      </c>
      <c r="E4505" s="90">
        <v>21.5</v>
      </c>
      <c r="F4505" s="90">
        <v>7525</v>
      </c>
      <c r="G4505" s="102" t="s">
        <v>23</v>
      </c>
    </row>
    <row r="4506" spans="2:7">
      <c r="B4506" s="85">
        <v>43308</v>
      </c>
      <c r="C4506" s="89">
        <v>0.60199074074074077</v>
      </c>
      <c r="D4506" s="90">
        <v>403</v>
      </c>
      <c r="E4506" s="90">
        <v>21.5</v>
      </c>
      <c r="F4506" s="90">
        <v>8664.5</v>
      </c>
      <c r="G4506" s="102" t="s">
        <v>23</v>
      </c>
    </row>
    <row r="4507" spans="2:7">
      <c r="B4507" s="85">
        <v>43308</v>
      </c>
      <c r="C4507" s="89">
        <v>0.60248842592592589</v>
      </c>
      <c r="D4507" s="90">
        <v>675</v>
      </c>
      <c r="E4507" s="90">
        <v>21.5</v>
      </c>
      <c r="F4507" s="90">
        <v>14512.5</v>
      </c>
      <c r="G4507" s="102" t="s">
        <v>23</v>
      </c>
    </row>
    <row r="4508" spans="2:7">
      <c r="B4508" s="85">
        <v>43308</v>
      </c>
      <c r="C4508" s="89">
        <v>0.60321759259259256</v>
      </c>
      <c r="D4508" s="90">
        <v>533</v>
      </c>
      <c r="E4508" s="90">
        <v>21.5</v>
      </c>
      <c r="F4508" s="90">
        <v>11459.5</v>
      </c>
      <c r="G4508" s="102" t="s">
        <v>23</v>
      </c>
    </row>
    <row r="4509" spans="2:7">
      <c r="B4509" s="85">
        <v>43308</v>
      </c>
      <c r="C4509" s="89">
        <v>0.60413194444444451</v>
      </c>
      <c r="D4509" s="90">
        <v>473</v>
      </c>
      <c r="E4509" s="90">
        <v>21.495000000000001</v>
      </c>
      <c r="F4509" s="90">
        <v>10167.14</v>
      </c>
      <c r="G4509" s="102" t="s">
        <v>23</v>
      </c>
    </row>
    <row r="4510" spans="2:7">
      <c r="B4510" s="85">
        <v>43308</v>
      </c>
      <c r="C4510" s="89">
        <v>0.60445601851851849</v>
      </c>
      <c r="D4510" s="90">
        <v>635</v>
      </c>
      <c r="E4510" s="90">
        <v>21.49</v>
      </c>
      <c r="F4510" s="90">
        <v>13646.15</v>
      </c>
      <c r="G4510" s="102" t="s">
        <v>23</v>
      </c>
    </row>
    <row r="4511" spans="2:7">
      <c r="B4511" s="85">
        <v>43308</v>
      </c>
      <c r="C4511" s="89">
        <v>0.60607638888888882</v>
      </c>
      <c r="D4511" s="90">
        <v>1049</v>
      </c>
      <c r="E4511" s="90">
        <v>21.484999999999999</v>
      </c>
      <c r="F4511" s="90">
        <v>22537.77</v>
      </c>
      <c r="G4511" s="102" t="s">
        <v>23</v>
      </c>
    </row>
    <row r="4512" spans="2:7">
      <c r="B4512" s="85">
        <v>43308</v>
      </c>
      <c r="C4512" s="89">
        <v>0.60653935185185182</v>
      </c>
      <c r="D4512" s="90">
        <v>1078</v>
      </c>
      <c r="E4512" s="90">
        <v>21.484999999999999</v>
      </c>
      <c r="F4512" s="90">
        <v>23160.83</v>
      </c>
      <c r="G4512" s="102" t="s">
        <v>23</v>
      </c>
    </row>
    <row r="4513" spans="2:7">
      <c r="B4513" s="85">
        <v>43308</v>
      </c>
      <c r="C4513" s="89">
        <v>0.60712962962962969</v>
      </c>
      <c r="D4513" s="90">
        <v>207</v>
      </c>
      <c r="E4513" s="90">
        <v>21.484999999999999</v>
      </c>
      <c r="F4513" s="90">
        <v>4447.3950000000004</v>
      </c>
      <c r="G4513" s="102" t="s">
        <v>23</v>
      </c>
    </row>
    <row r="4514" spans="2:7">
      <c r="B4514" s="85">
        <v>43308</v>
      </c>
      <c r="C4514" s="89">
        <v>0.60717592592592595</v>
      </c>
      <c r="D4514" s="90">
        <v>510</v>
      </c>
      <c r="E4514" s="90">
        <v>21.484999999999999</v>
      </c>
      <c r="F4514" s="90">
        <v>10957.35</v>
      </c>
      <c r="G4514" s="102" t="s">
        <v>23</v>
      </c>
    </row>
    <row r="4515" spans="2:7">
      <c r="B4515" s="85">
        <v>43308</v>
      </c>
      <c r="C4515" s="89">
        <v>0.60780092592592594</v>
      </c>
      <c r="D4515" s="90">
        <v>155</v>
      </c>
      <c r="E4515" s="90">
        <v>21.49</v>
      </c>
      <c r="F4515" s="90">
        <v>3330.95</v>
      </c>
      <c r="G4515" s="102" t="s">
        <v>23</v>
      </c>
    </row>
    <row r="4516" spans="2:7">
      <c r="B4516" s="85">
        <v>43308</v>
      </c>
      <c r="C4516" s="89">
        <v>0.60780092592592594</v>
      </c>
      <c r="D4516" s="90">
        <v>462</v>
      </c>
      <c r="E4516" s="90">
        <v>21.495000000000001</v>
      </c>
      <c r="F4516" s="90">
        <v>9930.69</v>
      </c>
      <c r="G4516" s="102" t="s">
        <v>23</v>
      </c>
    </row>
    <row r="4517" spans="2:7">
      <c r="B4517" s="85">
        <v>43308</v>
      </c>
      <c r="C4517" s="89">
        <v>0.60781249999999998</v>
      </c>
      <c r="D4517" s="90">
        <v>200</v>
      </c>
      <c r="E4517" s="90">
        <v>21.49</v>
      </c>
      <c r="F4517" s="90">
        <v>4298</v>
      </c>
      <c r="G4517" s="102" t="s">
        <v>23</v>
      </c>
    </row>
    <row r="4518" spans="2:7">
      <c r="B4518" s="85">
        <v>43308</v>
      </c>
      <c r="C4518" s="89">
        <v>0.60782407407407402</v>
      </c>
      <c r="D4518" s="90">
        <v>84</v>
      </c>
      <c r="E4518" s="90">
        <v>21.49</v>
      </c>
      <c r="F4518" s="90">
        <v>1805.16</v>
      </c>
      <c r="G4518" s="102" t="s">
        <v>23</v>
      </c>
    </row>
    <row r="4519" spans="2:7">
      <c r="B4519" s="85">
        <v>43308</v>
      </c>
      <c r="C4519" s="89">
        <v>0.60804398148148142</v>
      </c>
      <c r="D4519" s="90">
        <v>300</v>
      </c>
      <c r="E4519" s="90">
        <v>21.495000000000001</v>
      </c>
      <c r="F4519" s="90">
        <v>6448.5</v>
      </c>
      <c r="G4519" s="102" t="s">
        <v>23</v>
      </c>
    </row>
    <row r="4520" spans="2:7">
      <c r="B4520" s="85">
        <v>43308</v>
      </c>
      <c r="C4520" s="89">
        <v>0.60804398148148142</v>
      </c>
      <c r="D4520" s="90">
        <v>270</v>
      </c>
      <c r="E4520" s="90">
        <v>21.495000000000001</v>
      </c>
      <c r="F4520" s="90">
        <v>5803.65</v>
      </c>
      <c r="G4520" s="102" t="s">
        <v>23</v>
      </c>
    </row>
    <row r="4521" spans="2:7">
      <c r="B4521" s="85">
        <v>43308</v>
      </c>
      <c r="C4521" s="89">
        <v>0.60806712962962961</v>
      </c>
      <c r="D4521" s="90">
        <v>131</v>
      </c>
      <c r="E4521" s="90">
        <v>21.495000000000001</v>
      </c>
      <c r="F4521" s="90">
        <v>2815.8449999999998</v>
      </c>
      <c r="G4521" s="102" t="s">
        <v>23</v>
      </c>
    </row>
    <row r="4522" spans="2:7">
      <c r="B4522" s="85">
        <v>43308</v>
      </c>
      <c r="C4522" s="89">
        <v>0.60818287037037033</v>
      </c>
      <c r="D4522" s="90">
        <v>375</v>
      </c>
      <c r="E4522" s="90">
        <v>21.49</v>
      </c>
      <c r="F4522" s="90">
        <v>8058.75</v>
      </c>
      <c r="G4522" s="102" t="s">
        <v>23</v>
      </c>
    </row>
    <row r="4523" spans="2:7">
      <c r="B4523" s="85">
        <v>43308</v>
      </c>
      <c r="C4523" s="89">
        <v>0.60847222222222219</v>
      </c>
      <c r="D4523" s="90">
        <v>752</v>
      </c>
      <c r="E4523" s="90">
        <v>21.484999999999999</v>
      </c>
      <c r="F4523" s="90">
        <v>16156.72</v>
      </c>
      <c r="G4523" s="102" t="s">
        <v>23</v>
      </c>
    </row>
    <row r="4524" spans="2:7">
      <c r="B4524" s="85">
        <v>43308</v>
      </c>
      <c r="C4524" s="89">
        <v>0.60850694444444442</v>
      </c>
      <c r="D4524" s="90">
        <v>1131</v>
      </c>
      <c r="E4524" s="90">
        <v>21.484999999999999</v>
      </c>
      <c r="F4524" s="90">
        <v>24299.54</v>
      </c>
      <c r="G4524" s="102" t="s">
        <v>23</v>
      </c>
    </row>
    <row r="4525" spans="2:7">
      <c r="B4525" s="85">
        <v>43308</v>
      </c>
      <c r="C4525" s="89">
        <v>0.6086111111111111</v>
      </c>
      <c r="D4525" s="90">
        <v>432</v>
      </c>
      <c r="E4525" s="90">
        <v>21.484999999999999</v>
      </c>
      <c r="F4525" s="90">
        <v>9281.52</v>
      </c>
      <c r="G4525" s="102" t="s">
        <v>23</v>
      </c>
    </row>
    <row r="4526" spans="2:7">
      <c r="B4526" s="85">
        <v>43308</v>
      </c>
      <c r="C4526" s="89">
        <v>0.61033564814814811</v>
      </c>
      <c r="D4526" s="90">
        <v>450</v>
      </c>
      <c r="E4526" s="90">
        <v>21.49</v>
      </c>
      <c r="F4526" s="90">
        <v>9670.5</v>
      </c>
      <c r="G4526" s="102" t="s">
        <v>23</v>
      </c>
    </row>
    <row r="4527" spans="2:7">
      <c r="B4527" s="85">
        <v>43308</v>
      </c>
      <c r="C4527" s="89">
        <v>0.61034722222222226</v>
      </c>
      <c r="D4527" s="90">
        <v>166</v>
      </c>
      <c r="E4527" s="90">
        <v>21.49</v>
      </c>
      <c r="F4527" s="90">
        <v>3567.34</v>
      </c>
      <c r="G4527" s="102" t="s">
        <v>23</v>
      </c>
    </row>
    <row r="4528" spans="2:7">
      <c r="B4528" s="85">
        <v>43308</v>
      </c>
      <c r="C4528" s="89">
        <v>0.61037037037037034</v>
      </c>
      <c r="D4528" s="90">
        <v>460</v>
      </c>
      <c r="E4528" s="90">
        <v>21.49</v>
      </c>
      <c r="F4528" s="90">
        <v>9885.4</v>
      </c>
      <c r="G4528" s="102" t="s">
        <v>23</v>
      </c>
    </row>
    <row r="4529" spans="2:7">
      <c r="B4529" s="85">
        <v>43308</v>
      </c>
      <c r="C4529" s="89">
        <v>0.61153935185185182</v>
      </c>
      <c r="D4529" s="90">
        <v>270</v>
      </c>
      <c r="E4529" s="90">
        <v>21.48</v>
      </c>
      <c r="F4529" s="90">
        <v>5799.6</v>
      </c>
      <c r="G4529" s="102" t="s">
        <v>23</v>
      </c>
    </row>
    <row r="4530" spans="2:7">
      <c r="B4530" s="85">
        <v>43308</v>
      </c>
      <c r="C4530" s="89">
        <v>0.61153935185185182</v>
      </c>
      <c r="D4530" s="90">
        <v>406</v>
      </c>
      <c r="E4530" s="90">
        <v>21.48</v>
      </c>
      <c r="F4530" s="90">
        <v>8720.8799999999992</v>
      </c>
      <c r="G4530" s="102" t="s">
        <v>23</v>
      </c>
    </row>
    <row r="4531" spans="2:7">
      <c r="B4531" s="85">
        <v>43308</v>
      </c>
      <c r="C4531" s="89">
        <v>0.61155092592592586</v>
      </c>
      <c r="D4531" s="90">
        <v>362</v>
      </c>
      <c r="E4531" s="90">
        <v>21.48</v>
      </c>
      <c r="F4531" s="90">
        <v>7775.76</v>
      </c>
      <c r="G4531" s="102" t="s">
        <v>23</v>
      </c>
    </row>
    <row r="4532" spans="2:7">
      <c r="B4532" s="85">
        <v>43308</v>
      </c>
      <c r="C4532" s="89">
        <v>0.61155092592592586</v>
      </c>
      <c r="D4532" s="90">
        <v>292</v>
      </c>
      <c r="E4532" s="90">
        <v>21.48</v>
      </c>
      <c r="F4532" s="90">
        <v>6272.16</v>
      </c>
      <c r="G4532" s="102" t="s">
        <v>23</v>
      </c>
    </row>
    <row r="4533" spans="2:7">
      <c r="B4533" s="85">
        <v>43308</v>
      </c>
      <c r="C4533" s="89">
        <v>0.61189814814814814</v>
      </c>
      <c r="D4533" s="90">
        <v>479</v>
      </c>
      <c r="E4533" s="90">
        <v>21.484999999999999</v>
      </c>
      <c r="F4533" s="90">
        <v>10291.32</v>
      </c>
      <c r="G4533" s="102" t="s">
        <v>23</v>
      </c>
    </row>
    <row r="4534" spans="2:7">
      <c r="B4534" s="85">
        <v>43308</v>
      </c>
      <c r="C4534" s="89">
        <v>0.61192129629629632</v>
      </c>
      <c r="D4534" s="90">
        <v>377</v>
      </c>
      <c r="E4534" s="90">
        <v>21.484999999999999</v>
      </c>
      <c r="F4534" s="90">
        <v>8099.8450000000003</v>
      </c>
      <c r="G4534" s="102" t="s">
        <v>23</v>
      </c>
    </row>
    <row r="4535" spans="2:7">
      <c r="B4535" s="85">
        <v>43308</v>
      </c>
      <c r="C4535" s="89">
        <v>0.61307870370370365</v>
      </c>
      <c r="D4535" s="90">
        <v>75</v>
      </c>
      <c r="E4535" s="90">
        <v>21.475000000000001</v>
      </c>
      <c r="F4535" s="90">
        <v>1610.625</v>
      </c>
      <c r="G4535" s="102" t="s">
        <v>23</v>
      </c>
    </row>
    <row r="4536" spans="2:7">
      <c r="B4536" s="85">
        <v>43308</v>
      </c>
      <c r="C4536" s="89">
        <v>0.6156018518518519</v>
      </c>
      <c r="D4536" s="90">
        <v>508</v>
      </c>
      <c r="E4536" s="90">
        <v>21.475000000000001</v>
      </c>
      <c r="F4536" s="90">
        <v>10909.3</v>
      </c>
      <c r="G4536" s="102" t="s">
        <v>23</v>
      </c>
    </row>
    <row r="4537" spans="2:7">
      <c r="B4537" s="85">
        <v>43308</v>
      </c>
      <c r="C4537" s="89">
        <v>0.61561342592592594</v>
      </c>
      <c r="D4537" s="90">
        <v>369</v>
      </c>
      <c r="E4537" s="90">
        <v>21.475000000000001</v>
      </c>
      <c r="F4537" s="90">
        <v>7924.2749999999996</v>
      </c>
      <c r="G4537" s="102" t="s">
        <v>23</v>
      </c>
    </row>
    <row r="4538" spans="2:7">
      <c r="B4538" s="85">
        <v>43308</v>
      </c>
      <c r="C4538" s="89">
        <v>0.61603009259259256</v>
      </c>
      <c r="D4538" s="90">
        <v>432</v>
      </c>
      <c r="E4538" s="90">
        <v>21.484999999999999</v>
      </c>
      <c r="F4538" s="90">
        <v>9281.52</v>
      </c>
      <c r="G4538" s="102" t="s">
        <v>23</v>
      </c>
    </row>
    <row r="4539" spans="2:7">
      <c r="B4539" s="85">
        <v>43308</v>
      </c>
      <c r="C4539" s="89">
        <v>0.61604166666666671</v>
      </c>
      <c r="D4539" s="90">
        <v>791</v>
      </c>
      <c r="E4539" s="90">
        <v>21.484999999999999</v>
      </c>
      <c r="F4539" s="90">
        <v>16994.64</v>
      </c>
      <c r="G4539" s="102" t="s">
        <v>23</v>
      </c>
    </row>
    <row r="4540" spans="2:7">
      <c r="B4540" s="85">
        <v>43308</v>
      </c>
      <c r="C4540" s="89">
        <v>0.61605324074074075</v>
      </c>
      <c r="D4540" s="90">
        <v>300</v>
      </c>
      <c r="E4540" s="90">
        <v>21.484999999999999</v>
      </c>
      <c r="F4540" s="90">
        <v>6445.5</v>
      </c>
      <c r="G4540" s="102" t="s">
        <v>23</v>
      </c>
    </row>
    <row r="4541" spans="2:7">
      <c r="B4541" s="85">
        <v>43308</v>
      </c>
      <c r="C4541" s="89">
        <v>0.61649305555555556</v>
      </c>
      <c r="D4541" s="90">
        <v>471</v>
      </c>
      <c r="E4541" s="90">
        <v>21.495000000000001</v>
      </c>
      <c r="F4541" s="90">
        <v>10124.15</v>
      </c>
      <c r="G4541" s="102" t="s">
        <v>23</v>
      </c>
    </row>
    <row r="4542" spans="2:7">
      <c r="B4542" s="85">
        <v>43308</v>
      </c>
      <c r="C4542" s="89">
        <v>0.61649305555555556</v>
      </c>
      <c r="D4542" s="90">
        <v>189</v>
      </c>
      <c r="E4542" s="90">
        <v>21.495000000000001</v>
      </c>
      <c r="F4542" s="90">
        <v>4062.5549999999998</v>
      </c>
      <c r="G4542" s="102" t="s">
        <v>23</v>
      </c>
    </row>
    <row r="4543" spans="2:7">
      <c r="B4543" s="85">
        <v>43308</v>
      </c>
      <c r="C4543" s="89">
        <v>0.616724537037037</v>
      </c>
      <c r="D4543" s="90">
        <v>468</v>
      </c>
      <c r="E4543" s="90">
        <v>21.49</v>
      </c>
      <c r="F4543" s="90">
        <v>10057.32</v>
      </c>
      <c r="G4543" s="102" t="s">
        <v>23</v>
      </c>
    </row>
    <row r="4544" spans="2:7">
      <c r="B4544" s="85">
        <v>43308</v>
      </c>
      <c r="C4544" s="89">
        <v>0.61673611111111104</v>
      </c>
      <c r="D4544" s="90">
        <v>894</v>
      </c>
      <c r="E4544" s="90">
        <v>21.49</v>
      </c>
      <c r="F4544" s="90">
        <v>19212.060000000001</v>
      </c>
      <c r="G4544" s="102" t="s">
        <v>23</v>
      </c>
    </row>
    <row r="4545" spans="2:7">
      <c r="B4545" s="85">
        <v>43308</v>
      </c>
      <c r="C4545" s="89">
        <v>0.61694444444444441</v>
      </c>
      <c r="D4545" s="90">
        <v>879</v>
      </c>
      <c r="E4545" s="90">
        <v>21.49</v>
      </c>
      <c r="F4545" s="90">
        <v>18889.71</v>
      </c>
      <c r="G4545" s="102" t="s">
        <v>23</v>
      </c>
    </row>
    <row r="4546" spans="2:7">
      <c r="B4546" s="85">
        <v>43308</v>
      </c>
      <c r="C4546" s="89">
        <v>0.61695601851851845</v>
      </c>
      <c r="D4546" s="90">
        <v>452</v>
      </c>
      <c r="E4546" s="90">
        <v>21.49</v>
      </c>
      <c r="F4546" s="90">
        <v>9713.48</v>
      </c>
      <c r="G4546" s="102" t="s">
        <v>23</v>
      </c>
    </row>
    <row r="4547" spans="2:7">
      <c r="B4547" s="85">
        <v>43308</v>
      </c>
      <c r="C4547" s="89">
        <v>0.61826388888888884</v>
      </c>
      <c r="D4547" s="90">
        <v>99</v>
      </c>
      <c r="E4547" s="90">
        <v>21.504999999999999</v>
      </c>
      <c r="F4547" s="90">
        <v>2128.9949999999999</v>
      </c>
      <c r="G4547" s="102" t="s">
        <v>23</v>
      </c>
    </row>
    <row r="4548" spans="2:7">
      <c r="B4548" s="85">
        <v>43308</v>
      </c>
      <c r="C4548" s="89">
        <v>0.61828703703703702</v>
      </c>
      <c r="D4548" s="90">
        <v>403</v>
      </c>
      <c r="E4548" s="90">
        <v>21.504999999999999</v>
      </c>
      <c r="F4548" s="90">
        <v>8666.5149999999994</v>
      </c>
      <c r="G4548" s="102" t="s">
        <v>23</v>
      </c>
    </row>
    <row r="4549" spans="2:7">
      <c r="B4549" s="85">
        <v>43308</v>
      </c>
      <c r="C4549" s="89">
        <v>0.61887731481481478</v>
      </c>
      <c r="D4549" s="90">
        <v>262</v>
      </c>
      <c r="E4549" s="90">
        <v>21.5</v>
      </c>
      <c r="F4549" s="90">
        <v>5633</v>
      </c>
      <c r="G4549" s="102" t="s">
        <v>23</v>
      </c>
    </row>
    <row r="4550" spans="2:7">
      <c r="B4550" s="85">
        <v>43308</v>
      </c>
      <c r="C4550" s="89">
        <v>0.61888888888888893</v>
      </c>
      <c r="D4550" s="90">
        <v>411</v>
      </c>
      <c r="E4550" s="90">
        <v>21.5</v>
      </c>
      <c r="F4550" s="90">
        <v>8836.5</v>
      </c>
      <c r="G4550" s="102" t="s">
        <v>23</v>
      </c>
    </row>
    <row r="4551" spans="2:7">
      <c r="B4551" s="85">
        <v>43308</v>
      </c>
      <c r="C4551" s="89">
        <v>0.61890046296296297</v>
      </c>
      <c r="D4551" s="90">
        <v>203</v>
      </c>
      <c r="E4551" s="90">
        <v>21.5</v>
      </c>
      <c r="F4551" s="90">
        <v>4364.5</v>
      </c>
      <c r="G4551" s="102" t="s">
        <v>23</v>
      </c>
    </row>
    <row r="4552" spans="2:7">
      <c r="B4552" s="85">
        <v>43308</v>
      </c>
      <c r="C4552" s="89">
        <v>0.61895833333333339</v>
      </c>
      <c r="D4552" s="90">
        <v>54</v>
      </c>
      <c r="E4552" s="90">
        <v>21.5</v>
      </c>
      <c r="F4552" s="90">
        <v>1161</v>
      </c>
      <c r="G4552" s="102" t="s">
        <v>23</v>
      </c>
    </row>
    <row r="4553" spans="2:7">
      <c r="B4553" s="85">
        <v>43308</v>
      </c>
      <c r="C4553" s="89">
        <v>0.61900462962962965</v>
      </c>
      <c r="D4553" s="90">
        <v>500</v>
      </c>
      <c r="E4553" s="90">
        <v>21.5</v>
      </c>
      <c r="F4553" s="90">
        <v>10750</v>
      </c>
      <c r="G4553" s="102" t="s">
        <v>23</v>
      </c>
    </row>
    <row r="4554" spans="2:7">
      <c r="B4554" s="85">
        <v>43308</v>
      </c>
      <c r="C4554" s="89">
        <v>0.61900462962962965</v>
      </c>
      <c r="D4554" s="90">
        <v>305</v>
      </c>
      <c r="E4554" s="90">
        <v>21.5</v>
      </c>
      <c r="F4554" s="90">
        <v>6557.5</v>
      </c>
      <c r="G4554" s="102" t="s">
        <v>23</v>
      </c>
    </row>
    <row r="4555" spans="2:7">
      <c r="B4555" s="85">
        <v>43308</v>
      </c>
      <c r="C4555" s="89">
        <v>0.61901620370370369</v>
      </c>
      <c r="D4555" s="90">
        <v>41</v>
      </c>
      <c r="E4555" s="90">
        <v>21.5</v>
      </c>
      <c r="F4555" s="90">
        <v>881.5</v>
      </c>
      <c r="G4555" s="102" t="s">
        <v>23</v>
      </c>
    </row>
    <row r="4556" spans="2:7">
      <c r="B4556" s="85">
        <v>43308</v>
      </c>
      <c r="C4556" s="89">
        <v>0.61929398148148151</v>
      </c>
      <c r="D4556" s="90">
        <v>899</v>
      </c>
      <c r="E4556" s="90">
        <v>21.495000000000001</v>
      </c>
      <c r="F4556" s="90">
        <v>19324.009999999998</v>
      </c>
      <c r="G4556" s="102" t="s">
        <v>23</v>
      </c>
    </row>
    <row r="4557" spans="2:7">
      <c r="B4557" s="85">
        <v>43308</v>
      </c>
      <c r="C4557" s="89">
        <v>0.6193171296296297</v>
      </c>
      <c r="D4557" s="90">
        <v>61</v>
      </c>
      <c r="E4557" s="90">
        <v>21.495000000000001</v>
      </c>
      <c r="F4557" s="90">
        <v>1311.1949999999999</v>
      </c>
      <c r="G4557" s="102" t="s">
        <v>23</v>
      </c>
    </row>
    <row r="4558" spans="2:7">
      <c r="B4558" s="85">
        <v>43308</v>
      </c>
      <c r="C4558" s="89">
        <v>0.62046296296296299</v>
      </c>
      <c r="D4558" s="90">
        <v>936</v>
      </c>
      <c r="E4558" s="90">
        <v>21.5</v>
      </c>
      <c r="F4558" s="90">
        <v>20124</v>
      </c>
      <c r="G4558" s="102" t="s">
        <v>23</v>
      </c>
    </row>
    <row r="4559" spans="2:7">
      <c r="B4559" s="85">
        <v>43308</v>
      </c>
      <c r="C4559" s="89">
        <v>0.62075231481481474</v>
      </c>
      <c r="D4559" s="90">
        <v>1286</v>
      </c>
      <c r="E4559" s="90">
        <v>21.504999999999999</v>
      </c>
      <c r="F4559" s="90">
        <v>27655.43</v>
      </c>
      <c r="G4559" s="102" t="s">
        <v>23</v>
      </c>
    </row>
    <row r="4560" spans="2:7">
      <c r="B4560" s="85">
        <v>43308</v>
      </c>
      <c r="C4560" s="89">
        <v>0.62282407407407414</v>
      </c>
      <c r="D4560" s="90">
        <v>1005</v>
      </c>
      <c r="E4560" s="90">
        <v>21.51</v>
      </c>
      <c r="F4560" s="90">
        <v>21617.55</v>
      </c>
      <c r="G4560" s="102" t="s">
        <v>23</v>
      </c>
    </row>
    <row r="4561" spans="2:7">
      <c r="B4561" s="85">
        <v>43308</v>
      </c>
      <c r="C4561" s="89">
        <v>0.62298611111111113</v>
      </c>
      <c r="D4561" s="90">
        <v>300</v>
      </c>
      <c r="E4561" s="90">
        <v>21.51</v>
      </c>
      <c r="F4561" s="90">
        <v>6453</v>
      </c>
      <c r="G4561" s="102" t="s">
        <v>23</v>
      </c>
    </row>
    <row r="4562" spans="2:7">
      <c r="B4562" s="85">
        <v>43308</v>
      </c>
      <c r="C4562" s="89">
        <v>0.62299768518518517</v>
      </c>
      <c r="D4562" s="90">
        <v>976</v>
      </c>
      <c r="E4562" s="90">
        <v>21.51</v>
      </c>
      <c r="F4562" s="90">
        <v>20993.759999999998</v>
      </c>
      <c r="G4562" s="102" t="s">
        <v>23</v>
      </c>
    </row>
    <row r="4563" spans="2:7">
      <c r="B4563" s="85">
        <v>43308</v>
      </c>
      <c r="C4563" s="89">
        <v>0.62313657407407408</v>
      </c>
      <c r="D4563" s="90">
        <v>585</v>
      </c>
      <c r="E4563" s="90">
        <v>21.51</v>
      </c>
      <c r="F4563" s="90">
        <v>12583.35</v>
      </c>
      <c r="G4563" s="102" t="s">
        <v>23</v>
      </c>
    </row>
    <row r="4564" spans="2:7">
      <c r="B4564" s="85">
        <v>43308</v>
      </c>
      <c r="C4564" s="89">
        <v>0.62329861111111107</v>
      </c>
      <c r="D4564" s="90">
        <v>854</v>
      </c>
      <c r="E4564" s="90">
        <v>21.51</v>
      </c>
      <c r="F4564" s="90">
        <v>18369.54</v>
      </c>
      <c r="G4564" s="102" t="s">
        <v>23</v>
      </c>
    </row>
    <row r="4565" spans="2:7">
      <c r="B4565" s="85">
        <v>43308</v>
      </c>
      <c r="C4565" s="89">
        <v>0.62444444444444447</v>
      </c>
      <c r="D4565" s="90">
        <v>324</v>
      </c>
      <c r="E4565" s="90">
        <v>21.524999999999999</v>
      </c>
      <c r="F4565" s="90">
        <v>6974.1</v>
      </c>
      <c r="G4565" s="102" t="s">
        <v>23</v>
      </c>
    </row>
    <row r="4566" spans="2:7">
      <c r="B4566" s="85">
        <v>43308</v>
      </c>
      <c r="C4566" s="89">
        <v>0.6244791666666667</v>
      </c>
      <c r="D4566" s="90">
        <v>578</v>
      </c>
      <c r="E4566" s="90">
        <v>21.524999999999999</v>
      </c>
      <c r="F4566" s="90">
        <v>12441.45</v>
      </c>
      <c r="G4566" s="102" t="s">
        <v>23</v>
      </c>
    </row>
    <row r="4567" spans="2:7">
      <c r="B4567" s="85">
        <v>43308</v>
      </c>
      <c r="C4567" s="89">
        <v>0.6244791666666667</v>
      </c>
      <c r="D4567" s="90">
        <v>500</v>
      </c>
      <c r="E4567" s="90">
        <v>21.524999999999999</v>
      </c>
      <c r="F4567" s="90">
        <v>10762.5</v>
      </c>
      <c r="G4567" s="102" t="s">
        <v>23</v>
      </c>
    </row>
    <row r="4568" spans="2:7">
      <c r="B4568" s="85">
        <v>43308</v>
      </c>
      <c r="C4568" s="89">
        <v>0.62460648148148146</v>
      </c>
      <c r="D4568" s="90">
        <v>664</v>
      </c>
      <c r="E4568" s="90">
        <v>21.524999999999999</v>
      </c>
      <c r="F4568" s="90">
        <v>14292.6</v>
      </c>
      <c r="G4568" s="102" t="s">
        <v>23</v>
      </c>
    </row>
    <row r="4569" spans="2:7">
      <c r="B4569" s="85">
        <v>43308</v>
      </c>
      <c r="C4569" s="89">
        <v>0.62471064814814814</v>
      </c>
      <c r="D4569" s="90">
        <v>211</v>
      </c>
      <c r="E4569" s="90">
        <v>21.52</v>
      </c>
      <c r="F4569" s="90">
        <v>4540.72</v>
      </c>
      <c r="G4569" s="102" t="s">
        <v>23</v>
      </c>
    </row>
    <row r="4570" spans="2:7">
      <c r="B4570" s="85">
        <v>43308</v>
      </c>
      <c r="C4570" s="89">
        <v>0.62475694444444441</v>
      </c>
      <c r="D4570" s="90">
        <v>371</v>
      </c>
      <c r="E4570" s="90">
        <v>21.52</v>
      </c>
      <c r="F4570" s="90">
        <v>7983.92</v>
      </c>
      <c r="G4570" s="102" t="s">
        <v>23</v>
      </c>
    </row>
    <row r="4571" spans="2:7">
      <c r="B4571" s="85">
        <v>43308</v>
      </c>
      <c r="C4571" s="89">
        <v>0.62498842592592596</v>
      </c>
      <c r="D4571" s="90">
        <v>31</v>
      </c>
      <c r="E4571" s="90">
        <v>21.52</v>
      </c>
      <c r="F4571" s="90">
        <v>667.12</v>
      </c>
      <c r="G4571" s="102" t="s">
        <v>23</v>
      </c>
    </row>
    <row r="4572" spans="2:7">
      <c r="B4572" s="85">
        <v>43308</v>
      </c>
      <c r="C4572" s="89">
        <v>0.62502314814814819</v>
      </c>
      <c r="D4572" s="90">
        <v>427</v>
      </c>
      <c r="E4572" s="90">
        <v>21.52</v>
      </c>
      <c r="F4572" s="90">
        <v>9189.0400000000009</v>
      </c>
      <c r="G4572" s="102" t="s">
        <v>23</v>
      </c>
    </row>
    <row r="4573" spans="2:7">
      <c r="B4573" s="85">
        <v>43308</v>
      </c>
      <c r="C4573" s="89">
        <v>0.6252199074074074</v>
      </c>
      <c r="D4573" s="90">
        <v>305</v>
      </c>
      <c r="E4573" s="90">
        <v>21.524999999999999</v>
      </c>
      <c r="F4573" s="90">
        <v>6565.125</v>
      </c>
      <c r="G4573" s="102" t="s">
        <v>23</v>
      </c>
    </row>
    <row r="4574" spans="2:7">
      <c r="B4574" s="85">
        <v>43308</v>
      </c>
      <c r="C4574" s="89">
        <v>0.62524305555555559</v>
      </c>
      <c r="D4574" s="90">
        <v>558</v>
      </c>
      <c r="E4574" s="90">
        <v>21.524999999999999</v>
      </c>
      <c r="F4574" s="90">
        <v>12010.95</v>
      </c>
      <c r="G4574" s="102" t="s">
        <v>23</v>
      </c>
    </row>
    <row r="4575" spans="2:7">
      <c r="B4575" s="85">
        <v>43308</v>
      </c>
      <c r="C4575" s="89">
        <v>0.62650462962962961</v>
      </c>
      <c r="D4575" s="90">
        <v>637</v>
      </c>
      <c r="E4575" s="90">
        <v>21.515000000000001</v>
      </c>
      <c r="F4575" s="90">
        <v>13705.06</v>
      </c>
      <c r="G4575" s="102" t="s">
        <v>23</v>
      </c>
    </row>
    <row r="4576" spans="2:7">
      <c r="B4576" s="85">
        <v>43308</v>
      </c>
      <c r="C4576" s="89">
        <v>0.62796296296296295</v>
      </c>
      <c r="D4576" s="90">
        <v>500</v>
      </c>
      <c r="E4576" s="90">
        <v>21.53</v>
      </c>
      <c r="F4576" s="90">
        <v>10765</v>
      </c>
      <c r="G4576" s="102" t="s">
        <v>23</v>
      </c>
    </row>
    <row r="4577" spans="2:7">
      <c r="B4577" s="85">
        <v>43308</v>
      </c>
      <c r="C4577" s="89">
        <v>0.62796296296296295</v>
      </c>
      <c r="D4577" s="90">
        <v>141</v>
      </c>
      <c r="E4577" s="90">
        <v>21.53</v>
      </c>
      <c r="F4577" s="90">
        <v>3035.73</v>
      </c>
      <c r="G4577" s="102" t="s">
        <v>23</v>
      </c>
    </row>
    <row r="4578" spans="2:7">
      <c r="B4578" s="85">
        <v>43308</v>
      </c>
      <c r="C4578" s="89">
        <v>0.62796296296296295</v>
      </c>
      <c r="D4578" s="90">
        <v>476</v>
      </c>
      <c r="E4578" s="90">
        <v>21.524999999999999</v>
      </c>
      <c r="F4578" s="90">
        <v>10245.9</v>
      </c>
      <c r="G4578" s="102" t="s">
        <v>23</v>
      </c>
    </row>
    <row r="4579" spans="2:7">
      <c r="B4579" s="85">
        <v>43308</v>
      </c>
      <c r="C4579" s="89">
        <v>0.62796296296296295</v>
      </c>
      <c r="D4579" s="90">
        <v>350</v>
      </c>
      <c r="E4579" s="90">
        <v>21.524999999999999</v>
      </c>
      <c r="F4579" s="90">
        <v>7533.75</v>
      </c>
      <c r="G4579" s="102" t="s">
        <v>23</v>
      </c>
    </row>
    <row r="4580" spans="2:7">
      <c r="B4580" s="85">
        <v>43308</v>
      </c>
      <c r="C4580" s="89">
        <v>0.62797453703703698</v>
      </c>
      <c r="D4580" s="90">
        <v>126</v>
      </c>
      <c r="E4580" s="90">
        <v>21.53</v>
      </c>
      <c r="F4580" s="90">
        <v>2712.78</v>
      </c>
      <c r="G4580" s="102" t="s">
        <v>23</v>
      </c>
    </row>
    <row r="4581" spans="2:7">
      <c r="B4581" s="85">
        <v>43308</v>
      </c>
      <c r="C4581" s="89">
        <v>0.62797453703703698</v>
      </c>
      <c r="D4581" s="90">
        <v>63</v>
      </c>
      <c r="E4581" s="90">
        <v>21.524999999999999</v>
      </c>
      <c r="F4581" s="90">
        <v>1356.075</v>
      </c>
      <c r="G4581" s="102" t="s">
        <v>23</v>
      </c>
    </row>
    <row r="4582" spans="2:7">
      <c r="B4582" s="85">
        <v>43308</v>
      </c>
      <c r="C4582" s="89">
        <v>0.62805555555555559</v>
      </c>
      <c r="D4582" s="90">
        <v>439</v>
      </c>
      <c r="E4582" s="90">
        <v>21.53</v>
      </c>
      <c r="F4582" s="90">
        <v>9451.67</v>
      </c>
      <c r="G4582" s="102" t="s">
        <v>23</v>
      </c>
    </row>
    <row r="4583" spans="2:7">
      <c r="B4583" s="85">
        <v>43308</v>
      </c>
      <c r="C4583" s="89">
        <v>0.62805555555555559</v>
      </c>
      <c r="D4583" s="90">
        <v>81</v>
      </c>
      <c r="E4583" s="90">
        <v>21.53</v>
      </c>
      <c r="F4583" s="90">
        <v>1743.93</v>
      </c>
      <c r="G4583" s="102" t="s">
        <v>23</v>
      </c>
    </row>
    <row r="4584" spans="2:7">
      <c r="B4584" s="85">
        <v>43308</v>
      </c>
      <c r="C4584" s="89">
        <v>0.62815972222222227</v>
      </c>
      <c r="D4584" s="90">
        <v>369</v>
      </c>
      <c r="E4584" s="90">
        <v>21.53</v>
      </c>
      <c r="F4584" s="90">
        <v>7944.57</v>
      </c>
      <c r="G4584" s="102" t="s">
        <v>23</v>
      </c>
    </row>
    <row r="4585" spans="2:7">
      <c r="B4585" s="85">
        <v>43308</v>
      </c>
      <c r="C4585" s="89">
        <v>0.62921296296296292</v>
      </c>
      <c r="D4585" s="90">
        <v>300</v>
      </c>
      <c r="E4585" s="90">
        <v>21.53</v>
      </c>
      <c r="F4585" s="90">
        <v>6459</v>
      </c>
      <c r="G4585" s="102" t="s">
        <v>23</v>
      </c>
    </row>
    <row r="4586" spans="2:7">
      <c r="B4586" s="85">
        <v>43308</v>
      </c>
      <c r="C4586" s="89">
        <v>0.62922453703703707</v>
      </c>
      <c r="D4586" s="90">
        <v>64</v>
      </c>
      <c r="E4586" s="90">
        <v>21.53</v>
      </c>
      <c r="F4586" s="90">
        <v>1377.92</v>
      </c>
      <c r="G4586" s="102" t="s">
        <v>23</v>
      </c>
    </row>
    <row r="4587" spans="2:7">
      <c r="B4587" s="85">
        <v>43308</v>
      </c>
      <c r="C4587" s="89">
        <v>0.62923611111111111</v>
      </c>
      <c r="D4587" s="90">
        <v>419</v>
      </c>
      <c r="E4587" s="90">
        <v>21.53</v>
      </c>
      <c r="F4587" s="90">
        <v>9021.07</v>
      </c>
      <c r="G4587" s="102" t="s">
        <v>23</v>
      </c>
    </row>
    <row r="4588" spans="2:7">
      <c r="B4588" s="85">
        <v>43308</v>
      </c>
      <c r="C4588" s="89">
        <v>0.62960648148148146</v>
      </c>
      <c r="D4588" s="90">
        <v>100</v>
      </c>
      <c r="E4588" s="90">
        <v>21.53</v>
      </c>
      <c r="F4588" s="90">
        <v>2153</v>
      </c>
      <c r="G4588" s="102" t="s">
        <v>23</v>
      </c>
    </row>
    <row r="4589" spans="2:7">
      <c r="B4589" s="85">
        <v>43308</v>
      </c>
      <c r="C4589" s="89">
        <v>0.62961805555555561</v>
      </c>
      <c r="D4589" s="90">
        <v>287</v>
      </c>
      <c r="E4589" s="90">
        <v>21.53</v>
      </c>
      <c r="F4589" s="90">
        <v>6179.11</v>
      </c>
      <c r="G4589" s="102" t="s">
        <v>23</v>
      </c>
    </row>
    <row r="4590" spans="2:7">
      <c r="B4590" s="85">
        <v>43308</v>
      </c>
      <c r="C4590" s="89">
        <v>0.62964120370370369</v>
      </c>
      <c r="D4590" s="90">
        <v>946</v>
      </c>
      <c r="E4590" s="90">
        <v>21.53</v>
      </c>
      <c r="F4590" s="90">
        <v>20367.38</v>
      </c>
      <c r="G4590" s="102" t="s">
        <v>23</v>
      </c>
    </row>
    <row r="4591" spans="2:7">
      <c r="B4591" s="85">
        <v>43308</v>
      </c>
      <c r="C4591" s="89">
        <v>0.62964120370370369</v>
      </c>
      <c r="D4591" s="90">
        <v>888</v>
      </c>
      <c r="E4591" s="90">
        <v>21.53</v>
      </c>
      <c r="F4591" s="90">
        <v>19118.64</v>
      </c>
      <c r="G4591" s="102" t="s">
        <v>23</v>
      </c>
    </row>
    <row r="4592" spans="2:7">
      <c r="B4592" s="85">
        <v>43308</v>
      </c>
      <c r="C4592" s="89">
        <v>0.62984953703703705</v>
      </c>
      <c r="D4592" s="90">
        <v>100</v>
      </c>
      <c r="E4592" s="90">
        <v>21.53</v>
      </c>
      <c r="F4592" s="90">
        <v>2153</v>
      </c>
      <c r="G4592" s="102" t="s">
        <v>23</v>
      </c>
    </row>
    <row r="4593" spans="2:7">
      <c r="B4593" s="85">
        <v>43308</v>
      </c>
      <c r="C4593" s="89">
        <v>0.62990740740740747</v>
      </c>
      <c r="D4593" s="90">
        <v>100</v>
      </c>
      <c r="E4593" s="90">
        <v>21.53</v>
      </c>
      <c r="F4593" s="90">
        <v>2153</v>
      </c>
      <c r="G4593" s="102" t="s">
        <v>23</v>
      </c>
    </row>
    <row r="4594" spans="2:7">
      <c r="B4594" s="85">
        <v>43308</v>
      </c>
      <c r="C4594" s="89">
        <v>0.62995370370370374</v>
      </c>
      <c r="D4594" s="90">
        <v>270</v>
      </c>
      <c r="E4594" s="90">
        <v>21.524999999999999</v>
      </c>
      <c r="F4594" s="90">
        <v>5811.75</v>
      </c>
      <c r="G4594" s="102" t="s">
        <v>23</v>
      </c>
    </row>
    <row r="4595" spans="2:7">
      <c r="B4595" s="85">
        <v>43308</v>
      </c>
      <c r="C4595" s="89">
        <v>0.63003472222222223</v>
      </c>
      <c r="D4595" s="90">
        <v>523</v>
      </c>
      <c r="E4595" s="90">
        <v>21.524999999999999</v>
      </c>
      <c r="F4595" s="90">
        <v>11257.58</v>
      </c>
      <c r="G4595" s="102" t="s">
        <v>23</v>
      </c>
    </row>
    <row r="4596" spans="2:7">
      <c r="B4596" s="85">
        <v>43308</v>
      </c>
      <c r="C4596" s="89">
        <v>0.63027777777777783</v>
      </c>
      <c r="D4596" s="90">
        <v>500</v>
      </c>
      <c r="E4596" s="90">
        <v>21.524999999999999</v>
      </c>
      <c r="F4596" s="90">
        <v>10762.5</v>
      </c>
      <c r="G4596" s="102" t="s">
        <v>23</v>
      </c>
    </row>
    <row r="4597" spans="2:7">
      <c r="B4597" s="85">
        <v>43308</v>
      </c>
      <c r="C4597" s="89">
        <v>0.63086805555555558</v>
      </c>
      <c r="D4597" s="90">
        <v>1108</v>
      </c>
      <c r="E4597" s="90">
        <v>21.53</v>
      </c>
      <c r="F4597" s="90">
        <v>23855.24</v>
      </c>
      <c r="G4597" s="102" t="s">
        <v>23</v>
      </c>
    </row>
    <row r="4598" spans="2:7">
      <c r="B4598" s="85">
        <v>43308</v>
      </c>
      <c r="C4598" s="89">
        <v>0.63128472222222221</v>
      </c>
      <c r="D4598" s="90">
        <v>539</v>
      </c>
      <c r="E4598" s="90">
        <v>21.524999999999999</v>
      </c>
      <c r="F4598" s="90">
        <v>11601.98</v>
      </c>
      <c r="G4598" s="102" t="s">
        <v>23</v>
      </c>
    </row>
    <row r="4599" spans="2:7">
      <c r="B4599" s="85">
        <v>43308</v>
      </c>
      <c r="C4599" s="89">
        <v>0.63129629629629636</v>
      </c>
      <c r="D4599" s="90">
        <v>388</v>
      </c>
      <c r="E4599" s="90">
        <v>21.524999999999999</v>
      </c>
      <c r="F4599" s="90">
        <v>8351.7000000000007</v>
      </c>
      <c r="G4599" s="102" t="s">
        <v>23</v>
      </c>
    </row>
    <row r="4600" spans="2:7">
      <c r="B4600" s="85">
        <v>43308</v>
      </c>
      <c r="C4600" s="89">
        <v>0.63133101851851847</v>
      </c>
      <c r="D4600" s="90">
        <v>478</v>
      </c>
      <c r="E4600" s="90">
        <v>21.524999999999999</v>
      </c>
      <c r="F4600" s="90">
        <v>10288.950000000001</v>
      </c>
      <c r="G4600" s="102" t="s">
        <v>23</v>
      </c>
    </row>
    <row r="4601" spans="2:7">
      <c r="B4601" s="85">
        <v>43308</v>
      </c>
      <c r="C4601" s="89">
        <v>0.63256944444444441</v>
      </c>
      <c r="D4601" s="90">
        <v>692</v>
      </c>
      <c r="E4601" s="90">
        <v>21.53</v>
      </c>
      <c r="F4601" s="90">
        <v>14898.76</v>
      </c>
      <c r="G4601" s="102" t="s">
        <v>23</v>
      </c>
    </row>
    <row r="4602" spans="2:7">
      <c r="B4602" s="85">
        <v>43308</v>
      </c>
      <c r="C4602" s="89">
        <v>0.63293981481481476</v>
      </c>
      <c r="D4602" s="90">
        <v>383</v>
      </c>
      <c r="E4602" s="90">
        <v>21.53</v>
      </c>
      <c r="F4602" s="90">
        <v>8245.99</v>
      </c>
      <c r="G4602" s="102" t="s">
        <v>23</v>
      </c>
    </row>
    <row r="4603" spans="2:7">
      <c r="B4603" s="85">
        <v>43308</v>
      </c>
      <c r="C4603" s="89">
        <v>0.63496527777777778</v>
      </c>
      <c r="D4603" s="90">
        <v>406</v>
      </c>
      <c r="E4603" s="90">
        <v>21.524999999999999</v>
      </c>
      <c r="F4603" s="90">
        <v>8739.15</v>
      </c>
      <c r="G4603" s="102" t="s">
        <v>23</v>
      </c>
    </row>
    <row r="4604" spans="2:7">
      <c r="B4604" s="85">
        <v>43308</v>
      </c>
      <c r="C4604" s="89">
        <v>0.635625</v>
      </c>
      <c r="D4604" s="90">
        <v>473</v>
      </c>
      <c r="E4604" s="90">
        <v>21.524999999999999</v>
      </c>
      <c r="F4604" s="90">
        <v>10181.33</v>
      </c>
      <c r="G4604" s="102" t="s">
        <v>23</v>
      </c>
    </row>
    <row r="4605" spans="2:7">
      <c r="B4605" s="85">
        <v>43308</v>
      </c>
      <c r="C4605" s="89">
        <v>0.63563657407407403</v>
      </c>
      <c r="D4605" s="90">
        <v>496</v>
      </c>
      <c r="E4605" s="90">
        <v>21.524999999999999</v>
      </c>
      <c r="F4605" s="90">
        <v>10676.4</v>
      </c>
      <c r="G4605" s="102" t="s">
        <v>23</v>
      </c>
    </row>
    <row r="4606" spans="2:7">
      <c r="B4606" s="85">
        <v>43308</v>
      </c>
      <c r="C4606" s="89">
        <v>0.63569444444444445</v>
      </c>
      <c r="D4606" s="90">
        <v>37</v>
      </c>
      <c r="E4606" s="90">
        <v>21.52</v>
      </c>
      <c r="F4606" s="90">
        <v>796.24</v>
      </c>
      <c r="G4606" s="102" t="s">
        <v>23</v>
      </c>
    </row>
    <row r="4607" spans="2:7">
      <c r="B4607" s="85">
        <v>43308</v>
      </c>
      <c r="C4607" s="89">
        <v>0.63597222222222227</v>
      </c>
      <c r="D4607" s="90">
        <v>320</v>
      </c>
      <c r="E4607" s="90">
        <v>21.52</v>
      </c>
      <c r="F4607" s="90">
        <v>6886.4</v>
      </c>
      <c r="G4607" s="102" t="s">
        <v>23</v>
      </c>
    </row>
    <row r="4608" spans="2:7">
      <c r="B4608" s="85">
        <v>43308</v>
      </c>
      <c r="C4608" s="89">
        <v>0.63598379629629631</v>
      </c>
      <c r="D4608" s="90">
        <v>115</v>
      </c>
      <c r="E4608" s="90">
        <v>21.52</v>
      </c>
      <c r="F4608" s="90">
        <v>2474.8000000000002</v>
      </c>
      <c r="G4608" s="102" t="s">
        <v>23</v>
      </c>
    </row>
    <row r="4609" spans="2:7">
      <c r="B4609" s="85">
        <v>43308</v>
      </c>
      <c r="C4609" s="89">
        <v>0.63599537037037035</v>
      </c>
      <c r="D4609" s="90">
        <v>1</v>
      </c>
      <c r="E4609" s="90">
        <v>21.52</v>
      </c>
      <c r="F4609" s="90">
        <v>21.52</v>
      </c>
      <c r="G4609" s="102" t="s">
        <v>23</v>
      </c>
    </row>
    <row r="4610" spans="2:7">
      <c r="B4610" s="85">
        <v>43308</v>
      </c>
      <c r="C4610" s="89">
        <v>0.63901620370370371</v>
      </c>
      <c r="D4610" s="90">
        <v>847</v>
      </c>
      <c r="E4610" s="90">
        <v>21.515000000000001</v>
      </c>
      <c r="F4610" s="90">
        <v>18223.21</v>
      </c>
      <c r="G4610" s="102" t="s">
        <v>23</v>
      </c>
    </row>
    <row r="4611" spans="2:7">
      <c r="B4611" s="85">
        <v>43308</v>
      </c>
      <c r="C4611" s="89">
        <v>0.63995370370370364</v>
      </c>
      <c r="D4611" s="90">
        <v>1355</v>
      </c>
      <c r="E4611" s="90">
        <v>21.515000000000001</v>
      </c>
      <c r="F4611" s="90">
        <v>29152.83</v>
      </c>
      <c r="G4611" s="102" t="s">
        <v>23</v>
      </c>
    </row>
    <row r="4612" spans="2:7">
      <c r="B4612" s="85">
        <v>43308</v>
      </c>
      <c r="C4612" s="89">
        <v>0.64004629629629628</v>
      </c>
      <c r="D4612" s="90">
        <v>875</v>
      </c>
      <c r="E4612" s="90">
        <v>21.52</v>
      </c>
      <c r="F4612" s="90">
        <v>18830</v>
      </c>
      <c r="G4612" s="102" t="s">
        <v>23</v>
      </c>
    </row>
    <row r="4613" spans="2:7">
      <c r="B4613" s="85">
        <v>43308</v>
      </c>
      <c r="C4613" s="89">
        <v>0.64004629629629628</v>
      </c>
      <c r="D4613" s="90">
        <v>625</v>
      </c>
      <c r="E4613" s="90">
        <v>21.52</v>
      </c>
      <c r="F4613" s="90">
        <v>13450</v>
      </c>
      <c r="G4613" s="102" t="s">
        <v>23</v>
      </c>
    </row>
    <row r="4614" spans="2:7">
      <c r="B4614" s="85">
        <v>43308</v>
      </c>
      <c r="C4614" s="89">
        <v>0.64009259259259255</v>
      </c>
      <c r="D4614" s="90">
        <v>1256</v>
      </c>
      <c r="E4614" s="90">
        <v>21.52</v>
      </c>
      <c r="F4614" s="90">
        <v>27029.119999999999</v>
      </c>
      <c r="G4614" s="102" t="s">
        <v>23</v>
      </c>
    </row>
    <row r="4615" spans="2:7">
      <c r="B4615" s="85">
        <v>43308</v>
      </c>
      <c r="C4615" s="89">
        <v>0.64018518518518519</v>
      </c>
      <c r="D4615" s="90">
        <v>66</v>
      </c>
      <c r="E4615" s="90">
        <v>21.52</v>
      </c>
      <c r="F4615" s="90">
        <v>1420.32</v>
      </c>
      <c r="G4615" s="102" t="s">
        <v>23</v>
      </c>
    </row>
    <row r="4616" spans="2:7">
      <c r="B4616" s="85">
        <v>43308</v>
      </c>
      <c r="C4616" s="89">
        <v>0.64019675925925923</v>
      </c>
      <c r="D4616" s="90">
        <v>718</v>
      </c>
      <c r="E4616" s="90">
        <v>21.52</v>
      </c>
      <c r="F4616" s="90">
        <v>15451.36</v>
      </c>
      <c r="G4616" s="102" t="s">
        <v>23</v>
      </c>
    </row>
    <row r="4617" spans="2:7">
      <c r="B4617" s="85">
        <v>43308</v>
      </c>
      <c r="C4617" s="89">
        <v>0.64020833333333338</v>
      </c>
      <c r="D4617" s="90">
        <v>500</v>
      </c>
      <c r="E4617" s="90">
        <v>21.52</v>
      </c>
      <c r="F4617" s="90">
        <v>10760</v>
      </c>
      <c r="G4617" s="102" t="s">
        <v>23</v>
      </c>
    </row>
    <row r="4618" spans="2:7">
      <c r="B4618" s="85">
        <v>43308</v>
      </c>
      <c r="C4618" s="89">
        <v>0.64037037037037037</v>
      </c>
      <c r="D4618" s="90">
        <v>50</v>
      </c>
      <c r="E4618" s="90">
        <v>21.515000000000001</v>
      </c>
      <c r="F4618" s="90">
        <v>1075.75</v>
      </c>
      <c r="G4618" s="102" t="s">
        <v>23</v>
      </c>
    </row>
    <row r="4619" spans="2:7">
      <c r="B4619" s="85">
        <v>43308</v>
      </c>
      <c r="C4619" s="89">
        <v>0.6404050925925926</v>
      </c>
      <c r="D4619" s="90">
        <v>427</v>
      </c>
      <c r="E4619" s="90">
        <v>21.515000000000001</v>
      </c>
      <c r="F4619" s="90">
        <v>9186.9050000000007</v>
      </c>
      <c r="G4619" s="102" t="s">
        <v>23</v>
      </c>
    </row>
    <row r="4620" spans="2:7">
      <c r="B4620" s="85">
        <v>43308</v>
      </c>
      <c r="C4620" s="89">
        <v>0.64060185185185181</v>
      </c>
      <c r="D4620" s="90">
        <v>137</v>
      </c>
      <c r="E4620" s="90">
        <v>21.524999999999999</v>
      </c>
      <c r="F4620" s="90">
        <v>2948.9250000000002</v>
      </c>
      <c r="G4620" s="102" t="s">
        <v>23</v>
      </c>
    </row>
    <row r="4621" spans="2:7">
      <c r="B4621" s="85">
        <v>43308</v>
      </c>
      <c r="C4621" s="89">
        <v>0.64061342592592596</v>
      </c>
      <c r="D4621" s="90">
        <v>95</v>
      </c>
      <c r="E4621" s="90">
        <v>21.524999999999999</v>
      </c>
      <c r="F4621" s="90">
        <v>2044.875</v>
      </c>
      <c r="G4621" s="102" t="s">
        <v>23</v>
      </c>
    </row>
    <row r="4622" spans="2:7">
      <c r="B4622" s="85">
        <v>43308</v>
      </c>
      <c r="C4622" s="89">
        <v>0.640625</v>
      </c>
      <c r="D4622" s="90">
        <v>500</v>
      </c>
      <c r="E4622" s="90">
        <v>21.524999999999999</v>
      </c>
      <c r="F4622" s="90">
        <v>10762.5</v>
      </c>
      <c r="G4622" s="102" t="s">
        <v>23</v>
      </c>
    </row>
    <row r="4623" spans="2:7">
      <c r="B4623" s="85">
        <v>43308</v>
      </c>
      <c r="C4623" s="89">
        <v>0.64063657407407404</v>
      </c>
      <c r="D4623" s="90">
        <v>523</v>
      </c>
      <c r="E4623" s="90">
        <v>21.524999999999999</v>
      </c>
      <c r="F4623" s="90">
        <v>11257.58</v>
      </c>
      <c r="G4623" s="102" t="s">
        <v>23</v>
      </c>
    </row>
    <row r="4624" spans="2:7">
      <c r="B4624" s="85">
        <v>43308</v>
      </c>
      <c r="C4624" s="89">
        <v>0.64063657407407404</v>
      </c>
      <c r="D4624" s="90">
        <v>115</v>
      </c>
      <c r="E4624" s="90">
        <v>21.524999999999999</v>
      </c>
      <c r="F4624" s="90">
        <v>2475.375</v>
      </c>
      <c r="G4624" s="102" t="s">
        <v>23</v>
      </c>
    </row>
    <row r="4625" spans="2:7">
      <c r="B4625" s="85">
        <v>43308</v>
      </c>
      <c r="C4625" s="89">
        <v>0.64064814814814819</v>
      </c>
      <c r="D4625" s="90">
        <v>595</v>
      </c>
      <c r="E4625" s="90">
        <v>21.524999999999999</v>
      </c>
      <c r="F4625" s="90">
        <v>12807.38</v>
      </c>
      <c r="G4625" s="102" t="s">
        <v>23</v>
      </c>
    </row>
    <row r="4626" spans="2:7">
      <c r="B4626" s="85">
        <v>43308</v>
      </c>
      <c r="C4626" s="89">
        <v>0.64064814814814819</v>
      </c>
      <c r="D4626" s="90">
        <v>435</v>
      </c>
      <c r="E4626" s="90">
        <v>21.524999999999999</v>
      </c>
      <c r="F4626" s="90">
        <v>9363.375</v>
      </c>
      <c r="G4626" s="102" t="s">
        <v>23</v>
      </c>
    </row>
    <row r="4627" spans="2:7">
      <c r="B4627" s="85">
        <v>43308</v>
      </c>
      <c r="C4627" s="89">
        <v>0.64065972222222223</v>
      </c>
      <c r="D4627" s="90">
        <v>428</v>
      </c>
      <c r="E4627" s="90">
        <v>21.524999999999999</v>
      </c>
      <c r="F4627" s="90">
        <v>9212.7000000000007</v>
      </c>
      <c r="G4627" s="102" t="s">
        <v>23</v>
      </c>
    </row>
    <row r="4628" spans="2:7">
      <c r="B4628" s="85">
        <v>43308</v>
      </c>
      <c r="C4628" s="89">
        <v>0.6409259259259259</v>
      </c>
      <c r="D4628" s="90">
        <v>426</v>
      </c>
      <c r="E4628" s="90">
        <v>21.53</v>
      </c>
      <c r="F4628" s="90">
        <v>9171.7800000000007</v>
      </c>
      <c r="G4628" s="102" t="s">
        <v>23</v>
      </c>
    </row>
    <row r="4629" spans="2:7">
      <c r="B4629" s="85">
        <v>43308</v>
      </c>
      <c r="C4629" s="89">
        <v>0.6410069444444445</v>
      </c>
      <c r="D4629" s="90">
        <v>300</v>
      </c>
      <c r="E4629" s="90">
        <v>21.53</v>
      </c>
      <c r="F4629" s="90">
        <v>6459</v>
      </c>
      <c r="G4629" s="102" t="s">
        <v>23</v>
      </c>
    </row>
    <row r="4630" spans="2:7">
      <c r="B4630" s="85">
        <v>43308</v>
      </c>
      <c r="C4630" s="89">
        <v>0.64105324074074077</v>
      </c>
      <c r="D4630" s="90">
        <v>75</v>
      </c>
      <c r="E4630" s="90">
        <v>21.53</v>
      </c>
      <c r="F4630" s="90">
        <v>1614.75</v>
      </c>
      <c r="G4630" s="102" t="s">
        <v>23</v>
      </c>
    </row>
    <row r="4631" spans="2:7">
      <c r="B4631" s="85">
        <v>43308</v>
      </c>
      <c r="C4631" s="89">
        <v>0.64134259259259263</v>
      </c>
      <c r="D4631" s="90">
        <v>416</v>
      </c>
      <c r="E4631" s="90">
        <v>21.53</v>
      </c>
      <c r="F4631" s="90">
        <v>8956.48</v>
      </c>
      <c r="G4631" s="102" t="s">
        <v>23</v>
      </c>
    </row>
    <row r="4632" spans="2:7">
      <c r="B4632" s="85">
        <v>43308</v>
      </c>
      <c r="C4632" s="89">
        <v>0.64135416666666667</v>
      </c>
      <c r="D4632" s="90">
        <v>290</v>
      </c>
      <c r="E4632" s="90">
        <v>21.53</v>
      </c>
      <c r="F4632" s="90">
        <v>6243.7</v>
      </c>
      <c r="G4632" s="102" t="s">
        <v>23</v>
      </c>
    </row>
    <row r="4633" spans="2:7">
      <c r="B4633" s="85">
        <v>43308</v>
      </c>
      <c r="C4633" s="89">
        <v>0.64136574074074071</v>
      </c>
      <c r="D4633" s="90">
        <v>403</v>
      </c>
      <c r="E4633" s="90">
        <v>21.53</v>
      </c>
      <c r="F4633" s="90">
        <v>8676.59</v>
      </c>
      <c r="G4633" s="102" t="s">
        <v>23</v>
      </c>
    </row>
    <row r="4634" spans="2:7">
      <c r="B4634" s="85">
        <v>43308</v>
      </c>
      <c r="C4634" s="89">
        <v>0.64136574074074071</v>
      </c>
      <c r="D4634" s="90">
        <v>144</v>
      </c>
      <c r="E4634" s="90">
        <v>21.53</v>
      </c>
      <c r="F4634" s="90">
        <v>3100.32</v>
      </c>
      <c r="G4634" s="102" t="s">
        <v>23</v>
      </c>
    </row>
    <row r="4635" spans="2:7">
      <c r="B4635" s="85">
        <v>43308</v>
      </c>
      <c r="C4635" s="89">
        <v>0.6416087962962963</v>
      </c>
      <c r="D4635" s="90">
        <v>866</v>
      </c>
      <c r="E4635" s="90">
        <v>21.53</v>
      </c>
      <c r="F4635" s="90">
        <v>18644.98</v>
      </c>
      <c r="G4635" s="102" t="s">
        <v>23</v>
      </c>
    </row>
    <row r="4636" spans="2:7">
      <c r="B4636" s="85">
        <v>43308</v>
      </c>
      <c r="C4636" s="89">
        <v>0.64329861111111108</v>
      </c>
      <c r="D4636" s="90">
        <v>394</v>
      </c>
      <c r="E4636" s="90">
        <v>21.524999999999999</v>
      </c>
      <c r="F4636" s="90">
        <v>8480.85</v>
      </c>
      <c r="G4636" s="102" t="s">
        <v>23</v>
      </c>
    </row>
    <row r="4637" spans="2:7">
      <c r="B4637" s="85">
        <v>43308</v>
      </c>
      <c r="C4637" s="89">
        <v>0.64354166666666668</v>
      </c>
      <c r="D4637" s="90">
        <v>832</v>
      </c>
      <c r="E4637" s="90">
        <v>21.524999999999999</v>
      </c>
      <c r="F4637" s="90">
        <v>17908.8</v>
      </c>
      <c r="G4637" s="102" t="s">
        <v>23</v>
      </c>
    </row>
    <row r="4638" spans="2:7">
      <c r="B4638" s="85">
        <v>43308</v>
      </c>
      <c r="C4638" s="89">
        <v>0.64354166666666668</v>
      </c>
      <c r="D4638" s="90">
        <v>150</v>
      </c>
      <c r="E4638" s="90">
        <v>21.524999999999999</v>
      </c>
      <c r="F4638" s="90">
        <v>3228.75</v>
      </c>
      <c r="G4638" s="102" t="s">
        <v>23</v>
      </c>
    </row>
    <row r="4639" spans="2:7">
      <c r="B4639" s="85">
        <v>43308</v>
      </c>
      <c r="C4639" s="89">
        <v>0.64446759259259256</v>
      </c>
      <c r="D4639" s="90">
        <v>419</v>
      </c>
      <c r="E4639" s="90">
        <v>21.524999999999999</v>
      </c>
      <c r="F4639" s="90">
        <v>9018.9750000000004</v>
      </c>
      <c r="G4639" s="102" t="s">
        <v>23</v>
      </c>
    </row>
    <row r="4640" spans="2:7">
      <c r="B4640" s="85">
        <v>43308</v>
      </c>
      <c r="C4640" s="89">
        <v>0.64446759259259256</v>
      </c>
      <c r="D4640" s="90">
        <v>140</v>
      </c>
      <c r="E4640" s="90">
        <v>21.524999999999999</v>
      </c>
      <c r="F4640" s="90">
        <v>3013.5</v>
      </c>
      <c r="G4640" s="102" t="s">
        <v>23</v>
      </c>
    </row>
    <row r="4641" spans="2:7">
      <c r="B4641" s="85">
        <v>43308</v>
      </c>
      <c r="C4641" s="89">
        <v>0.6444791666666666</v>
      </c>
      <c r="D4641" s="90">
        <v>300</v>
      </c>
      <c r="E4641" s="90">
        <v>21.524999999999999</v>
      </c>
      <c r="F4641" s="90">
        <v>6457.5</v>
      </c>
      <c r="G4641" s="102" t="s">
        <v>23</v>
      </c>
    </row>
    <row r="4642" spans="2:7">
      <c r="B4642" s="85">
        <v>43308</v>
      </c>
      <c r="C4642" s="89">
        <v>0.64449074074074075</v>
      </c>
      <c r="D4642" s="90">
        <v>300</v>
      </c>
      <c r="E4642" s="90">
        <v>21.524999999999999</v>
      </c>
      <c r="F4642" s="90">
        <v>6457.5</v>
      </c>
      <c r="G4642" s="102" t="s">
        <v>23</v>
      </c>
    </row>
    <row r="4643" spans="2:7">
      <c r="B4643" s="85">
        <v>43308</v>
      </c>
      <c r="C4643" s="89">
        <v>0.64450231481481479</v>
      </c>
      <c r="D4643" s="90">
        <v>320</v>
      </c>
      <c r="E4643" s="90">
        <v>21.524999999999999</v>
      </c>
      <c r="F4643" s="90">
        <v>6888</v>
      </c>
      <c r="G4643" s="102" t="s">
        <v>23</v>
      </c>
    </row>
    <row r="4644" spans="2:7">
      <c r="B4644" s="85">
        <v>43308</v>
      </c>
      <c r="C4644" s="89">
        <v>0.64450231481481479</v>
      </c>
      <c r="D4644" s="90">
        <v>85</v>
      </c>
      <c r="E4644" s="90">
        <v>21.524999999999999</v>
      </c>
      <c r="F4644" s="90">
        <v>1829.625</v>
      </c>
      <c r="G4644" s="102" t="s">
        <v>23</v>
      </c>
    </row>
    <row r="4645" spans="2:7">
      <c r="B4645" s="85">
        <v>43308</v>
      </c>
      <c r="C4645" s="89">
        <v>0.64450231481481479</v>
      </c>
      <c r="D4645" s="90">
        <v>311</v>
      </c>
      <c r="E4645" s="90">
        <v>21.524999999999999</v>
      </c>
      <c r="F4645" s="90">
        <v>6694.2749999999996</v>
      </c>
      <c r="G4645" s="102" t="s">
        <v>23</v>
      </c>
    </row>
    <row r="4646" spans="2:7">
      <c r="B4646" s="85">
        <v>43308</v>
      </c>
      <c r="C4646" s="89">
        <v>0.64451388888888894</v>
      </c>
      <c r="D4646" s="90">
        <v>1268</v>
      </c>
      <c r="E4646" s="90">
        <v>21.524999999999999</v>
      </c>
      <c r="F4646" s="90">
        <v>27293.7</v>
      </c>
      <c r="G4646" s="102" t="s">
        <v>23</v>
      </c>
    </row>
    <row r="4647" spans="2:7">
      <c r="B4647" s="85">
        <v>43308</v>
      </c>
      <c r="C4647" s="89">
        <v>0.64481481481481484</v>
      </c>
      <c r="D4647" s="90">
        <v>863</v>
      </c>
      <c r="E4647" s="90">
        <v>21.52</v>
      </c>
      <c r="F4647" s="90">
        <v>18571.759999999998</v>
      </c>
      <c r="G4647" s="102" t="s">
        <v>23</v>
      </c>
    </row>
    <row r="4648" spans="2:7">
      <c r="B4648" s="85">
        <v>43308</v>
      </c>
      <c r="C4648" s="89">
        <v>0.64520833333333327</v>
      </c>
      <c r="D4648" s="90">
        <v>382</v>
      </c>
      <c r="E4648" s="90">
        <v>21.53</v>
      </c>
      <c r="F4648" s="90">
        <v>8224.4599999999991</v>
      </c>
      <c r="G4648" s="102" t="s">
        <v>23</v>
      </c>
    </row>
    <row r="4649" spans="2:7">
      <c r="B4649" s="85">
        <v>43308</v>
      </c>
      <c r="C4649" s="89">
        <v>0.64523148148148146</v>
      </c>
      <c r="D4649" s="90">
        <v>189</v>
      </c>
      <c r="E4649" s="90">
        <v>21.53</v>
      </c>
      <c r="F4649" s="90">
        <v>4069.17</v>
      </c>
      <c r="G4649" s="102" t="s">
        <v>23</v>
      </c>
    </row>
    <row r="4650" spans="2:7">
      <c r="B4650" s="85">
        <v>43308</v>
      </c>
      <c r="C4650" s="89">
        <v>0.64523148148148146</v>
      </c>
      <c r="D4650" s="90">
        <v>300</v>
      </c>
      <c r="E4650" s="90">
        <v>21.53</v>
      </c>
      <c r="F4650" s="90">
        <v>6459</v>
      </c>
      <c r="G4650" s="102" t="s">
        <v>23</v>
      </c>
    </row>
    <row r="4651" spans="2:7">
      <c r="B4651" s="85">
        <v>43308</v>
      </c>
      <c r="C4651" s="89">
        <v>0.64524305555555561</v>
      </c>
      <c r="D4651" s="90">
        <v>1138</v>
      </c>
      <c r="E4651" s="90">
        <v>21.53</v>
      </c>
      <c r="F4651" s="90">
        <v>24501.14</v>
      </c>
      <c r="G4651" s="102" t="s">
        <v>23</v>
      </c>
    </row>
    <row r="4652" spans="2:7">
      <c r="B4652" s="85">
        <v>43308</v>
      </c>
      <c r="C4652" s="89">
        <v>0.64532407407407411</v>
      </c>
      <c r="D4652" s="90">
        <v>619</v>
      </c>
      <c r="E4652" s="90">
        <v>21.524999999999999</v>
      </c>
      <c r="F4652" s="90">
        <v>13323.98</v>
      </c>
      <c r="G4652" s="102" t="s">
        <v>23</v>
      </c>
    </row>
    <row r="4653" spans="2:7">
      <c r="B4653" s="85">
        <v>43308</v>
      </c>
      <c r="C4653" s="89">
        <v>0.64635416666666667</v>
      </c>
      <c r="D4653" s="90">
        <v>828</v>
      </c>
      <c r="E4653" s="90">
        <v>21.524999999999999</v>
      </c>
      <c r="F4653" s="90">
        <v>17822.7</v>
      </c>
      <c r="G4653" s="102" t="s">
        <v>23</v>
      </c>
    </row>
    <row r="4654" spans="2:7">
      <c r="B4654" s="85">
        <v>43308</v>
      </c>
      <c r="C4654" s="89">
        <v>0.64828703703703705</v>
      </c>
      <c r="D4654" s="90">
        <v>671</v>
      </c>
      <c r="E4654" s="90">
        <v>21.524999999999999</v>
      </c>
      <c r="F4654" s="90">
        <v>14443.28</v>
      </c>
      <c r="G4654" s="102" t="s">
        <v>23</v>
      </c>
    </row>
    <row r="4655" spans="2:7">
      <c r="B4655" s="85">
        <v>43308</v>
      </c>
      <c r="C4655" s="89">
        <v>0.64967592592592593</v>
      </c>
      <c r="D4655" s="90">
        <v>742</v>
      </c>
      <c r="E4655" s="90">
        <v>21.535</v>
      </c>
      <c r="F4655" s="90">
        <v>15978.97</v>
      </c>
      <c r="G4655" s="102" t="s">
        <v>23</v>
      </c>
    </row>
    <row r="4656" spans="2:7">
      <c r="B4656" s="85">
        <v>43308</v>
      </c>
      <c r="C4656" s="89">
        <v>0.65019675925925924</v>
      </c>
      <c r="D4656" s="90">
        <v>285</v>
      </c>
      <c r="E4656" s="90">
        <v>21.535</v>
      </c>
      <c r="F4656" s="90">
        <v>6137.4750000000004</v>
      </c>
      <c r="G4656" s="102" t="s">
        <v>23</v>
      </c>
    </row>
    <row r="4657" spans="2:7">
      <c r="B4657" s="85">
        <v>43308</v>
      </c>
      <c r="C4657" s="89">
        <v>0.65021990740740743</v>
      </c>
      <c r="D4657" s="90">
        <v>173</v>
      </c>
      <c r="E4657" s="90">
        <v>21.535</v>
      </c>
      <c r="F4657" s="90">
        <v>3725.5549999999998</v>
      </c>
      <c r="G4657" s="102" t="s">
        <v>23</v>
      </c>
    </row>
    <row r="4658" spans="2:7">
      <c r="B4658" s="85">
        <v>43308</v>
      </c>
      <c r="C4658" s="89">
        <v>0.65069444444444446</v>
      </c>
      <c r="D4658" s="90">
        <v>348</v>
      </c>
      <c r="E4658" s="90">
        <v>21.545000000000002</v>
      </c>
      <c r="F4658" s="90">
        <v>7497.66</v>
      </c>
      <c r="G4658" s="102" t="s">
        <v>23</v>
      </c>
    </row>
    <row r="4659" spans="2:7">
      <c r="B4659" s="85">
        <v>43308</v>
      </c>
      <c r="C4659" s="89">
        <v>0.65071759259259265</v>
      </c>
      <c r="D4659" s="90">
        <v>300</v>
      </c>
      <c r="E4659" s="90">
        <v>21.545000000000002</v>
      </c>
      <c r="F4659" s="90">
        <v>6463.5</v>
      </c>
      <c r="G4659" s="102" t="s">
        <v>23</v>
      </c>
    </row>
    <row r="4660" spans="2:7">
      <c r="B4660" s="85">
        <v>43308</v>
      </c>
      <c r="C4660" s="89">
        <v>0.65085648148148145</v>
      </c>
      <c r="D4660" s="90">
        <v>490</v>
      </c>
      <c r="E4660" s="90">
        <v>21.545000000000002</v>
      </c>
      <c r="F4660" s="90">
        <v>10557.05</v>
      </c>
      <c r="G4660" s="102" t="s">
        <v>23</v>
      </c>
    </row>
    <row r="4661" spans="2:7">
      <c r="B4661" s="85">
        <v>43308</v>
      </c>
      <c r="C4661" s="89">
        <v>0.65114583333333331</v>
      </c>
      <c r="D4661" s="90">
        <v>363</v>
      </c>
      <c r="E4661" s="90">
        <v>21.545000000000002</v>
      </c>
      <c r="F4661" s="90">
        <v>7820.835</v>
      </c>
      <c r="G4661" s="102" t="s">
        <v>23</v>
      </c>
    </row>
    <row r="4662" spans="2:7">
      <c r="B4662" s="85">
        <v>43308</v>
      </c>
      <c r="C4662" s="89">
        <v>0.65233796296296298</v>
      </c>
      <c r="D4662" s="90">
        <v>1343</v>
      </c>
      <c r="E4662" s="90">
        <v>21.545000000000002</v>
      </c>
      <c r="F4662" s="90">
        <v>28934.94</v>
      </c>
      <c r="G4662" s="102" t="s">
        <v>23</v>
      </c>
    </row>
    <row r="4663" spans="2:7">
      <c r="B4663" s="85">
        <v>43308</v>
      </c>
      <c r="C4663" s="89">
        <v>0.65234953703703702</v>
      </c>
      <c r="D4663" s="90">
        <v>99</v>
      </c>
      <c r="E4663" s="90">
        <v>21.545000000000002</v>
      </c>
      <c r="F4663" s="90">
        <v>2132.9549999999999</v>
      </c>
      <c r="G4663" s="102" t="s">
        <v>23</v>
      </c>
    </row>
    <row r="4664" spans="2:7">
      <c r="B4664" s="85">
        <v>43308</v>
      </c>
      <c r="C4664" s="89">
        <v>0.65249999999999997</v>
      </c>
      <c r="D4664" s="90">
        <v>885</v>
      </c>
      <c r="E4664" s="90">
        <v>21.54</v>
      </c>
      <c r="F4664" s="90">
        <v>19062.900000000001</v>
      </c>
      <c r="G4664" s="102" t="s">
        <v>23</v>
      </c>
    </row>
    <row r="4665" spans="2:7">
      <c r="B4665" s="85">
        <v>43308</v>
      </c>
      <c r="C4665" s="89">
        <v>0.65408564814814818</v>
      </c>
      <c r="D4665" s="90">
        <v>397</v>
      </c>
      <c r="E4665" s="90">
        <v>21.54</v>
      </c>
      <c r="F4665" s="90">
        <v>8551.3799999999992</v>
      </c>
      <c r="G4665" s="102" t="s">
        <v>23</v>
      </c>
    </row>
    <row r="4666" spans="2:7">
      <c r="B4666" s="85">
        <v>43308</v>
      </c>
      <c r="C4666" s="89">
        <v>0.65409722222222222</v>
      </c>
      <c r="D4666" s="90">
        <v>471</v>
      </c>
      <c r="E4666" s="90">
        <v>21.54</v>
      </c>
      <c r="F4666" s="90">
        <v>10145.34</v>
      </c>
      <c r="G4666" s="102" t="s">
        <v>23</v>
      </c>
    </row>
    <row r="4667" spans="2:7">
      <c r="B4667" s="85">
        <v>43308</v>
      </c>
      <c r="C4667" s="89">
        <v>0.65409722222222222</v>
      </c>
      <c r="D4667" s="90">
        <v>300</v>
      </c>
      <c r="E4667" s="90">
        <v>21.54</v>
      </c>
      <c r="F4667" s="90">
        <v>6462</v>
      </c>
      <c r="G4667" s="102" t="s">
        <v>23</v>
      </c>
    </row>
    <row r="4668" spans="2:7">
      <c r="B4668" s="85">
        <v>43308</v>
      </c>
      <c r="C4668" s="89">
        <v>0.65415509259259264</v>
      </c>
      <c r="D4668" s="90">
        <v>13</v>
      </c>
      <c r="E4668" s="90">
        <v>21.54</v>
      </c>
      <c r="F4668" s="90">
        <v>280.02</v>
      </c>
      <c r="G4668" s="102" t="s">
        <v>23</v>
      </c>
    </row>
    <row r="4669" spans="2:7">
      <c r="B4669" s="85">
        <v>43308</v>
      </c>
      <c r="C4669" s="89">
        <v>0.65418981481481475</v>
      </c>
      <c r="D4669" s="90">
        <v>977</v>
      </c>
      <c r="E4669" s="90">
        <v>21.54</v>
      </c>
      <c r="F4669" s="90">
        <v>21044.58</v>
      </c>
      <c r="G4669" s="102" t="s">
        <v>23</v>
      </c>
    </row>
    <row r="4670" spans="2:7">
      <c r="B4670" s="85">
        <v>43308</v>
      </c>
      <c r="C4670" s="89">
        <v>0.65506944444444437</v>
      </c>
      <c r="D4670" s="90">
        <v>411</v>
      </c>
      <c r="E4670" s="90">
        <v>21.535</v>
      </c>
      <c r="F4670" s="90">
        <v>8850.8850000000002</v>
      </c>
      <c r="G4670" s="102" t="s">
        <v>23</v>
      </c>
    </row>
    <row r="4671" spans="2:7">
      <c r="B4671" s="85">
        <v>43308</v>
      </c>
      <c r="C4671" s="89">
        <v>0.65524305555555562</v>
      </c>
      <c r="D4671" s="90">
        <v>403</v>
      </c>
      <c r="E4671" s="90">
        <v>21.535</v>
      </c>
      <c r="F4671" s="90">
        <v>8678.6049999999996</v>
      </c>
      <c r="G4671" s="102" t="s">
        <v>23</v>
      </c>
    </row>
    <row r="4672" spans="2:7">
      <c r="B4672" s="85">
        <v>43308</v>
      </c>
      <c r="C4672" s="89">
        <v>0.65563657407407405</v>
      </c>
      <c r="D4672" s="90">
        <v>484</v>
      </c>
      <c r="E4672" s="90">
        <v>21.535</v>
      </c>
      <c r="F4672" s="90">
        <v>10422.94</v>
      </c>
      <c r="G4672" s="102" t="s">
        <v>23</v>
      </c>
    </row>
    <row r="4673" spans="2:7">
      <c r="B4673" s="85">
        <v>43308</v>
      </c>
      <c r="C4673" s="89">
        <v>0.65679398148148149</v>
      </c>
      <c r="D4673" s="90">
        <v>408</v>
      </c>
      <c r="E4673" s="90">
        <v>21.535</v>
      </c>
      <c r="F4673" s="90">
        <v>8786.2800000000007</v>
      </c>
      <c r="G4673" s="102" t="s">
        <v>23</v>
      </c>
    </row>
    <row r="4674" spans="2:7">
      <c r="B4674" s="85">
        <v>43308</v>
      </c>
      <c r="C4674" s="89">
        <v>0.65765046296296303</v>
      </c>
      <c r="D4674" s="90">
        <v>858</v>
      </c>
      <c r="E4674" s="90">
        <v>21.54</v>
      </c>
      <c r="F4674" s="90">
        <v>18481.32</v>
      </c>
      <c r="G4674" s="102" t="s">
        <v>23</v>
      </c>
    </row>
    <row r="4675" spans="2:7">
      <c r="B4675" s="85">
        <v>43308</v>
      </c>
      <c r="C4675" s="89">
        <v>0.65934027777777782</v>
      </c>
      <c r="D4675" s="90">
        <v>340</v>
      </c>
      <c r="E4675" s="90">
        <v>21.545000000000002</v>
      </c>
      <c r="F4675" s="90">
        <v>7325.3</v>
      </c>
      <c r="G4675" s="102" t="s">
        <v>23</v>
      </c>
    </row>
    <row r="4676" spans="2:7">
      <c r="B4676" s="85">
        <v>43308</v>
      </c>
      <c r="C4676" s="89">
        <v>0.65934027777777782</v>
      </c>
      <c r="D4676" s="90">
        <v>1351</v>
      </c>
      <c r="E4676" s="90">
        <v>21.545000000000002</v>
      </c>
      <c r="F4676" s="90">
        <v>29107.3</v>
      </c>
      <c r="G4676" s="102" t="s">
        <v>23</v>
      </c>
    </row>
    <row r="4677" spans="2:7">
      <c r="B4677" s="85">
        <v>43308</v>
      </c>
      <c r="C4677" s="89">
        <v>0.65935185185185186</v>
      </c>
      <c r="D4677" s="90">
        <v>165</v>
      </c>
      <c r="E4677" s="90">
        <v>21.545000000000002</v>
      </c>
      <c r="F4677" s="90">
        <v>3554.9250000000002</v>
      </c>
      <c r="G4677" s="102" t="s">
        <v>23</v>
      </c>
    </row>
    <row r="4678" spans="2:7">
      <c r="B4678" s="85">
        <v>43308</v>
      </c>
      <c r="C4678" s="89">
        <v>0.66053240740740737</v>
      </c>
      <c r="D4678" s="90">
        <v>1158</v>
      </c>
      <c r="E4678" s="90">
        <v>21.545000000000002</v>
      </c>
      <c r="F4678" s="90">
        <v>24949.11</v>
      </c>
      <c r="G4678" s="102" t="s">
        <v>23</v>
      </c>
    </row>
    <row r="4679" spans="2:7">
      <c r="B4679" s="85">
        <v>43308</v>
      </c>
      <c r="C4679" s="89">
        <v>0.66091435185185188</v>
      </c>
      <c r="D4679" s="90">
        <v>529</v>
      </c>
      <c r="E4679" s="90">
        <v>21.54</v>
      </c>
      <c r="F4679" s="90">
        <v>11394.66</v>
      </c>
      <c r="G4679" s="102" t="s">
        <v>23</v>
      </c>
    </row>
    <row r="4680" spans="2:7">
      <c r="B4680" s="85">
        <v>43308</v>
      </c>
      <c r="C4680" s="89">
        <v>0.66192129629629626</v>
      </c>
      <c r="D4680" s="90">
        <v>737</v>
      </c>
      <c r="E4680" s="90">
        <v>21.54</v>
      </c>
      <c r="F4680" s="90">
        <v>15874.98</v>
      </c>
      <c r="G4680" s="102" t="s">
        <v>23</v>
      </c>
    </row>
    <row r="4681" spans="2:7">
      <c r="B4681" s="85">
        <v>43308</v>
      </c>
      <c r="C4681" s="89">
        <v>0.66258101851851847</v>
      </c>
      <c r="D4681" s="90">
        <v>300</v>
      </c>
      <c r="E4681" s="90">
        <v>21.55</v>
      </c>
      <c r="F4681" s="90">
        <v>6465</v>
      </c>
      <c r="G4681" s="102" t="s">
        <v>23</v>
      </c>
    </row>
    <row r="4682" spans="2:7">
      <c r="B4682" s="85">
        <v>43308</v>
      </c>
      <c r="C4682" s="89">
        <v>0.66262731481481485</v>
      </c>
      <c r="D4682" s="90">
        <v>828</v>
      </c>
      <c r="E4682" s="90">
        <v>21.55</v>
      </c>
      <c r="F4682" s="90">
        <v>17843.400000000001</v>
      </c>
      <c r="G4682" s="102" t="s">
        <v>23</v>
      </c>
    </row>
    <row r="4683" spans="2:7">
      <c r="B4683" s="85">
        <v>43308</v>
      </c>
      <c r="C4683" s="89">
        <v>0.66265046296296293</v>
      </c>
      <c r="D4683" s="90">
        <v>565</v>
      </c>
      <c r="E4683" s="90">
        <v>21.55</v>
      </c>
      <c r="F4683" s="90">
        <v>12175.75</v>
      </c>
      <c r="G4683" s="102" t="s">
        <v>23</v>
      </c>
    </row>
    <row r="4684" spans="2:7">
      <c r="B4684" s="85">
        <v>43308</v>
      </c>
      <c r="C4684" s="89">
        <v>0.66265046296296293</v>
      </c>
      <c r="D4684" s="90">
        <v>250</v>
      </c>
      <c r="E4684" s="90">
        <v>21.55</v>
      </c>
      <c r="F4684" s="90">
        <v>5387.5</v>
      </c>
      <c r="G4684" s="102" t="s">
        <v>23</v>
      </c>
    </row>
    <row r="4685" spans="2:7">
      <c r="B4685" s="85">
        <v>43308</v>
      </c>
      <c r="C4685" s="89">
        <v>0.66273148148148142</v>
      </c>
      <c r="D4685" s="90">
        <v>99</v>
      </c>
      <c r="E4685" s="90">
        <v>21.55</v>
      </c>
      <c r="F4685" s="90">
        <v>2133.4499999999998</v>
      </c>
      <c r="G4685" s="102" t="s">
        <v>23</v>
      </c>
    </row>
    <row r="4686" spans="2:7">
      <c r="B4686" s="85">
        <v>43308</v>
      </c>
      <c r="C4686" s="89">
        <v>0.66300925925925924</v>
      </c>
      <c r="D4686" s="90">
        <v>487</v>
      </c>
      <c r="E4686" s="90">
        <v>21.55</v>
      </c>
      <c r="F4686" s="90">
        <v>10494.85</v>
      </c>
      <c r="G4686" s="102" t="s">
        <v>23</v>
      </c>
    </row>
    <row r="4687" spans="2:7">
      <c r="B4687" s="85">
        <v>43308</v>
      </c>
      <c r="C4687" s="89">
        <v>0.66341435185185182</v>
      </c>
      <c r="D4687" s="90">
        <v>290</v>
      </c>
      <c r="E4687" s="90">
        <v>21.555</v>
      </c>
      <c r="F4687" s="90">
        <v>6250.95</v>
      </c>
      <c r="G4687" s="102" t="s">
        <v>23</v>
      </c>
    </row>
    <row r="4688" spans="2:7">
      <c r="B4688" s="85">
        <v>43308</v>
      </c>
      <c r="C4688" s="89">
        <v>0.66341435185185182</v>
      </c>
      <c r="D4688" s="90">
        <v>350</v>
      </c>
      <c r="E4688" s="90">
        <v>21.555</v>
      </c>
      <c r="F4688" s="90">
        <v>7544.25</v>
      </c>
      <c r="G4688" s="102" t="s">
        <v>23</v>
      </c>
    </row>
    <row r="4689" spans="2:7">
      <c r="B4689" s="85">
        <v>43308</v>
      </c>
      <c r="C4689" s="89">
        <v>0.66342592592592597</v>
      </c>
      <c r="D4689" s="90">
        <v>435</v>
      </c>
      <c r="E4689" s="90">
        <v>21.555</v>
      </c>
      <c r="F4689" s="90">
        <v>9376.4249999999993</v>
      </c>
      <c r="G4689" s="102" t="s">
        <v>23</v>
      </c>
    </row>
    <row r="4690" spans="2:7">
      <c r="B4690" s="85">
        <v>43308</v>
      </c>
      <c r="C4690" s="89">
        <v>0.66343750000000001</v>
      </c>
      <c r="D4690" s="90">
        <v>538</v>
      </c>
      <c r="E4690" s="90">
        <v>21.555</v>
      </c>
      <c r="F4690" s="90">
        <v>11596.59</v>
      </c>
      <c r="G4690" s="102" t="s">
        <v>23</v>
      </c>
    </row>
    <row r="4691" spans="2:7">
      <c r="B4691" s="85">
        <v>43308</v>
      </c>
      <c r="C4691" s="89">
        <v>0.66343750000000001</v>
      </c>
      <c r="D4691" s="90">
        <v>50</v>
      </c>
      <c r="E4691" s="90">
        <v>21.555</v>
      </c>
      <c r="F4691" s="90">
        <v>1077.75</v>
      </c>
      <c r="G4691" s="102" t="s">
        <v>23</v>
      </c>
    </row>
    <row r="4692" spans="2:7">
      <c r="B4692" s="85">
        <v>43308</v>
      </c>
      <c r="C4692" s="89">
        <v>0.66424768518518518</v>
      </c>
      <c r="D4692" s="90">
        <v>136</v>
      </c>
      <c r="E4692" s="90">
        <v>21.55</v>
      </c>
      <c r="F4692" s="90">
        <v>2930.8</v>
      </c>
      <c r="G4692" s="102" t="s">
        <v>23</v>
      </c>
    </row>
    <row r="4693" spans="2:7">
      <c r="B4693" s="85">
        <v>43308</v>
      </c>
      <c r="C4693" s="89">
        <v>0.66424768518518518</v>
      </c>
      <c r="D4693" s="90">
        <v>300</v>
      </c>
      <c r="E4693" s="90">
        <v>21.55</v>
      </c>
      <c r="F4693" s="90">
        <v>6465</v>
      </c>
      <c r="G4693" s="102" t="s">
        <v>23</v>
      </c>
    </row>
    <row r="4694" spans="2:7">
      <c r="B4694" s="85">
        <v>43308</v>
      </c>
      <c r="C4694" s="89">
        <v>0.66425925925925922</v>
      </c>
      <c r="D4694" s="90">
        <v>18</v>
      </c>
      <c r="E4694" s="90">
        <v>21.55</v>
      </c>
      <c r="F4694" s="90">
        <v>387.9</v>
      </c>
      <c r="G4694" s="102" t="s">
        <v>23</v>
      </c>
    </row>
    <row r="4695" spans="2:7">
      <c r="B4695" s="85">
        <v>43308</v>
      </c>
      <c r="C4695" s="89">
        <v>0.66427083333333337</v>
      </c>
      <c r="D4695" s="90">
        <v>153</v>
      </c>
      <c r="E4695" s="90">
        <v>21.55</v>
      </c>
      <c r="F4695" s="90">
        <v>3297.15</v>
      </c>
      <c r="G4695" s="102" t="s">
        <v>23</v>
      </c>
    </row>
    <row r="4696" spans="2:7">
      <c r="B4696" s="85">
        <v>43308</v>
      </c>
      <c r="C4696" s="89">
        <v>0.66734953703703714</v>
      </c>
      <c r="D4696" s="90">
        <v>100</v>
      </c>
      <c r="E4696" s="90">
        <v>21.555</v>
      </c>
      <c r="F4696" s="90">
        <v>2155.5</v>
      </c>
      <c r="G4696" s="102" t="s">
        <v>23</v>
      </c>
    </row>
    <row r="4697" spans="2:7">
      <c r="B4697" s="85">
        <v>43308</v>
      </c>
      <c r="C4697" s="89">
        <v>0.66859953703703701</v>
      </c>
      <c r="D4697" s="90">
        <v>249</v>
      </c>
      <c r="E4697" s="90">
        <v>21.555</v>
      </c>
      <c r="F4697" s="90">
        <v>5367.1949999999997</v>
      </c>
      <c r="G4697" s="102" t="s">
        <v>23</v>
      </c>
    </row>
    <row r="4698" spans="2:7">
      <c r="B4698" s="85">
        <v>43308</v>
      </c>
      <c r="C4698" s="89">
        <v>0.66861111111111116</v>
      </c>
      <c r="D4698" s="90">
        <v>935</v>
      </c>
      <c r="E4698" s="90">
        <v>21.555</v>
      </c>
      <c r="F4698" s="90">
        <v>20153.93</v>
      </c>
      <c r="G4698" s="102" t="s">
        <v>23</v>
      </c>
    </row>
    <row r="4699" spans="2:7">
      <c r="B4699" s="85">
        <v>43308</v>
      </c>
      <c r="C4699" s="89">
        <v>0.67009259259259257</v>
      </c>
      <c r="D4699" s="90">
        <v>692</v>
      </c>
      <c r="E4699" s="90">
        <v>21.565000000000001</v>
      </c>
      <c r="F4699" s="90">
        <v>14922.98</v>
      </c>
      <c r="G4699" s="102" t="s">
        <v>23</v>
      </c>
    </row>
    <row r="4700" spans="2:7">
      <c r="B4700" s="85">
        <v>43308</v>
      </c>
      <c r="C4700" s="89">
        <v>0.67010416666666661</v>
      </c>
      <c r="D4700" s="90">
        <v>5178</v>
      </c>
      <c r="E4700" s="90">
        <v>21.565000000000001</v>
      </c>
      <c r="F4700" s="90">
        <v>111663.6</v>
      </c>
      <c r="G4700" s="102" t="s">
        <v>23</v>
      </c>
    </row>
    <row r="4701" spans="2:7">
      <c r="B4701" s="85">
        <v>43308</v>
      </c>
      <c r="C4701" s="89">
        <v>0.67010416666666661</v>
      </c>
      <c r="D4701" s="90">
        <v>401</v>
      </c>
      <c r="E4701" s="90">
        <v>21.565000000000001</v>
      </c>
      <c r="F4701" s="90">
        <v>8647.5650000000005</v>
      </c>
      <c r="G4701" s="102" t="s">
        <v>23</v>
      </c>
    </row>
    <row r="4702" spans="2:7">
      <c r="B4702" s="85">
        <v>43308</v>
      </c>
      <c r="C4702" s="89">
        <v>0.67012731481481491</v>
      </c>
      <c r="D4702" s="90">
        <v>1308</v>
      </c>
      <c r="E4702" s="90">
        <v>21.565000000000001</v>
      </c>
      <c r="F4702" s="90">
        <v>28207.02</v>
      </c>
      <c r="G4702" s="102" t="s">
        <v>23</v>
      </c>
    </row>
    <row r="4703" spans="2:7">
      <c r="B4703" s="85">
        <v>43308</v>
      </c>
      <c r="C4703" s="89">
        <v>0.67034722222222232</v>
      </c>
      <c r="D4703" s="90">
        <v>340</v>
      </c>
      <c r="E4703" s="90">
        <v>21.56</v>
      </c>
      <c r="F4703" s="90">
        <v>7330.4</v>
      </c>
      <c r="G4703" s="102" t="s">
        <v>23</v>
      </c>
    </row>
    <row r="4704" spans="2:7">
      <c r="B4704" s="85">
        <v>43308</v>
      </c>
      <c r="C4704" s="89">
        <v>0.67035879629629624</v>
      </c>
      <c r="D4704" s="90">
        <v>1050</v>
      </c>
      <c r="E4704" s="90">
        <v>21.56</v>
      </c>
      <c r="F4704" s="90">
        <v>22638</v>
      </c>
      <c r="G4704" s="102" t="s">
        <v>23</v>
      </c>
    </row>
    <row r="4705" spans="2:7">
      <c r="B4705" s="85">
        <v>43308</v>
      </c>
      <c r="C4705" s="89">
        <v>0.67037037037037039</v>
      </c>
      <c r="D4705" s="90">
        <v>440</v>
      </c>
      <c r="E4705" s="90">
        <v>21.56</v>
      </c>
      <c r="F4705" s="90">
        <v>9486.4</v>
      </c>
      <c r="G4705" s="102" t="s">
        <v>23</v>
      </c>
    </row>
    <row r="4706" spans="2:7">
      <c r="B4706" s="85">
        <v>43308</v>
      </c>
      <c r="C4706" s="89">
        <v>0.67038194444444443</v>
      </c>
      <c r="D4706" s="90">
        <v>468</v>
      </c>
      <c r="E4706" s="90">
        <v>21.56</v>
      </c>
      <c r="F4706" s="90">
        <v>10090.08</v>
      </c>
      <c r="G4706" s="102" t="s">
        <v>23</v>
      </c>
    </row>
    <row r="4707" spans="2:7">
      <c r="B4707" s="85">
        <v>43308</v>
      </c>
      <c r="C4707" s="89">
        <v>0.67040509259259251</v>
      </c>
      <c r="D4707" s="90">
        <v>250</v>
      </c>
      <c r="E4707" s="90">
        <v>21.56</v>
      </c>
      <c r="F4707" s="90">
        <v>5390</v>
      </c>
      <c r="G4707" s="102" t="s">
        <v>23</v>
      </c>
    </row>
    <row r="4708" spans="2:7">
      <c r="B4708" s="85">
        <v>43308</v>
      </c>
      <c r="C4708" s="89">
        <v>0.67126157407407405</v>
      </c>
      <c r="D4708" s="90">
        <v>469</v>
      </c>
      <c r="E4708" s="90">
        <v>21.57</v>
      </c>
      <c r="F4708" s="90">
        <v>10116.33</v>
      </c>
      <c r="G4708" s="102" t="s">
        <v>23</v>
      </c>
    </row>
    <row r="4709" spans="2:7">
      <c r="B4709" s="85">
        <v>43308</v>
      </c>
      <c r="C4709" s="89">
        <v>0.67129629629629628</v>
      </c>
      <c r="D4709" s="90">
        <v>240</v>
      </c>
      <c r="E4709" s="90">
        <v>21.565000000000001</v>
      </c>
      <c r="F4709" s="90">
        <v>5175.6000000000004</v>
      </c>
      <c r="G4709" s="102" t="s">
        <v>23</v>
      </c>
    </row>
    <row r="4710" spans="2:7">
      <c r="B4710" s="85">
        <v>43308</v>
      </c>
      <c r="C4710" s="89">
        <v>0.67130787037037043</v>
      </c>
      <c r="D4710" s="90">
        <v>489</v>
      </c>
      <c r="E4710" s="90">
        <v>21.565000000000001</v>
      </c>
      <c r="F4710" s="90">
        <v>10545.29</v>
      </c>
      <c r="G4710" s="102" t="s">
        <v>23</v>
      </c>
    </row>
    <row r="4711" spans="2:7">
      <c r="B4711" s="85">
        <v>43308</v>
      </c>
      <c r="C4711" s="89">
        <v>0.67131944444444447</v>
      </c>
      <c r="D4711" s="90">
        <v>415</v>
      </c>
      <c r="E4711" s="90">
        <v>21.565000000000001</v>
      </c>
      <c r="F4711" s="90">
        <v>8949.4750000000004</v>
      </c>
      <c r="G4711" s="102" t="s">
        <v>23</v>
      </c>
    </row>
    <row r="4712" spans="2:7">
      <c r="B4712" s="85">
        <v>43308</v>
      </c>
      <c r="C4712" s="89">
        <v>0.67131944444444447</v>
      </c>
      <c r="D4712" s="90">
        <v>318</v>
      </c>
      <c r="E4712" s="90">
        <v>21.565000000000001</v>
      </c>
      <c r="F4712" s="90">
        <v>6857.67</v>
      </c>
      <c r="G4712" s="102" t="s">
        <v>23</v>
      </c>
    </row>
    <row r="4713" spans="2:7">
      <c r="B4713" s="85">
        <v>43308</v>
      </c>
      <c r="C4713" s="89">
        <v>0.67133101851851851</v>
      </c>
      <c r="D4713" s="90">
        <v>346</v>
      </c>
      <c r="E4713" s="90">
        <v>21.565000000000001</v>
      </c>
      <c r="F4713" s="90">
        <v>7461.49</v>
      </c>
      <c r="G4713" s="102" t="s">
        <v>23</v>
      </c>
    </row>
    <row r="4714" spans="2:7">
      <c r="B4714" s="85">
        <v>43308</v>
      </c>
      <c r="C4714" s="89">
        <v>0.6713541666666667</v>
      </c>
      <c r="D4714" s="90">
        <v>4</v>
      </c>
      <c r="E4714" s="90">
        <v>21.565000000000001</v>
      </c>
      <c r="F4714" s="90">
        <v>86.26</v>
      </c>
      <c r="G4714" s="102" t="s">
        <v>23</v>
      </c>
    </row>
    <row r="4715" spans="2:7">
      <c r="B4715" s="85">
        <v>43308</v>
      </c>
      <c r="C4715" s="89">
        <v>0.67164351851851845</v>
      </c>
      <c r="D4715" s="90">
        <v>73</v>
      </c>
      <c r="E4715" s="90">
        <v>21.57</v>
      </c>
      <c r="F4715" s="90">
        <v>1574.61</v>
      </c>
      <c r="G4715" s="102" t="s">
        <v>23</v>
      </c>
    </row>
    <row r="4716" spans="2:7">
      <c r="B4716" s="85">
        <v>43308</v>
      </c>
      <c r="C4716" s="89">
        <v>0.6716550925925926</v>
      </c>
      <c r="D4716" s="90">
        <v>337</v>
      </c>
      <c r="E4716" s="90">
        <v>21.57</v>
      </c>
      <c r="F4716" s="90">
        <v>7269.09</v>
      </c>
      <c r="G4716" s="102" t="s">
        <v>23</v>
      </c>
    </row>
    <row r="4717" spans="2:7">
      <c r="B4717" s="85">
        <v>43308</v>
      </c>
      <c r="C4717" s="89">
        <v>0.67225694444444439</v>
      </c>
      <c r="D4717" s="90">
        <v>320</v>
      </c>
      <c r="E4717" s="90">
        <v>21.574999999999999</v>
      </c>
      <c r="F4717" s="90">
        <v>6904</v>
      </c>
      <c r="G4717" s="102" t="s">
        <v>23</v>
      </c>
    </row>
    <row r="4718" spans="2:7">
      <c r="B4718" s="85">
        <v>43308</v>
      </c>
      <c r="C4718" s="89">
        <v>0.67228009259259258</v>
      </c>
      <c r="D4718" s="90">
        <v>435</v>
      </c>
      <c r="E4718" s="90">
        <v>21.574999999999999</v>
      </c>
      <c r="F4718" s="90">
        <v>9385.125</v>
      </c>
      <c r="G4718" s="102" t="s">
        <v>23</v>
      </c>
    </row>
    <row r="4719" spans="2:7">
      <c r="B4719" s="85">
        <v>43308</v>
      </c>
      <c r="C4719" s="89">
        <v>0.67228009259259258</v>
      </c>
      <c r="D4719" s="90">
        <v>600</v>
      </c>
      <c r="E4719" s="90">
        <v>21.574999999999999</v>
      </c>
      <c r="F4719" s="90">
        <v>12945</v>
      </c>
      <c r="G4719" s="102" t="s">
        <v>23</v>
      </c>
    </row>
    <row r="4720" spans="2:7">
      <c r="B4720" s="85">
        <v>43308</v>
      </c>
      <c r="C4720" s="89">
        <v>0.67228009259259258</v>
      </c>
      <c r="D4720" s="90">
        <v>202</v>
      </c>
      <c r="E4720" s="90">
        <v>21.574999999999999</v>
      </c>
      <c r="F4720" s="90">
        <v>4358.1499999999996</v>
      </c>
      <c r="G4720" s="102" t="s">
        <v>23</v>
      </c>
    </row>
    <row r="4721" spans="2:7">
      <c r="B4721" s="85">
        <v>43308</v>
      </c>
      <c r="C4721" s="89">
        <v>0.672337962962963</v>
      </c>
      <c r="D4721" s="90">
        <v>620</v>
      </c>
      <c r="E4721" s="90">
        <v>21.57</v>
      </c>
      <c r="F4721" s="90">
        <v>13373.4</v>
      </c>
      <c r="G4721" s="102" t="s">
        <v>23</v>
      </c>
    </row>
    <row r="4722" spans="2:7">
      <c r="B4722" s="85">
        <v>43308</v>
      </c>
      <c r="C4722" s="89">
        <v>0.67270833333333335</v>
      </c>
      <c r="D4722" s="90">
        <v>427</v>
      </c>
      <c r="E4722" s="90">
        <v>21.57</v>
      </c>
      <c r="F4722" s="90">
        <v>9210.39</v>
      </c>
      <c r="G4722" s="102" t="s">
        <v>23</v>
      </c>
    </row>
    <row r="4723" spans="2:7">
      <c r="B4723" s="85">
        <v>43308</v>
      </c>
      <c r="C4723" s="89">
        <v>0.67271990740740739</v>
      </c>
      <c r="D4723" s="90">
        <v>534</v>
      </c>
      <c r="E4723" s="90">
        <v>21.565000000000001</v>
      </c>
      <c r="F4723" s="90">
        <v>11515.71</v>
      </c>
      <c r="G4723" s="102" t="s">
        <v>23</v>
      </c>
    </row>
    <row r="4724" spans="2:7">
      <c r="B4724" s="85">
        <v>43308</v>
      </c>
      <c r="C4724" s="89">
        <v>0.67277777777777781</v>
      </c>
      <c r="D4724" s="90">
        <v>800</v>
      </c>
      <c r="E4724" s="90">
        <v>21.56</v>
      </c>
      <c r="F4724" s="90">
        <v>17248</v>
      </c>
      <c r="G4724" s="102" t="s">
        <v>23</v>
      </c>
    </row>
    <row r="4725" spans="2:7">
      <c r="B4725" s="85">
        <v>43308</v>
      </c>
      <c r="C4725" s="89">
        <v>0.67277777777777781</v>
      </c>
      <c r="D4725" s="90">
        <v>500</v>
      </c>
      <c r="E4725" s="90">
        <v>21.56</v>
      </c>
      <c r="F4725" s="90">
        <v>10780</v>
      </c>
      <c r="G4725" s="102" t="s">
        <v>23</v>
      </c>
    </row>
    <row r="4726" spans="2:7">
      <c r="B4726" s="85">
        <v>43308</v>
      </c>
      <c r="C4726" s="89">
        <v>0.67278935185185185</v>
      </c>
      <c r="D4726" s="90">
        <v>94</v>
      </c>
      <c r="E4726" s="90">
        <v>21.56</v>
      </c>
      <c r="F4726" s="90">
        <v>2026.64</v>
      </c>
      <c r="G4726" s="102" t="s">
        <v>23</v>
      </c>
    </row>
    <row r="4727" spans="2:7">
      <c r="B4727" s="85">
        <v>43308</v>
      </c>
      <c r="C4727" s="89">
        <v>0.67280092592592589</v>
      </c>
      <c r="D4727" s="90">
        <v>1070</v>
      </c>
      <c r="E4727" s="90">
        <v>21.555</v>
      </c>
      <c r="F4727" s="90">
        <v>23063.85</v>
      </c>
      <c r="G4727" s="102" t="s">
        <v>23</v>
      </c>
    </row>
    <row r="4728" spans="2:7">
      <c r="B4728" s="85">
        <v>43308</v>
      </c>
      <c r="C4728" s="89">
        <v>0.67280092592592589</v>
      </c>
      <c r="D4728" s="90">
        <v>764</v>
      </c>
      <c r="E4728" s="90">
        <v>21.56</v>
      </c>
      <c r="F4728" s="90">
        <v>16471.84</v>
      </c>
      <c r="G4728" s="102" t="s">
        <v>23</v>
      </c>
    </row>
    <row r="4729" spans="2:7">
      <c r="B4729" s="85">
        <v>43308</v>
      </c>
      <c r="C4729" s="89">
        <v>0.67281250000000004</v>
      </c>
      <c r="D4729" s="90">
        <v>53</v>
      </c>
      <c r="E4729" s="90">
        <v>21.56</v>
      </c>
      <c r="F4729" s="90">
        <v>1142.68</v>
      </c>
      <c r="G4729" s="102" t="s">
        <v>23</v>
      </c>
    </row>
    <row r="4730" spans="2:7">
      <c r="B4730" s="85">
        <v>43308</v>
      </c>
      <c r="C4730" s="89">
        <v>0.67281250000000004</v>
      </c>
      <c r="D4730" s="90">
        <v>1139</v>
      </c>
      <c r="E4730" s="90">
        <v>21.555</v>
      </c>
      <c r="F4730" s="90">
        <v>24551.15</v>
      </c>
      <c r="G4730" s="102" t="s">
        <v>23</v>
      </c>
    </row>
    <row r="4731" spans="2:7">
      <c r="B4731" s="85">
        <v>43308</v>
      </c>
      <c r="C4731" s="89">
        <v>0.6728587962962963</v>
      </c>
      <c r="D4731" s="90">
        <v>544</v>
      </c>
      <c r="E4731" s="90">
        <v>21.55</v>
      </c>
      <c r="F4731" s="90">
        <v>11723.2</v>
      </c>
      <c r="G4731" s="102" t="s">
        <v>23</v>
      </c>
    </row>
    <row r="4732" spans="2:7">
      <c r="B4732" s="85">
        <v>43308</v>
      </c>
      <c r="C4732" s="89">
        <v>0.67287037037037034</v>
      </c>
      <c r="D4732" s="90">
        <v>745</v>
      </c>
      <c r="E4732" s="90">
        <v>21.55</v>
      </c>
      <c r="F4732" s="90">
        <v>16054.75</v>
      </c>
      <c r="G4732" s="102" t="s">
        <v>23</v>
      </c>
    </row>
    <row r="4733" spans="2:7">
      <c r="B4733" s="85">
        <v>43308</v>
      </c>
      <c r="C4733" s="89">
        <v>0.67288194444444438</v>
      </c>
      <c r="D4733" s="90">
        <v>568</v>
      </c>
      <c r="E4733" s="90">
        <v>21.55</v>
      </c>
      <c r="F4733" s="90">
        <v>12240.4</v>
      </c>
      <c r="G4733" s="102" t="s">
        <v>23</v>
      </c>
    </row>
    <row r="4734" spans="2:7">
      <c r="B4734" s="85">
        <v>43308</v>
      </c>
      <c r="C4734" s="89">
        <v>0.67288194444444438</v>
      </c>
      <c r="D4734" s="90">
        <v>1144</v>
      </c>
      <c r="E4734" s="90">
        <v>21.55</v>
      </c>
      <c r="F4734" s="90">
        <v>24653.200000000001</v>
      </c>
      <c r="G4734" s="102" t="s">
        <v>23</v>
      </c>
    </row>
    <row r="4735" spans="2:7">
      <c r="B4735" s="85">
        <v>43308</v>
      </c>
      <c r="C4735" s="89">
        <v>0.67289351851851853</v>
      </c>
      <c r="D4735" s="90">
        <v>1602</v>
      </c>
      <c r="E4735" s="90">
        <v>21.55</v>
      </c>
      <c r="F4735" s="90">
        <v>34523.1</v>
      </c>
      <c r="G4735" s="102" t="s">
        <v>23</v>
      </c>
    </row>
    <row r="4736" spans="2:7">
      <c r="B4736" s="85">
        <v>43308</v>
      </c>
      <c r="C4736" s="89">
        <v>0.67292824074074076</v>
      </c>
      <c r="D4736" s="90">
        <v>2763</v>
      </c>
      <c r="E4736" s="90">
        <v>21.55</v>
      </c>
      <c r="F4736" s="90">
        <v>59542.65</v>
      </c>
      <c r="G4736" s="102" t="s">
        <v>23</v>
      </c>
    </row>
    <row r="4737" spans="2:7">
      <c r="B4737" s="85">
        <v>43308</v>
      </c>
      <c r="C4737" s="89">
        <v>0.67297453703703702</v>
      </c>
      <c r="D4737" s="90">
        <v>165</v>
      </c>
      <c r="E4737" s="90">
        <v>21.555</v>
      </c>
      <c r="F4737" s="90">
        <v>3556.5749999999998</v>
      </c>
      <c r="G4737" s="102" t="s">
        <v>23</v>
      </c>
    </row>
    <row r="4738" spans="2:7">
      <c r="B4738" s="85">
        <v>43308</v>
      </c>
      <c r="C4738" s="89">
        <v>0.67297453703703702</v>
      </c>
      <c r="D4738" s="90">
        <v>678</v>
      </c>
      <c r="E4738" s="90">
        <v>21.555</v>
      </c>
      <c r="F4738" s="90">
        <v>14614.29</v>
      </c>
      <c r="G4738" s="102" t="s">
        <v>23</v>
      </c>
    </row>
    <row r="4739" spans="2:7">
      <c r="B4739" s="85">
        <v>43308</v>
      </c>
      <c r="C4739" s="89">
        <v>0.67298611111111117</v>
      </c>
      <c r="D4739" s="90">
        <v>495</v>
      </c>
      <c r="E4739" s="90">
        <v>21.555</v>
      </c>
      <c r="F4739" s="90">
        <v>10669.73</v>
      </c>
      <c r="G4739" s="102" t="s">
        <v>23</v>
      </c>
    </row>
    <row r="4740" spans="2:7">
      <c r="B4740" s="85">
        <v>43308</v>
      </c>
      <c r="C4740" s="89">
        <v>0.67299768518518521</v>
      </c>
      <c r="D4740" s="90">
        <v>641</v>
      </c>
      <c r="E4740" s="90">
        <v>21.555</v>
      </c>
      <c r="F4740" s="90">
        <v>13816.76</v>
      </c>
      <c r="G4740" s="102" t="s">
        <v>23</v>
      </c>
    </row>
    <row r="4741" spans="2:7">
      <c r="B4741" s="85">
        <v>43308</v>
      </c>
      <c r="C4741" s="89">
        <v>0.67299768518518521</v>
      </c>
      <c r="D4741" s="90">
        <v>300</v>
      </c>
      <c r="E4741" s="90">
        <v>21.555</v>
      </c>
      <c r="F4741" s="90">
        <v>6466.5</v>
      </c>
      <c r="G4741" s="102" t="s">
        <v>23</v>
      </c>
    </row>
    <row r="4742" spans="2:7">
      <c r="B4742" s="85">
        <v>43308</v>
      </c>
      <c r="C4742" s="89">
        <v>0.67307870370370371</v>
      </c>
      <c r="D4742" s="90">
        <v>300</v>
      </c>
      <c r="E4742" s="90">
        <v>21.56</v>
      </c>
      <c r="F4742" s="90">
        <v>6468</v>
      </c>
      <c r="G4742" s="102" t="s">
        <v>23</v>
      </c>
    </row>
    <row r="4743" spans="2:7">
      <c r="B4743" s="85">
        <v>43308</v>
      </c>
      <c r="C4743" s="89">
        <v>0.67318287037037028</v>
      </c>
      <c r="D4743" s="90">
        <v>213</v>
      </c>
      <c r="E4743" s="90">
        <v>21.565000000000001</v>
      </c>
      <c r="F4743" s="90">
        <v>4593.3450000000003</v>
      </c>
      <c r="G4743" s="102" t="s">
        <v>23</v>
      </c>
    </row>
    <row r="4744" spans="2:7">
      <c r="B4744" s="85">
        <v>43308</v>
      </c>
      <c r="C4744" s="89">
        <v>0.67318287037037028</v>
      </c>
      <c r="D4744" s="90">
        <v>311</v>
      </c>
      <c r="E4744" s="90">
        <v>21.565000000000001</v>
      </c>
      <c r="F4744" s="90">
        <v>6706.7150000000001</v>
      </c>
      <c r="G4744" s="102" t="s">
        <v>23</v>
      </c>
    </row>
    <row r="4745" spans="2:7">
      <c r="B4745" s="85">
        <v>43308</v>
      </c>
      <c r="C4745" s="89">
        <v>0.67325231481481485</v>
      </c>
      <c r="D4745" s="90">
        <v>1097</v>
      </c>
      <c r="E4745" s="90">
        <v>21.56</v>
      </c>
      <c r="F4745" s="90">
        <v>23651.32</v>
      </c>
      <c r="G4745" s="102" t="s">
        <v>23</v>
      </c>
    </row>
    <row r="4746" spans="2:7">
      <c r="B4746" s="85">
        <v>43308</v>
      </c>
      <c r="C4746" s="89">
        <v>0.67394675925925929</v>
      </c>
      <c r="D4746" s="90">
        <v>214</v>
      </c>
      <c r="E4746" s="90">
        <v>21.57</v>
      </c>
      <c r="F4746" s="90">
        <v>4615.9799999999996</v>
      </c>
      <c r="G4746" s="102" t="s">
        <v>23</v>
      </c>
    </row>
    <row r="4747" spans="2:7">
      <c r="B4747" s="85">
        <v>43308</v>
      </c>
      <c r="C4747" s="89">
        <v>0.67396990740740748</v>
      </c>
      <c r="D4747" s="90">
        <v>500</v>
      </c>
      <c r="E4747" s="90">
        <v>21.57</v>
      </c>
      <c r="F4747" s="90">
        <v>10785</v>
      </c>
      <c r="G4747" s="102" t="s">
        <v>23</v>
      </c>
    </row>
    <row r="4748" spans="2:7">
      <c r="B4748" s="85">
        <v>43308</v>
      </c>
      <c r="C4748" s="89">
        <v>0.6739814814814814</v>
      </c>
      <c r="D4748" s="90">
        <v>300</v>
      </c>
      <c r="E4748" s="90">
        <v>21.57</v>
      </c>
      <c r="F4748" s="90">
        <v>6471</v>
      </c>
      <c r="G4748" s="102" t="s">
        <v>23</v>
      </c>
    </row>
    <row r="4749" spans="2:7">
      <c r="B4749" s="85">
        <v>43308</v>
      </c>
      <c r="C4749" s="89">
        <v>0.67399305555555555</v>
      </c>
      <c r="D4749" s="90">
        <v>409</v>
      </c>
      <c r="E4749" s="90">
        <v>21.57</v>
      </c>
      <c r="F4749" s="90">
        <v>8822.1299999999992</v>
      </c>
      <c r="G4749" s="102" t="s">
        <v>23</v>
      </c>
    </row>
    <row r="4750" spans="2:7">
      <c r="B4750" s="85">
        <v>43308</v>
      </c>
      <c r="C4750" s="89">
        <v>0.67461805555555554</v>
      </c>
      <c r="D4750" s="90">
        <v>1108</v>
      </c>
      <c r="E4750" s="90">
        <v>21.565000000000001</v>
      </c>
      <c r="F4750" s="90">
        <v>23894.02</v>
      </c>
      <c r="G4750" s="102" t="s">
        <v>23</v>
      </c>
    </row>
    <row r="4751" spans="2:7">
      <c r="B4751" s="85">
        <v>43308</v>
      </c>
      <c r="C4751" s="89">
        <v>0.67510416666666673</v>
      </c>
      <c r="D4751" s="90">
        <v>126</v>
      </c>
      <c r="E4751" s="90">
        <v>21.565000000000001</v>
      </c>
      <c r="F4751" s="90">
        <v>2717.19</v>
      </c>
      <c r="G4751" s="102" t="s">
        <v>23</v>
      </c>
    </row>
    <row r="4752" spans="2:7">
      <c r="B4752" s="85">
        <v>43308</v>
      </c>
      <c r="C4752" s="89">
        <v>0.67512731481481481</v>
      </c>
      <c r="D4752" s="90">
        <v>227</v>
      </c>
      <c r="E4752" s="90">
        <v>21.565000000000001</v>
      </c>
      <c r="F4752" s="90">
        <v>4895.2550000000001</v>
      </c>
      <c r="G4752" s="102" t="s">
        <v>23</v>
      </c>
    </row>
    <row r="4753" spans="2:7">
      <c r="B4753" s="85">
        <v>43308</v>
      </c>
      <c r="C4753" s="89">
        <v>0.67513888888888884</v>
      </c>
      <c r="D4753" s="90">
        <v>431</v>
      </c>
      <c r="E4753" s="90">
        <v>21.565000000000001</v>
      </c>
      <c r="F4753" s="90">
        <v>9294.5149999999994</v>
      </c>
      <c r="G4753" s="102" t="s">
        <v>23</v>
      </c>
    </row>
    <row r="4754" spans="2:7">
      <c r="B4754" s="85">
        <v>43308</v>
      </c>
      <c r="C4754" s="89">
        <v>0.67515046296296299</v>
      </c>
      <c r="D4754" s="90">
        <v>509</v>
      </c>
      <c r="E4754" s="90">
        <v>21.565000000000001</v>
      </c>
      <c r="F4754" s="90">
        <v>10976.59</v>
      </c>
      <c r="G4754" s="102" t="s">
        <v>23</v>
      </c>
    </row>
    <row r="4755" spans="2:7">
      <c r="B4755" s="85">
        <v>43308</v>
      </c>
      <c r="C4755" s="89">
        <v>0.67599537037037039</v>
      </c>
      <c r="D4755" s="90">
        <v>870</v>
      </c>
      <c r="E4755" s="90">
        <v>21.57</v>
      </c>
      <c r="F4755" s="90">
        <v>18765.900000000001</v>
      </c>
      <c r="G4755" s="102" t="s">
        <v>23</v>
      </c>
    </row>
    <row r="4756" spans="2:7">
      <c r="B4756" s="85">
        <v>43308</v>
      </c>
      <c r="C4756" s="89">
        <v>0.67599537037037039</v>
      </c>
      <c r="D4756" s="90">
        <v>79</v>
      </c>
      <c r="E4756" s="90">
        <v>21.57</v>
      </c>
      <c r="F4756" s="90">
        <v>1704.03</v>
      </c>
      <c r="G4756" s="102" t="s">
        <v>23</v>
      </c>
    </row>
    <row r="4757" spans="2:7">
      <c r="B4757" s="85">
        <v>43308</v>
      </c>
      <c r="C4757" s="89">
        <v>0.67652777777777784</v>
      </c>
      <c r="D4757" s="90">
        <v>1071</v>
      </c>
      <c r="E4757" s="90">
        <v>21.565000000000001</v>
      </c>
      <c r="F4757" s="90">
        <v>23096.12</v>
      </c>
      <c r="G4757" s="102" t="s">
        <v>23</v>
      </c>
    </row>
    <row r="4758" spans="2:7">
      <c r="B4758" s="85">
        <v>43308</v>
      </c>
      <c r="C4758" s="89">
        <v>0.67731481481481481</v>
      </c>
      <c r="D4758" s="90">
        <v>105</v>
      </c>
      <c r="E4758" s="90">
        <v>21.565000000000001</v>
      </c>
      <c r="F4758" s="90">
        <v>2264.3249999999998</v>
      </c>
      <c r="G4758" s="102" t="s">
        <v>23</v>
      </c>
    </row>
    <row r="4759" spans="2:7">
      <c r="B4759" s="85">
        <v>43308</v>
      </c>
      <c r="C4759" s="89">
        <v>0.67791666666666661</v>
      </c>
      <c r="D4759" s="90">
        <v>567</v>
      </c>
      <c r="E4759" s="90">
        <v>21.565000000000001</v>
      </c>
      <c r="F4759" s="90">
        <v>12227.36</v>
      </c>
      <c r="G4759" s="102" t="s">
        <v>23</v>
      </c>
    </row>
    <row r="4760" spans="2:7">
      <c r="B4760" s="85">
        <v>43308</v>
      </c>
      <c r="C4760" s="89">
        <v>0.67879629629629623</v>
      </c>
      <c r="D4760" s="90">
        <v>1128</v>
      </c>
      <c r="E4760" s="90">
        <v>21.555</v>
      </c>
      <c r="F4760" s="90">
        <v>24314.04</v>
      </c>
      <c r="G4760" s="102" t="s">
        <v>23</v>
      </c>
    </row>
    <row r="4761" spans="2:7">
      <c r="B4761" s="85">
        <v>43308</v>
      </c>
      <c r="C4761" s="89">
        <v>0.67913194444444447</v>
      </c>
      <c r="D4761" s="90">
        <v>916</v>
      </c>
      <c r="E4761" s="90">
        <v>21.56</v>
      </c>
      <c r="F4761" s="90">
        <v>19748.96</v>
      </c>
      <c r="G4761" s="102" t="s">
        <v>23</v>
      </c>
    </row>
    <row r="4762" spans="2:7">
      <c r="B4762" s="85">
        <v>43308</v>
      </c>
      <c r="C4762" s="89">
        <v>0.67971064814814808</v>
      </c>
      <c r="D4762" s="90">
        <v>338</v>
      </c>
      <c r="E4762" s="90">
        <v>21.56</v>
      </c>
      <c r="F4762" s="90">
        <v>7287.28</v>
      </c>
      <c r="G4762" s="102" t="s">
        <v>23</v>
      </c>
    </row>
    <row r="4763" spans="2:7">
      <c r="B4763" s="85">
        <v>43308</v>
      </c>
      <c r="C4763" s="89">
        <v>0.68101851851851858</v>
      </c>
      <c r="D4763" s="90">
        <v>580</v>
      </c>
      <c r="E4763" s="90">
        <v>21.555</v>
      </c>
      <c r="F4763" s="90">
        <v>12501.9</v>
      </c>
      <c r="G4763" s="102" t="s">
        <v>23</v>
      </c>
    </row>
    <row r="4764" spans="2:7">
      <c r="B4764" s="85">
        <v>43308</v>
      </c>
      <c r="C4764" s="89">
        <v>0.68104166666666666</v>
      </c>
      <c r="D4764" s="90">
        <v>533</v>
      </c>
      <c r="E4764" s="90">
        <v>21.555</v>
      </c>
      <c r="F4764" s="90">
        <v>11488.82</v>
      </c>
      <c r="G4764" s="102" t="s">
        <v>23</v>
      </c>
    </row>
    <row r="4765" spans="2:7">
      <c r="B4765" s="85">
        <v>43308</v>
      </c>
      <c r="C4765" s="89">
        <v>0.68104166666666666</v>
      </c>
      <c r="D4765" s="90">
        <v>252</v>
      </c>
      <c r="E4765" s="90">
        <v>21.555</v>
      </c>
      <c r="F4765" s="90">
        <v>5431.86</v>
      </c>
      <c r="G4765" s="102" t="s">
        <v>23</v>
      </c>
    </row>
    <row r="4766" spans="2:7">
      <c r="B4766" s="85">
        <v>43308</v>
      </c>
      <c r="C4766" s="89">
        <v>0.68277777777777782</v>
      </c>
      <c r="D4766" s="90">
        <v>112</v>
      </c>
      <c r="E4766" s="90">
        <v>21.565000000000001</v>
      </c>
      <c r="F4766" s="90">
        <v>2415.2800000000002</v>
      </c>
      <c r="G4766" s="102" t="s">
        <v>23</v>
      </c>
    </row>
    <row r="4767" spans="2:7">
      <c r="B4767" s="85">
        <v>43308</v>
      </c>
      <c r="C4767" s="89">
        <v>0.6830208333333333</v>
      </c>
      <c r="D4767" s="90">
        <v>79</v>
      </c>
      <c r="E4767" s="90">
        <v>21.565000000000001</v>
      </c>
      <c r="F4767" s="90">
        <v>1703.635</v>
      </c>
      <c r="G4767" s="102" t="s">
        <v>23</v>
      </c>
    </row>
    <row r="4768" spans="2:7">
      <c r="B4768" s="85">
        <v>43308</v>
      </c>
      <c r="C4768" s="89">
        <v>0.6830208333333333</v>
      </c>
      <c r="D4768" s="90">
        <v>479</v>
      </c>
      <c r="E4768" s="90">
        <v>21.565000000000001</v>
      </c>
      <c r="F4768" s="90">
        <v>10329.64</v>
      </c>
      <c r="G4768" s="102" t="s">
        <v>23</v>
      </c>
    </row>
    <row r="4769" spans="2:7">
      <c r="B4769" s="85">
        <v>43308</v>
      </c>
      <c r="C4769" s="89">
        <v>0.6834027777777778</v>
      </c>
      <c r="D4769" s="90">
        <v>790</v>
      </c>
      <c r="E4769" s="90">
        <v>21.57</v>
      </c>
      <c r="F4769" s="90">
        <v>17040.3</v>
      </c>
      <c r="G4769" s="102" t="s">
        <v>23</v>
      </c>
    </row>
    <row r="4770" spans="2:7">
      <c r="B4770" s="85">
        <v>43308</v>
      </c>
      <c r="C4770" s="89">
        <v>0.68401620370370375</v>
      </c>
      <c r="D4770" s="90">
        <v>363</v>
      </c>
      <c r="E4770" s="90">
        <v>21.57</v>
      </c>
      <c r="F4770" s="90">
        <v>7829.91</v>
      </c>
      <c r="G4770" s="102" t="s">
        <v>23</v>
      </c>
    </row>
    <row r="4771" spans="2:7">
      <c r="B4771" s="85">
        <v>43308</v>
      </c>
      <c r="C4771" s="89">
        <v>0.68402777777777779</v>
      </c>
      <c r="D4771" s="90">
        <v>57</v>
      </c>
      <c r="E4771" s="90">
        <v>21.57</v>
      </c>
      <c r="F4771" s="90">
        <v>1229.49</v>
      </c>
      <c r="G4771" s="102" t="s">
        <v>23</v>
      </c>
    </row>
    <row r="4772" spans="2:7">
      <c r="B4772" s="85">
        <v>43308</v>
      </c>
      <c r="C4772" s="89">
        <v>0.68402777777777779</v>
      </c>
      <c r="D4772" s="90">
        <v>300</v>
      </c>
      <c r="E4772" s="90">
        <v>21.57</v>
      </c>
      <c r="F4772" s="90">
        <v>6471</v>
      </c>
      <c r="G4772" s="102" t="s">
        <v>23</v>
      </c>
    </row>
    <row r="4773" spans="2:7">
      <c r="B4773" s="85">
        <v>43308</v>
      </c>
      <c r="C4773" s="89">
        <v>0.68406250000000002</v>
      </c>
      <c r="D4773" s="90">
        <v>800</v>
      </c>
      <c r="E4773" s="90">
        <v>21.57</v>
      </c>
      <c r="F4773" s="90">
        <v>17256</v>
      </c>
      <c r="G4773" s="102" t="s">
        <v>23</v>
      </c>
    </row>
    <row r="4774" spans="2:7">
      <c r="B4774" s="85">
        <v>43308</v>
      </c>
      <c r="C4774" s="89">
        <v>0.68443287037037026</v>
      </c>
      <c r="D4774" s="90">
        <v>700</v>
      </c>
      <c r="E4774" s="90">
        <v>21.574999999999999</v>
      </c>
      <c r="F4774" s="90">
        <v>15102.5</v>
      </c>
      <c r="G4774" s="102" t="s">
        <v>23</v>
      </c>
    </row>
    <row r="4775" spans="2:7">
      <c r="B4775" s="85">
        <v>43308</v>
      </c>
      <c r="C4775" s="89">
        <v>0.68452546296296291</v>
      </c>
      <c r="D4775" s="90">
        <v>132</v>
      </c>
      <c r="E4775" s="90">
        <v>21.585000000000001</v>
      </c>
      <c r="F4775" s="90">
        <v>2849.22</v>
      </c>
      <c r="G4775" s="102" t="s">
        <v>23</v>
      </c>
    </row>
    <row r="4776" spans="2:7">
      <c r="B4776" s="85">
        <v>43308</v>
      </c>
      <c r="C4776" s="89">
        <v>0.68456018518518524</v>
      </c>
      <c r="D4776" s="90">
        <v>103</v>
      </c>
      <c r="E4776" s="90">
        <v>21.585000000000001</v>
      </c>
      <c r="F4776" s="90">
        <v>2223.2550000000001</v>
      </c>
      <c r="G4776" s="102" t="s">
        <v>23</v>
      </c>
    </row>
    <row r="4777" spans="2:7">
      <c r="B4777" s="85">
        <v>43308</v>
      </c>
      <c r="C4777" s="89">
        <v>0.68458333333333332</v>
      </c>
      <c r="D4777" s="90">
        <v>199</v>
      </c>
      <c r="E4777" s="90">
        <v>21.585000000000001</v>
      </c>
      <c r="F4777" s="90">
        <v>4295.415</v>
      </c>
      <c r="G4777" s="102" t="s">
        <v>23</v>
      </c>
    </row>
    <row r="4778" spans="2:7">
      <c r="B4778" s="85">
        <v>43308</v>
      </c>
      <c r="C4778" s="89">
        <v>0.68460648148148151</v>
      </c>
      <c r="D4778" s="90">
        <v>219</v>
      </c>
      <c r="E4778" s="90">
        <v>21.585000000000001</v>
      </c>
      <c r="F4778" s="90">
        <v>4727.1149999999998</v>
      </c>
      <c r="G4778" s="102" t="s">
        <v>23</v>
      </c>
    </row>
    <row r="4779" spans="2:7">
      <c r="B4779" s="85">
        <v>43308</v>
      </c>
      <c r="C4779" s="89">
        <v>0.68460648148148151</v>
      </c>
      <c r="D4779" s="90">
        <v>723</v>
      </c>
      <c r="E4779" s="90">
        <v>21.585000000000001</v>
      </c>
      <c r="F4779" s="90">
        <v>15605.96</v>
      </c>
      <c r="G4779" s="102" t="s">
        <v>23</v>
      </c>
    </row>
    <row r="4780" spans="2:7">
      <c r="B4780" s="85">
        <v>43308</v>
      </c>
      <c r="C4780" s="89">
        <v>0.68471064814814808</v>
      </c>
      <c r="D4780" s="90">
        <v>138</v>
      </c>
      <c r="E4780" s="90">
        <v>21.59</v>
      </c>
      <c r="F4780" s="90">
        <v>2979.42</v>
      </c>
      <c r="G4780" s="102" t="s">
        <v>23</v>
      </c>
    </row>
    <row r="4781" spans="2:7">
      <c r="B4781" s="85">
        <v>43308</v>
      </c>
      <c r="C4781" s="89">
        <v>0.68472222222222223</v>
      </c>
      <c r="D4781" s="90">
        <v>179</v>
      </c>
      <c r="E4781" s="90">
        <v>21.59</v>
      </c>
      <c r="F4781" s="90">
        <v>3864.61</v>
      </c>
      <c r="G4781" s="102" t="s">
        <v>23</v>
      </c>
    </row>
    <row r="4782" spans="2:7">
      <c r="B4782" s="85">
        <v>43308</v>
      </c>
      <c r="C4782" s="89">
        <v>0.68473379629629638</v>
      </c>
      <c r="D4782" s="90">
        <v>112</v>
      </c>
      <c r="E4782" s="90">
        <v>21.59</v>
      </c>
      <c r="F4782" s="90">
        <v>2418.08</v>
      </c>
      <c r="G4782" s="102" t="s">
        <v>23</v>
      </c>
    </row>
    <row r="4783" spans="2:7">
      <c r="B4783" s="85">
        <v>43308</v>
      </c>
      <c r="C4783" s="89">
        <v>0.68475694444444446</v>
      </c>
      <c r="D4783" s="90">
        <v>369</v>
      </c>
      <c r="E4783" s="90">
        <v>21.594999999999999</v>
      </c>
      <c r="F4783" s="90">
        <v>7968.5550000000003</v>
      </c>
      <c r="G4783" s="102" t="s">
        <v>23</v>
      </c>
    </row>
    <row r="4784" spans="2:7">
      <c r="B4784" s="85">
        <v>43308</v>
      </c>
      <c r="C4784" s="89">
        <v>0.68475694444444446</v>
      </c>
      <c r="D4784" s="90">
        <v>1446</v>
      </c>
      <c r="E4784" s="90">
        <v>21.59</v>
      </c>
      <c r="F4784" s="90">
        <v>31219.14</v>
      </c>
      <c r="G4784" s="102" t="s">
        <v>23</v>
      </c>
    </row>
    <row r="4785" spans="2:7">
      <c r="B4785" s="85">
        <v>43308</v>
      </c>
      <c r="C4785" s="89">
        <v>0.68475694444444446</v>
      </c>
      <c r="D4785" s="90">
        <v>139</v>
      </c>
      <c r="E4785" s="90">
        <v>21.594999999999999</v>
      </c>
      <c r="F4785" s="90">
        <v>3001.7049999999999</v>
      </c>
      <c r="G4785" s="102" t="s">
        <v>23</v>
      </c>
    </row>
    <row r="4786" spans="2:7">
      <c r="B4786" s="85">
        <v>43308</v>
      </c>
      <c r="C4786" s="89">
        <v>0.68475694444444446</v>
      </c>
      <c r="D4786" s="90">
        <v>300</v>
      </c>
      <c r="E4786" s="90">
        <v>21.594999999999999</v>
      </c>
      <c r="F4786" s="90">
        <v>6478.5</v>
      </c>
      <c r="G4786" s="102" t="s">
        <v>23</v>
      </c>
    </row>
    <row r="4787" spans="2:7">
      <c r="B4787" s="85">
        <v>43308</v>
      </c>
      <c r="C4787" s="89">
        <v>0.6847685185185185</v>
      </c>
      <c r="D4787" s="90">
        <v>943</v>
      </c>
      <c r="E4787" s="90">
        <v>21.594999999999999</v>
      </c>
      <c r="F4787" s="90">
        <v>20364.09</v>
      </c>
      <c r="G4787" s="102" t="s">
        <v>23</v>
      </c>
    </row>
    <row r="4788" spans="2:7">
      <c r="B4788" s="85">
        <v>43308</v>
      </c>
      <c r="C4788" s="89">
        <v>0.68479166666666658</v>
      </c>
      <c r="D4788" s="90">
        <v>136</v>
      </c>
      <c r="E4788" s="90">
        <v>21.594999999999999</v>
      </c>
      <c r="F4788" s="90">
        <v>2936.92</v>
      </c>
      <c r="G4788" s="102" t="s">
        <v>23</v>
      </c>
    </row>
    <row r="4789" spans="2:7">
      <c r="B4789" s="85">
        <v>43308</v>
      </c>
      <c r="C4789" s="89">
        <v>0.68486111111111114</v>
      </c>
      <c r="D4789" s="90">
        <v>431</v>
      </c>
      <c r="E4789" s="90">
        <v>21.594999999999999</v>
      </c>
      <c r="F4789" s="90">
        <v>9307.4449999999997</v>
      </c>
      <c r="G4789" s="102" t="s">
        <v>23</v>
      </c>
    </row>
    <row r="4790" spans="2:7">
      <c r="B4790" s="85">
        <v>43308</v>
      </c>
      <c r="C4790" s="89">
        <v>0.68487268518518529</v>
      </c>
      <c r="D4790" s="90">
        <v>506</v>
      </c>
      <c r="E4790" s="90">
        <v>21.594999999999999</v>
      </c>
      <c r="F4790" s="90">
        <v>10927.07</v>
      </c>
      <c r="G4790" s="102" t="s">
        <v>23</v>
      </c>
    </row>
    <row r="4791" spans="2:7">
      <c r="B4791" s="85">
        <v>43308</v>
      </c>
      <c r="C4791" s="89">
        <v>0.68489583333333337</v>
      </c>
      <c r="D4791" s="90">
        <v>1059</v>
      </c>
      <c r="E4791" s="90">
        <v>21.59</v>
      </c>
      <c r="F4791" s="90">
        <v>22863.81</v>
      </c>
      <c r="G4791" s="102" t="s">
        <v>23</v>
      </c>
    </row>
    <row r="4792" spans="2:7">
      <c r="B4792" s="85">
        <v>43308</v>
      </c>
      <c r="C4792" s="89">
        <v>0.68510416666666663</v>
      </c>
      <c r="D4792" s="90">
        <v>408</v>
      </c>
      <c r="E4792" s="90">
        <v>21.594999999999999</v>
      </c>
      <c r="F4792" s="90">
        <v>8810.76</v>
      </c>
      <c r="G4792" s="102" t="s">
        <v>23</v>
      </c>
    </row>
    <row r="4793" spans="2:7">
      <c r="B4793" s="85">
        <v>43308</v>
      </c>
      <c r="C4793" s="89">
        <v>0.68511574074074078</v>
      </c>
      <c r="D4793" s="90">
        <v>500</v>
      </c>
      <c r="E4793" s="90">
        <v>21.594999999999999</v>
      </c>
      <c r="F4793" s="90">
        <v>10797.5</v>
      </c>
      <c r="G4793" s="102" t="s">
        <v>23</v>
      </c>
    </row>
    <row r="4794" spans="2:7">
      <c r="B4794" s="85">
        <v>43308</v>
      </c>
      <c r="C4794" s="89">
        <v>0.68511574074074078</v>
      </c>
      <c r="D4794" s="90">
        <v>300</v>
      </c>
      <c r="E4794" s="90">
        <v>21.594999999999999</v>
      </c>
      <c r="F4794" s="90">
        <v>6478.5</v>
      </c>
      <c r="G4794" s="102" t="s">
        <v>23</v>
      </c>
    </row>
    <row r="4795" spans="2:7">
      <c r="B4795" s="85">
        <v>43308</v>
      </c>
      <c r="C4795" s="89">
        <v>0.68523148148148139</v>
      </c>
      <c r="D4795" s="90">
        <v>200</v>
      </c>
      <c r="E4795" s="90">
        <v>21.594999999999999</v>
      </c>
      <c r="F4795" s="90">
        <v>4319</v>
      </c>
      <c r="G4795" s="102" t="s">
        <v>23</v>
      </c>
    </row>
    <row r="4796" spans="2:7">
      <c r="B4796" s="85">
        <v>43308</v>
      </c>
      <c r="C4796" s="89">
        <v>0.68523148148148139</v>
      </c>
      <c r="D4796" s="90">
        <v>1208</v>
      </c>
      <c r="E4796" s="90">
        <v>21.594999999999999</v>
      </c>
      <c r="F4796" s="90">
        <v>26086.76</v>
      </c>
      <c r="G4796" s="102" t="s">
        <v>23</v>
      </c>
    </row>
    <row r="4797" spans="2:7">
      <c r="B4797" s="85">
        <v>43308</v>
      </c>
      <c r="C4797" s="89">
        <v>0.68524305555555554</v>
      </c>
      <c r="D4797" s="90">
        <v>453</v>
      </c>
      <c r="E4797" s="90">
        <v>21.594999999999999</v>
      </c>
      <c r="F4797" s="90">
        <v>9782.5349999999999</v>
      </c>
      <c r="G4797" s="102" t="s">
        <v>23</v>
      </c>
    </row>
    <row r="4798" spans="2:7">
      <c r="B4798" s="85">
        <v>43308</v>
      </c>
      <c r="C4798" s="89">
        <v>0.68525462962962969</v>
      </c>
      <c r="D4798" s="90">
        <v>173</v>
      </c>
      <c r="E4798" s="90">
        <v>21.594999999999999</v>
      </c>
      <c r="F4798" s="90">
        <v>3735.9349999999999</v>
      </c>
      <c r="G4798" s="102" t="s">
        <v>23</v>
      </c>
    </row>
    <row r="4799" spans="2:7">
      <c r="B4799" s="85">
        <v>43308</v>
      </c>
      <c r="C4799" s="89">
        <v>0.68547453703703709</v>
      </c>
      <c r="D4799" s="90">
        <v>300</v>
      </c>
      <c r="E4799" s="90">
        <v>21.594999999999999</v>
      </c>
      <c r="F4799" s="90">
        <v>6478.5</v>
      </c>
      <c r="G4799" s="102" t="s">
        <v>23</v>
      </c>
    </row>
    <row r="4800" spans="2:7">
      <c r="B4800" s="85">
        <v>43308</v>
      </c>
      <c r="C4800" s="89">
        <v>0.68548611111111113</v>
      </c>
      <c r="D4800" s="90">
        <v>984</v>
      </c>
      <c r="E4800" s="90">
        <v>21.594999999999999</v>
      </c>
      <c r="F4800" s="90">
        <v>21249.48</v>
      </c>
      <c r="G4800" s="102" t="s">
        <v>23</v>
      </c>
    </row>
    <row r="4801" spans="2:7">
      <c r="B4801" s="85">
        <v>43308</v>
      </c>
      <c r="C4801" s="89">
        <v>0.68548611111111113</v>
      </c>
      <c r="D4801" s="90">
        <v>370</v>
      </c>
      <c r="E4801" s="90">
        <v>21.594999999999999</v>
      </c>
      <c r="F4801" s="90">
        <v>7990.15</v>
      </c>
      <c r="G4801" s="102" t="s">
        <v>23</v>
      </c>
    </row>
    <row r="4802" spans="2:7">
      <c r="B4802" s="85">
        <v>43308</v>
      </c>
      <c r="C4802" s="89">
        <v>0.68550925925925921</v>
      </c>
      <c r="D4802" s="90">
        <v>152</v>
      </c>
      <c r="E4802" s="90">
        <v>21.594999999999999</v>
      </c>
      <c r="F4802" s="90">
        <v>3282.44</v>
      </c>
      <c r="G4802" s="102" t="s">
        <v>23</v>
      </c>
    </row>
    <row r="4803" spans="2:7">
      <c r="B4803" s="85">
        <v>43308</v>
      </c>
      <c r="C4803" s="89">
        <v>0.68550925925925921</v>
      </c>
      <c r="D4803" s="90">
        <v>25</v>
      </c>
      <c r="E4803" s="90">
        <v>21.594999999999999</v>
      </c>
      <c r="F4803" s="90">
        <v>539.875</v>
      </c>
      <c r="G4803" s="102" t="s">
        <v>23</v>
      </c>
    </row>
    <row r="4804" spans="2:7">
      <c r="B4804" s="85">
        <v>43308</v>
      </c>
      <c r="C4804" s="89">
        <v>0.68701388888888892</v>
      </c>
      <c r="D4804" s="90">
        <v>1</v>
      </c>
      <c r="E4804" s="90">
        <v>21.594999999999999</v>
      </c>
      <c r="F4804" s="90">
        <v>21.594999999999999</v>
      </c>
      <c r="G4804" s="102" t="s">
        <v>23</v>
      </c>
    </row>
    <row r="4805" spans="2:7">
      <c r="B4805" s="85">
        <v>43308</v>
      </c>
      <c r="C4805" s="89">
        <v>0.68701388888888892</v>
      </c>
      <c r="D4805" s="90">
        <v>192</v>
      </c>
      <c r="E4805" s="90">
        <v>21.594999999999999</v>
      </c>
      <c r="F4805" s="90">
        <v>4146.24</v>
      </c>
      <c r="G4805" s="102" t="s">
        <v>23</v>
      </c>
    </row>
    <row r="4806" spans="2:7">
      <c r="B4806" s="85">
        <v>43308</v>
      </c>
      <c r="C4806" s="89">
        <v>0.68702546296296296</v>
      </c>
      <c r="D4806" s="90">
        <v>843</v>
      </c>
      <c r="E4806" s="90">
        <v>21.6</v>
      </c>
      <c r="F4806" s="90">
        <v>18208.8</v>
      </c>
      <c r="G4806" s="102" t="s">
        <v>23</v>
      </c>
    </row>
    <row r="4807" spans="2:7">
      <c r="B4807" s="85">
        <v>43308</v>
      </c>
      <c r="C4807" s="89">
        <v>0.687037037037037</v>
      </c>
      <c r="D4807" s="90">
        <v>489</v>
      </c>
      <c r="E4807" s="90">
        <v>21.594999999999999</v>
      </c>
      <c r="F4807" s="90">
        <v>10559.96</v>
      </c>
      <c r="G4807" s="102" t="s">
        <v>23</v>
      </c>
    </row>
    <row r="4808" spans="2:7">
      <c r="B4808" s="85">
        <v>43308</v>
      </c>
      <c r="C4808" s="89">
        <v>0.68708333333333327</v>
      </c>
      <c r="D4808" s="90">
        <v>60</v>
      </c>
      <c r="E4808" s="90">
        <v>21.594999999999999</v>
      </c>
      <c r="F4808" s="90">
        <v>1295.7</v>
      </c>
      <c r="G4808" s="102" t="s">
        <v>23</v>
      </c>
    </row>
    <row r="4809" spans="2:7">
      <c r="B4809" s="85">
        <v>43308</v>
      </c>
      <c r="C4809" s="89">
        <v>0.68709490740740742</v>
      </c>
      <c r="D4809" s="90">
        <v>300</v>
      </c>
      <c r="E4809" s="90">
        <v>21.6</v>
      </c>
      <c r="F4809" s="90">
        <v>6480</v>
      </c>
      <c r="G4809" s="102" t="s">
        <v>23</v>
      </c>
    </row>
    <row r="4810" spans="2:7">
      <c r="B4810" s="85">
        <v>43308</v>
      </c>
      <c r="C4810" s="89">
        <v>0.68710648148148146</v>
      </c>
      <c r="D4810" s="90">
        <v>300</v>
      </c>
      <c r="E4810" s="90">
        <v>21.594999999999999</v>
      </c>
      <c r="F4810" s="90">
        <v>6478.5</v>
      </c>
      <c r="G4810" s="102" t="s">
        <v>23</v>
      </c>
    </row>
    <row r="4811" spans="2:7">
      <c r="B4811" s="85">
        <v>43308</v>
      </c>
      <c r="C4811" s="89">
        <v>0.68710648148148146</v>
      </c>
      <c r="D4811" s="90">
        <v>300</v>
      </c>
      <c r="E4811" s="90">
        <v>21.6</v>
      </c>
      <c r="F4811" s="90">
        <v>6480</v>
      </c>
      <c r="G4811" s="102" t="s">
        <v>23</v>
      </c>
    </row>
    <row r="4812" spans="2:7">
      <c r="B4812" s="85">
        <v>43308</v>
      </c>
      <c r="C4812" s="89">
        <v>0.68712962962962953</v>
      </c>
      <c r="D4812" s="90">
        <v>300</v>
      </c>
      <c r="E4812" s="90">
        <v>21.594999999999999</v>
      </c>
      <c r="F4812" s="90">
        <v>6478.5</v>
      </c>
      <c r="G4812" s="102" t="s">
        <v>23</v>
      </c>
    </row>
    <row r="4813" spans="2:7">
      <c r="B4813" s="85">
        <v>43308</v>
      </c>
      <c r="C4813" s="89">
        <v>0.68718749999999995</v>
      </c>
      <c r="D4813" s="90">
        <v>100</v>
      </c>
      <c r="E4813" s="90">
        <v>21.594999999999999</v>
      </c>
      <c r="F4813" s="90">
        <v>2159.5</v>
      </c>
      <c r="G4813" s="102" t="s">
        <v>23</v>
      </c>
    </row>
    <row r="4814" spans="2:7">
      <c r="B4814" s="85">
        <v>43308</v>
      </c>
      <c r="C4814" s="89">
        <v>0.68718749999999995</v>
      </c>
      <c r="D4814" s="90">
        <v>665</v>
      </c>
      <c r="E4814" s="90">
        <v>21.594999999999999</v>
      </c>
      <c r="F4814" s="90">
        <v>14360.68</v>
      </c>
      <c r="G4814" s="102" t="s">
        <v>23</v>
      </c>
    </row>
    <row r="4815" spans="2:7">
      <c r="B4815" s="85">
        <v>43308</v>
      </c>
      <c r="C4815" s="89">
        <v>0.68718749999999995</v>
      </c>
      <c r="D4815" s="90">
        <v>350</v>
      </c>
      <c r="E4815" s="90">
        <v>21.6</v>
      </c>
      <c r="F4815" s="90">
        <v>7560</v>
      </c>
      <c r="G4815" s="102" t="s">
        <v>23</v>
      </c>
    </row>
    <row r="4816" spans="2:7">
      <c r="B4816" s="85">
        <v>43308</v>
      </c>
      <c r="C4816" s="89">
        <v>0.6871990740740741</v>
      </c>
      <c r="D4816" s="90">
        <v>191</v>
      </c>
      <c r="E4816" s="90">
        <v>21.594999999999999</v>
      </c>
      <c r="F4816" s="90">
        <v>4124.6450000000004</v>
      </c>
      <c r="G4816" s="102" t="s">
        <v>23</v>
      </c>
    </row>
    <row r="4817" spans="2:7">
      <c r="B4817" s="85">
        <v>43308</v>
      </c>
      <c r="C4817" s="89">
        <v>0.68725694444444441</v>
      </c>
      <c r="D4817" s="90">
        <v>373</v>
      </c>
      <c r="E4817" s="90">
        <v>21.594999999999999</v>
      </c>
      <c r="F4817" s="90">
        <v>8054.9350000000004</v>
      </c>
      <c r="G4817" s="102" t="s">
        <v>23</v>
      </c>
    </row>
    <row r="4818" spans="2:7">
      <c r="B4818" s="85">
        <v>43308</v>
      </c>
      <c r="C4818" s="89">
        <v>0.68733796296296301</v>
      </c>
      <c r="D4818" s="90">
        <v>847</v>
      </c>
      <c r="E4818" s="90">
        <v>21.6</v>
      </c>
      <c r="F4818" s="90">
        <v>18295.2</v>
      </c>
      <c r="G4818" s="102" t="s">
        <v>23</v>
      </c>
    </row>
    <row r="4819" spans="2:7">
      <c r="B4819" s="85">
        <v>43308</v>
      </c>
      <c r="C4819" s="89">
        <v>0.68733796296296301</v>
      </c>
      <c r="D4819" s="90">
        <v>644</v>
      </c>
      <c r="E4819" s="90">
        <v>21.6</v>
      </c>
      <c r="F4819" s="90">
        <v>13910.4</v>
      </c>
      <c r="G4819" s="102" t="s">
        <v>23</v>
      </c>
    </row>
    <row r="4820" spans="2:7">
      <c r="B4820" s="85">
        <v>43308</v>
      </c>
      <c r="C4820" s="89">
        <v>0.68738425925925928</v>
      </c>
      <c r="D4820" s="90">
        <v>109</v>
      </c>
      <c r="E4820" s="90">
        <v>21.594999999999999</v>
      </c>
      <c r="F4820" s="90">
        <v>2353.855</v>
      </c>
      <c r="G4820" s="102" t="s">
        <v>23</v>
      </c>
    </row>
    <row r="4821" spans="2:7">
      <c r="B4821" s="85">
        <v>43308</v>
      </c>
      <c r="C4821" s="89">
        <v>0.68740740740740736</v>
      </c>
      <c r="D4821" s="90">
        <v>450</v>
      </c>
      <c r="E4821" s="90">
        <v>21.594999999999999</v>
      </c>
      <c r="F4821" s="90">
        <v>9717.75</v>
      </c>
      <c r="G4821" s="102" t="s">
        <v>23</v>
      </c>
    </row>
    <row r="4822" spans="2:7">
      <c r="B4822" s="85">
        <v>43308</v>
      </c>
      <c r="C4822" s="89">
        <v>0.68741898148148151</v>
      </c>
      <c r="D4822" s="90">
        <v>147</v>
      </c>
      <c r="E4822" s="90">
        <v>21.594999999999999</v>
      </c>
      <c r="F4822" s="90">
        <v>3174.4650000000001</v>
      </c>
      <c r="G4822" s="102" t="s">
        <v>23</v>
      </c>
    </row>
    <row r="4823" spans="2:7">
      <c r="B4823" s="85">
        <v>43308</v>
      </c>
      <c r="C4823" s="89">
        <v>0.68747685185185192</v>
      </c>
      <c r="D4823" s="90">
        <v>615</v>
      </c>
      <c r="E4823" s="90">
        <v>21.6</v>
      </c>
      <c r="F4823" s="90">
        <v>13284</v>
      </c>
      <c r="G4823" s="102" t="s">
        <v>23</v>
      </c>
    </row>
    <row r="4824" spans="2:7">
      <c r="B4824" s="85">
        <v>43308</v>
      </c>
      <c r="C4824" s="89">
        <v>0.68748842592592585</v>
      </c>
      <c r="D4824" s="90">
        <v>252</v>
      </c>
      <c r="E4824" s="90">
        <v>21.594999999999999</v>
      </c>
      <c r="F4824" s="90">
        <v>5441.94</v>
      </c>
      <c r="G4824" s="102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workbookViewId="0">
      <selection activeCell="B1" sqref="B1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97</v>
      </c>
      <c r="C5" s="98">
        <v>0.41363425925925923</v>
      </c>
      <c r="D5" s="96">
        <v>355</v>
      </c>
      <c r="E5" s="97">
        <v>21.114999999999998</v>
      </c>
      <c r="F5" s="99">
        <v>7495.8249999999998</v>
      </c>
      <c r="G5" s="52" t="s">
        <v>23</v>
      </c>
    </row>
    <row r="6" spans="1:7">
      <c r="B6" s="85">
        <v>43297</v>
      </c>
      <c r="C6" s="98">
        <v>0.41363425925925923</v>
      </c>
      <c r="D6" s="96">
        <v>300</v>
      </c>
      <c r="E6" s="97">
        <v>21.114999999999998</v>
      </c>
      <c r="F6" s="99">
        <v>6334.5</v>
      </c>
      <c r="G6" s="52" t="s">
        <v>23</v>
      </c>
    </row>
    <row r="7" spans="1:7">
      <c r="B7" s="85">
        <v>43297</v>
      </c>
      <c r="C7" s="98">
        <v>0.41370370370370368</v>
      </c>
      <c r="D7" s="96">
        <v>56</v>
      </c>
      <c r="E7" s="97">
        <v>21.114999999999998</v>
      </c>
      <c r="F7" s="99">
        <v>1182.44</v>
      </c>
      <c r="G7" s="52" t="s">
        <v>23</v>
      </c>
    </row>
    <row r="8" spans="1:7">
      <c r="B8" s="85">
        <v>43297</v>
      </c>
      <c r="C8" s="98">
        <v>0.41444444444444445</v>
      </c>
      <c r="D8" s="96">
        <v>497</v>
      </c>
      <c r="E8" s="97">
        <v>21.11</v>
      </c>
      <c r="F8" s="99">
        <v>10491.67</v>
      </c>
      <c r="G8" s="52" t="s">
        <v>23</v>
      </c>
    </row>
    <row r="9" spans="1:7">
      <c r="B9" s="85">
        <v>43297</v>
      </c>
      <c r="C9" s="98">
        <v>0.41796296296296293</v>
      </c>
      <c r="D9" s="96">
        <v>928</v>
      </c>
      <c r="E9" s="97">
        <v>21.14</v>
      </c>
      <c r="F9" s="99">
        <v>19617.919999999998</v>
      </c>
      <c r="G9" s="52" t="s">
        <v>23</v>
      </c>
    </row>
    <row r="10" spans="1:7">
      <c r="B10" s="85">
        <v>43297</v>
      </c>
      <c r="C10" s="98">
        <v>0.41798611111111111</v>
      </c>
      <c r="D10" s="96">
        <v>460</v>
      </c>
      <c r="E10" s="97">
        <v>21.14</v>
      </c>
      <c r="F10" s="99">
        <v>9724.4</v>
      </c>
      <c r="G10" s="52" t="s">
        <v>23</v>
      </c>
    </row>
    <row r="11" spans="1:7">
      <c r="B11" s="85">
        <v>43297</v>
      </c>
      <c r="C11" s="98">
        <v>0.41828703703703707</v>
      </c>
      <c r="D11" s="96">
        <v>389</v>
      </c>
      <c r="E11" s="97">
        <v>21.145</v>
      </c>
      <c r="F11" s="99">
        <v>8225.4050000000007</v>
      </c>
      <c r="G11" s="52" t="s">
        <v>23</v>
      </c>
    </row>
    <row r="12" spans="1:7">
      <c r="B12" s="85">
        <v>43297</v>
      </c>
      <c r="C12" s="98">
        <v>0.4183101851851852</v>
      </c>
      <c r="D12" s="96">
        <v>14</v>
      </c>
      <c r="E12" s="97">
        <v>21.145</v>
      </c>
      <c r="F12" s="99">
        <v>296.02999999999997</v>
      </c>
      <c r="G12" s="52" t="s">
        <v>23</v>
      </c>
    </row>
    <row r="13" spans="1:7">
      <c r="B13" s="85">
        <v>43297</v>
      </c>
      <c r="C13" s="98">
        <v>0.41844907407407406</v>
      </c>
      <c r="D13" s="96">
        <v>799</v>
      </c>
      <c r="E13" s="97">
        <v>21.14</v>
      </c>
      <c r="F13" s="99">
        <v>16890.86</v>
      </c>
      <c r="G13" s="52" t="s">
        <v>23</v>
      </c>
    </row>
    <row r="14" spans="1:7">
      <c r="B14" s="85">
        <v>43297</v>
      </c>
      <c r="C14" s="98">
        <v>0.41868055555555556</v>
      </c>
      <c r="D14" s="96">
        <v>737</v>
      </c>
      <c r="E14" s="97">
        <v>21.135000000000002</v>
      </c>
      <c r="F14" s="99">
        <v>15576.5</v>
      </c>
      <c r="G14" s="52" t="s">
        <v>23</v>
      </c>
    </row>
    <row r="15" spans="1:7">
      <c r="B15" s="85">
        <v>43297</v>
      </c>
      <c r="C15" s="98">
        <v>0.41884259259259254</v>
      </c>
      <c r="D15" s="96">
        <v>421</v>
      </c>
      <c r="E15" s="97">
        <v>21.13</v>
      </c>
      <c r="F15" s="99">
        <v>8895.73</v>
      </c>
      <c r="G15" s="52" t="s">
        <v>23</v>
      </c>
    </row>
    <row r="16" spans="1:7">
      <c r="B16" s="85">
        <v>43297</v>
      </c>
      <c r="C16" s="98">
        <v>0.41902777777777778</v>
      </c>
      <c r="D16" s="96">
        <v>62</v>
      </c>
      <c r="E16" s="97">
        <v>21.13</v>
      </c>
      <c r="F16" s="99">
        <v>1310.06</v>
      </c>
      <c r="G16" s="52" t="s">
        <v>23</v>
      </c>
    </row>
    <row r="17" spans="2:7">
      <c r="B17" s="85">
        <v>43297</v>
      </c>
      <c r="C17" s="98">
        <v>0.41905092592592591</v>
      </c>
      <c r="D17" s="96">
        <v>300</v>
      </c>
      <c r="E17" s="97">
        <v>21.13</v>
      </c>
      <c r="F17" s="99">
        <v>6339</v>
      </c>
      <c r="G17" s="52" t="s">
        <v>23</v>
      </c>
    </row>
    <row r="18" spans="2:7">
      <c r="B18" s="85">
        <v>43297</v>
      </c>
      <c r="C18" s="98">
        <v>0.42072916666666665</v>
      </c>
      <c r="D18" s="96">
        <v>34</v>
      </c>
      <c r="E18" s="97">
        <v>21.135000000000002</v>
      </c>
      <c r="F18" s="99">
        <v>718.59</v>
      </c>
      <c r="G18" s="52" t="s">
        <v>23</v>
      </c>
    </row>
    <row r="19" spans="2:7">
      <c r="B19" s="85">
        <v>43297</v>
      </c>
      <c r="C19" s="98">
        <v>0.42076388888888888</v>
      </c>
      <c r="D19" s="96">
        <v>295</v>
      </c>
      <c r="E19" s="97">
        <v>21.135000000000002</v>
      </c>
      <c r="F19" s="99">
        <v>6234.8249999999998</v>
      </c>
      <c r="G19" s="52" t="s">
        <v>23</v>
      </c>
    </row>
    <row r="20" spans="2:7">
      <c r="B20" s="85">
        <v>43297</v>
      </c>
      <c r="C20" s="98">
        <v>0.42090277777777779</v>
      </c>
      <c r="D20" s="96">
        <v>143</v>
      </c>
      <c r="E20" s="97">
        <v>21.135000000000002</v>
      </c>
      <c r="F20" s="99">
        <v>3022.3049999999998</v>
      </c>
      <c r="G20" s="52" t="s">
        <v>23</v>
      </c>
    </row>
    <row r="21" spans="2:7">
      <c r="B21" s="85">
        <v>43297</v>
      </c>
      <c r="C21" s="98">
        <v>0.42284722222222221</v>
      </c>
      <c r="D21" s="96">
        <v>80</v>
      </c>
      <c r="E21" s="97">
        <v>21.14</v>
      </c>
      <c r="F21" s="99">
        <v>1691.2</v>
      </c>
      <c r="G21" s="52" t="s">
        <v>23</v>
      </c>
    </row>
    <row r="22" spans="2:7">
      <c r="B22" s="85">
        <v>43297</v>
      </c>
      <c r="C22" s="98">
        <v>0.42284722222222221</v>
      </c>
      <c r="D22" s="96">
        <v>140</v>
      </c>
      <c r="E22" s="97">
        <v>21.14</v>
      </c>
      <c r="F22" s="99">
        <v>2959.6</v>
      </c>
      <c r="G22" s="52" t="s">
        <v>23</v>
      </c>
    </row>
    <row r="23" spans="2:7">
      <c r="B23" s="85">
        <v>43297</v>
      </c>
      <c r="C23" s="98">
        <v>0.42284722222222221</v>
      </c>
      <c r="D23" s="96">
        <v>236</v>
      </c>
      <c r="E23" s="97">
        <v>21.14</v>
      </c>
      <c r="F23" s="99">
        <v>4989.04</v>
      </c>
      <c r="G23" s="52" t="s">
        <v>23</v>
      </c>
    </row>
    <row r="24" spans="2:7">
      <c r="B24" s="85">
        <v>43297</v>
      </c>
      <c r="C24" s="98">
        <v>0.42306712962962961</v>
      </c>
      <c r="D24" s="96">
        <v>20</v>
      </c>
      <c r="E24" s="97">
        <v>21.14</v>
      </c>
      <c r="F24" s="99">
        <v>422.8</v>
      </c>
      <c r="G24" s="52" t="s">
        <v>23</v>
      </c>
    </row>
    <row r="25" spans="2:7">
      <c r="B25" s="85">
        <v>43297</v>
      </c>
      <c r="C25" s="98">
        <v>0.42306712962962961</v>
      </c>
      <c r="D25" s="96">
        <v>1376</v>
      </c>
      <c r="E25" s="97">
        <v>21.14</v>
      </c>
      <c r="F25" s="99">
        <v>29088.639999999999</v>
      </c>
      <c r="G25" s="52" t="s">
        <v>23</v>
      </c>
    </row>
    <row r="26" spans="2:7">
      <c r="B26" s="85">
        <v>43297</v>
      </c>
      <c r="C26" s="98">
        <v>0.42310185185185184</v>
      </c>
      <c r="D26" s="96">
        <v>1016</v>
      </c>
      <c r="E26" s="97">
        <v>21.14</v>
      </c>
      <c r="F26" s="99">
        <v>21478.240000000002</v>
      </c>
      <c r="G26" s="52" t="s">
        <v>23</v>
      </c>
    </row>
    <row r="27" spans="2:7">
      <c r="B27" s="85">
        <v>43297</v>
      </c>
      <c r="C27" s="98">
        <v>0.42311342592592593</v>
      </c>
      <c r="D27" s="96">
        <v>826</v>
      </c>
      <c r="E27" s="97">
        <v>21.14</v>
      </c>
      <c r="F27" s="99">
        <v>17461.64</v>
      </c>
      <c r="G27" s="52" t="s">
        <v>23</v>
      </c>
    </row>
    <row r="28" spans="2:7">
      <c r="B28" s="85">
        <v>43297</v>
      </c>
      <c r="C28" s="98">
        <v>0.42454861111111114</v>
      </c>
      <c r="D28" s="96">
        <v>978</v>
      </c>
      <c r="E28" s="97">
        <v>21.14</v>
      </c>
      <c r="F28" s="99">
        <v>20674.919999999998</v>
      </c>
      <c r="G28" s="52" t="s">
        <v>23</v>
      </c>
    </row>
    <row r="29" spans="2:7">
      <c r="B29" s="85">
        <v>43297</v>
      </c>
      <c r="C29" s="98">
        <v>0.42459490740740741</v>
      </c>
      <c r="D29" s="96">
        <v>365</v>
      </c>
      <c r="E29" s="97">
        <v>21.14</v>
      </c>
      <c r="F29" s="99">
        <v>7716.1</v>
      </c>
      <c r="G29" s="52" t="s">
        <v>23</v>
      </c>
    </row>
    <row r="30" spans="2:7">
      <c r="B30" s="85">
        <v>43297</v>
      </c>
      <c r="C30" s="98">
        <v>0.4246180555555556</v>
      </c>
      <c r="D30" s="96">
        <v>271</v>
      </c>
      <c r="E30" s="97">
        <v>21.15</v>
      </c>
      <c r="F30" s="99">
        <v>5731.65</v>
      </c>
      <c r="G30" s="52" t="s">
        <v>23</v>
      </c>
    </row>
    <row r="31" spans="2:7">
      <c r="B31" s="85">
        <v>43297</v>
      </c>
      <c r="C31" s="98">
        <v>0.42464120370370373</v>
      </c>
      <c r="D31" s="96">
        <v>1334</v>
      </c>
      <c r="E31" s="97">
        <v>21.15</v>
      </c>
      <c r="F31" s="99">
        <v>28214.1</v>
      </c>
      <c r="G31" s="52" t="s">
        <v>23</v>
      </c>
    </row>
    <row r="32" spans="2:7">
      <c r="B32" s="85">
        <v>43297</v>
      </c>
      <c r="C32" s="98">
        <v>0.42556712962962967</v>
      </c>
      <c r="D32" s="96">
        <v>300</v>
      </c>
      <c r="E32" s="97">
        <v>21.15</v>
      </c>
      <c r="F32" s="99">
        <v>6345</v>
      </c>
      <c r="G32" s="52" t="s">
        <v>23</v>
      </c>
    </row>
    <row r="33" spans="2:7">
      <c r="B33" s="85">
        <v>43297</v>
      </c>
      <c r="C33" s="98">
        <v>0.42557870370370371</v>
      </c>
      <c r="D33" s="96">
        <v>320</v>
      </c>
      <c r="E33" s="97">
        <v>21.15</v>
      </c>
      <c r="F33" s="99">
        <v>6768</v>
      </c>
      <c r="G33" s="52" t="s">
        <v>23</v>
      </c>
    </row>
    <row r="34" spans="2:7">
      <c r="B34" s="85">
        <v>43297</v>
      </c>
      <c r="C34" s="98">
        <v>0.42557870370370371</v>
      </c>
      <c r="D34" s="96">
        <v>282</v>
      </c>
      <c r="E34" s="97">
        <v>21.15</v>
      </c>
      <c r="F34" s="99">
        <v>5964.3</v>
      </c>
      <c r="G34" s="52" t="s">
        <v>23</v>
      </c>
    </row>
    <row r="35" spans="2:7">
      <c r="B35" s="85">
        <v>43297</v>
      </c>
      <c r="C35" s="98">
        <v>0.42557870370370371</v>
      </c>
      <c r="D35" s="96">
        <v>437</v>
      </c>
      <c r="E35" s="97">
        <v>21.15</v>
      </c>
      <c r="F35" s="99">
        <v>9242.5499999999993</v>
      </c>
      <c r="G35" s="52" t="s">
        <v>23</v>
      </c>
    </row>
    <row r="36" spans="2:7">
      <c r="B36" s="85">
        <v>43297</v>
      </c>
      <c r="C36" s="98">
        <v>0.42557870370370371</v>
      </c>
      <c r="D36" s="96">
        <v>312</v>
      </c>
      <c r="E36" s="97">
        <v>21.15</v>
      </c>
      <c r="F36" s="99">
        <v>6598.8</v>
      </c>
      <c r="G36" s="52" t="s">
        <v>23</v>
      </c>
    </row>
    <row r="37" spans="2:7">
      <c r="B37" s="85">
        <v>43297</v>
      </c>
      <c r="C37" s="98">
        <v>0.42557870370370371</v>
      </c>
      <c r="D37" s="96">
        <v>320</v>
      </c>
      <c r="E37" s="97">
        <v>21.15</v>
      </c>
      <c r="F37" s="99">
        <v>6768</v>
      </c>
      <c r="G37" s="52" t="s">
        <v>23</v>
      </c>
    </row>
    <row r="38" spans="2:7">
      <c r="B38" s="85">
        <v>43297</v>
      </c>
      <c r="C38" s="98">
        <v>0.4255902777777778</v>
      </c>
      <c r="D38" s="96">
        <v>141</v>
      </c>
      <c r="E38" s="97">
        <v>21.15</v>
      </c>
      <c r="F38" s="99">
        <v>2982.15</v>
      </c>
      <c r="G38" s="52" t="s">
        <v>23</v>
      </c>
    </row>
    <row r="39" spans="2:7">
      <c r="B39" s="85">
        <v>43297</v>
      </c>
      <c r="C39" s="98">
        <v>0.42570601851851847</v>
      </c>
      <c r="D39" s="96">
        <v>1304</v>
      </c>
      <c r="E39" s="97">
        <v>21.15</v>
      </c>
      <c r="F39" s="99">
        <v>27579.599999999999</v>
      </c>
      <c r="G39" s="52" t="s">
        <v>23</v>
      </c>
    </row>
    <row r="40" spans="2:7">
      <c r="B40" s="85">
        <v>43297</v>
      </c>
      <c r="C40" s="98">
        <v>0.42570601851851847</v>
      </c>
      <c r="D40" s="96">
        <v>250</v>
      </c>
      <c r="E40" s="97">
        <v>21.15</v>
      </c>
      <c r="F40" s="99">
        <v>5287.5</v>
      </c>
      <c r="G40" s="52" t="s">
        <v>23</v>
      </c>
    </row>
    <row r="41" spans="2:7">
      <c r="B41" s="85">
        <v>43297</v>
      </c>
      <c r="C41" s="98">
        <v>0.42570601851851847</v>
      </c>
      <c r="D41" s="96">
        <v>443</v>
      </c>
      <c r="E41" s="97">
        <v>21.15</v>
      </c>
      <c r="F41" s="99">
        <v>9369.4500000000007</v>
      </c>
      <c r="G41" s="52" t="s">
        <v>23</v>
      </c>
    </row>
    <row r="42" spans="2:7">
      <c r="B42" s="85">
        <v>43297</v>
      </c>
      <c r="C42" s="98">
        <v>0.42570601851851847</v>
      </c>
      <c r="D42" s="96">
        <v>139</v>
      </c>
      <c r="E42" s="97">
        <v>21.15</v>
      </c>
      <c r="F42" s="99">
        <v>2939.85</v>
      </c>
      <c r="G42" s="52" t="s">
        <v>23</v>
      </c>
    </row>
    <row r="43" spans="2:7">
      <c r="B43" s="85">
        <v>43297</v>
      </c>
      <c r="C43" s="98">
        <v>0.42579861111111111</v>
      </c>
      <c r="D43" s="96">
        <v>416</v>
      </c>
      <c r="E43" s="97">
        <v>21.15</v>
      </c>
      <c r="F43" s="99">
        <v>8798.4</v>
      </c>
      <c r="G43" s="52" t="s">
        <v>23</v>
      </c>
    </row>
    <row r="44" spans="2:7">
      <c r="B44" s="85">
        <v>43297</v>
      </c>
      <c r="C44" s="98">
        <v>0.42641203703703701</v>
      </c>
      <c r="D44" s="96">
        <v>50</v>
      </c>
      <c r="E44" s="97">
        <v>21.15</v>
      </c>
      <c r="F44" s="99">
        <v>1057.5</v>
      </c>
      <c r="G44" s="52" t="s">
        <v>23</v>
      </c>
    </row>
    <row r="45" spans="2:7">
      <c r="B45" s="85">
        <v>43297</v>
      </c>
      <c r="C45" s="98">
        <v>0.42663194444444441</v>
      </c>
      <c r="D45" s="96">
        <v>447</v>
      </c>
      <c r="E45" s="97">
        <v>21.164999999999999</v>
      </c>
      <c r="F45" s="99">
        <v>9460.7549999999992</v>
      </c>
      <c r="G45" s="52" t="s">
        <v>23</v>
      </c>
    </row>
    <row r="46" spans="2:7">
      <c r="B46" s="85">
        <v>43297</v>
      </c>
      <c r="C46" s="98">
        <v>0.4268055555555556</v>
      </c>
      <c r="D46" s="96">
        <v>56</v>
      </c>
      <c r="E46" s="97">
        <v>21.16</v>
      </c>
      <c r="F46" s="99">
        <v>1184.96</v>
      </c>
      <c r="G46" s="52" t="s">
        <v>23</v>
      </c>
    </row>
    <row r="47" spans="2:7">
      <c r="B47" s="85">
        <v>43297</v>
      </c>
      <c r="C47" s="98">
        <v>0.4268055555555556</v>
      </c>
      <c r="D47" s="96">
        <v>300</v>
      </c>
      <c r="E47" s="97">
        <v>21.16</v>
      </c>
      <c r="F47" s="99">
        <v>6348</v>
      </c>
      <c r="G47" s="52" t="s">
        <v>23</v>
      </c>
    </row>
    <row r="48" spans="2:7">
      <c r="B48" s="85">
        <v>43297</v>
      </c>
      <c r="C48" s="98">
        <v>0.4268055555555556</v>
      </c>
      <c r="D48" s="96">
        <v>764</v>
      </c>
      <c r="E48" s="97">
        <v>21.16</v>
      </c>
      <c r="F48" s="99">
        <v>16166.24</v>
      </c>
      <c r="G48" s="52" t="s">
        <v>23</v>
      </c>
    </row>
    <row r="49" spans="2:7">
      <c r="B49" s="85">
        <v>43297</v>
      </c>
      <c r="C49" s="98">
        <v>0.42682870370370374</v>
      </c>
      <c r="D49" s="96">
        <v>94</v>
      </c>
      <c r="E49" s="97">
        <v>21.16</v>
      </c>
      <c r="F49" s="99">
        <v>1989.04</v>
      </c>
      <c r="G49" s="52" t="s">
        <v>23</v>
      </c>
    </row>
    <row r="50" spans="2:7">
      <c r="B50" s="85">
        <v>43297</v>
      </c>
      <c r="C50" s="98">
        <v>0.42682870370370374</v>
      </c>
      <c r="D50" s="96">
        <v>200</v>
      </c>
      <c r="E50" s="97">
        <v>21.16</v>
      </c>
      <c r="F50" s="99">
        <v>4232</v>
      </c>
      <c r="G50" s="52" t="s">
        <v>23</v>
      </c>
    </row>
    <row r="51" spans="2:7">
      <c r="B51" s="85">
        <v>43297</v>
      </c>
      <c r="C51" s="98">
        <v>0.42686342592592591</v>
      </c>
      <c r="D51" s="96">
        <v>348</v>
      </c>
      <c r="E51" s="97">
        <v>21.16</v>
      </c>
      <c r="F51" s="99">
        <v>7363.68</v>
      </c>
      <c r="G51" s="52" t="s">
        <v>23</v>
      </c>
    </row>
    <row r="52" spans="2:7">
      <c r="B52" s="85">
        <v>43297</v>
      </c>
      <c r="C52" s="98">
        <v>0.4268865740740741</v>
      </c>
      <c r="D52" s="96">
        <v>60</v>
      </c>
      <c r="E52" s="97">
        <v>21.16</v>
      </c>
      <c r="F52" s="99">
        <v>1269.5999999999999</v>
      </c>
      <c r="G52" s="52" t="s">
        <v>23</v>
      </c>
    </row>
    <row r="53" spans="2:7">
      <c r="B53" s="85">
        <v>43297</v>
      </c>
      <c r="C53" s="98">
        <v>0.4268865740740741</v>
      </c>
      <c r="D53" s="96">
        <v>1247</v>
      </c>
      <c r="E53" s="97">
        <v>21.16</v>
      </c>
      <c r="F53" s="99">
        <v>26386.52</v>
      </c>
      <c r="G53" s="52" t="s">
        <v>23</v>
      </c>
    </row>
    <row r="54" spans="2:7">
      <c r="B54" s="85">
        <v>43297</v>
      </c>
      <c r="C54" s="98">
        <v>0.42689814814814814</v>
      </c>
      <c r="D54" s="96">
        <v>300</v>
      </c>
      <c r="E54" s="97">
        <v>21.16</v>
      </c>
      <c r="F54" s="99">
        <v>6348</v>
      </c>
      <c r="G54" s="52" t="s">
        <v>23</v>
      </c>
    </row>
    <row r="55" spans="2:7">
      <c r="B55" s="85">
        <v>43297</v>
      </c>
      <c r="C55" s="98">
        <v>0.42802083333333335</v>
      </c>
      <c r="D55" s="96">
        <v>441</v>
      </c>
      <c r="E55" s="97">
        <v>21.16</v>
      </c>
      <c r="F55" s="99">
        <v>9331.56</v>
      </c>
      <c r="G55" s="52" t="s">
        <v>23</v>
      </c>
    </row>
    <row r="56" spans="2:7">
      <c r="B56" s="85">
        <v>43297</v>
      </c>
      <c r="C56" s="98">
        <v>0.43009259259259264</v>
      </c>
      <c r="D56" s="96">
        <v>946</v>
      </c>
      <c r="E56" s="97">
        <v>21.155000000000001</v>
      </c>
      <c r="F56" s="99">
        <v>20012.63</v>
      </c>
      <c r="G56" s="52" t="s">
        <v>23</v>
      </c>
    </row>
    <row r="57" spans="2:7">
      <c r="B57" s="85">
        <v>43297</v>
      </c>
      <c r="C57" s="98">
        <v>0.43106481481481485</v>
      </c>
      <c r="D57" s="96">
        <v>258</v>
      </c>
      <c r="E57" s="97">
        <v>21.175000000000001</v>
      </c>
      <c r="F57" s="99">
        <v>5463.15</v>
      </c>
      <c r="G57" s="52" t="s">
        <v>23</v>
      </c>
    </row>
    <row r="58" spans="2:7">
      <c r="B58" s="85">
        <v>43297</v>
      </c>
      <c r="C58" s="98">
        <v>0.43108796296296298</v>
      </c>
      <c r="D58" s="96">
        <v>298</v>
      </c>
      <c r="E58" s="97">
        <v>21.175000000000001</v>
      </c>
      <c r="F58" s="99">
        <v>6310.15</v>
      </c>
      <c r="G58" s="52" t="s">
        <v>23</v>
      </c>
    </row>
    <row r="59" spans="2:7">
      <c r="B59" s="85">
        <v>43297</v>
      </c>
      <c r="C59" s="98">
        <v>0.43185185185185188</v>
      </c>
      <c r="D59" s="96">
        <v>788</v>
      </c>
      <c r="E59" s="97">
        <v>21.175000000000001</v>
      </c>
      <c r="F59" s="99">
        <v>16685.900000000001</v>
      </c>
      <c r="G59" s="52" t="s">
        <v>23</v>
      </c>
    </row>
    <row r="60" spans="2:7">
      <c r="B60" s="85">
        <v>43297</v>
      </c>
      <c r="C60" s="98">
        <v>0.43186342592592591</v>
      </c>
      <c r="D60" s="96">
        <v>138</v>
      </c>
      <c r="E60" s="97">
        <v>21.175000000000001</v>
      </c>
      <c r="F60" s="99">
        <v>2922.15</v>
      </c>
      <c r="G60" s="52" t="s">
        <v>23</v>
      </c>
    </row>
    <row r="61" spans="2:7">
      <c r="B61" s="85">
        <v>43297</v>
      </c>
      <c r="C61" s="98">
        <v>0.43189814814814814</v>
      </c>
      <c r="D61" s="96">
        <v>336</v>
      </c>
      <c r="E61" s="97">
        <v>21.175000000000001</v>
      </c>
      <c r="F61" s="99">
        <v>7114.8</v>
      </c>
      <c r="G61" s="52" t="s">
        <v>23</v>
      </c>
    </row>
    <row r="62" spans="2:7">
      <c r="B62" s="85">
        <v>43297</v>
      </c>
      <c r="C62" s="98">
        <v>0.43291666666666667</v>
      </c>
      <c r="D62" s="96">
        <v>970</v>
      </c>
      <c r="E62" s="97">
        <v>21.175000000000001</v>
      </c>
      <c r="F62" s="99">
        <v>20539.75</v>
      </c>
      <c r="G62" s="52" t="s">
        <v>23</v>
      </c>
    </row>
    <row r="63" spans="2:7">
      <c r="B63" s="85">
        <v>43297</v>
      </c>
      <c r="C63" s="98">
        <v>0.43339120370370371</v>
      </c>
      <c r="D63" s="96">
        <v>571</v>
      </c>
      <c r="E63" s="97">
        <v>21.18</v>
      </c>
      <c r="F63" s="99">
        <v>12093.78</v>
      </c>
      <c r="G63" s="52" t="s">
        <v>23</v>
      </c>
    </row>
    <row r="64" spans="2:7">
      <c r="B64" s="85">
        <v>43297</v>
      </c>
      <c r="C64" s="98">
        <v>0.43350694444444443</v>
      </c>
      <c r="D64" s="96">
        <v>1</v>
      </c>
      <c r="E64" s="97">
        <v>21.18</v>
      </c>
      <c r="F64" s="99">
        <v>21.18</v>
      </c>
      <c r="G64" s="52" t="s">
        <v>23</v>
      </c>
    </row>
    <row r="65" spans="2:7">
      <c r="B65" s="85">
        <v>43297</v>
      </c>
      <c r="C65" s="98">
        <v>0.43353009259259262</v>
      </c>
      <c r="D65" s="96">
        <v>487</v>
      </c>
      <c r="E65" s="97">
        <v>21.18</v>
      </c>
      <c r="F65" s="99">
        <v>10314.66</v>
      </c>
      <c r="G65" s="52" t="s">
        <v>23</v>
      </c>
    </row>
    <row r="66" spans="2:7">
      <c r="B66" s="85">
        <v>43297</v>
      </c>
      <c r="C66" s="98">
        <v>0.43652777777777779</v>
      </c>
      <c r="D66" s="96">
        <v>360</v>
      </c>
      <c r="E66" s="97">
        <v>21.184999999999999</v>
      </c>
      <c r="F66" s="99">
        <v>7626.6</v>
      </c>
      <c r="G66" s="52" t="s">
        <v>23</v>
      </c>
    </row>
    <row r="67" spans="2:7">
      <c r="B67" s="85">
        <v>43297</v>
      </c>
      <c r="C67" s="98">
        <v>0.43653935185185189</v>
      </c>
      <c r="D67" s="96">
        <v>300</v>
      </c>
      <c r="E67" s="97">
        <v>21.184999999999999</v>
      </c>
      <c r="F67" s="99">
        <v>6355.5</v>
      </c>
      <c r="G67" s="52" t="s">
        <v>23</v>
      </c>
    </row>
    <row r="68" spans="2:7">
      <c r="B68" s="85">
        <v>43297</v>
      </c>
      <c r="C68" s="98">
        <v>0.43655092592592593</v>
      </c>
      <c r="D68" s="96">
        <v>299</v>
      </c>
      <c r="E68" s="97">
        <v>21.184999999999999</v>
      </c>
      <c r="F68" s="99">
        <v>6334.3149999999996</v>
      </c>
      <c r="G68" s="52" t="s">
        <v>23</v>
      </c>
    </row>
    <row r="69" spans="2:7">
      <c r="B69" s="85">
        <v>43297</v>
      </c>
      <c r="C69" s="98">
        <v>0.43785879629629632</v>
      </c>
      <c r="D69" s="96">
        <v>923</v>
      </c>
      <c r="E69" s="97">
        <v>21.19</v>
      </c>
      <c r="F69" s="99">
        <v>19558.37</v>
      </c>
      <c r="G69" s="52" t="s">
        <v>23</v>
      </c>
    </row>
    <row r="70" spans="2:7">
      <c r="B70" s="85">
        <v>43297</v>
      </c>
      <c r="C70" s="98">
        <v>0.43805555555555559</v>
      </c>
      <c r="D70" s="96">
        <v>805</v>
      </c>
      <c r="E70" s="97">
        <v>21.184999999999999</v>
      </c>
      <c r="F70" s="99">
        <v>17053.93</v>
      </c>
      <c r="G70" s="52" t="s">
        <v>23</v>
      </c>
    </row>
    <row r="71" spans="2:7">
      <c r="B71" s="85">
        <v>43297</v>
      </c>
      <c r="C71" s="98">
        <v>0.44072916666666667</v>
      </c>
      <c r="D71" s="96">
        <v>500</v>
      </c>
      <c r="E71" s="97">
        <v>21.21</v>
      </c>
      <c r="F71" s="99">
        <v>10605</v>
      </c>
      <c r="G71" s="52" t="s">
        <v>23</v>
      </c>
    </row>
    <row r="72" spans="2:7">
      <c r="B72" s="85">
        <v>43297</v>
      </c>
      <c r="C72" s="98">
        <v>0.4407638888888889</v>
      </c>
      <c r="D72" s="96">
        <v>700</v>
      </c>
      <c r="E72" s="97">
        <v>21.22</v>
      </c>
      <c r="F72" s="99">
        <v>14854</v>
      </c>
      <c r="G72" s="52" t="s">
        <v>23</v>
      </c>
    </row>
    <row r="73" spans="2:7">
      <c r="B73" s="85">
        <v>43297</v>
      </c>
      <c r="C73" s="98">
        <v>0.44077546296296299</v>
      </c>
      <c r="D73" s="96">
        <v>300</v>
      </c>
      <c r="E73" s="97">
        <v>21.22</v>
      </c>
      <c r="F73" s="99">
        <v>6366</v>
      </c>
      <c r="G73" s="52" t="s">
        <v>23</v>
      </c>
    </row>
    <row r="74" spans="2:7">
      <c r="B74" s="85">
        <v>43297</v>
      </c>
      <c r="C74" s="98">
        <v>0.44078703703703703</v>
      </c>
      <c r="D74" s="96">
        <v>449</v>
      </c>
      <c r="E74" s="97">
        <v>21.22</v>
      </c>
      <c r="F74" s="99">
        <v>9527.7800000000007</v>
      </c>
      <c r="G74" s="52" t="s">
        <v>23</v>
      </c>
    </row>
    <row r="75" spans="2:7">
      <c r="B75" s="85">
        <v>43297</v>
      </c>
      <c r="C75" s="98">
        <v>0.44078703703703703</v>
      </c>
      <c r="D75" s="96">
        <v>330</v>
      </c>
      <c r="E75" s="97">
        <v>21.22</v>
      </c>
      <c r="F75" s="99">
        <v>7002.6</v>
      </c>
      <c r="G75" s="52" t="s">
        <v>23</v>
      </c>
    </row>
    <row r="76" spans="2:7">
      <c r="B76" s="85">
        <v>43297</v>
      </c>
      <c r="C76" s="98">
        <v>0.44078703703703703</v>
      </c>
      <c r="D76" s="96">
        <v>237</v>
      </c>
      <c r="E76" s="97">
        <v>21.22</v>
      </c>
      <c r="F76" s="99">
        <v>5029.1400000000003</v>
      </c>
      <c r="G76" s="52" t="s">
        <v>23</v>
      </c>
    </row>
    <row r="77" spans="2:7">
      <c r="B77" s="85">
        <v>43297</v>
      </c>
      <c r="C77" s="98">
        <v>0.44078703703703703</v>
      </c>
      <c r="D77" s="96">
        <v>746</v>
      </c>
      <c r="E77" s="97">
        <v>21.215</v>
      </c>
      <c r="F77" s="99">
        <v>15826.39</v>
      </c>
      <c r="G77" s="52" t="s">
        <v>23</v>
      </c>
    </row>
    <row r="78" spans="2:7">
      <c r="B78" s="85">
        <v>43297</v>
      </c>
      <c r="C78" s="98">
        <v>0.44079861111111113</v>
      </c>
      <c r="D78" s="96">
        <v>147</v>
      </c>
      <c r="E78" s="97">
        <v>21.22</v>
      </c>
      <c r="F78" s="99">
        <v>3119.34</v>
      </c>
      <c r="G78" s="52" t="s">
        <v>23</v>
      </c>
    </row>
    <row r="79" spans="2:7">
      <c r="B79" s="85">
        <v>43297</v>
      </c>
      <c r="C79" s="98">
        <v>0.44079861111111113</v>
      </c>
      <c r="D79" s="96">
        <v>1000</v>
      </c>
      <c r="E79" s="97">
        <v>21.22</v>
      </c>
      <c r="F79" s="99">
        <v>21220</v>
      </c>
      <c r="G79" s="52" t="s">
        <v>23</v>
      </c>
    </row>
    <row r="80" spans="2:7">
      <c r="B80" s="85">
        <v>43297</v>
      </c>
      <c r="C80" s="98">
        <v>0.44081018518518517</v>
      </c>
      <c r="D80" s="96">
        <v>300</v>
      </c>
      <c r="E80" s="97">
        <v>21.215</v>
      </c>
      <c r="F80" s="99">
        <v>6364.5</v>
      </c>
      <c r="G80" s="52" t="s">
        <v>23</v>
      </c>
    </row>
    <row r="81" spans="2:7">
      <c r="B81" s="85">
        <v>43297</v>
      </c>
      <c r="C81" s="98">
        <v>0.44081018518518517</v>
      </c>
      <c r="D81" s="96">
        <v>449</v>
      </c>
      <c r="E81" s="97">
        <v>21.22</v>
      </c>
      <c r="F81" s="99">
        <v>9527.7800000000007</v>
      </c>
      <c r="G81" s="52" t="s">
        <v>23</v>
      </c>
    </row>
    <row r="82" spans="2:7">
      <c r="B82" s="85">
        <v>43297</v>
      </c>
      <c r="C82" s="98">
        <v>0.44084490740740739</v>
      </c>
      <c r="D82" s="96">
        <v>543</v>
      </c>
      <c r="E82" s="97">
        <v>21.21</v>
      </c>
      <c r="F82" s="99">
        <v>11517.03</v>
      </c>
      <c r="G82" s="52" t="s">
        <v>23</v>
      </c>
    </row>
    <row r="83" spans="2:7">
      <c r="B83" s="85">
        <v>43297</v>
      </c>
      <c r="C83" s="98">
        <v>0.44091435185185185</v>
      </c>
      <c r="D83" s="96">
        <v>500</v>
      </c>
      <c r="E83" s="97">
        <v>21.215</v>
      </c>
      <c r="F83" s="99">
        <v>10607.5</v>
      </c>
      <c r="G83" s="52" t="s">
        <v>23</v>
      </c>
    </row>
    <row r="84" spans="2:7">
      <c r="B84" s="85">
        <v>43297</v>
      </c>
      <c r="C84" s="98">
        <v>0.44097222222222227</v>
      </c>
      <c r="D84" s="96">
        <v>381</v>
      </c>
      <c r="E84" s="97">
        <v>21.215</v>
      </c>
      <c r="F84" s="99">
        <v>8082.915</v>
      </c>
      <c r="G84" s="52" t="s">
        <v>23</v>
      </c>
    </row>
    <row r="85" spans="2:7">
      <c r="B85" s="85">
        <v>43297</v>
      </c>
      <c r="C85" s="98">
        <v>0.44097222222222227</v>
      </c>
      <c r="D85" s="96">
        <v>24</v>
      </c>
      <c r="E85" s="97">
        <v>21.215</v>
      </c>
      <c r="F85" s="99">
        <v>509.16</v>
      </c>
      <c r="G85" s="52" t="s">
        <v>23</v>
      </c>
    </row>
    <row r="86" spans="2:7">
      <c r="B86" s="85">
        <v>43297</v>
      </c>
      <c r="C86" s="98">
        <v>0.44116898148148148</v>
      </c>
      <c r="D86" s="96">
        <v>236</v>
      </c>
      <c r="E86" s="97">
        <v>21.22</v>
      </c>
      <c r="F86" s="99">
        <v>5007.92</v>
      </c>
      <c r="G86" s="52" t="s">
        <v>23</v>
      </c>
    </row>
    <row r="87" spans="2:7">
      <c r="B87" s="85">
        <v>43297</v>
      </c>
      <c r="C87" s="98">
        <v>0.44118055555555552</v>
      </c>
      <c r="D87" s="96">
        <v>141</v>
      </c>
      <c r="E87" s="97">
        <v>21.22</v>
      </c>
      <c r="F87" s="99">
        <v>2992.02</v>
      </c>
      <c r="G87" s="52" t="s">
        <v>23</v>
      </c>
    </row>
    <row r="88" spans="2:7">
      <c r="B88" s="85">
        <v>43297</v>
      </c>
      <c r="C88" s="98">
        <v>0.44119212962962967</v>
      </c>
      <c r="D88" s="96">
        <v>659</v>
      </c>
      <c r="E88" s="97">
        <v>21.215</v>
      </c>
      <c r="F88" s="99">
        <v>13980.69</v>
      </c>
      <c r="G88" s="52" t="s">
        <v>23</v>
      </c>
    </row>
    <row r="89" spans="2:7">
      <c r="B89" s="85">
        <v>43297</v>
      </c>
      <c r="C89" s="98">
        <v>0.44122685185185184</v>
      </c>
      <c r="D89" s="96">
        <v>300</v>
      </c>
      <c r="E89" s="97">
        <v>21.215</v>
      </c>
      <c r="F89" s="99">
        <v>6364.5</v>
      </c>
      <c r="G89" s="52" t="s">
        <v>23</v>
      </c>
    </row>
    <row r="90" spans="2:7">
      <c r="B90" s="85">
        <v>43297</v>
      </c>
      <c r="C90" s="98">
        <v>0.44123842592592594</v>
      </c>
      <c r="D90" s="96">
        <v>300</v>
      </c>
      <c r="E90" s="97">
        <v>21.215</v>
      </c>
      <c r="F90" s="99">
        <v>6364.5</v>
      </c>
      <c r="G90" s="52" t="s">
        <v>23</v>
      </c>
    </row>
    <row r="91" spans="2:7">
      <c r="B91" s="85">
        <v>43297</v>
      </c>
      <c r="C91" s="98">
        <v>0.44123842592592594</v>
      </c>
      <c r="D91" s="96">
        <v>550</v>
      </c>
      <c r="E91" s="97">
        <v>21.215</v>
      </c>
      <c r="F91" s="99">
        <v>11668.25</v>
      </c>
      <c r="G91" s="52" t="s">
        <v>23</v>
      </c>
    </row>
    <row r="92" spans="2:7">
      <c r="B92" s="85">
        <v>43297</v>
      </c>
      <c r="C92" s="98">
        <v>0.4412962962962963</v>
      </c>
      <c r="D92" s="96">
        <v>300</v>
      </c>
      <c r="E92" s="97">
        <v>21.215</v>
      </c>
      <c r="F92" s="99">
        <v>6364.5</v>
      </c>
      <c r="G92" s="52" t="s">
        <v>23</v>
      </c>
    </row>
    <row r="93" spans="2:7">
      <c r="B93" s="85">
        <v>43297</v>
      </c>
      <c r="C93" s="98">
        <v>0.44164351851851852</v>
      </c>
      <c r="D93" s="96">
        <v>1322</v>
      </c>
      <c r="E93" s="97">
        <v>21.215</v>
      </c>
      <c r="F93" s="99">
        <v>28046.23</v>
      </c>
      <c r="G93" s="52" t="s">
        <v>23</v>
      </c>
    </row>
    <row r="94" spans="2:7">
      <c r="B94" s="85">
        <v>43297</v>
      </c>
      <c r="C94" s="98">
        <v>0.44202546296296297</v>
      </c>
      <c r="D94" s="96">
        <v>408</v>
      </c>
      <c r="E94" s="97">
        <v>21.215</v>
      </c>
      <c r="F94" s="99">
        <v>8655.7199999999993</v>
      </c>
      <c r="G94" s="52" t="s">
        <v>23</v>
      </c>
    </row>
    <row r="95" spans="2:7">
      <c r="B95" s="85">
        <v>43297</v>
      </c>
      <c r="C95" s="98">
        <v>0.44408564814814816</v>
      </c>
      <c r="D95" s="96">
        <v>122</v>
      </c>
      <c r="E95" s="97">
        <v>21.215</v>
      </c>
      <c r="F95" s="99">
        <v>2588.23</v>
      </c>
      <c r="G95" s="52" t="s">
        <v>23</v>
      </c>
    </row>
    <row r="96" spans="2:7">
      <c r="B96" s="85">
        <v>43297</v>
      </c>
      <c r="C96" s="98">
        <v>0.44408564814814816</v>
      </c>
      <c r="D96" s="96">
        <v>602</v>
      </c>
      <c r="E96" s="97">
        <v>21.215</v>
      </c>
      <c r="F96" s="99">
        <v>12771.43</v>
      </c>
      <c r="G96" s="52" t="s">
        <v>23</v>
      </c>
    </row>
    <row r="97" spans="2:7">
      <c r="B97" s="85">
        <v>43297</v>
      </c>
      <c r="C97" s="98">
        <v>0.44503472222222223</v>
      </c>
      <c r="D97" s="96">
        <v>1325</v>
      </c>
      <c r="E97" s="97">
        <v>21.22</v>
      </c>
      <c r="F97" s="99">
        <v>28116.5</v>
      </c>
      <c r="G97" s="52" t="s">
        <v>23</v>
      </c>
    </row>
    <row r="98" spans="2:7">
      <c r="B98" s="85">
        <v>43297</v>
      </c>
      <c r="C98" s="98">
        <v>0.44649305555555557</v>
      </c>
      <c r="D98" s="96">
        <v>955</v>
      </c>
      <c r="E98" s="97">
        <v>21.215</v>
      </c>
      <c r="F98" s="99">
        <v>20260.330000000002</v>
      </c>
      <c r="G98" s="52" t="s">
        <v>23</v>
      </c>
    </row>
    <row r="99" spans="2:7">
      <c r="B99" s="85">
        <v>43297</v>
      </c>
      <c r="C99" s="98">
        <v>0.44679398148148147</v>
      </c>
      <c r="D99" s="96">
        <v>502</v>
      </c>
      <c r="E99" s="97">
        <v>21.21</v>
      </c>
      <c r="F99" s="99">
        <v>10647.42</v>
      </c>
      <c r="G99" s="52" t="s">
        <v>23</v>
      </c>
    </row>
    <row r="100" spans="2:7">
      <c r="B100" s="85">
        <v>43297</v>
      </c>
      <c r="C100" s="98">
        <v>0.44731481481481478</v>
      </c>
      <c r="D100" s="96">
        <v>162</v>
      </c>
      <c r="E100" s="97">
        <v>21.21</v>
      </c>
      <c r="F100" s="99">
        <v>3436.02</v>
      </c>
      <c r="G100" s="52" t="s">
        <v>23</v>
      </c>
    </row>
    <row r="101" spans="2:7">
      <c r="B101" s="85">
        <v>43297</v>
      </c>
      <c r="C101" s="98">
        <v>0.44733796296296297</v>
      </c>
      <c r="D101" s="96">
        <v>200</v>
      </c>
      <c r="E101" s="97">
        <v>21.21</v>
      </c>
      <c r="F101" s="99">
        <v>4242</v>
      </c>
      <c r="G101" s="52" t="s">
        <v>23</v>
      </c>
    </row>
    <row r="102" spans="2:7">
      <c r="B102" s="85">
        <v>43297</v>
      </c>
      <c r="C102" s="98">
        <v>0.44733796296296297</v>
      </c>
      <c r="D102" s="96">
        <v>628</v>
      </c>
      <c r="E102" s="97">
        <v>21.21</v>
      </c>
      <c r="F102" s="99">
        <v>13319.88</v>
      </c>
      <c r="G102" s="52" t="s">
        <v>23</v>
      </c>
    </row>
    <row r="103" spans="2:7">
      <c r="B103" s="85">
        <v>43297</v>
      </c>
      <c r="C103" s="98">
        <v>0.44733796296296297</v>
      </c>
      <c r="D103" s="96">
        <v>300</v>
      </c>
      <c r="E103" s="97">
        <v>21.21</v>
      </c>
      <c r="F103" s="99">
        <v>6363</v>
      </c>
      <c r="G103" s="52" t="s">
        <v>23</v>
      </c>
    </row>
    <row r="104" spans="2:7">
      <c r="B104" s="85">
        <v>43297</v>
      </c>
      <c r="C104" s="98">
        <v>0.4473611111111111</v>
      </c>
      <c r="D104" s="96">
        <v>85</v>
      </c>
      <c r="E104" s="97">
        <v>21.21</v>
      </c>
      <c r="F104" s="99">
        <v>1802.85</v>
      </c>
      <c r="G104" s="52" t="s">
        <v>23</v>
      </c>
    </row>
    <row r="105" spans="2:7">
      <c r="B105" s="85">
        <v>43297</v>
      </c>
      <c r="C105" s="98">
        <v>0.44754629629629633</v>
      </c>
      <c r="D105" s="96">
        <v>431</v>
      </c>
      <c r="E105" s="97">
        <v>21.204999999999998</v>
      </c>
      <c r="F105" s="99">
        <v>9139.3549999999996</v>
      </c>
      <c r="G105" s="52" t="s">
        <v>23</v>
      </c>
    </row>
    <row r="106" spans="2:7">
      <c r="B106" s="85">
        <v>43297</v>
      </c>
      <c r="C106" s="98">
        <v>0.44961805555555556</v>
      </c>
      <c r="D106" s="96">
        <v>1096</v>
      </c>
      <c r="E106" s="97">
        <v>21.204999999999998</v>
      </c>
      <c r="F106" s="99">
        <v>23240.68</v>
      </c>
      <c r="G106" s="52" t="s">
        <v>23</v>
      </c>
    </row>
    <row r="107" spans="2:7">
      <c r="B107" s="85">
        <v>43297</v>
      </c>
      <c r="C107" s="98">
        <v>0.45319444444444446</v>
      </c>
      <c r="D107" s="96">
        <v>300</v>
      </c>
      <c r="E107" s="97">
        <v>21.215</v>
      </c>
      <c r="F107" s="99">
        <v>6364.5</v>
      </c>
      <c r="G107" s="52" t="s">
        <v>23</v>
      </c>
    </row>
    <row r="108" spans="2:7">
      <c r="B108" s="85">
        <v>43297</v>
      </c>
      <c r="C108" s="98">
        <v>0.45320601851851849</v>
      </c>
      <c r="D108" s="96">
        <v>18</v>
      </c>
      <c r="E108" s="97">
        <v>21.215</v>
      </c>
      <c r="F108" s="99">
        <v>381.87</v>
      </c>
      <c r="G108" s="52" t="s">
        <v>23</v>
      </c>
    </row>
    <row r="109" spans="2:7">
      <c r="B109" s="85">
        <v>43297</v>
      </c>
      <c r="C109" s="98">
        <v>0.45321759259259259</v>
      </c>
      <c r="D109" s="96">
        <v>300</v>
      </c>
      <c r="E109" s="97">
        <v>21.215</v>
      </c>
      <c r="F109" s="99">
        <v>6364.5</v>
      </c>
      <c r="G109" s="52" t="s">
        <v>23</v>
      </c>
    </row>
    <row r="110" spans="2:7">
      <c r="B110" s="85">
        <v>43297</v>
      </c>
      <c r="C110" s="98">
        <v>0.45362268518518517</v>
      </c>
      <c r="D110" s="96">
        <v>320</v>
      </c>
      <c r="E110" s="97">
        <v>21.215</v>
      </c>
      <c r="F110" s="99">
        <v>6788.8</v>
      </c>
      <c r="G110" s="52" t="s">
        <v>23</v>
      </c>
    </row>
    <row r="111" spans="2:7">
      <c r="B111" s="85">
        <v>43297</v>
      </c>
      <c r="C111" s="98">
        <v>0.4536574074074074</v>
      </c>
      <c r="D111" s="96">
        <v>1010</v>
      </c>
      <c r="E111" s="97">
        <v>21.215</v>
      </c>
      <c r="F111" s="99">
        <v>21427.15</v>
      </c>
      <c r="G111" s="52" t="s">
        <v>23</v>
      </c>
    </row>
    <row r="112" spans="2:7">
      <c r="B112" s="85">
        <v>43297</v>
      </c>
      <c r="C112" s="98">
        <v>0.45510416666666664</v>
      </c>
      <c r="D112" s="96">
        <v>1319</v>
      </c>
      <c r="E112" s="97">
        <v>21.215</v>
      </c>
      <c r="F112" s="99">
        <v>27982.59</v>
      </c>
      <c r="G112" s="52" t="s">
        <v>23</v>
      </c>
    </row>
    <row r="113" spans="2:7">
      <c r="B113" s="85">
        <v>43297</v>
      </c>
      <c r="C113" s="98">
        <v>0.45564814814814819</v>
      </c>
      <c r="D113" s="96">
        <v>110</v>
      </c>
      <c r="E113" s="97">
        <v>21.215</v>
      </c>
      <c r="F113" s="99">
        <v>2333.65</v>
      </c>
      <c r="G113" s="52" t="s">
        <v>23</v>
      </c>
    </row>
    <row r="114" spans="2:7">
      <c r="B114" s="85">
        <v>43297</v>
      </c>
      <c r="C114" s="98">
        <v>0.45565972222222223</v>
      </c>
      <c r="D114" s="96">
        <v>631</v>
      </c>
      <c r="E114" s="97">
        <v>21.215</v>
      </c>
      <c r="F114" s="99">
        <v>13386.67</v>
      </c>
      <c r="G114" s="52" t="s">
        <v>23</v>
      </c>
    </row>
    <row r="115" spans="2:7">
      <c r="B115" s="85">
        <v>43297</v>
      </c>
      <c r="C115" s="98">
        <v>0.45704861111111111</v>
      </c>
      <c r="D115" s="96">
        <v>385</v>
      </c>
      <c r="E115" s="97">
        <v>21.22</v>
      </c>
      <c r="F115" s="99">
        <v>8169.7</v>
      </c>
      <c r="G115" s="52" t="s">
        <v>23</v>
      </c>
    </row>
    <row r="116" spans="2:7">
      <c r="B116" s="85">
        <v>43297</v>
      </c>
      <c r="C116" s="98">
        <v>0.45708333333333334</v>
      </c>
      <c r="D116" s="96">
        <v>338</v>
      </c>
      <c r="E116" s="97">
        <v>21.22</v>
      </c>
      <c r="F116" s="99">
        <v>7172.36</v>
      </c>
      <c r="G116" s="52" t="s">
        <v>23</v>
      </c>
    </row>
    <row r="117" spans="2:7">
      <c r="B117" s="85">
        <v>43297</v>
      </c>
      <c r="C117" s="98">
        <v>0.45731481481481479</v>
      </c>
      <c r="D117" s="96">
        <v>44</v>
      </c>
      <c r="E117" s="97">
        <v>21.215</v>
      </c>
      <c r="F117" s="99">
        <v>933.46</v>
      </c>
      <c r="G117" s="52" t="s">
        <v>23</v>
      </c>
    </row>
    <row r="118" spans="2:7">
      <c r="B118" s="85">
        <v>43297</v>
      </c>
      <c r="C118" s="98">
        <v>0.45770833333333333</v>
      </c>
      <c r="D118" s="96">
        <v>474</v>
      </c>
      <c r="E118" s="97">
        <v>21.215</v>
      </c>
      <c r="F118" s="99">
        <v>10055.91</v>
      </c>
      <c r="G118" s="52" t="s">
        <v>23</v>
      </c>
    </row>
    <row r="119" spans="2:7">
      <c r="B119" s="85">
        <v>43297</v>
      </c>
      <c r="C119" s="98">
        <v>0.45775462962962959</v>
      </c>
      <c r="D119" s="96">
        <v>619</v>
      </c>
      <c r="E119" s="97">
        <v>21.215</v>
      </c>
      <c r="F119" s="99">
        <v>13132.09</v>
      </c>
      <c r="G119" s="52" t="s">
        <v>23</v>
      </c>
    </row>
    <row r="120" spans="2:7">
      <c r="B120" s="85">
        <v>43297</v>
      </c>
      <c r="C120" s="98">
        <v>0.46172453703703703</v>
      </c>
      <c r="D120" s="96">
        <v>382</v>
      </c>
      <c r="E120" s="97">
        <v>21.22</v>
      </c>
      <c r="F120" s="99">
        <v>8106.04</v>
      </c>
      <c r="G120" s="52" t="s">
        <v>23</v>
      </c>
    </row>
    <row r="121" spans="2:7">
      <c r="B121" s="85">
        <v>43297</v>
      </c>
      <c r="C121" s="98">
        <v>0.46178240740740745</v>
      </c>
      <c r="D121" s="96">
        <v>343</v>
      </c>
      <c r="E121" s="97">
        <v>21.22</v>
      </c>
      <c r="F121" s="99">
        <v>7278.46</v>
      </c>
      <c r="G121" s="52" t="s">
        <v>23</v>
      </c>
    </row>
    <row r="122" spans="2:7">
      <c r="B122" s="85">
        <v>43297</v>
      </c>
      <c r="C122" s="98">
        <v>0.46178240740740745</v>
      </c>
      <c r="D122" s="96">
        <v>186</v>
      </c>
      <c r="E122" s="97">
        <v>21.22</v>
      </c>
      <c r="F122" s="99">
        <v>3946.92</v>
      </c>
      <c r="G122" s="52" t="s">
        <v>23</v>
      </c>
    </row>
    <row r="123" spans="2:7">
      <c r="B123" s="85">
        <v>43297</v>
      </c>
      <c r="C123" s="98">
        <v>0.46212962962962961</v>
      </c>
      <c r="D123" s="96">
        <v>740</v>
      </c>
      <c r="E123" s="97">
        <v>21.215</v>
      </c>
      <c r="F123" s="99">
        <v>15699.1</v>
      </c>
      <c r="G123" s="52" t="s">
        <v>23</v>
      </c>
    </row>
    <row r="124" spans="2:7">
      <c r="B124" s="85">
        <v>43297</v>
      </c>
      <c r="C124" s="98">
        <v>0.46251157407407412</v>
      </c>
      <c r="D124" s="96">
        <v>250</v>
      </c>
      <c r="E124" s="97">
        <v>21.215</v>
      </c>
      <c r="F124" s="99">
        <v>5303.75</v>
      </c>
      <c r="G124" s="52" t="s">
        <v>23</v>
      </c>
    </row>
    <row r="125" spans="2:7">
      <c r="B125" s="85">
        <v>43297</v>
      </c>
      <c r="C125" s="98">
        <v>0.46254629629629629</v>
      </c>
      <c r="D125" s="96">
        <v>156</v>
      </c>
      <c r="E125" s="97">
        <v>21.215</v>
      </c>
      <c r="F125" s="99">
        <v>3309.54</v>
      </c>
      <c r="G125" s="52" t="s">
        <v>23</v>
      </c>
    </row>
    <row r="126" spans="2:7">
      <c r="B126" s="85">
        <v>43297</v>
      </c>
      <c r="C126" s="98">
        <v>0.46534722222222219</v>
      </c>
      <c r="D126" s="96">
        <v>892</v>
      </c>
      <c r="E126" s="97">
        <v>21.22</v>
      </c>
      <c r="F126" s="99">
        <v>18928.240000000002</v>
      </c>
      <c r="G126" s="52" t="s">
        <v>23</v>
      </c>
    </row>
    <row r="127" spans="2:7">
      <c r="B127" s="85">
        <v>43297</v>
      </c>
      <c r="C127" s="98">
        <v>0.46545138888888887</v>
      </c>
      <c r="D127" s="96">
        <v>1057</v>
      </c>
      <c r="E127" s="97">
        <v>21.215</v>
      </c>
      <c r="F127" s="99">
        <v>22424.26</v>
      </c>
      <c r="G127" s="52" t="s">
        <v>23</v>
      </c>
    </row>
    <row r="128" spans="2:7">
      <c r="B128" s="85">
        <v>43297</v>
      </c>
      <c r="C128" s="98">
        <v>0.46629629629629626</v>
      </c>
      <c r="D128" s="96">
        <v>781</v>
      </c>
      <c r="E128" s="97">
        <v>21.22</v>
      </c>
      <c r="F128" s="99">
        <v>16572.82</v>
      </c>
      <c r="G128" s="52" t="s">
        <v>23</v>
      </c>
    </row>
    <row r="129" spans="2:7">
      <c r="B129" s="85">
        <v>43297</v>
      </c>
      <c r="C129" s="98">
        <v>0.46629629629629626</v>
      </c>
      <c r="D129" s="96">
        <v>300</v>
      </c>
      <c r="E129" s="97">
        <v>21.22</v>
      </c>
      <c r="F129" s="99">
        <v>6366</v>
      </c>
      <c r="G129" s="52" t="s">
        <v>23</v>
      </c>
    </row>
    <row r="130" spans="2:7">
      <c r="B130" s="85">
        <v>43297</v>
      </c>
      <c r="C130" s="98">
        <v>0.46640046296296295</v>
      </c>
      <c r="D130" s="96">
        <v>644</v>
      </c>
      <c r="E130" s="97">
        <v>21.215</v>
      </c>
      <c r="F130" s="99">
        <v>13662.46</v>
      </c>
      <c r="G130" s="52" t="s">
        <v>23</v>
      </c>
    </row>
    <row r="131" spans="2:7">
      <c r="B131" s="85">
        <v>43297</v>
      </c>
      <c r="C131" s="98">
        <v>0.46641203703703704</v>
      </c>
      <c r="D131" s="96">
        <v>18</v>
      </c>
      <c r="E131" s="97">
        <v>21.215</v>
      </c>
      <c r="F131" s="99">
        <v>381.87</v>
      </c>
      <c r="G131" s="52" t="s">
        <v>23</v>
      </c>
    </row>
    <row r="132" spans="2:7">
      <c r="B132" s="85">
        <v>43297</v>
      </c>
      <c r="C132" s="98">
        <v>0.46695601851851848</v>
      </c>
      <c r="D132" s="96">
        <v>462</v>
      </c>
      <c r="E132" s="97">
        <v>21.215</v>
      </c>
      <c r="F132" s="99">
        <v>9801.33</v>
      </c>
      <c r="G132" s="52" t="s">
        <v>23</v>
      </c>
    </row>
    <row r="133" spans="2:7">
      <c r="B133" s="85">
        <v>43297</v>
      </c>
      <c r="C133" s="98">
        <v>0.46873842592592596</v>
      </c>
      <c r="D133" s="96">
        <v>313</v>
      </c>
      <c r="E133" s="97">
        <v>21.21</v>
      </c>
      <c r="F133" s="99">
        <v>6638.73</v>
      </c>
      <c r="G133" s="52" t="s">
        <v>23</v>
      </c>
    </row>
    <row r="134" spans="2:7">
      <c r="B134" s="85">
        <v>43297</v>
      </c>
      <c r="C134" s="98">
        <v>0.46876157407407404</v>
      </c>
      <c r="D134" s="96">
        <v>130</v>
      </c>
      <c r="E134" s="97">
        <v>21.21</v>
      </c>
      <c r="F134" s="99">
        <v>2757.3</v>
      </c>
      <c r="G134" s="52" t="s">
        <v>23</v>
      </c>
    </row>
    <row r="135" spans="2:7">
      <c r="B135" s="85">
        <v>43297</v>
      </c>
      <c r="C135" s="98">
        <v>0.46924768518518517</v>
      </c>
      <c r="D135" s="96">
        <v>237</v>
      </c>
      <c r="E135" s="97">
        <v>21.215</v>
      </c>
      <c r="F135" s="99">
        <v>5027.9549999999999</v>
      </c>
      <c r="G135" s="52" t="s">
        <v>23</v>
      </c>
    </row>
    <row r="136" spans="2:7">
      <c r="B136" s="85">
        <v>43297</v>
      </c>
      <c r="C136" s="98">
        <v>0.46925925925925926</v>
      </c>
      <c r="D136" s="96">
        <v>508</v>
      </c>
      <c r="E136" s="97">
        <v>21.215</v>
      </c>
      <c r="F136" s="99">
        <v>10777.22</v>
      </c>
      <c r="G136" s="52" t="s">
        <v>23</v>
      </c>
    </row>
    <row r="137" spans="2:7">
      <c r="B137" s="85">
        <v>43297</v>
      </c>
      <c r="C137" s="98">
        <v>0.46947916666666667</v>
      </c>
      <c r="D137" s="96">
        <v>360</v>
      </c>
      <c r="E137" s="97">
        <v>21.21</v>
      </c>
      <c r="F137" s="99">
        <v>7635.6</v>
      </c>
      <c r="G137" s="52" t="s">
        <v>23</v>
      </c>
    </row>
    <row r="138" spans="2:7">
      <c r="B138" s="85">
        <v>43297</v>
      </c>
      <c r="C138" s="98">
        <v>0.47055555555555556</v>
      </c>
      <c r="D138" s="96">
        <v>484</v>
      </c>
      <c r="E138" s="97">
        <v>21.21</v>
      </c>
      <c r="F138" s="99">
        <v>10265.64</v>
      </c>
      <c r="G138" s="52" t="s">
        <v>23</v>
      </c>
    </row>
    <row r="139" spans="2:7">
      <c r="B139" s="85">
        <v>43297</v>
      </c>
      <c r="C139" s="98">
        <v>0.47288194444444448</v>
      </c>
      <c r="D139" s="96">
        <v>479</v>
      </c>
      <c r="E139" s="97">
        <v>21.2</v>
      </c>
      <c r="F139" s="99">
        <v>10154.799999999999</v>
      </c>
      <c r="G139" s="52" t="s">
        <v>23</v>
      </c>
    </row>
    <row r="140" spans="2:7">
      <c r="B140" s="85">
        <v>43297</v>
      </c>
      <c r="C140" s="98">
        <v>0.47348379629629633</v>
      </c>
      <c r="D140" s="96">
        <v>330</v>
      </c>
      <c r="E140" s="97">
        <v>21.215</v>
      </c>
      <c r="F140" s="99">
        <v>7000.95</v>
      </c>
      <c r="G140" s="52" t="s">
        <v>23</v>
      </c>
    </row>
    <row r="141" spans="2:7">
      <c r="B141" s="85">
        <v>43297</v>
      </c>
      <c r="C141" s="98">
        <v>0.47348379629629633</v>
      </c>
      <c r="D141" s="96">
        <v>915</v>
      </c>
      <c r="E141" s="97">
        <v>21.21</v>
      </c>
      <c r="F141" s="99">
        <v>19407.150000000001</v>
      </c>
      <c r="G141" s="52" t="s">
        <v>23</v>
      </c>
    </row>
    <row r="142" spans="2:7">
      <c r="B142" s="85">
        <v>43297</v>
      </c>
      <c r="C142" s="98">
        <v>0.47349537037037037</v>
      </c>
      <c r="D142" s="96">
        <v>516</v>
      </c>
      <c r="E142" s="97">
        <v>21.21</v>
      </c>
      <c r="F142" s="99">
        <v>10944.36</v>
      </c>
      <c r="G142" s="52" t="s">
        <v>23</v>
      </c>
    </row>
    <row r="143" spans="2:7">
      <c r="B143" s="85">
        <v>43297</v>
      </c>
      <c r="C143" s="98">
        <v>0.47371527777777778</v>
      </c>
      <c r="D143" s="96">
        <v>407</v>
      </c>
      <c r="E143" s="97">
        <v>21.21</v>
      </c>
      <c r="F143" s="99">
        <v>8632.4699999999993</v>
      </c>
      <c r="G143" s="52" t="s">
        <v>23</v>
      </c>
    </row>
    <row r="144" spans="2:7">
      <c r="B144" s="85">
        <v>43297</v>
      </c>
      <c r="C144" s="98">
        <v>0.47402777777777777</v>
      </c>
      <c r="D144" s="96">
        <v>947</v>
      </c>
      <c r="E144" s="97">
        <v>21.21</v>
      </c>
      <c r="F144" s="99">
        <v>20085.87</v>
      </c>
      <c r="G144" s="52" t="s">
        <v>23</v>
      </c>
    </row>
    <row r="145" spans="2:7">
      <c r="B145" s="85">
        <v>43297</v>
      </c>
      <c r="C145" s="98">
        <v>0.4740625</v>
      </c>
      <c r="D145" s="96">
        <v>295</v>
      </c>
      <c r="E145" s="97">
        <v>21.21</v>
      </c>
      <c r="F145" s="99">
        <v>6256.95</v>
      </c>
      <c r="G145" s="52" t="s">
        <v>23</v>
      </c>
    </row>
    <row r="146" spans="2:7">
      <c r="B146" s="85">
        <v>43297</v>
      </c>
      <c r="C146" s="98">
        <v>0.47435185185185186</v>
      </c>
      <c r="D146" s="96">
        <v>90</v>
      </c>
      <c r="E146" s="97">
        <v>21.21</v>
      </c>
      <c r="F146" s="99">
        <v>1908.9</v>
      </c>
      <c r="G146" s="52" t="s">
        <v>23</v>
      </c>
    </row>
    <row r="147" spans="2:7">
      <c r="B147" s="85">
        <v>43297</v>
      </c>
      <c r="C147" s="98">
        <v>0.47438657407407409</v>
      </c>
      <c r="D147" s="96">
        <v>631</v>
      </c>
      <c r="E147" s="97">
        <v>21.21</v>
      </c>
      <c r="F147" s="99">
        <v>13383.51</v>
      </c>
      <c r="G147" s="52" t="s">
        <v>23</v>
      </c>
    </row>
    <row r="148" spans="2:7">
      <c r="B148" s="85">
        <v>43297</v>
      </c>
      <c r="C148" s="98">
        <v>0.47538194444444448</v>
      </c>
      <c r="D148" s="96">
        <v>229</v>
      </c>
      <c r="E148" s="97">
        <v>21.21</v>
      </c>
      <c r="F148" s="99">
        <v>4857.09</v>
      </c>
      <c r="G148" s="52" t="s">
        <v>23</v>
      </c>
    </row>
    <row r="149" spans="2:7">
      <c r="B149" s="85">
        <v>43297</v>
      </c>
      <c r="C149" s="98">
        <v>0.47538194444444448</v>
      </c>
      <c r="D149" s="96">
        <v>120</v>
      </c>
      <c r="E149" s="97">
        <v>21.21</v>
      </c>
      <c r="F149" s="99">
        <v>2545.1999999999998</v>
      </c>
      <c r="G149" s="52" t="s">
        <v>23</v>
      </c>
    </row>
    <row r="150" spans="2:7">
      <c r="B150" s="85">
        <v>43297</v>
      </c>
      <c r="C150" s="98">
        <v>0.47539351851851852</v>
      </c>
      <c r="D150" s="96">
        <v>312</v>
      </c>
      <c r="E150" s="97">
        <v>21.21</v>
      </c>
      <c r="F150" s="99">
        <v>6617.52</v>
      </c>
      <c r="G150" s="52" t="s">
        <v>23</v>
      </c>
    </row>
    <row r="151" spans="2:7">
      <c r="B151" s="85">
        <v>43297</v>
      </c>
      <c r="C151" s="98">
        <v>0.47539351851851852</v>
      </c>
      <c r="D151" s="96">
        <v>142</v>
      </c>
      <c r="E151" s="97">
        <v>21.21</v>
      </c>
      <c r="F151" s="99">
        <v>3011.82</v>
      </c>
      <c r="G151" s="52" t="s">
        <v>23</v>
      </c>
    </row>
    <row r="152" spans="2:7">
      <c r="B152" s="85">
        <v>43297</v>
      </c>
      <c r="C152" s="98">
        <v>0.47540509259259256</v>
      </c>
      <c r="D152" s="96">
        <v>37</v>
      </c>
      <c r="E152" s="97">
        <v>21.21</v>
      </c>
      <c r="F152" s="99">
        <v>784.77</v>
      </c>
      <c r="G152" s="52" t="s">
        <v>23</v>
      </c>
    </row>
    <row r="153" spans="2:7">
      <c r="B153" s="85">
        <v>43297</v>
      </c>
      <c r="C153" s="98">
        <v>0.47540509259259256</v>
      </c>
      <c r="D153" s="96">
        <v>722</v>
      </c>
      <c r="E153" s="97">
        <v>21.21</v>
      </c>
      <c r="F153" s="99">
        <v>15313.62</v>
      </c>
      <c r="G153" s="52" t="s">
        <v>23</v>
      </c>
    </row>
    <row r="154" spans="2:7">
      <c r="B154" s="85">
        <v>43297</v>
      </c>
      <c r="C154" s="98">
        <v>0.47541666666666665</v>
      </c>
      <c r="D154" s="96">
        <v>579</v>
      </c>
      <c r="E154" s="97">
        <v>21.21</v>
      </c>
      <c r="F154" s="99">
        <v>12280.59</v>
      </c>
      <c r="G154" s="52" t="s">
        <v>23</v>
      </c>
    </row>
    <row r="155" spans="2:7">
      <c r="B155" s="85">
        <v>43297</v>
      </c>
      <c r="C155" s="98">
        <v>0.47615740740740736</v>
      </c>
      <c r="D155" s="96">
        <v>137</v>
      </c>
      <c r="E155" s="97">
        <v>21.204999999999998</v>
      </c>
      <c r="F155" s="99">
        <v>2905.085</v>
      </c>
      <c r="G155" s="52" t="s">
        <v>23</v>
      </c>
    </row>
    <row r="156" spans="2:7">
      <c r="B156" s="85">
        <v>43297</v>
      </c>
      <c r="C156" s="98">
        <v>0.47619212962962965</v>
      </c>
      <c r="D156" s="96">
        <v>300</v>
      </c>
      <c r="E156" s="97">
        <v>21.204999999999998</v>
      </c>
      <c r="F156" s="99">
        <v>6361.5</v>
      </c>
      <c r="G156" s="52" t="s">
        <v>23</v>
      </c>
    </row>
    <row r="157" spans="2:7">
      <c r="B157" s="85">
        <v>43297</v>
      </c>
      <c r="C157" s="98">
        <v>0.47619212962962965</v>
      </c>
      <c r="D157" s="96">
        <v>101</v>
      </c>
      <c r="E157" s="97">
        <v>21.204999999999998</v>
      </c>
      <c r="F157" s="99">
        <v>2141.7049999999999</v>
      </c>
      <c r="G157" s="52" t="s">
        <v>23</v>
      </c>
    </row>
    <row r="158" spans="2:7">
      <c r="B158" s="85">
        <v>43297</v>
      </c>
      <c r="C158" s="98">
        <v>0.47721064814814818</v>
      </c>
      <c r="D158" s="96">
        <v>134</v>
      </c>
      <c r="E158" s="97">
        <v>21.204999999999998</v>
      </c>
      <c r="F158" s="99">
        <v>2841.47</v>
      </c>
      <c r="G158" s="52" t="s">
        <v>23</v>
      </c>
    </row>
    <row r="159" spans="2:7">
      <c r="B159" s="85">
        <v>43297</v>
      </c>
      <c r="C159" s="98">
        <v>0.47721064814814818</v>
      </c>
      <c r="D159" s="96">
        <v>488</v>
      </c>
      <c r="E159" s="97">
        <v>21.204999999999998</v>
      </c>
      <c r="F159" s="99">
        <v>10348.040000000001</v>
      </c>
      <c r="G159" s="52" t="s">
        <v>23</v>
      </c>
    </row>
    <row r="160" spans="2:7">
      <c r="B160" s="85">
        <v>43297</v>
      </c>
      <c r="C160" s="98">
        <v>0.47729166666666667</v>
      </c>
      <c r="D160" s="96">
        <v>458</v>
      </c>
      <c r="E160" s="97">
        <v>21.204999999999998</v>
      </c>
      <c r="F160" s="99">
        <v>9711.89</v>
      </c>
      <c r="G160" s="52" t="s">
        <v>23</v>
      </c>
    </row>
    <row r="161" spans="2:7">
      <c r="B161" s="85">
        <v>43297</v>
      </c>
      <c r="C161" s="98">
        <v>0.47771990740740744</v>
      </c>
      <c r="D161" s="96">
        <v>496</v>
      </c>
      <c r="E161" s="97">
        <v>21.2</v>
      </c>
      <c r="F161" s="99">
        <v>10515.2</v>
      </c>
      <c r="G161" s="52" t="s">
        <v>23</v>
      </c>
    </row>
    <row r="162" spans="2:7">
      <c r="B162" s="85">
        <v>43297</v>
      </c>
      <c r="C162" s="98">
        <v>0.47843750000000002</v>
      </c>
      <c r="D162" s="96">
        <v>486</v>
      </c>
      <c r="E162" s="97">
        <v>21.204999999999998</v>
      </c>
      <c r="F162" s="99">
        <v>10305.629999999999</v>
      </c>
      <c r="G162" s="52" t="s">
        <v>23</v>
      </c>
    </row>
    <row r="163" spans="2:7">
      <c r="B163" s="85">
        <v>43297</v>
      </c>
      <c r="C163" s="98">
        <v>0.47879629629629633</v>
      </c>
      <c r="D163" s="96">
        <v>532</v>
      </c>
      <c r="E163" s="97">
        <v>21.204999999999998</v>
      </c>
      <c r="F163" s="99">
        <v>11281.06</v>
      </c>
      <c r="G163" s="52" t="s">
        <v>23</v>
      </c>
    </row>
    <row r="164" spans="2:7">
      <c r="B164" s="85">
        <v>43297</v>
      </c>
      <c r="C164" s="98">
        <v>0.4800462962962963</v>
      </c>
      <c r="D164" s="96">
        <v>551</v>
      </c>
      <c r="E164" s="97">
        <v>21.204999999999998</v>
      </c>
      <c r="F164" s="99">
        <v>11683.96</v>
      </c>
      <c r="G164" s="52" t="s">
        <v>23</v>
      </c>
    </row>
    <row r="165" spans="2:7">
      <c r="B165" s="85">
        <v>43297</v>
      </c>
      <c r="C165" s="98">
        <v>0.48093750000000002</v>
      </c>
      <c r="D165" s="96">
        <v>517</v>
      </c>
      <c r="E165" s="97">
        <v>21.2</v>
      </c>
      <c r="F165" s="99">
        <v>10960.4</v>
      </c>
      <c r="G165" s="52" t="s">
        <v>23</v>
      </c>
    </row>
    <row r="166" spans="2:7">
      <c r="B166" s="85">
        <v>43297</v>
      </c>
      <c r="C166" s="98">
        <v>0.48097222222222219</v>
      </c>
      <c r="D166" s="96">
        <v>143</v>
      </c>
      <c r="E166" s="97">
        <v>21.2</v>
      </c>
      <c r="F166" s="99">
        <v>3031.6</v>
      </c>
      <c r="G166" s="52" t="s">
        <v>23</v>
      </c>
    </row>
    <row r="167" spans="2:7">
      <c r="B167" s="85">
        <v>43297</v>
      </c>
      <c r="C167" s="98">
        <v>0.48226851851851849</v>
      </c>
      <c r="D167" s="96">
        <v>521</v>
      </c>
      <c r="E167" s="97">
        <v>21.195</v>
      </c>
      <c r="F167" s="99">
        <v>11042.6</v>
      </c>
      <c r="G167" s="52" t="s">
        <v>23</v>
      </c>
    </row>
    <row r="168" spans="2:7">
      <c r="B168" s="85">
        <v>43297</v>
      </c>
      <c r="C168" s="98">
        <v>0.48305555555555557</v>
      </c>
      <c r="D168" s="96">
        <v>265</v>
      </c>
      <c r="E168" s="97">
        <v>21.195</v>
      </c>
      <c r="F168" s="99">
        <v>5616.6750000000002</v>
      </c>
      <c r="G168" s="52" t="s">
        <v>23</v>
      </c>
    </row>
    <row r="169" spans="2:7">
      <c r="B169" s="85">
        <v>43297</v>
      </c>
      <c r="C169" s="98">
        <v>0.48305555555555557</v>
      </c>
      <c r="D169" s="96">
        <v>182</v>
      </c>
      <c r="E169" s="97">
        <v>21.195</v>
      </c>
      <c r="F169" s="99">
        <v>3857.49</v>
      </c>
      <c r="G169" s="52" t="s">
        <v>23</v>
      </c>
    </row>
    <row r="170" spans="2:7">
      <c r="B170" s="85">
        <v>43297</v>
      </c>
      <c r="C170" s="98">
        <v>0.48447916666666663</v>
      </c>
      <c r="D170" s="96">
        <v>97</v>
      </c>
      <c r="E170" s="97">
        <v>21.19</v>
      </c>
      <c r="F170" s="99">
        <v>2055.4299999999998</v>
      </c>
      <c r="G170" s="52" t="s">
        <v>23</v>
      </c>
    </row>
    <row r="171" spans="2:7">
      <c r="B171" s="85">
        <v>43297</v>
      </c>
      <c r="C171" s="98">
        <v>0.48449074074074078</v>
      </c>
      <c r="D171" s="96">
        <v>664</v>
      </c>
      <c r="E171" s="97">
        <v>21.19</v>
      </c>
      <c r="F171" s="99">
        <v>14070.16</v>
      </c>
      <c r="G171" s="52" t="s">
        <v>23</v>
      </c>
    </row>
    <row r="172" spans="2:7">
      <c r="B172" s="85">
        <v>43297</v>
      </c>
      <c r="C172" s="98">
        <v>0.48650462962962965</v>
      </c>
      <c r="D172" s="96">
        <v>1012</v>
      </c>
      <c r="E172" s="97">
        <v>21.195</v>
      </c>
      <c r="F172" s="99">
        <v>21449.34</v>
      </c>
      <c r="G172" s="52" t="s">
        <v>23</v>
      </c>
    </row>
    <row r="173" spans="2:7">
      <c r="B173" s="85">
        <v>43297</v>
      </c>
      <c r="C173" s="98">
        <v>0.48651620370370369</v>
      </c>
      <c r="D173" s="96">
        <v>263</v>
      </c>
      <c r="E173" s="97">
        <v>21.2</v>
      </c>
      <c r="F173" s="99">
        <v>5575.6</v>
      </c>
      <c r="G173" s="52" t="s">
        <v>23</v>
      </c>
    </row>
    <row r="174" spans="2:7">
      <c r="B174" s="85">
        <v>43297</v>
      </c>
      <c r="C174" s="98">
        <v>0.48653935185185188</v>
      </c>
      <c r="D174" s="96">
        <v>1106</v>
      </c>
      <c r="E174" s="97">
        <v>21.2</v>
      </c>
      <c r="F174" s="99">
        <v>23447.200000000001</v>
      </c>
      <c r="G174" s="52" t="s">
        <v>23</v>
      </c>
    </row>
    <row r="175" spans="2:7">
      <c r="B175" s="85">
        <v>43297</v>
      </c>
      <c r="C175" s="98">
        <v>0.48656250000000001</v>
      </c>
      <c r="D175" s="96">
        <v>384</v>
      </c>
      <c r="E175" s="97">
        <v>21.2</v>
      </c>
      <c r="F175" s="99">
        <v>8140.8</v>
      </c>
      <c r="G175" s="52" t="s">
        <v>23</v>
      </c>
    </row>
    <row r="176" spans="2:7">
      <c r="B176" s="85">
        <v>43297</v>
      </c>
      <c r="C176" s="98">
        <v>0.48656250000000001</v>
      </c>
      <c r="D176" s="96">
        <v>1443</v>
      </c>
      <c r="E176" s="97">
        <v>21.2</v>
      </c>
      <c r="F176" s="99">
        <v>30591.599999999999</v>
      </c>
      <c r="G176" s="52" t="s">
        <v>23</v>
      </c>
    </row>
    <row r="177" spans="2:7">
      <c r="B177" s="85">
        <v>43297</v>
      </c>
      <c r="C177" s="98">
        <v>0.48657407407407405</v>
      </c>
      <c r="D177" s="96">
        <v>532</v>
      </c>
      <c r="E177" s="97">
        <v>21.2</v>
      </c>
      <c r="F177" s="99">
        <v>11278.4</v>
      </c>
      <c r="G177" s="52" t="s">
        <v>23</v>
      </c>
    </row>
    <row r="178" spans="2:7">
      <c r="B178" s="85">
        <v>43297</v>
      </c>
      <c r="C178" s="98">
        <v>0.48658564814814814</v>
      </c>
      <c r="D178" s="96">
        <v>531</v>
      </c>
      <c r="E178" s="97">
        <v>21.2</v>
      </c>
      <c r="F178" s="99">
        <v>11257.2</v>
      </c>
      <c r="G178" s="52" t="s">
        <v>23</v>
      </c>
    </row>
    <row r="179" spans="2:7">
      <c r="B179" s="85">
        <v>43297</v>
      </c>
      <c r="C179" s="98">
        <v>0.48658564814814814</v>
      </c>
      <c r="D179" s="96">
        <v>38</v>
      </c>
      <c r="E179" s="97">
        <v>21.2</v>
      </c>
      <c r="F179" s="99">
        <v>805.6</v>
      </c>
      <c r="G179" s="52" t="s">
        <v>23</v>
      </c>
    </row>
    <row r="180" spans="2:7">
      <c r="B180" s="85">
        <v>43297</v>
      </c>
      <c r="C180" s="98">
        <v>0.48658564814814814</v>
      </c>
      <c r="D180" s="96">
        <v>262</v>
      </c>
      <c r="E180" s="97">
        <v>21.2</v>
      </c>
      <c r="F180" s="99">
        <v>5554.4</v>
      </c>
      <c r="G180" s="52" t="s">
        <v>23</v>
      </c>
    </row>
    <row r="181" spans="2:7">
      <c r="B181" s="85">
        <v>43297</v>
      </c>
      <c r="C181" s="98">
        <v>0.48660879629629633</v>
      </c>
      <c r="D181" s="96">
        <v>413</v>
      </c>
      <c r="E181" s="97">
        <v>21.2</v>
      </c>
      <c r="F181" s="99">
        <v>8755.6</v>
      </c>
      <c r="G181" s="52" t="s">
        <v>23</v>
      </c>
    </row>
    <row r="182" spans="2:7">
      <c r="B182" s="85">
        <v>43297</v>
      </c>
      <c r="C182" s="98">
        <v>0.4866435185185185</v>
      </c>
      <c r="D182" s="96">
        <v>157</v>
      </c>
      <c r="E182" s="97">
        <v>21.2</v>
      </c>
      <c r="F182" s="99">
        <v>3328.4</v>
      </c>
      <c r="G182" s="52" t="s">
        <v>23</v>
      </c>
    </row>
    <row r="183" spans="2:7">
      <c r="B183" s="85">
        <v>43297</v>
      </c>
      <c r="C183" s="98">
        <v>0.48679398148148145</v>
      </c>
      <c r="D183" s="96">
        <v>1396</v>
      </c>
      <c r="E183" s="97">
        <v>21.2</v>
      </c>
      <c r="F183" s="99">
        <v>29595.200000000001</v>
      </c>
      <c r="G183" s="52" t="s">
        <v>23</v>
      </c>
    </row>
    <row r="184" spans="2:7">
      <c r="B184" s="85">
        <v>43297</v>
      </c>
      <c r="C184" s="98">
        <v>0.48795138888888889</v>
      </c>
      <c r="D184" s="96">
        <v>761</v>
      </c>
      <c r="E184" s="97">
        <v>21.204999999999998</v>
      </c>
      <c r="F184" s="99">
        <v>16137.01</v>
      </c>
      <c r="G184" s="52" t="s">
        <v>23</v>
      </c>
    </row>
    <row r="185" spans="2:7">
      <c r="B185" s="85">
        <v>43297</v>
      </c>
      <c r="C185" s="98">
        <v>0.48796296296296293</v>
      </c>
      <c r="D185" s="96">
        <v>199</v>
      </c>
      <c r="E185" s="97">
        <v>21.204999999999998</v>
      </c>
      <c r="F185" s="99">
        <v>4219.7950000000001</v>
      </c>
      <c r="G185" s="52" t="s">
        <v>23</v>
      </c>
    </row>
    <row r="186" spans="2:7">
      <c r="B186" s="85">
        <v>43297</v>
      </c>
      <c r="C186" s="98">
        <v>0.48796296296296293</v>
      </c>
      <c r="D186" s="96">
        <v>216</v>
      </c>
      <c r="E186" s="97">
        <v>21.204999999999998</v>
      </c>
      <c r="F186" s="99">
        <v>4580.28</v>
      </c>
      <c r="G186" s="52" t="s">
        <v>23</v>
      </c>
    </row>
    <row r="187" spans="2:7">
      <c r="B187" s="85">
        <v>43297</v>
      </c>
      <c r="C187" s="98">
        <v>0.48800925925925925</v>
      </c>
      <c r="D187" s="96">
        <v>666</v>
      </c>
      <c r="E187" s="97">
        <v>21.2</v>
      </c>
      <c r="F187" s="99">
        <v>14119.2</v>
      </c>
      <c r="G187" s="52" t="s">
        <v>23</v>
      </c>
    </row>
    <row r="188" spans="2:7">
      <c r="B188" s="85">
        <v>43297</v>
      </c>
      <c r="C188" s="98">
        <v>0.48939814814814814</v>
      </c>
      <c r="D188" s="96">
        <v>220</v>
      </c>
      <c r="E188" s="97">
        <v>21.21</v>
      </c>
      <c r="F188" s="99">
        <v>4666.2</v>
      </c>
      <c r="G188" s="52" t="s">
        <v>23</v>
      </c>
    </row>
    <row r="189" spans="2:7">
      <c r="B189" s="85">
        <v>43297</v>
      </c>
      <c r="C189" s="98">
        <v>0.48940972222222223</v>
      </c>
      <c r="D189" s="96">
        <v>220</v>
      </c>
      <c r="E189" s="97">
        <v>21.21</v>
      </c>
      <c r="F189" s="99">
        <v>4666.2</v>
      </c>
      <c r="G189" s="52" t="s">
        <v>23</v>
      </c>
    </row>
    <row r="190" spans="2:7">
      <c r="B190" s="85">
        <v>43297</v>
      </c>
      <c r="C190" s="98">
        <v>0.48942129629629627</v>
      </c>
      <c r="D190" s="96">
        <v>461</v>
      </c>
      <c r="E190" s="97">
        <v>21.21</v>
      </c>
      <c r="F190" s="99">
        <v>9777.81</v>
      </c>
      <c r="G190" s="52" t="s">
        <v>23</v>
      </c>
    </row>
    <row r="191" spans="2:7">
      <c r="B191" s="85">
        <v>43297</v>
      </c>
      <c r="C191" s="98">
        <v>0.48981481481481487</v>
      </c>
      <c r="D191" s="96">
        <v>435</v>
      </c>
      <c r="E191" s="97">
        <v>21.204999999999998</v>
      </c>
      <c r="F191" s="99">
        <v>9224.1749999999993</v>
      </c>
      <c r="G191" s="52" t="s">
        <v>23</v>
      </c>
    </row>
    <row r="192" spans="2:7">
      <c r="B192" s="85">
        <v>43297</v>
      </c>
      <c r="C192" s="98">
        <v>0.49020833333333336</v>
      </c>
      <c r="D192" s="96">
        <v>478</v>
      </c>
      <c r="E192" s="97">
        <v>21.2</v>
      </c>
      <c r="F192" s="99">
        <v>10133.6</v>
      </c>
      <c r="G192" s="52" t="s">
        <v>23</v>
      </c>
    </row>
    <row r="193" spans="2:7">
      <c r="B193" s="85">
        <v>43297</v>
      </c>
      <c r="C193" s="98">
        <v>0.4902199074074074</v>
      </c>
      <c r="D193" s="96">
        <v>300</v>
      </c>
      <c r="E193" s="97">
        <v>21.2</v>
      </c>
      <c r="F193" s="99">
        <v>6360</v>
      </c>
      <c r="G193" s="52" t="s">
        <v>23</v>
      </c>
    </row>
    <row r="194" spans="2:7">
      <c r="B194" s="85">
        <v>43297</v>
      </c>
      <c r="C194" s="98">
        <v>0.4902199074074074</v>
      </c>
      <c r="D194" s="96">
        <v>107</v>
      </c>
      <c r="E194" s="97">
        <v>21.2</v>
      </c>
      <c r="F194" s="99">
        <v>2268.4</v>
      </c>
      <c r="G194" s="52" t="s">
        <v>23</v>
      </c>
    </row>
    <row r="195" spans="2:7">
      <c r="B195" s="85">
        <v>43297</v>
      </c>
      <c r="C195" s="98">
        <v>0.49094907407407407</v>
      </c>
      <c r="D195" s="96">
        <v>499</v>
      </c>
      <c r="E195" s="97">
        <v>21.195</v>
      </c>
      <c r="F195" s="99">
        <v>10576.31</v>
      </c>
      <c r="G195" s="52" t="s">
        <v>23</v>
      </c>
    </row>
    <row r="196" spans="2:7">
      <c r="B196" s="85">
        <v>43297</v>
      </c>
      <c r="C196" s="98">
        <v>0.49094907407407407</v>
      </c>
      <c r="D196" s="96">
        <v>196</v>
      </c>
      <c r="E196" s="97">
        <v>21.195</v>
      </c>
      <c r="F196" s="99">
        <v>4154.22</v>
      </c>
      <c r="G196" s="52" t="s">
        <v>23</v>
      </c>
    </row>
    <row r="197" spans="2:7">
      <c r="B197" s="85">
        <v>43297</v>
      </c>
      <c r="C197" s="98">
        <v>0.49186342592592597</v>
      </c>
      <c r="D197" s="96">
        <v>433</v>
      </c>
      <c r="E197" s="97">
        <v>21.195</v>
      </c>
      <c r="F197" s="99">
        <v>9177.4349999999995</v>
      </c>
      <c r="G197" s="52" t="s">
        <v>23</v>
      </c>
    </row>
    <row r="198" spans="2:7">
      <c r="B198" s="85">
        <v>43297</v>
      </c>
      <c r="C198" s="98">
        <v>0.49693287037037037</v>
      </c>
      <c r="D198" s="96">
        <v>208</v>
      </c>
      <c r="E198" s="97">
        <v>21.2</v>
      </c>
      <c r="F198" s="99">
        <v>4409.6000000000004</v>
      </c>
      <c r="G198" s="52" t="s">
        <v>23</v>
      </c>
    </row>
    <row r="199" spans="2:7">
      <c r="B199" s="85">
        <v>43297</v>
      </c>
      <c r="C199" s="98">
        <v>0.49693287037037037</v>
      </c>
      <c r="D199" s="96">
        <v>607</v>
      </c>
      <c r="E199" s="97">
        <v>21.2</v>
      </c>
      <c r="F199" s="99">
        <v>12868.4</v>
      </c>
      <c r="G199" s="52" t="s">
        <v>23</v>
      </c>
    </row>
    <row r="200" spans="2:7">
      <c r="B200" s="85">
        <v>43297</v>
      </c>
      <c r="C200" s="98">
        <v>0.49693287037037037</v>
      </c>
      <c r="D200" s="96">
        <v>251</v>
      </c>
      <c r="E200" s="97">
        <v>21.195</v>
      </c>
      <c r="F200" s="99">
        <v>5319.9449999999997</v>
      </c>
      <c r="G200" s="52" t="s">
        <v>23</v>
      </c>
    </row>
    <row r="201" spans="2:7">
      <c r="B201" s="85">
        <v>43297</v>
      </c>
      <c r="C201" s="98">
        <v>0.49693287037037037</v>
      </c>
      <c r="D201" s="96">
        <v>296</v>
      </c>
      <c r="E201" s="97">
        <v>21.195</v>
      </c>
      <c r="F201" s="99">
        <v>6273.72</v>
      </c>
      <c r="G201" s="52" t="s">
        <v>23</v>
      </c>
    </row>
    <row r="202" spans="2:7">
      <c r="B202" s="85">
        <v>43297</v>
      </c>
      <c r="C202" s="98">
        <v>0.50033564814814813</v>
      </c>
      <c r="D202" s="96">
        <v>638</v>
      </c>
      <c r="E202" s="97">
        <v>21.204999999999998</v>
      </c>
      <c r="F202" s="99">
        <v>13528.79</v>
      </c>
      <c r="G202" s="52" t="s">
        <v>23</v>
      </c>
    </row>
    <row r="203" spans="2:7">
      <c r="B203" s="85">
        <v>43297</v>
      </c>
      <c r="C203" s="98">
        <v>0.50033564814814813</v>
      </c>
      <c r="D203" s="96">
        <v>389</v>
      </c>
      <c r="E203" s="97">
        <v>21.204999999999998</v>
      </c>
      <c r="F203" s="99">
        <v>8248.7450000000008</v>
      </c>
      <c r="G203" s="52" t="s">
        <v>23</v>
      </c>
    </row>
    <row r="204" spans="2:7">
      <c r="B204" s="85">
        <v>43297</v>
      </c>
      <c r="C204" s="98">
        <v>0.50064814814814818</v>
      </c>
      <c r="D204" s="96">
        <v>398</v>
      </c>
      <c r="E204" s="97">
        <v>21.204999999999998</v>
      </c>
      <c r="F204" s="99">
        <v>8439.59</v>
      </c>
      <c r="G204" s="52" t="s">
        <v>23</v>
      </c>
    </row>
    <row r="205" spans="2:7">
      <c r="B205" s="85">
        <v>43297</v>
      </c>
      <c r="C205" s="98">
        <v>0.50078703703703698</v>
      </c>
      <c r="D205" s="96">
        <v>587</v>
      </c>
      <c r="E205" s="97">
        <v>21.204999999999998</v>
      </c>
      <c r="F205" s="99">
        <v>12447.34</v>
      </c>
      <c r="G205" s="52" t="s">
        <v>23</v>
      </c>
    </row>
    <row r="206" spans="2:7">
      <c r="B206" s="85">
        <v>43297</v>
      </c>
      <c r="C206" s="98">
        <v>0.5022106481481482</v>
      </c>
      <c r="D206" s="96">
        <v>609</v>
      </c>
      <c r="E206" s="97">
        <v>21.2</v>
      </c>
      <c r="F206" s="99">
        <v>12910.8</v>
      </c>
      <c r="G206" s="52" t="s">
        <v>23</v>
      </c>
    </row>
    <row r="207" spans="2:7">
      <c r="B207" s="85">
        <v>43297</v>
      </c>
      <c r="C207" s="98">
        <v>0.50291666666666668</v>
      </c>
      <c r="D207" s="96">
        <v>5</v>
      </c>
      <c r="E207" s="97">
        <v>21.195</v>
      </c>
      <c r="F207" s="99">
        <v>105.97499999999999</v>
      </c>
      <c r="G207" s="52" t="s">
        <v>23</v>
      </c>
    </row>
    <row r="208" spans="2:7">
      <c r="B208" s="85">
        <v>43297</v>
      </c>
      <c r="C208" s="98">
        <v>0.50295138888888891</v>
      </c>
      <c r="D208" s="96">
        <v>416</v>
      </c>
      <c r="E208" s="97">
        <v>21.195</v>
      </c>
      <c r="F208" s="99">
        <v>8817.1200000000008</v>
      </c>
      <c r="G208" s="52" t="s">
        <v>23</v>
      </c>
    </row>
    <row r="209" spans="2:7">
      <c r="B209" s="85">
        <v>43297</v>
      </c>
      <c r="C209" s="98">
        <v>0.50305555555555559</v>
      </c>
      <c r="D209" s="96">
        <v>214</v>
      </c>
      <c r="E209" s="97">
        <v>21.195</v>
      </c>
      <c r="F209" s="99">
        <v>4535.7299999999996</v>
      </c>
      <c r="G209" s="52" t="s">
        <v>23</v>
      </c>
    </row>
    <row r="210" spans="2:7">
      <c r="B210" s="85">
        <v>43297</v>
      </c>
      <c r="C210" s="98">
        <v>0.50306712962962963</v>
      </c>
      <c r="D210" s="96">
        <v>192</v>
      </c>
      <c r="E210" s="97">
        <v>21.195</v>
      </c>
      <c r="F210" s="99">
        <v>4069.44</v>
      </c>
      <c r="G210" s="52" t="s">
        <v>23</v>
      </c>
    </row>
    <row r="211" spans="2:7">
      <c r="B211" s="85">
        <v>43297</v>
      </c>
      <c r="C211" s="98">
        <v>0.50306712962962963</v>
      </c>
      <c r="D211" s="96">
        <v>406</v>
      </c>
      <c r="E211" s="97">
        <v>21.195</v>
      </c>
      <c r="F211" s="99">
        <v>8605.17</v>
      </c>
      <c r="G211" s="52" t="s">
        <v>23</v>
      </c>
    </row>
    <row r="212" spans="2:7">
      <c r="B212" s="85">
        <v>43297</v>
      </c>
      <c r="C212" s="98">
        <v>0.50312499999999993</v>
      </c>
      <c r="D212" s="96">
        <v>663</v>
      </c>
      <c r="E212" s="97">
        <v>21.19</v>
      </c>
      <c r="F212" s="99">
        <v>14048.97</v>
      </c>
      <c r="G212" s="52" t="s">
        <v>23</v>
      </c>
    </row>
    <row r="213" spans="2:7">
      <c r="B213" s="85">
        <v>43297</v>
      </c>
      <c r="C213" s="98">
        <v>0.50325231481481481</v>
      </c>
      <c r="D213" s="96">
        <v>199</v>
      </c>
      <c r="E213" s="97">
        <v>21.19</v>
      </c>
      <c r="F213" s="99">
        <v>4216.8100000000004</v>
      </c>
      <c r="G213" s="52" t="s">
        <v>23</v>
      </c>
    </row>
    <row r="214" spans="2:7">
      <c r="B214" s="85">
        <v>43297</v>
      </c>
      <c r="C214" s="98">
        <v>0.50326388888888884</v>
      </c>
      <c r="D214" s="96">
        <v>373</v>
      </c>
      <c r="E214" s="97">
        <v>21.19</v>
      </c>
      <c r="F214" s="99">
        <v>7903.87</v>
      </c>
      <c r="G214" s="52" t="s">
        <v>23</v>
      </c>
    </row>
    <row r="215" spans="2:7">
      <c r="B215" s="85">
        <v>43297</v>
      </c>
      <c r="C215" s="98">
        <v>0.50326388888888884</v>
      </c>
      <c r="D215" s="96">
        <v>290</v>
      </c>
      <c r="E215" s="97">
        <v>21.19</v>
      </c>
      <c r="F215" s="99">
        <v>6145.1</v>
      </c>
      <c r="G215" s="52" t="s">
        <v>23</v>
      </c>
    </row>
    <row r="216" spans="2:7">
      <c r="B216" s="85">
        <v>43297</v>
      </c>
      <c r="C216" s="98">
        <v>0.50593750000000004</v>
      </c>
      <c r="D216" s="96">
        <v>1014</v>
      </c>
      <c r="E216" s="97">
        <v>21.184999999999999</v>
      </c>
      <c r="F216" s="99">
        <v>21481.59</v>
      </c>
      <c r="G216" s="52" t="s">
        <v>23</v>
      </c>
    </row>
    <row r="217" spans="2:7">
      <c r="B217" s="85">
        <v>43297</v>
      </c>
      <c r="C217" s="98">
        <v>0.50596064814814812</v>
      </c>
      <c r="D217" s="96">
        <v>50</v>
      </c>
      <c r="E217" s="97">
        <v>21.184999999999999</v>
      </c>
      <c r="F217" s="99">
        <v>1059.25</v>
      </c>
      <c r="G217" s="52" t="s">
        <v>23</v>
      </c>
    </row>
    <row r="218" spans="2:7">
      <c r="B218" s="85">
        <v>43297</v>
      </c>
      <c r="C218" s="98">
        <v>0.50596064814814812</v>
      </c>
      <c r="D218" s="96">
        <v>300</v>
      </c>
      <c r="E218" s="97">
        <v>21.184999999999999</v>
      </c>
      <c r="F218" s="99">
        <v>6355.5</v>
      </c>
      <c r="G218" s="52" t="s">
        <v>23</v>
      </c>
    </row>
    <row r="219" spans="2:7">
      <c r="B219" s="85">
        <v>43297</v>
      </c>
      <c r="C219" s="98">
        <v>0.50693287037037038</v>
      </c>
      <c r="D219" s="96">
        <v>265</v>
      </c>
      <c r="E219" s="97">
        <v>21.18</v>
      </c>
      <c r="F219" s="99">
        <v>5612.7</v>
      </c>
      <c r="G219" s="52" t="s">
        <v>23</v>
      </c>
    </row>
    <row r="220" spans="2:7">
      <c r="B220" s="85">
        <v>43297</v>
      </c>
      <c r="C220" s="98">
        <v>0.50694444444444442</v>
      </c>
      <c r="D220" s="96">
        <v>137</v>
      </c>
      <c r="E220" s="97">
        <v>21.18</v>
      </c>
      <c r="F220" s="99">
        <v>2901.66</v>
      </c>
      <c r="G220" s="52" t="s">
        <v>23</v>
      </c>
    </row>
    <row r="221" spans="2:7">
      <c r="B221" s="85">
        <v>43297</v>
      </c>
      <c r="C221" s="98">
        <v>0.50745370370370368</v>
      </c>
      <c r="D221" s="96">
        <v>582</v>
      </c>
      <c r="E221" s="97">
        <v>21.18</v>
      </c>
      <c r="F221" s="99">
        <v>12326.76</v>
      </c>
      <c r="G221" s="52" t="s">
        <v>23</v>
      </c>
    </row>
    <row r="222" spans="2:7">
      <c r="B222" s="85">
        <v>43297</v>
      </c>
      <c r="C222" s="98">
        <v>0.50745370370370368</v>
      </c>
      <c r="D222" s="96">
        <v>236</v>
      </c>
      <c r="E222" s="97">
        <v>21.18</v>
      </c>
      <c r="F222" s="99">
        <v>4998.4799999999996</v>
      </c>
      <c r="G222" s="52" t="s">
        <v>23</v>
      </c>
    </row>
    <row r="223" spans="2:7">
      <c r="B223" s="85">
        <v>43297</v>
      </c>
      <c r="C223" s="98">
        <v>0.50869212962962962</v>
      </c>
      <c r="D223" s="96">
        <v>650</v>
      </c>
      <c r="E223" s="97">
        <v>21.195</v>
      </c>
      <c r="F223" s="99">
        <v>13776.75</v>
      </c>
      <c r="G223" s="52" t="s">
        <v>23</v>
      </c>
    </row>
    <row r="224" spans="2:7">
      <c r="B224" s="85">
        <v>43297</v>
      </c>
      <c r="C224" s="98">
        <v>0.50870370370370377</v>
      </c>
      <c r="D224" s="96">
        <v>239</v>
      </c>
      <c r="E224" s="97">
        <v>21.195</v>
      </c>
      <c r="F224" s="99">
        <v>5065.6049999999996</v>
      </c>
      <c r="G224" s="52" t="s">
        <v>23</v>
      </c>
    </row>
    <row r="225" spans="2:7">
      <c r="B225" s="85">
        <v>43297</v>
      </c>
      <c r="C225" s="98">
        <v>0.50871527777777781</v>
      </c>
      <c r="D225" s="96">
        <v>122</v>
      </c>
      <c r="E225" s="97">
        <v>21.195</v>
      </c>
      <c r="F225" s="99">
        <v>2585.79</v>
      </c>
      <c r="G225" s="52" t="s">
        <v>23</v>
      </c>
    </row>
    <row r="226" spans="2:7">
      <c r="B226" s="85">
        <v>43297</v>
      </c>
      <c r="C226" s="98">
        <v>0.50871527777777781</v>
      </c>
      <c r="D226" s="96">
        <v>231</v>
      </c>
      <c r="E226" s="97">
        <v>21.195</v>
      </c>
      <c r="F226" s="99">
        <v>4896.0450000000001</v>
      </c>
      <c r="G226" s="52" t="s">
        <v>23</v>
      </c>
    </row>
    <row r="227" spans="2:7">
      <c r="B227" s="85">
        <v>43297</v>
      </c>
      <c r="C227" s="98">
        <v>0.50905092592592593</v>
      </c>
      <c r="D227" s="96">
        <v>43</v>
      </c>
      <c r="E227" s="97">
        <v>21.19</v>
      </c>
      <c r="F227" s="99">
        <v>911.17</v>
      </c>
      <c r="G227" s="52" t="s">
        <v>23</v>
      </c>
    </row>
    <row r="228" spans="2:7">
      <c r="B228" s="85">
        <v>43297</v>
      </c>
      <c r="C228" s="98">
        <v>0.50906249999999997</v>
      </c>
      <c r="D228" s="96">
        <v>40</v>
      </c>
      <c r="E228" s="97">
        <v>21.19</v>
      </c>
      <c r="F228" s="99">
        <v>847.6</v>
      </c>
      <c r="G228" s="52" t="s">
        <v>23</v>
      </c>
    </row>
    <row r="229" spans="2:7">
      <c r="B229" s="85">
        <v>43297</v>
      </c>
      <c r="C229" s="98">
        <v>0.50907407407407412</v>
      </c>
      <c r="D229" s="96">
        <v>262</v>
      </c>
      <c r="E229" s="97">
        <v>21.19</v>
      </c>
      <c r="F229" s="99">
        <v>5551.78</v>
      </c>
      <c r="G229" s="52" t="s">
        <v>23</v>
      </c>
    </row>
    <row r="230" spans="2:7">
      <c r="B230" s="85">
        <v>43297</v>
      </c>
      <c r="C230" s="98">
        <v>0.50907407407407412</v>
      </c>
      <c r="D230" s="96">
        <v>410</v>
      </c>
      <c r="E230" s="97">
        <v>21.19</v>
      </c>
      <c r="F230" s="99">
        <v>8687.9</v>
      </c>
      <c r="G230" s="52" t="s">
        <v>23</v>
      </c>
    </row>
    <row r="231" spans="2:7">
      <c r="B231" s="85">
        <v>43297</v>
      </c>
      <c r="C231" s="98">
        <v>0.50907407407407412</v>
      </c>
      <c r="D231" s="96">
        <v>943</v>
      </c>
      <c r="E231" s="97">
        <v>21.19</v>
      </c>
      <c r="F231" s="99">
        <v>19982.169999999998</v>
      </c>
      <c r="G231" s="52" t="s">
        <v>23</v>
      </c>
    </row>
    <row r="232" spans="2:7">
      <c r="B232" s="85">
        <v>43297</v>
      </c>
      <c r="C232" s="98">
        <v>0.50908564814814816</v>
      </c>
      <c r="D232" s="96">
        <v>87</v>
      </c>
      <c r="E232" s="97">
        <v>21.19</v>
      </c>
      <c r="F232" s="99">
        <v>1843.53</v>
      </c>
      <c r="G232" s="52" t="s">
        <v>23</v>
      </c>
    </row>
    <row r="233" spans="2:7">
      <c r="B233" s="85">
        <v>43297</v>
      </c>
      <c r="C233" s="98">
        <v>0.50910879629629624</v>
      </c>
      <c r="D233" s="96">
        <v>139</v>
      </c>
      <c r="E233" s="97">
        <v>21.184999999999999</v>
      </c>
      <c r="F233" s="99">
        <v>2944.7150000000001</v>
      </c>
      <c r="G233" s="52" t="s">
        <v>23</v>
      </c>
    </row>
    <row r="234" spans="2:7">
      <c r="B234" s="85">
        <v>43297</v>
      </c>
      <c r="C234" s="98">
        <v>0.50913194444444443</v>
      </c>
      <c r="D234" s="96">
        <v>450</v>
      </c>
      <c r="E234" s="97">
        <v>21.184999999999999</v>
      </c>
      <c r="F234" s="99">
        <v>9533.25</v>
      </c>
      <c r="G234" s="52" t="s">
        <v>23</v>
      </c>
    </row>
    <row r="235" spans="2:7">
      <c r="B235" s="85">
        <v>43297</v>
      </c>
      <c r="C235" s="98">
        <v>0.50950231481481478</v>
      </c>
      <c r="D235" s="96">
        <v>213</v>
      </c>
      <c r="E235" s="97">
        <v>21.18</v>
      </c>
      <c r="F235" s="99">
        <v>4511.34</v>
      </c>
      <c r="G235" s="52" t="s">
        <v>23</v>
      </c>
    </row>
    <row r="236" spans="2:7">
      <c r="B236" s="85">
        <v>43297</v>
      </c>
      <c r="C236" s="98">
        <v>0.50968749999999996</v>
      </c>
      <c r="D236" s="96">
        <v>1107</v>
      </c>
      <c r="E236" s="97">
        <v>21.18</v>
      </c>
      <c r="F236" s="99">
        <v>23446.26</v>
      </c>
      <c r="G236" s="52" t="s">
        <v>23</v>
      </c>
    </row>
    <row r="237" spans="2:7">
      <c r="B237" s="85">
        <v>43297</v>
      </c>
      <c r="C237" s="98">
        <v>0.50995370370370374</v>
      </c>
      <c r="D237" s="96">
        <v>817</v>
      </c>
      <c r="E237" s="97">
        <v>21.19</v>
      </c>
      <c r="F237" s="99">
        <v>17312.23</v>
      </c>
      <c r="G237" s="52" t="s">
        <v>23</v>
      </c>
    </row>
    <row r="238" spans="2:7">
      <c r="B238" s="85">
        <v>43297</v>
      </c>
      <c r="C238" s="98">
        <v>0.51041666666666663</v>
      </c>
      <c r="D238" s="96">
        <v>427</v>
      </c>
      <c r="E238" s="97">
        <v>21.184999999999999</v>
      </c>
      <c r="F238" s="99">
        <v>9045.9950000000008</v>
      </c>
      <c r="G238" s="52" t="s">
        <v>23</v>
      </c>
    </row>
    <row r="239" spans="2:7">
      <c r="B239" s="85">
        <v>43297</v>
      </c>
      <c r="C239" s="98">
        <v>0.51184027777777785</v>
      </c>
      <c r="D239" s="96">
        <v>807</v>
      </c>
      <c r="E239" s="97">
        <v>21.19</v>
      </c>
      <c r="F239" s="99">
        <v>17100.330000000002</v>
      </c>
      <c r="G239" s="52" t="s">
        <v>23</v>
      </c>
    </row>
    <row r="240" spans="2:7">
      <c r="B240" s="85">
        <v>43297</v>
      </c>
      <c r="C240" s="98">
        <v>0.51188657407407401</v>
      </c>
      <c r="D240" s="96">
        <v>354</v>
      </c>
      <c r="E240" s="97">
        <v>21.184999999999999</v>
      </c>
      <c r="F240" s="99">
        <v>7499.49</v>
      </c>
      <c r="G240" s="52" t="s">
        <v>23</v>
      </c>
    </row>
    <row r="241" spans="2:7">
      <c r="B241" s="85">
        <v>43297</v>
      </c>
      <c r="C241" s="98">
        <v>0.51320601851851855</v>
      </c>
      <c r="D241" s="96">
        <v>300</v>
      </c>
      <c r="E241" s="97">
        <v>21.184999999999999</v>
      </c>
      <c r="F241" s="99">
        <v>6355.5</v>
      </c>
      <c r="G241" s="52" t="s">
        <v>23</v>
      </c>
    </row>
    <row r="242" spans="2:7">
      <c r="B242" s="85">
        <v>43297</v>
      </c>
      <c r="C242" s="98">
        <v>0.51431712962962961</v>
      </c>
      <c r="D242" s="96">
        <v>603</v>
      </c>
      <c r="E242" s="97">
        <v>21.184999999999999</v>
      </c>
      <c r="F242" s="99">
        <v>12774.56</v>
      </c>
      <c r="G242" s="52" t="s">
        <v>23</v>
      </c>
    </row>
    <row r="243" spans="2:7">
      <c r="B243" s="85">
        <v>43297</v>
      </c>
      <c r="C243" s="98">
        <v>0.51442129629629629</v>
      </c>
      <c r="D243" s="96">
        <v>515</v>
      </c>
      <c r="E243" s="97">
        <v>21.18</v>
      </c>
      <c r="F243" s="99">
        <v>10907.7</v>
      </c>
      <c r="G243" s="52" t="s">
        <v>23</v>
      </c>
    </row>
    <row r="244" spans="2:7">
      <c r="B244" s="85">
        <v>43297</v>
      </c>
      <c r="C244" s="98">
        <v>0.51738425925925924</v>
      </c>
      <c r="D244" s="96">
        <v>300</v>
      </c>
      <c r="E244" s="97">
        <v>21.164999999999999</v>
      </c>
      <c r="F244" s="99">
        <v>6349.5</v>
      </c>
      <c r="G244" s="52" t="s">
        <v>23</v>
      </c>
    </row>
    <row r="245" spans="2:7">
      <c r="B245" s="85">
        <v>43297</v>
      </c>
      <c r="C245" s="98">
        <v>0.51739583333333339</v>
      </c>
      <c r="D245" s="96">
        <v>451</v>
      </c>
      <c r="E245" s="97">
        <v>21.164999999999999</v>
      </c>
      <c r="F245" s="99">
        <v>9545.4150000000009</v>
      </c>
      <c r="G245" s="52" t="s">
        <v>23</v>
      </c>
    </row>
    <row r="246" spans="2:7">
      <c r="B246" s="85">
        <v>43297</v>
      </c>
      <c r="C246" s="98">
        <v>0.51739583333333339</v>
      </c>
      <c r="D246" s="96">
        <v>301</v>
      </c>
      <c r="E246" s="97">
        <v>21.164999999999999</v>
      </c>
      <c r="F246" s="99">
        <v>6370.665</v>
      </c>
      <c r="G246" s="52" t="s">
        <v>23</v>
      </c>
    </row>
    <row r="247" spans="2:7">
      <c r="B247" s="85">
        <v>43297</v>
      </c>
      <c r="C247" s="98">
        <v>0.51740740740740743</v>
      </c>
      <c r="D247" s="96">
        <v>300</v>
      </c>
      <c r="E247" s="97">
        <v>21.164999999999999</v>
      </c>
      <c r="F247" s="99">
        <v>6349.5</v>
      </c>
      <c r="G247" s="52" t="s">
        <v>23</v>
      </c>
    </row>
    <row r="248" spans="2:7">
      <c r="B248" s="85">
        <v>43297</v>
      </c>
      <c r="C248" s="98">
        <v>0.51747685185185188</v>
      </c>
      <c r="D248" s="96">
        <v>120</v>
      </c>
      <c r="E248" s="97">
        <v>21.16</v>
      </c>
      <c r="F248" s="99">
        <v>2539.1999999999998</v>
      </c>
      <c r="G248" s="52" t="s">
        <v>23</v>
      </c>
    </row>
    <row r="249" spans="2:7">
      <c r="B249" s="85">
        <v>43297</v>
      </c>
      <c r="C249" s="98">
        <v>0.51747685185185188</v>
      </c>
      <c r="D249" s="96">
        <v>645</v>
      </c>
      <c r="E249" s="97">
        <v>21.16</v>
      </c>
      <c r="F249" s="99">
        <v>13648.2</v>
      </c>
      <c r="G249" s="52" t="s">
        <v>23</v>
      </c>
    </row>
    <row r="250" spans="2:7">
      <c r="B250" s="85">
        <v>43297</v>
      </c>
      <c r="C250" s="98">
        <v>0.51756944444444442</v>
      </c>
      <c r="D250" s="96">
        <v>971</v>
      </c>
      <c r="E250" s="97">
        <v>21.16</v>
      </c>
      <c r="F250" s="99">
        <v>20546.36</v>
      </c>
      <c r="G250" s="52" t="s">
        <v>23</v>
      </c>
    </row>
    <row r="251" spans="2:7">
      <c r="B251" s="85">
        <v>43297</v>
      </c>
      <c r="C251" s="98">
        <v>0.51762731481481483</v>
      </c>
      <c r="D251" s="96">
        <v>437</v>
      </c>
      <c r="E251" s="97">
        <v>21.155000000000001</v>
      </c>
      <c r="F251" s="99">
        <v>9244.7350000000006</v>
      </c>
      <c r="G251" s="52" t="s">
        <v>23</v>
      </c>
    </row>
    <row r="252" spans="2:7">
      <c r="B252" s="85">
        <v>43297</v>
      </c>
      <c r="C252" s="98">
        <v>0.51774305555555555</v>
      </c>
      <c r="D252" s="96">
        <v>1700</v>
      </c>
      <c r="E252" s="97">
        <v>21.16</v>
      </c>
      <c r="F252" s="99">
        <v>35972</v>
      </c>
      <c r="G252" s="52" t="s">
        <v>23</v>
      </c>
    </row>
    <row r="253" spans="2:7">
      <c r="B253" s="85">
        <v>43297</v>
      </c>
      <c r="C253" s="98">
        <v>0.5177546296296297</v>
      </c>
      <c r="D253" s="96">
        <v>321</v>
      </c>
      <c r="E253" s="97">
        <v>21.155000000000001</v>
      </c>
      <c r="F253" s="99">
        <v>6790.7550000000001</v>
      </c>
      <c r="G253" s="52" t="s">
        <v>23</v>
      </c>
    </row>
    <row r="254" spans="2:7">
      <c r="B254" s="85">
        <v>43297</v>
      </c>
      <c r="C254" s="98">
        <v>0.5177546296296297</v>
      </c>
      <c r="D254" s="96">
        <v>1090</v>
      </c>
      <c r="E254" s="97">
        <v>21.16</v>
      </c>
      <c r="F254" s="99">
        <v>23064.400000000001</v>
      </c>
      <c r="G254" s="52" t="s">
        <v>23</v>
      </c>
    </row>
    <row r="255" spans="2:7">
      <c r="B255" s="85">
        <v>43297</v>
      </c>
      <c r="C255" s="98">
        <v>0.5177546296296297</v>
      </c>
      <c r="D255" s="96">
        <v>488</v>
      </c>
      <c r="E255" s="97">
        <v>21.16</v>
      </c>
      <c r="F255" s="99">
        <v>10326.08</v>
      </c>
      <c r="G255" s="52" t="s">
        <v>23</v>
      </c>
    </row>
    <row r="256" spans="2:7">
      <c r="B256" s="85">
        <v>43297</v>
      </c>
      <c r="C256" s="98">
        <v>0.51921296296296293</v>
      </c>
      <c r="D256" s="96">
        <v>88</v>
      </c>
      <c r="E256" s="97">
        <v>21.164999999999999</v>
      </c>
      <c r="F256" s="99">
        <v>1862.52</v>
      </c>
      <c r="G256" s="52" t="s">
        <v>23</v>
      </c>
    </row>
    <row r="257" spans="2:7">
      <c r="B257" s="85">
        <v>43297</v>
      </c>
      <c r="C257" s="98">
        <v>0.51921296296296293</v>
      </c>
      <c r="D257" s="96">
        <v>500</v>
      </c>
      <c r="E257" s="97">
        <v>21.164999999999999</v>
      </c>
      <c r="F257" s="99">
        <v>10582.5</v>
      </c>
      <c r="G257" s="52" t="s">
        <v>23</v>
      </c>
    </row>
    <row r="258" spans="2:7">
      <c r="B258" s="85">
        <v>43297</v>
      </c>
      <c r="C258" s="98">
        <v>0.51922453703703708</v>
      </c>
      <c r="D258" s="96">
        <v>501</v>
      </c>
      <c r="E258" s="97">
        <v>21.164999999999999</v>
      </c>
      <c r="F258" s="99">
        <v>10603.67</v>
      </c>
      <c r="G258" s="52" t="s">
        <v>23</v>
      </c>
    </row>
    <row r="259" spans="2:7">
      <c r="B259" s="85">
        <v>43297</v>
      </c>
      <c r="C259" s="98">
        <v>0.51922453703703708</v>
      </c>
      <c r="D259" s="96">
        <v>720</v>
      </c>
      <c r="E259" s="97">
        <v>21.164999999999999</v>
      </c>
      <c r="F259" s="99">
        <v>15238.8</v>
      </c>
      <c r="G259" s="52" t="s">
        <v>23</v>
      </c>
    </row>
    <row r="260" spans="2:7">
      <c r="B260" s="85">
        <v>43297</v>
      </c>
      <c r="C260" s="98">
        <v>0.51922453703703708</v>
      </c>
      <c r="D260" s="96">
        <v>74</v>
      </c>
      <c r="E260" s="97">
        <v>21.164999999999999</v>
      </c>
      <c r="F260" s="99">
        <v>1566.21</v>
      </c>
      <c r="G260" s="52" t="s">
        <v>23</v>
      </c>
    </row>
    <row r="261" spans="2:7">
      <c r="B261" s="85">
        <v>43297</v>
      </c>
      <c r="C261" s="98">
        <v>0.51922453703703708</v>
      </c>
      <c r="D261" s="96">
        <v>60</v>
      </c>
      <c r="E261" s="97">
        <v>21.164999999999999</v>
      </c>
      <c r="F261" s="99">
        <v>1269.9000000000001</v>
      </c>
      <c r="G261" s="52" t="s">
        <v>23</v>
      </c>
    </row>
    <row r="262" spans="2:7">
      <c r="B262" s="85">
        <v>43297</v>
      </c>
      <c r="C262" s="98">
        <v>0.51922453703703708</v>
      </c>
      <c r="D262" s="96">
        <v>373</v>
      </c>
      <c r="E262" s="97">
        <v>21.164999999999999</v>
      </c>
      <c r="F262" s="99">
        <v>7894.5450000000001</v>
      </c>
      <c r="G262" s="52" t="s">
        <v>23</v>
      </c>
    </row>
    <row r="263" spans="2:7">
      <c r="B263" s="85">
        <v>43297</v>
      </c>
      <c r="C263" s="98">
        <v>0.51923611111111112</v>
      </c>
      <c r="D263" s="96">
        <v>380</v>
      </c>
      <c r="E263" s="97">
        <v>21.164999999999999</v>
      </c>
      <c r="F263" s="99">
        <v>8042.7</v>
      </c>
      <c r="G263" s="52" t="s">
        <v>23</v>
      </c>
    </row>
    <row r="264" spans="2:7">
      <c r="B264" s="85">
        <v>43297</v>
      </c>
      <c r="C264" s="98">
        <v>0.51966435185185189</v>
      </c>
      <c r="D264" s="96">
        <v>531</v>
      </c>
      <c r="E264" s="97">
        <v>21.16</v>
      </c>
      <c r="F264" s="99">
        <v>11235.96</v>
      </c>
      <c r="G264" s="52" t="s">
        <v>23</v>
      </c>
    </row>
    <row r="265" spans="2:7">
      <c r="B265" s="85">
        <v>43297</v>
      </c>
      <c r="C265" s="98">
        <v>0.52019675925925923</v>
      </c>
      <c r="D265" s="96">
        <v>400</v>
      </c>
      <c r="E265" s="97">
        <v>21.15</v>
      </c>
      <c r="F265" s="99">
        <v>8460</v>
      </c>
      <c r="G265" s="52" t="s">
        <v>23</v>
      </c>
    </row>
    <row r="266" spans="2:7">
      <c r="B266" s="85">
        <v>43297</v>
      </c>
      <c r="C266" s="98">
        <v>0.52075231481481488</v>
      </c>
      <c r="D266" s="96">
        <v>70</v>
      </c>
      <c r="E266" s="97">
        <v>21.15</v>
      </c>
      <c r="F266" s="99">
        <v>1480.5</v>
      </c>
      <c r="G266" s="52" t="s">
        <v>23</v>
      </c>
    </row>
    <row r="267" spans="2:7">
      <c r="B267" s="85">
        <v>43297</v>
      </c>
      <c r="C267" s="98">
        <v>0.52246527777777774</v>
      </c>
      <c r="D267" s="96">
        <v>490</v>
      </c>
      <c r="E267" s="97">
        <v>21.164999999999999</v>
      </c>
      <c r="F267" s="99">
        <v>10370.85</v>
      </c>
      <c r="G267" s="52" t="s">
        <v>23</v>
      </c>
    </row>
    <row r="268" spans="2:7">
      <c r="B268" s="85">
        <v>43297</v>
      </c>
      <c r="C268" s="98">
        <v>0.52248842592592593</v>
      </c>
      <c r="D268" s="96">
        <v>426</v>
      </c>
      <c r="E268" s="97">
        <v>21.164999999999999</v>
      </c>
      <c r="F268" s="99">
        <v>9016.2900000000009</v>
      </c>
      <c r="G268" s="52" t="s">
        <v>23</v>
      </c>
    </row>
    <row r="269" spans="2:7">
      <c r="B269" s="85">
        <v>43297</v>
      </c>
      <c r="C269" s="98">
        <v>0.52429398148148143</v>
      </c>
      <c r="D269" s="96">
        <v>195</v>
      </c>
      <c r="E269" s="97">
        <v>21.17</v>
      </c>
      <c r="F269" s="99">
        <v>4128.1499999999996</v>
      </c>
      <c r="G269" s="52" t="s">
        <v>23</v>
      </c>
    </row>
    <row r="270" spans="2:7">
      <c r="B270" s="85">
        <v>43297</v>
      </c>
      <c r="C270" s="98">
        <v>0.52430555555555558</v>
      </c>
      <c r="D270" s="96">
        <v>301</v>
      </c>
      <c r="E270" s="97">
        <v>21.17</v>
      </c>
      <c r="F270" s="99">
        <v>6372.17</v>
      </c>
      <c r="G270" s="52" t="s">
        <v>23</v>
      </c>
    </row>
    <row r="271" spans="2:7">
      <c r="B271" s="85">
        <v>43297</v>
      </c>
      <c r="C271" s="98">
        <v>0.52430555555555558</v>
      </c>
      <c r="D271" s="96">
        <v>427</v>
      </c>
      <c r="E271" s="97">
        <v>21.17</v>
      </c>
      <c r="F271" s="99">
        <v>9039.59</v>
      </c>
      <c r="G271" s="52" t="s">
        <v>23</v>
      </c>
    </row>
    <row r="272" spans="2:7">
      <c r="B272" s="85">
        <v>43297</v>
      </c>
      <c r="C272" s="98">
        <v>0.52431712962962962</v>
      </c>
      <c r="D272" s="96">
        <v>417</v>
      </c>
      <c r="E272" s="97">
        <v>21.17</v>
      </c>
      <c r="F272" s="99">
        <v>8827.89</v>
      </c>
      <c r="G272" s="52" t="s">
        <v>23</v>
      </c>
    </row>
    <row r="273" spans="2:7">
      <c r="B273" s="85">
        <v>43297</v>
      </c>
      <c r="C273" s="98">
        <v>0.52500000000000002</v>
      </c>
      <c r="D273" s="96">
        <v>639</v>
      </c>
      <c r="E273" s="97">
        <v>21.17</v>
      </c>
      <c r="F273" s="99">
        <v>13527.63</v>
      </c>
      <c r="G273" s="52" t="s">
        <v>23</v>
      </c>
    </row>
    <row r="274" spans="2:7">
      <c r="B274" s="85">
        <v>43297</v>
      </c>
      <c r="C274" s="98">
        <v>0.52706018518518516</v>
      </c>
      <c r="D274" s="96">
        <v>671</v>
      </c>
      <c r="E274" s="97">
        <v>21.16</v>
      </c>
      <c r="F274" s="99">
        <v>14198.36</v>
      </c>
      <c r="G274" s="52" t="s">
        <v>23</v>
      </c>
    </row>
    <row r="275" spans="2:7">
      <c r="B275" s="85">
        <v>43297</v>
      </c>
      <c r="C275" s="98">
        <v>0.52818287037037037</v>
      </c>
      <c r="D275" s="96">
        <v>357</v>
      </c>
      <c r="E275" s="97">
        <v>21.16</v>
      </c>
      <c r="F275" s="99">
        <v>7554.12</v>
      </c>
      <c r="G275" s="52" t="s">
        <v>23</v>
      </c>
    </row>
    <row r="276" spans="2:7">
      <c r="B276" s="85">
        <v>43297</v>
      </c>
      <c r="C276" s="98">
        <v>0.53042824074074069</v>
      </c>
      <c r="D276" s="96">
        <v>500</v>
      </c>
      <c r="E276" s="97">
        <v>21.16</v>
      </c>
      <c r="F276" s="99">
        <v>10580</v>
      </c>
      <c r="G276" s="52" t="s">
        <v>23</v>
      </c>
    </row>
    <row r="277" spans="2:7">
      <c r="B277" s="85">
        <v>43297</v>
      </c>
      <c r="C277" s="98">
        <v>0.53047453703703706</v>
      </c>
      <c r="D277" s="96">
        <v>184</v>
      </c>
      <c r="E277" s="97">
        <v>21.16</v>
      </c>
      <c r="F277" s="99">
        <v>3893.44</v>
      </c>
      <c r="G277" s="52" t="s">
        <v>23</v>
      </c>
    </row>
    <row r="278" spans="2:7">
      <c r="B278" s="85">
        <v>43297</v>
      </c>
      <c r="C278" s="98">
        <v>0.53096064814814814</v>
      </c>
      <c r="D278" s="96">
        <v>784</v>
      </c>
      <c r="E278" s="97">
        <v>21.155000000000001</v>
      </c>
      <c r="F278" s="99">
        <v>16585.52</v>
      </c>
      <c r="G278" s="52" t="s">
        <v>23</v>
      </c>
    </row>
    <row r="279" spans="2:7">
      <c r="B279" s="85">
        <v>43297</v>
      </c>
      <c r="C279" s="98">
        <v>0.53096064814814814</v>
      </c>
      <c r="D279" s="96">
        <v>60</v>
      </c>
      <c r="E279" s="97">
        <v>21.155000000000001</v>
      </c>
      <c r="F279" s="99">
        <v>1269.3</v>
      </c>
      <c r="G279" s="52" t="s">
        <v>23</v>
      </c>
    </row>
    <row r="280" spans="2:7">
      <c r="B280" s="85">
        <v>43297</v>
      </c>
      <c r="C280" s="98">
        <v>0.53173611111111108</v>
      </c>
      <c r="D280" s="96">
        <v>661</v>
      </c>
      <c r="E280" s="97">
        <v>21.155000000000001</v>
      </c>
      <c r="F280" s="99">
        <v>13983.46</v>
      </c>
      <c r="G280" s="52" t="s">
        <v>23</v>
      </c>
    </row>
    <row r="281" spans="2:7">
      <c r="B281" s="85">
        <v>43297</v>
      </c>
      <c r="C281" s="98">
        <v>0.53175925925925926</v>
      </c>
      <c r="D281" s="96">
        <v>503</v>
      </c>
      <c r="E281" s="97">
        <v>21.155000000000001</v>
      </c>
      <c r="F281" s="99">
        <v>10640.97</v>
      </c>
      <c r="G281" s="52" t="s">
        <v>23</v>
      </c>
    </row>
    <row r="282" spans="2:7">
      <c r="B282" s="85">
        <v>43297</v>
      </c>
      <c r="C282" s="98">
        <v>0.53263888888888888</v>
      </c>
      <c r="D282" s="96">
        <v>367</v>
      </c>
      <c r="E282" s="97">
        <v>21.15</v>
      </c>
      <c r="F282" s="99">
        <v>7762.05</v>
      </c>
      <c r="G282" s="52" t="s">
        <v>23</v>
      </c>
    </row>
    <row r="283" spans="2:7">
      <c r="B283" s="85">
        <v>43297</v>
      </c>
      <c r="C283" s="98">
        <v>0.53297453703703701</v>
      </c>
      <c r="D283" s="96">
        <v>494</v>
      </c>
      <c r="E283" s="97">
        <v>21.145</v>
      </c>
      <c r="F283" s="99">
        <v>10445.629999999999</v>
      </c>
      <c r="G283" s="52" t="s">
        <v>23</v>
      </c>
    </row>
    <row r="284" spans="2:7">
      <c r="B284" s="85">
        <v>43297</v>
      </c>
      <c r="C284" s="98">
        <v>0.53421296296296295</v>
      </c>
      <c r="D284" s="96">
        <v>2</v>
      </c>
      <c r="E284" s="97">
        <v>21.15</v>
      </c>
      <c r="F284" s="99">
        <v>42.3</v>
      </c>
      <c r="G284" s="52" t="s">
        <v>23</v>
      </c>
    </row>
    <row r="285" spans="2:7">
      <c r="B285" s="85">
        <v>43297</v>
      </c>
      <c r="C285" s="98">
        <v>0.53421296296296295</v>
      </c>
      <c r="D285" s="96">
        <v>34</v>
      </c>
      <c r="E285" s="97">
        <v>21.15</v>
      </c>
      <c r="F285" s="99">
        <v>719.1</v>
      </c>
      <c r="G285" s="52" t="s">
        <v>23</v>
      </c>
    </row>
    <row r="286" spans="2:7">
      <c r="B286" s="85">
        <v>43297</v>
      </c>
      <c r="C286" s="98">
        <v>0.53422453703703698</v>
      </c>
      <c r="D286" s="96">
        <v>516</v>
      </c>
      <c r="E286" s="97">
        <v>21.15</v>
      </c>
      <c r="F286" s="99">
        <v>10913.4</v>
      </c>
      <c r="G286" s="52" t="s">
        <v>23</v>
      </c>
    </row>
    <row r="287" spans="2:7">
      <c r="B287" s="85">
        <v>43297</v>
      </c>
      <c r="C287" s="98">
        <v>0.53702546296296294</v>
      </c>
      <c r="D287" s="96">
        <v>453</v>
      </c>
      <c r="E287" s="97">
        <v>21.14</v>
      </c>
      <c r="F287" s="99">
        <v>9576.42</v>
      </c>
      <c r="G287" s="52" t="s">
        <v>23</v>
      </c>
    </row>
    <row r="288" spans="2:7">
      <c r="B288" s="85">
        <v>43297</v>
      </c>
      <c r="C288" s="98">
        <v>0.53717592592592589</v>
      </c>
      <c r="D288" s="96">
        <v>600</v>
      </c>
      <c r="E288" s="97">
        <v>21.14</v>
      </c>
      <c r="F288" s="99">
        <v>12684</v>
      </c>
      <c r="G288" s="52" t="s">
        <v>23</v>
      </c>
    </row>
    <row r="289" spans="2:7">
      <c r="B289" s="85">
        <v>43297</v>
      </c>
      <c r="C289" s="98">
        <v>0.53795138888888883</v>
      </c>
      <c r="D289" s="96">
        <v>500</v>
      </c>
      <c r="E289" s="97">
        <v>21.15</v>
      </c>
      <c r="F289" s="99">
        <v>10575</v>
      </c>
      <c r="G289" s="52" t="s">
        <v>23</v>
      </c>
    </row>
    <row r="290" spans="2:7">
      <c r="B290" s="85">
        <v>43297</v>
      </c>
      <c r="C290" s="98">
        <v>0.53796296296296298</v>
      </c>
      <c r="D290" s="96">
        <v>120</v>
      </c>
      <c r="E290" s="97">
        <v>21.15</v>
      </c>
      <c r="F290" s="99">
        <v>2538</v>
      </c>
      <c r="G290" s="52" t="s">
        <v>23</v>
      </c>
    </row>
    <row r="291" spans="2:7">
      <c r="B291" s="85">
        <v>43297</v>
      </c>
      <c r="C291" s="98">
        <v>0.53899305555555554</v>
      </c>
      <c r="D291" s="96">
        <v>395</v>
      </c>
      <c r="E291" s="97">
        <v>21.155000000000001</v>
      </c>
      <c r="F291" s="99">
        <v>8356.2250000000004</v>
      </c>
      <c r="G291" s="52" t="s">
        <v>23</v>
      </c>
    </row>
    <row r="292" spans="2:7">
      <c r="B292" s="85">
        <v>43297</v>
      </c>
      <c r="C292" s="98">
        <v>0.54030092592592593</v>
      </c>
      <c r="D292" s="96">
        <v>229</v>
      </c>
      <c r="E292" s="97">
        <v>21.16</v>
      </c>
      <c r="F292" s="99">
        <v>4845.6400000000003</v>
      </c>
      <c r="G292" s="52" t="s">
        <v>23</v>
      </c>
    </row>
    <row r="293" spans="2:7">
      <c r="B293" s="85">
        <v>43297</v>
      </c>
      <c r="C293" s="98">
        <v>0.54033564814814816</v>
      </c>
      <c r="D293" s="96">
        <v>220</v>
      </c>
      <c r="E293" s="97">
        <v>21.16</v>
      </c>
      <c r="F293" s="99">
        <v>4655.2</v>
      </c>
      <c r="G293" s="52" t="s">
        <v>23</v>
      </c>
    </row>
    <row r="294" spans="2:7">
      <c r="B294" s="85">
        <v>43297</v>
      </c>
      <c r="C294" s="98">
        <v>0.5411111111111111</v>
      </c>
      <c r="D294" s="96">
        <v>142</v>
      </c>
      <c r="E294" s="97">
        <v>21.17</v>
      </c>
      <c r="F294" s="99">
        <v>3006.14</v>
      </c>
      <c r="G294" s="52" t="s">
        <v>23</v>
      </c>
    </row>
    <row r="295" spans="2:7">
      <c r="B295" s="85">
        <v>43297</v>
      </c>
      <c r="C295" s="98">
        <v>0.5411111111111111</v>
      </c>
      <c r="D295" s="96">
        <v>2</v>
      </c>
      <c r="E295" s="97">
        <v>21.17</v>
      </c>
      <c r="F295" s="99">
        <v>42.34</v>
      </c>
      <c r="G295" s="52" t="s">
        <v>23</v>
      </c>
    </row>
    <row r="296" spans="2:7">
      <c r="B296" s="85">
        <v>43297</v>
      </c>
      <c r="C296" s="98">
        <v>0.5411111111111111</v>
      </c>
      <c r="D296" s="96">
        <v>50</v>
      </c>
      <c r="E296" s="97">
        <v>21.17</v>
      </c>
      <c r="F296" s="99">
        <v>1058.5</v>
      </c>
      <c r="G296" s="52" t="s">
        <v>23</v>
      </c>
    </row>
    <row r="297" spans="2:7">
      <c r="B297" s="85">
        <v>43297</v>
      </c>
      <c r="C297" s="98">
        <v>0.54113425925925929</v>
      </c>
      <c r="D297" s="96">
        <v>150</v>
      </c>
      <c r="E297" s="97">
        <v>21.17</v>
      </c>
      <c r="F297" s="99">
        <v>3175.5</v>
      </c>
      <c r="G297" s="52" t="s">
        <v>23</v>
      </c>
    </row>
    <row r="298" spans="2:7">
      <c r="B298" s="85">
        <v>43297</v>
      </c>
      <c r="C298" s="98">
        <v>0.54192129629629626</v>
      </c>
      <c r="D298" s="96">
        <v>140</v>
      </c>
      <c r="E298" s="97">
        <v>21.18</v>
      </c>
      <c r="F298" s="99">
        <v>2965.2</v>
      </c>
      <c r="G298" s="52" t="s">
        <v>23</v>
      </c>
    </row>
    <row r="299" spans="2:7">
      <c r="B299" s="85">
        <v>43297</v>
      </c>
      <c r="C299" s="98">
        <v>0.54192129629629626</v>
      </c>
      <c r="D299" s="96">
        <v>337</v>
      </c>
      <c r="E299" s="97">
        <v>21.18</v>
      </c>
      <c r="F299" s="99">
        <v>7137.66</v>
      </c>
      <c r="G299" s="52" t="s">
        <v>23</v>
      </c>
    </row>
    <row r="300" spans="2:7">
      <c r="B300" s="85">
        <v>43297</v>
      </c>
      <c r="C300" s="98">
        <v>0.54193287037037041</v>
      </c>
      <c r="D300" s="96">
        <v>300</v>
      </c>
      <c r="E300" s="97">
        <v>21.18</v>
      </c>
      <c r="F300" s="99">
        <v>6354</v>
      </c>
      <c r="G300" s="52" t="s">
        <v>23</v>
      </c>
    </row>
    <row r="301" spans="2:7">
      <c r="B301" s="85">
        <v>43297</v>
      </c>
      <c r="C301" s="98">
        <v>0.54193287037037041</v>
      </c>
      <c r="D301" s="96">
        <v>371</v>
      </c>
      <c r="E301" s="97">
        <v>21.18</v>
      </c>
      <c r="F301" s="99">
        <v>7857.78</v>
      </c>
      <c r="G301" s="52" t="s">
        <v>23</v>
      </c>
    </row>
    <row r="302" spans="2:7">
      <c r="B302" s="85">
        <v>43297</v>
      </c>
      <c r="C302" s="98">
        <v>0.54197916666666668</v>
      </c>
      <c r="D302" s="96">
        <v>411</v>
      </c>
      <c r="E302" s="97">
        <v>21.18</v>
      </c>
      <c r="F302" s="99">
        <v>8704.98</v>
      </c>
      <c r="G302" s="52" t="s">
        <v>23</v>
      </c>
    </row>
    <row r="303" spans="2:7">
      <c r="B303" s="85">
        <v>43297</v>
      </c>
      <c r="C303" s="98">
        <v>0.5420949074074074</v>
      </c>
      <c r="D303" s="96">
        <v>300</v>
      </c>
      <c r="E303" s="97">
        <v>21.19</v>
      </c>
      <c r="F303" s="99">
        <v>6357</v>
      </c>
      <c r="G303" s="52" t="s">
        <v>23</v>
      </c>
    </row>
    <row r="304" spans="2:7">
      <c r="B304" s="85">
        <v>43297</v>
      </c>
      <c r="C304" s="98">
        <v>0.54211805555555559</v>
      </c>
      <c r="D304" s="96">
        <v>168</v>
      </c>
      <c r="E304" s="97">
        <v>21.19</v>
      </c>
      <c r="F304" s="99">
        <v>3559.92</v>
      </c>
      <c r="G304" s="52" t="s">
        <v>23</v>
      </c>
    </row>
    <row r="305" spans="2:7">
      <c r="B305" s="85">
        <v>43297</v>
      </c>
      <c r="C305" s="98">
        <v>0.54232638888888884</v>
      </c>
      <c r="D305" s="96">
        <v>367</v>
      </c>
      <c r="E305" s="97">
        <v>21.184999999999999</v>
      </c>
      <c r="F305" s="99">
        <v>7774.8950000000004</v>
      </c>
      <c r="G305" s="52" t="s">
        <v>23</v>
      </c>
    </row>
    <row r="306" spans="2:7">
      <c r="B306" s="85">
        <v>43297</v>
      </c>
      <c r="C306" s="98">
        <v>0.54233796296296299</v>
      </c>
      <c r="D306" s="96">
        <v>100</v>
      </c>
      <c r="E306" s="97">
        <v>21.184999999999999</v>
      </c>
      <c r="F306" s="99">
        <v>2118.5</v>
      </c>
      <c r="G306" s="52" t="s">
        <v>23</v>
      </c>
    </row>
    <row r="307" spans="2:7">
      <c r="B307" s="85">
        <v>43297</v>
      </c>
      <c r="C307" s="98">
        <v>0.54233796296296299</v>
      </c>
      <c r="D307" s="96">
        <v>136</v>
      </c>
      <c r="E307" s="97">
        <v>21.184999999999999</v>
      </c>
      <c r="F307" s="99">
        <v>2881.16</v>
      </c>
      <c r="G307" s="52" t="s">
        <v>23</v>
      </c>
    </row>
    <row r="308" spans="2:7">
      <c r="B308" s="85">
        <v>43297</v>
      </c>
      <c r="C308" s="98">
        <v>0.54233796296296299</v>
      </c>
      <c r="D308" s="96">
        <v>450</v>
      </c>
      <c r="E308" s="97">
        <v>21.184999999999999</v>
      </c>
      <c r="F308" s="99">
        <v>9533.25</v>
      </c>
      <c r="G308" s="52" t="s">
        <v>23</v>
      </c>
    </row>
    <row r="309" spans="2:7">
      <c r="B309" s="85">
        <v>43297</v>
      </c>
      <c r="C309" s="98">
        <v>0.54234953703703703</v>
      </c>
      <c r="D309" s="96">
        <v>623</v>
      </c>
      <c r="E309" s="97">
        <v>21.18</v>
      </c>
      <c r="F309" s="99">
        <v>13195.14</v>
      </c>
      <c r="G309" s="52" t="s">
        <v>23</v>
      </c>
    </row>
    <row r="310" spans="2:7">
      <c r="B310" s="85">
        <v>43297</v>
      </c>
      <c r="C310" s="98">
        <v>0.54234953703703703</v>
      </c>
      <c r="D310" s="96">
        <v>499</v>
      </c>
      <c r="E310" s="97">
        <v>21.18</v>
      </c>
      <c r="F310" s="99">
        <v>10568.82</v>
      </c>
      <c r="G310" s="52" t="s">
        <v>23</v>
      </c>
    </row>
    <row r="311" spans="2:7">
      <c r="B311" s="85">
        <v>43297</v>
      </c>
      <c r="C311" s="98">
        <v>0.54398148148148151</v>
      </c>
      <c r="D311" s="96">
        <v>124</v>
      </c>
      <c r="E311" s="97">
        <v>21.19</v>
      </c>
      <c r="F311" s="99">
        <v>2627.56</v>
      </c>
      <c r="G311" s="52" t="s">
        <v>23</v>
      </c>
    </row>
    <row r="312" spans="2:7">
      <c r="B312" s="85">
        <v>43297</v>
      </c>
      <c r="C312" s="98">
        <v>0.54399305555555555</v>
      </c>
      <c r="D312" s="96">
        <v>332</v>
      </c>
      <c r="E312" s="97">
        <v>21.19</v>
      </c>
      <c r="F312" s="99">
        <v>7035.08</v>
      </c>
      <c r="G312" s="52" t="s">
        <v>23</v>
      </c>
    </row>
    <row r="313" spans="2:7">
      <c r="B313" s="85">
        <v>43297</v>
      </c>
      <c r="C313" s="98">
        <v>0.54400462962962959</v>
      </c>
      <c r="D313" s="96">
        <v>282</v>
      </c>
      <c r="E313" s="97">
        <v>21.19</v>
      </c>
      <c r="F313" s="99">
        <v>5975.58</v>
      </c>
      <c r="G313" s="52" t="s">
        <v>23</v>
      </c>
    </row>
    <row r="314" spans="2:7">
      <c r="B314" s="85">
        <v>43297</v>
      </c>
      <c r="C314" s="98">
        <v>0.54402777777777778</v>
      </c>
      <c r="D314" s="96">
        <v>33</v>
      </c>
      <c r="E314" s="97">
        <v>21.19</v>
      </c>
      <c r="F314" s="99">
        <v>699.27</v>
      </c>
      <c r="G314" s="52" t="s">
        <v>23</v>
      </c>
    </row>
    <row r="315" spans="2:7">
      <c r="B315" s="85">
        <v>43297</v>
      </c>
      <c r="C315" s="98">
        <v>0.54445601851851855</v>
      </c>
      <c r="D315" s="96">
        <v>103</v>
      </c>
      <c r="E315" s="97">
        <v>21.19</v>
      </c>
      <c r="F315" s="99">
        <v>2182.5700000000002</v>
      </c>
      <c r="G315" s="52" t="s">
        <v>23</v>
      </c>
    </row>
    <row r="316" spans="2:7">
      <c r="B316" s="85">
        <v>43297</v>
      </c>
      <c r="C316" s="98">
        <v>0.54449074074074078</v>
      </c>
      <c r="D316" s="96">
        <v>236</v>
      </c>
      <c r="E316" s="97">
        <v>21.19</v>
      </c>
      <c r="F316" s="99">
        <v>5000.84</v>
      </c>
      <c r="G316" s="52" t="s">
        <v>23</v>
      </c>
    </row>
    <row r="317" spans="2:7">
      <c r="B317" s="85">
        <v>43297</v>
      </c>
      <c r="C317" s="98">
        <v>0.54483796296296294</v>
      </c>
      <c r="D317" s="96">
        <v>190</v>
      </c>
      <c r="E317" s="97">
        <v>21.184999999999999</v>
      </c>
      <c r="F317" s="99">
        <v>4025.15</v>
      </c>
      <c r="G317" s="52" t="s">
        <v>23</v>
      </c>
    </row>
    <row r="318" spans="2:7">
      <c r="B318" s="85">
        <v>43297</v>
      </c>
      <c r="C318" s="98">
        <v>0.54484953703703709</v>
      </c>
      <c r="D318" s="96">
        <v>267</v>
      </c>
      <c r="E318" s="97">
        <v>21.184999999999999</v>
      </c>
      <c r="F318" s="99">
        <v>5656.3950000000004</v>
      </c>
      <c r="G318" s="52" t="s">
        <v>23</v>
      </c>
    </row>
    <row r="319" spans="2:7">
      <c r="B319" s="85">
        <v>43297</v>
      </c>
      <c r="C319" s="98">
        <v>0.54486111111111113</v>
      </c>
      <c r="D319" s="96">
        <v>404</v>
      </c>
      <c r="E319" s="97">
        <v>21.184999999999999</v>
      </c>
      <c r="F319" s="99">
        <v>8558.74</v>
      </c>
      <c r="G319" s="52" t="s">
        <v>23</v>
      </c>
    </row>
    <row r="320" spans="2:7">
      <c r="B320" s="85">
        <v>43297</v>
      </c>
      <c r="C320" s="98">
        <v>0.54565972222222225</v>
      </c>
      <c r="D320" s="96">
        <v>300</v>
      </c>
      <c r="E320" s="97">
        <v>21.18</v>
      </c>
      <c r="F320" s="99">
        <v>6354</v>
      </c>
      <c r="G320" s="52" t="s">
        <v>23</v>
      </c>
    </row>
    <row r="321" spans="2:7">
      <c r="B321" s="85">
        <v>43297</v>
      </c>
      <c r="C321" s="98">
        <v>0.54565972222222225</v>
      </c>
      <c r="D321" s="96">
        <v>320</v>
      </c>
      <c r="E321" s="97">
        <v>21.18</v>
      </c>
      <c r="F321" s="99">
        <v>6777.6</v>
      </c>
      <c r="G321" s="52" t="s">
        <v>23</v>
      </c>
    </row>
    <row r="322" spans="2:7">
      <c r="B322" s="85">
        <v>43297</v>
      </c>
      <c r="C322" s="98">
        <v>0.54568287037037033</v>
      </c>
      <c r="D322" s="96">
        <v>27</v>
      </c>
      <c r="E322" s="97">
        <v>21.18</v>
      </c>
      <c r="F322" s="99">
        <v>571.86</v>
      </c>
      <c r="G322" s="52" t="s">
        <v>23</v>
      </c>
    </row>
    <row r="323" spans="2:7">
      <c r="B323" s="85">
        <v>43297</v>
      </c>
      <c r="C323" s="98">
        <v>0.54626157407407405</v>
      </c>
      <c r="D323" s="96">
        <v>435</v>
      </c>
      <c r="E323" s="97">
        <v>21.175000000000001</v>
      </c>
      <c r="F323" s="99">
        <v>9211.125</v>
      </c>
      <c r="G323" s="52" t="s">
        <v>23</v>
      </c>
    </row>
    <row r="324" spans="2:7">
      <c r="B324" s="85">
        <v>43297</v>
      </c>
      <c r="C324" s="98">
        <v>0.54626157407407405</v>
      </c>
      <c r="D324" s="96">
        <v>157</v>
      </c>
      <c r="E324" s="97">
        <v>21.175000000000001</v>
      </c>
      <c r="F324" s="99">
        <v>3324.4749999999999</v>
      </c>
      <c r="G324" s="52" t="s">
        <v>23</v>
      </c>
    </row>
    <row r="325" spans="2:7">
      <c r="B325" s="85">
        <v>43297</v>
      </c>
      <c r="C325" s="98">
        <v>0.54626157407407405</v>
      </c>
      <c r="D325" s="96">
        <v>202</v>
      </c>
      <c r="E325" s="97">
        <v>21.175000000000001</v>
      </c>
      <c r="F325" s="99">
        <v>4277.3500000000004</v>
      </c>
      <c r="G325" s="52" t="s">
        <v>23</v>
      </c>
    </row>
    <row r="326" spans="2:7">
      <c r="B326" s="85">
        <v>43297</v>
      </c>
      <c r="C326" s="98">
        <v>0.54627314814814809</v>
      </c>
      <c r="D326" s="96">
        <v>402</v>
      </c>
      <c r="E326" s="97">
        <v>21.175000000000001</v>
      </c>
      <c r="F326" s="99">
        <v>8512.35</v>
      </c>
      <c r="G326" s="52" t="s">
        <v>23</v>
      </c>
    </row>
    <row r="327" spans="2:7">
      <c r="B327" s="85">
        <v>43297</v>
      </c>
      <c r="C327" s="98">
        <v>0.54628472222222224</v>
      </c>
      <c r="D327" s="96">
        <v>32</v>
      </c>
      <c r="E327" s="97">
        <v>21.175000000000001</v>
      </c>
      <c r="F327" s="99">
        <v>677.6</v>
      </c>
      <c r="G327" s="52" t="s">
        <v>23</v>
      </c>
    </row>
    <row r="328" spans="2:7">
      <c r="B328" s="85">
        <v>43297</v>
      </c>
      <c r="C328" s="98">
        <v>0.54628472222222224</v>
      </c>
      <c r="D328" s="96">
        <v>262</v>
      </c>
      <c r="E328" s="97">
        <v>21.175000000000001</v>
      </c>
      <c r="F328" s="99">
        <v>5547.85</v>
      </c>
      <c r="G328" s="52" t="s">
        <v>23</v>
      </c>
    </row>
    <row r="329" spans="2:7">
      <c r="B329" s="85">
        <v>43297</v>
      </c>
      <c r="C329" s="98">
        <v>0.54689814814814819</v>
      </c>
      <c r="D329" s="96">
        <v>1148</v>
      </c>
      <c r="E329" s="97">
        <v>21.184999999999999</v>
      </c>
      <c r="F329" s="99">
        <v>24320.38</v>
      </c>
      <c r="G329" s="52" t="s">
        <v>23</v>
      </c>
    </row>
    <row r="330" spans="2:7">
      <c r="B330" s="85">
        <v>43297</v>
      </c>
      <c r="C330" s="98">
        <v>0.54722222222222217</v>
      </c>
      <c r="D330" s="96">
        <v>457</v>
      </c>
      <c r="E330" s="97">
        <v>21.18</v>
      </c>
      <c r="F330" s="99">
        <v>9679.26</v>
      </c>
      <c r="G330" s="52" t="s">
        <v>23</v>
      </c>
    </row>
    <row r="331" spans="2:7">
      <c r="B331" s="85">
        <v>43297</v>
      </c>
      <c r="C331" s="98">
        <v>0.54839120370370364</v>
      </c>
      <c r="D331" s="96">
        <v>443</v>
      </c>
      <c r="E331" s="97">
        <v>21.164999999999999</v>
      </c>
      <c r="F331" s="99">
        <v>9376.0949999999993</v>
      </c>
      <c r="G331" s="52" t="s">
        <v>23</v>
      </c>
    </row>
    <row r="332" spans="2:7">
      <c r="B332" s="85">
        <v>43297</v>
      </c>
      <c r="C332" s="98">
        <v>0.54842592592592598</v>
      </c>
      <c r="D332" s="96">
        <v>509</v>
      </c>
      <c r="E332" s="97">
        <v>21.164999999999999</v>
      </c>
      <c r="F332" s="99">
        <v>10772.99</v>
      </c>
      <c r="G332" s="52" t="s">
        <v>23</v>
      </c>
    </row>
    <row r="333" spans="2:7">
      <c r="B333" s="85">
        <v>43297</v>
      </c>
      <c r="C333" s="98">
        <v>0.55071759259259256</v>
      </c>
      <c r="D333" s="96">
        <v>332</v>
      </c>
      <c r="E333" s="97">
        <v>21.16</v>
      </c>
      <c r="F333" s="99">
        <v>7025.12</v>
      </c>
      <c r="G333" s="52" t="s">
        <v>23</v>
      </c>
    </row>
    <row r="334" spans="2:7">
      <c r="B334" s="85">
        <v>43297</v>
      </c>
      <c r="C334" s="98">
        <v>0.55175925925925928</v>
      </c>
      <c r="D334" s="96">
        <v>405</v>
      </c>
      <c r="E334" s="97">
        <v>21.16</v>
      </c>
      <c r="F334" s="99">
        <v>8569.7999999999993</v>
      </c>
      <c r="G334" s="52" t="s">
        <v>23</v>
      </c>
    </row>
    <row r="335" spans="2:7">
      <c r="B335" s="85">
        <v>43297</v>
      </c>
      <c r="C335" s="98">
        <v>0.55268518518518517</v>
      </c>
      <c r="D335" s="96">
        <v>777</v>
      </c>
      <c r="E335" s="97">
        <v>21.16</v>
      </c>
      <c r="F335" s="99">
        <v>16441.32</v>
      </c>
      <c r="G335" s="52" t="s">
        <v>23</v>
      </c>
    </row>
    <row r="336" spans="2:7">
      <c r="B336" s="85">
        <v>43297</v>
      </c>
      <c r="C336" s="98">
        <v>0.55270833333333336</v>
      </c>
      <c r="D336" s="96">
        <v>232</v>
      </c>
      <c r="E336" s="97">
        <v>21.16</v>
      </c>
      <c r="F336" s="99">
        <v>4909.12</v>
      </c>
      <c r="G336" s="52" t="s">
        <v>23</v>
      </c>
    </row>
    <row r="337" spans="2:7">
      <c r="B337" s="85">
        <v>43297</v>
      </c>
      <c r="C337" s="98">
        <v>0.55493055555555559</v>
      </c>
      <c r="D337" s="96">
        <v>400</v>
      </c>
      <c r="E337" s="97">
        <v>21.175000000000001</v>
      </c>
      <c r="F337" s="99">
        <v>8470</v>
      </c>
      <c r="G337" s="52" t="s">
        <v>23</v>
      </c>
    </row>
    <row r="338" spans="2:7">
      <c r="B338" s="85">
        <v>43297</v>
      </c>
      <c r="C338" s="98">
        <v>0.55493055555555559</v>
      </c>
      <c r="D338" s="96">
        <v>444</v>
      </c>
      <c r="E338" s="97">
        <v>21.175000000000001</v>
      </c>
      <c r="F338" s="99">
        <v>9401.7000000000007</v>
      </c>
      <c r="G338" s="52" t="s">
        <v>23</v>
      </c>
    </row>
    <row r="339" spans="2:7">
      <c r="B339" s="85">
        <v>43297</v>
      </c>
      <c r="C339" s="98">
        <v>0.55493055555555559</v>
      </c>
      <c r="D339" s="96">
        <v>83</v>
      </c>
      <c r="E339" s="97">
        <v>21.175000000000001</v>
      </c>
      <c r="F339" s="99">
        <v>1757.5250000000001</v>
      </c>
      <c r="G339" s="52" t="s">
        <v>23</v>
      </c>
    </row>
    <row r="340" spans="2:7">
      <c r="B340" s="85">
        <v>43297</v>
      </c>
      <c r="C340" s="98">
        <v>0.5560532407407407</v>
      </c>
      <c r="D340" s="96">
        <v>989</v>
      </c>
      <c r="E340" s="97">
        <v>21.17</v>
      </c>
      <c r="F340" s="99">
        <v>20937.13</v>
      </c>
      <c r="G340" s="52" t="s">
        <v>23</v>
      </c>
    </row>
    <row r="341" spans="2:7">
      <c r="B341" s="85">
        <v>43297</v>
      </c>
      <c r="C341" s="98">
        <v>0.5560532407407407</v>
      </c>
      <c r="D341" s="96">
        <v>158</v>
      </c>
      <c r="E341" s="97">
        <v>21.17</v>
      </c>
      <c r="F341" s="99">
        <v>3344.86</v>
      </c>
      <c r="G341" s="52" t="s">
        <v>23</v>
      </c>
    </row>
    <row r="342" spans="2:7">
      <c r="B342" s="85">
        <v>43297</v>
      </c>
      <c r="C342" s="98">
        <v>0.55688657407407405</v>
      </c>
      <c r="D342" s="96">
        <v>457</v>
      </c>
      <c r="E342" s="97">
        <v>21.17</v>
      </c>
      <c r="F342" s="99">
        <v>9674.69</v>
      </c>
      <c r="G342" s="52" t="s">
        <v>23</v>
      </c>
    </row>
    <row r="343" spans="2:7">
      <c r="B343" s="85">
        <v>43297</v>
      </c>
      <c r="C343" s="98">
        <v>0.5581828703703704</v>
      </c>
      <c r="D343" s="96">
        <v>749</v>
      </c>
      <c r="E343" s="97">
        <v>21.17</v>
      </c>
      <c r="F343" s="99">
        <v>15856.33</v>
      </c>
      <c r="G343" s="52" t="s">
        <v>23</v>
      </c>
    </row>
    <row r="344" spans="2:7">
      <c r="B344" s="85">
        <v>43297</v>
      </c>
      <c r="C344" s="98">
        <v>0.5581828703703704</v>
      </c>
      <c r="D344" s="96">
        <v>577</v>
      </c>
      <c r="E344" s="97">
        <v>21.17</v>
      </c>
      <c r="F344" s="99">
        <v>12215.09</v>
      </c>
      <c r="G344" s="52" t="s">
        <v>23</v>
      </c>
    </row>
    <row r="345" spans="2:7">
      <c r="B345" s="85">
        <v>43297</v>
      </c>
      <c r="C345" s="98">
        <v>0.55819444444444444</v>
      </c>
      <c r="D345" s="96">
        <v>386</v>
      </c>
      <c r="E345" s="97">
        <v>21.17</v>
      </c>
      <c r="F345" s="99">
        <v>8171.62</v>
      </c>
      <c r="G345" s="52" t="s">
        <v>23</v>
      </c>
    </row>
    <row r="346" spans="2:7">
      <c r="B346" s="85">
        <v>43297</v>
      </c>
      <c r="C346" s="98">
        <v>0.56059027777777781</v>
      </c>
      <c r="D346" s="96">
        <v>1</v>
      </c>
      <c r="E346" s="97">
        <v>21.175000000000001</v>
      </c>
      <c r="F346" s="99">
        <v>21.175000000000001</v>
      </c>
      <c r="G346" s="52" t="s">
        <v>23</v>
      </c>
    </row>
    <row r="347" spans="2:7">
      <c r="B347" s="85">
        <v>43297</v>
      </c>
      <c r="C347" s="98">
        <v>0.56062500000000004</v>
      </c>
      <c r="D347" s="96">
        <v>300</v>
      </c>
      <c r="E347" s="97">
        <v>21.175000000000001</v>
      </c>
      <c r="F347" s="99">
        <v>6352.5</v>
      </c>
      <c r="G347" s="52" t="s">
        <v>23</v>
      </c>
    </row>
    <row r="348" spans="2:7">
      <c r="B348" s="85">
        <v>43297</v>
      </c>
      <c r="C348" s="98">
        <v>0.56062500000000004</v>
      </c>
      <c r="D348" s="96">
        <v>518</v>
      </c>
      <c r="E348" s="97">
        <v>21.175000000000001</v>
      </c>
      <c r="F348" s="99">
        <v>10968.65</v>
      </c>
      <c r="G348" s="52" t="s">
        <v>23</v>
      </c>
    </row>
    <row r="349" spans="2:7">
      <c r="B349" s="85">
        <v>43297</v>
      </c>
      <c r="C349" s="98">
        <v>0.56062500000000004</v>
      </c>
      <c r="D349" s="96">
        <v>220</v>
      </c>
      <c r="E349" s="97">
        <v>21.175000000000001</v>
      </c>
      <c r="F349" s="99">
        <v>4658.5</v>
      </c>
      <c r="G349" s="52" t="s">
        <v>23</v>
      </c>
    </row>
    <row r="350" spans="2:7">
      <c r="B350" s="85">
        <v>43297</v>
      </c>
      <c r="C350" s="98">
        <v>0.5623379629629629</v>
      </c>
      <c r="D350" s="96">
        <v>960</v>
      </c>
      <c r="E350" s="97">
        <v>21.184999999999999</v>
      </c>
      <c r="F350" s="99">
        <v>20337.599999999999</v>
      </c>
      <c r="G350" s="52" t="s">
        <v>23</v>
      </c>
    </row>
    <row r="351" spans="2:7">
      <c r="B351" s="85">
        <v>43297</v>
      </c>
      <c r="C351" s="98">
        <v>0.5634837962962963</v>
      </c>
      <c r="D351" s="96">
        <v>187</v>
      </c>
      <c r="E351" s="97">
        <v>21.18</v>
      </c>
      <c r="F351" s="99">
        <v>3960.66</v>
      </c>
      <c r="G351" s="52" t="s">
        <v>23</v>
      </c>
    </row>
    <row r="352" spans="2:7">
      <c r="B352" s="85">
        <v>43297</v>
      </c>
      <c r="C352" s="98">
        <v>0.5634837962962963</v>
      </c>
      <c r="D352" s="96">
        <v>110</v>
      </c>
      <c r="E352" s="97">
        <v>21.18</v>
      </c>
      <c r="F352" s="99">
        <v>2329.8000000000002</v>
      </c>
      <c r="G352" s="52" t="s">
        <v>23</v>
      </c>
    </row>
    <row r="353" spans="2:7">
      <c r="B353" s="85">
        <v>43297</v>
      </c>
      <c r="C353" s="98">
        <v>0.56349537037037034</v>
      </c>
      <c r="D353" s="96">
        <v>176</v>
      </c>
      <c r="E353" s="97">
        <v>21.18</v>
      </c>
      <c r="F353" s="99">
        <v>3727.68</v>
      </c>
      <c r="G353" s="52" t="s">
        <v>23</v>
      </c>
    </row>
    <row r="354" spans="2:7">
      <c r="B354" s="85">
        <v>43297</v>
      </c>
      <c r="C354" s="98">
        <v>0.56474537037037031</v>
      </c>
      <c r="D354" s="96">
        <v>13</v>
      </c>
      <c r="E354" s="97">
        <v>21.18</v>
      </c>
      <c r="F354" s="99">
        <v>275.33999999999997</v>
      </c>
      <c r="G354" s="52" t="s">
        <v>23</v>
      </c>
    </row>
    <row r="355" spans="2:7">
      <c r="B355" s="85">
        <v>43297</v>
      </c>
      <c r="C355" s="98">
        <v>0.56474537037037031</v>
      </c>
      <c r="D355" s="96">
        <v>351</v>
      </c>
      <c r="E355" s="97">
        <v>21.18</v>
      </c>
      <c r="F355" s="99">
        <v>7434.18</v>
      </c>
      <c r="G355" s="52" t="s">
        <v>23</v>
      </c>
    </row>
    <row r="356" spans="2:7">
      <c r="B356" s="85">
        <v>43297</v>
      </c>
      <c r="C356" s="98">
        <v>0.56684027777777779</v>
      </c>
      <c r="D356" s="96">
        <v>30</v>
      </c>
      <c r="E356" s="97">
        <v>21.184999999999999</v>
      </c>
      <c r="F356" s="99">
        <v>635.54999999999995</v>
      </c>
      <c r="G356" s="52" t="s">
        <v>23</v>
      </c>
    </row>
    <row r="357" spans="2:7">
      <c r="B357" s="85">
        <v>43297</v>
      </c>
      <c r="C357" s="98">
        <v>0.56685185185185183</v>
      </c>
      <c r="D357" s="96">
        <v>300</v>
      </c>
      <c r="E357" s="97">
        <v>21.184999999999999</v>
      </c>
      <c r="F357" s="99">
        <v>6355.5</v>
      </c>
      <c r="G357" s="52" t="s">
        <v>23</v>
      </c>
    </row>
    <row r="358" spans="2:7">
      <c r="B358" s="85">
        <v>43297</v>
      </c>
      <c r="C358" s="98">
        <v>0.56685185185185183</v>
      </c>
      <c r="D358" s="96">
        <v>804</v>
      </c>
      <c r="E358" s="97">
        <v>21.184999999999999</v>
      </c>
      <c r="F358" s="99">
        <v>17032.740000000002</v>
      </c>
      <c r="G358" s="52" t="s">
        <v>23</v>
      </c>
    </row>
    <row r="359" spans="2:7">
      <c r="B359" s="85">
        <v>43297</v>
      </c>
      <c r="C359" s="98">
        <v>0.5675</v>
      </c>
      <c r="D359" s="96">
        <v>100</v>
      </c>
      <c r="E359" s="97">
        <v>21.19</v>
      </c>
      <c r="F359" s="99">
        <v>2119</v>
      </c>
      <c r="G359" s="52" t="s">
        <v>23</v>
      </c>
    </row>
    <row r="360" spans="2:7">
      <c r="B360" s="85">
        <v>43297</v>
      </c>
      <c r="C360" s="98">
        <v>0.5681828703703703</v>
      </c>
      <c r="D360" s="96">
        <v>412</v>
      </c>
      <c r="E360" s="97">
        <v>21.19</v>
      </c>
      <c r="F360" s="99">
        <v>8730.2800000000007</v>
      </c>
      <c r="G360" s="52" t="s">
        <v>23</v>
      </c>
    </row>
    <row r="361" spans="2:7">
      <c r="B361" s="85">
        <v>43297</v>
      </c>
      <c r="C361" s="98">
        <v>0.56821759259259264</v>
      </c>
      <c r="D361" s="96">
        <v>121</v>
      </c>
      <c r="E361" s="97">
        <v>21.19</v>
      </c>
      <c r="F361" s="99">
        <v>2563.9899999999998</v>
      </c>
      <c r="G361" s="52" t="s">
        <v>23</v>
      </c>
    </row>
    <row r="362" spans="2:7">
      <c r="B362" s="85">
        <v>43297</v>
      </c>
      <c r="C362" s="98">
        <v>0.56821759259259264</v>
      </c>
      <c r="D362" s="96">
        <v>49</v>
      </c>
      <c r="E362" s="97">
        <v>21.19</v>
      </c>
      <c r="F362" s="99">
        <v>1038.31</v>
      </c>
      <c r="G362" s="52" t="s">
        <v>23</v>
      </c>
    </row>
    <row r="363" spans="2:7">
      <c r="B363" s="85">
        <v>43297</v>
      </c>
      <c r="C363" s="98">
        <v>0.56898148148148142</v>
      </c>
      <c r="D363" s="96">
        <v>303</v>
      </c>
      <c r="E363" s="97">
        <v>21.184999999999999</v>
      </c>
      <c r="F363" s="99">
        <v>6419.0550000000003</v>
      </c>
      <c r="G363" s="52" t="s">
        <v>23</v>
      </c>
    </row>
    <row r="364" spans="2:7">
      <c r="B364" s="85">
        <v>43297</v>
      </c>
      <c r="C364" s="98">
        <v>0.56899305555555557</v>
      </c>
      <c r="D364" s="96">
        <v>301</v>
      </c>
      <c r="E364" s="97">
        <v>21.184999999999999</v>
      </c>
      <c r="F364" s="99">
        <v>6376.6850000000004</v>
      </c>
      <c r="G364" s="52" t="s">
        <v>23</v>
      </c>
    </row>
    <row r="365" spans="2:7">
      <c r="B365" s="85">
        <v>43297</v>
      </c>
      <c r="C365" s="98">
        <v>0.56899305555555557</v>
      </c>
      <c r="D365" s="96">
        <v>300</v>
      </c>
      <c r="E365" s="97">
        <v>21.184999999999999</v>
      </c>
      <c r="F365" s="99">
        <v>6355.5</v>
      </c>
      <c r="G365" s="52" t="s">
        <v>23</v>
      </c>
    </row>
    <row r="366" spans="2:7">
      <c r="B366" s="85">
        <v>43297</v>
      </c>
      <c r="C366" s="98">
        <v>0.56899305555555557</v>
      </c>
      <c r="D366" s="96">
        <v>614</v>
      </c>
      <c r="E366" s="97">
        <v>21.184999999999999</v>
      </c>
      <c r="F366" s="99">
        <v>13007.59</v>
      </c>
      <c r="G366" s="52" t="s">
        <v>23</v>
      </c>
    </row>
    <row r="367" spans="2:7">
      <c r="B367" s="85">
        <v>43297</v>
      </c>
      <c r="C367" s="98">
        <v>0.56900462962962961</v>
      </c>
      <c r="D367" s="96">
        <v>81</v>
      </c>
      <c r="E367" s="97">
        <v>21.184999999999999</v>
      </c>
      <c r="F367" s="99">
        <v>1715.9849999999999</v>
      </c>
      <c r="G367" s="52" t="s">
        <v>23</v>
      </c>
    </row>
    <row r="368" spans="2:7">
      <c r="B368" s="85">
        <v>43297</v>
      </c>
      <c r="C368" s="98">
        <v>0.57039351851851849</v>
      </c>
      <c r="D368" s="96">
        <v>435</v>
      </c>
      <c r="E368" s="97">
        <v>21.184999999999999</v>
      </c>
      <c r="F368" s="99">
        <v>9215.4750000000004</v>
      </c>
      <c r="G368" s="52" t="s">
        <v>23</v>
      </c>
    </row>
    <row r="369" spans="2:7">
      <c r="B369" s="85">
        <v>43297</v>
      </c>
      <c r="C369" s="98">
        <v>0.57040509259259264</v>
      </c>
      <c r="D369" s="96">
        <v>427</v>
      </c>
      <c r="E369" s="97">
        <v>21.184999999999999</v>
      </c>
      <c r="F369" s="99">
        <v>9045.9950000000008</v>
      </c>
      <c r="G369" s="52" t="s">
        <v>23</v>
      </c>
    </row>
    <row r="370" spans="2:7">
      <c r="B370" s="85">
        <v>43297</v>
      </c>
      <c r="C370" s="98">
        <v>0.57040509259259264</v>
      </c>
      <c r="D370" s="96">
        <v>289</v>
      </c>
      <c r="E370" s="97">
        <v>21.184999999999999</v>
      </c>
      <c r="F370" s="99">
        <v>6122.4650000000001</v>
      </c>
      <c r="G370" s="52" t="s">
        <v>23</v>
      </c>
    </row>
    <row r="371" spans="2:7">
      <c r="B371" s="85">
        <v>43297</v>
      </c>
      <c r="C371" s="98">
        <v>0.57188657407407406</v>
      </c>
      <c r="D371" s="96">
        <v>50</v>
      </c>
      <c r="E371" s="97">
        <v>21.19</v>
      </c>
      <c r="F371" s="99">
        <v>1059.5</v>
      </c>
      <c r="G371" s="52" t="s">
        <v>23</v>
      </c>
    </row>
    <row r="372" spans="2:7">
      <c r="B372" s="85">
        <v>43297</v>
      </c>
      <c r="C372" s="98">
        <v>0.5718981481481481</v>
      </c>
      <c r="D372" s="96">
        <v>279</v>
      </c>
      <c r="E372" s="97">
        <v>21.19</v>
      </c>
      <c r="F372" s="99">
        <v>5912.01</v>
      </c>
      <c r="G372" s="52" t="s">
        <v>23</v>
      </c>
    </row>
    <row r="373" spans="2:7">
      <c r="B373" s="85">
        <v>43297</v>
      </c>
      <c r="C373" s="98">
        <v>0.5718981481481481</v>
      </c>
      <c r="D373" s="96">
        <v>300</v>
      </c>
      <c r="E373" s="97">
        <v>21.19</v>
      </c>
      <c r="F373" s="99">
        <v>6357</v>
      </c>
      <c r="G373" s="52" t="s">
        <v>23</v>
      </c>
    </row>
    <row r="374" spans="2:7">
      <c r="B374" s="85">
        <v>43297</v>
      </c>
      <c r="C374" s="98">
        <v>0.57219907407407411</v>
      </c>
      <c r="D374" s="96">
        <v>378</v>
      </c>
      <c r="E374" s="97">
        <v>21.19</v>
      </c>
      <c r="F374" s="99">
        <v>8009.82</v>
      </c>
      <c r="G374" s="52" t="s">
        <v>23</v>
      </c>
    </row>
    <row r="375" spans="2:7">
      <c r="B375" s="85">
        <v>43297</v>
      </c>
      <c r="C375" s="98">
        <v>0.57221064814814815</v>
      </c>
      <c r="D375" s="96">
        <v>689</v>
      </c>
      <c r="E375" s="97">
        <v>21.19</v>
      </c>
      <c r="F375" s="99">
        <v>14599.91</v>
      </c>
      <c r="G375" s="52" t="s">
        <v>23</v>
      </c>
    </row>
    <row r="376" spans="2:7">
      <c r="B376" s="85">
        <v>43297</v>
      </c>
      <c r="C376" s="98">
        <v>0.57221064814814815</v>
      </c>
      <c r="D376" s="96">
        <v>218</v>
      </c>
      <c r="E376" s="97">
        <v>21.2</v>
      </c>
      <c r="F376" s="99">
        <v>4621.6000000000004</v>
      </c>
      <c r="G376" s="52" t="s">
        <v>23</v>
      </c>
    </row>
    <row r="377" spans="2:7">
      <c r="B377" s="85">
        <v>43297</v>
      </c>
      <c r="C377" s="98">
        <v>0.57221064814814815</v>
      </c>
      <c r="D377" s="96">
        <v>56</v>
      </c>
      <c r="E377" s="97">
        <v>21.19</v>
      </c>
      <c r="F377" s="99">
        <v>1186.6400000000001</v>
      </c>
      <c r="G377" s="52" t="s">
        <v>23</v>
      </c>
    </row>
    <row r="378" spans="2:7">
      <c r="B378" s="85">
        <v>43297</v>
      </c>
      <c r="C378" s="98">
        <v>0.57222222222222219</v>
      </c>
      <c r="D378" s="96">
        <v>220</v>
      </c>
      <c r="E378" s="97">
        <v>21.2</v>
      </c>
      <c r="F378" s="99">
        <v>4664</v>
      </c>
      <c r="G378" s="52" t="s">
        <v>23</v>
      </c>
    </row>
    <row r="379" spans="2:7">
      <c r="B379" s="85">
        <v>43297</v>
      </c>
      <c r="C379" s="98">
        <v>0.57251157407407405</v>
      </c>
      <c r="D379" s="96">
        <v>300</v>
      </c>
      <c r="E379" s="97">
        <v>21.204999999999998</v>
      </c>
      <c r="F379" s="99">
        <v>6361.5</v>
      </c>
      <c r="G379" s="52" t="s">
        <v>23</v>
      </c>
    </row>
    <row r="380" spans="2:7">
      <c r="B380" s="85">
        <v>43297</v>
      </c>
      <c r="C380" s="98">
        <v>0.57251157407407405</v>
      </c>
      <c r="D380" s="96">
        <v>143</v>
      </c>
      <c r="E380" s="97">
        <v>21.204999999999998</v>
      </c>
      <c r="F380" s="99">
        <v>3032.3150000000001</v>
      </c>
      <c r="G380" s="52" t="s">
        <v>23</v>
      </c>
    </row>
    <row r="381" spans="2:7">
      <c r="B381" s="85">
        <v>43297</v>
      </c>
      <c r="C381" s="98">
        <v>0.57251157407407405</v>
      </c>
      <c r="D381" s="96">
        <v>169</v>
      </c>
      <c r="E381" s="97">
        <v>21.204999999999998</v>
      </c>
      <c r="F381" s="99">
        <v>3583.645</v>
      </c>
      <c r="G381" s="52" t="s">
        <v>23</v>
      </c>
    </row>
    <row r="382" spans="2:7">
      <c r="B382" s="85">
        <v>43297</v>
      </c>
      <c r="C382" s="98">
        <v>0.57251157407407405</v>
      </c>
      <c r="D382" s="96">
        <v>247</v>
      </c>
      <c r="E382" s="97">
        <v>21.204999999999998</v>
      </c>
      <c r="F382" s="99">
        <v>5237.6350000000002</v>
      </c>
      <c r="G382" s="52" t="s">
        <v>23</v>
      </c>
    </row>
    <row r="383" spans="2:7">
      <c r="B383" s="85">
        <v>43297</v>
      </c>
      <c r="C383" s="98">
        <v>0.57251157407407405</v>
      </c>
      <c r="D383" s="96">
        <v>257</v>
      </c>
      <c r="E383" s="97">
        <v>21.204999999999998</v>
      </c>
      <c r="F383" s="99">
        <v>5449.6850000000004</v>
      </c>
      <c r="G383" s="52" t="s">
        <v>23</v>
      </c>
    </row>
    <row r="384" spans="2:7">
      <c r="B384" s="85">
        <v>43297</v>
      </c>
      <c r="C384" s="98">
        <v>0.5725231481481482</v>
      </c>
      <c r="D384" s="96">
        <v>409</v>
      </c>
      <c r="E384" s="97">
        <v>21.204999999999998</v>
      </c>
      <c r="F384" s="99">
        <v>8672.8449999999993</v>
      </c>
      <c r="G384" s="52" t="s">
        <v>23</v>
      </c>
    </row>
    <row r="385" spans="2:7">
      <c r="B385" s="85">
        <v>43297</v>
      </c>
      <c r="C385" s="98">
        <v>0.5725231481481482</v>
      </c>
      <c r="D385" s="96">
        <v>500</v>
      </c>
      <c r="E385" s="97">
        <v>21.204999999999998</v>
      </c>
      <c r="F385" s="99">
        <v>10602.5</v>
      </c>
      <c r="G385" s="52" t="s">
        <v>23</v>
      </c>
    </row>
    <row r="386" spans="2:7">
      <c r="B386" s="85">
        <v>43297</v>
      </c>
      <c r="C386" s="98">
        <v>0.57253472222222224</v>
      </c>
      <c r="D386" s="96">
        <v>413</v>
      </c>
      <c r="E386" s="97">
        <v>21.204999999999998</v>
      </c>
      <c r="F386" s="99">
        <v>8757.6650000000009</v>
      </c>
      <c r="G386" s="52" t="s">
        <v>23</v>
      </c>
    </row>
    <row r="387" spans="2:7">
      <c r="B387" s="85">
        <v>43297</v>
      </c>
      <c r="C387" s="98">
        <v>0.57255787037037031</v>
      </c>
      <c r="D387" s="96">
        <v>173</v>
      </c>
      <c r="E387" s="97">
        <v>21.204999999999998</v>
      </c>
      <c r="F387" s="99">
        <v>3668.4650000000001</v>
      </c>
      <c r="G387" s="52" t="s">
        <v>23</v>
      </c>
    </row>
    <row r="388" spans="2:7">
      <c r="B388" s="85">
        <v>43297</v>
      </c>
      <c r="C388" s="98">
        <v>0.57256944444444446</v>
      </c>
      <c r="D388" s="96">
        <v>454</v>
      </c>
      <c r="E388" s="97">
        <v>21.204999999999998</v>
      </c>
      <c r="F388" s="99">
        <v>9627.07</v>
      </c>
      <c r="G388" s="52" t="s">
        <v>23</v>
      </c>
    </row>
    <row r="389" spans="2:7">
      <c r="B389" s="85">
        <v>43297</v>
      </c>
      <c r="C389" s="98">
        <v>0.57259259259259265</v>
      </c>
      <c r="D389" s="96">
        <v>342</v>
      </c>
      <c r="E389" s="97">
        <v>21.204999999999998</v>
      </c>
      <c r="F389" s="99">
        <v>7252.11</v>
      </c>
      <c r="G389" s="52" t="s">
        <v>23</v>
      </c>
    </row>
    <row r="390" spans="2:7">
      <c r="B390" s="85">
        <v>43297</v>
      </c>
      <c r="C390" s="98">
        <v>0.57265046296296296</v>
      </c>
      <c r="D390" s="96">
        <v>1304</v>
      </c>
      <c r="E390" s="97">
        <v>21.2</v>
      </c>
      <c r="F390" s="99">
        <v>27644.799999999999</v>
      </c>
      <c r="G390" s="52" t="s">
        <v>23</v>
      </c>
    </row>
    <row r="391" spans="2:7">
      <c r="B391" s="85">
        <v>43297</v>
      </c>
      <c r="C391" s="98">
        <v>0.57278935185185187</v>
      </c>
      <c r="D391" s="96">
        <v>385</v>
      </c>
      <c r="E391" s="97">
        <v>21.195</v>
      </c>
      <c r="F391" s="99">
        <v>8160.0749999999998</v>
      </c>
      <c r="G391" s="52" t="s">
        <v>23</v>
      </c>
    </row>
    <row r="392" spans="2:7">
      <c r="B392" s="85">
        <v>43297</v>
      </c>
      <c r="C392" s="98">
        <v>0.57280092592592591</v>
      </c>
      <c r="D392" s="96">
        <v>314</v>
      </c>
      <c r="E392" s="97">
        <v>21.195</v>
      </c>
      <c r="F392" s="99">
        <v>6655.23</v>
      </c>
      <c r="G392" s="52" t="s">
        <v>23</v>
      </c>
    </row>
    <row r="393" spans="2:7">
      <c r="B393" s="85">
        <v>43297</v>
      </c>
      <c r="C393" s="98">
        <v>0.57321759259259253</v>
      </c>
      <c r="D393" s="96">
        <v>577</v>
      </c>
      <c r="E393" s="97">
        <v>21.19</v>
      </c>
      <c r="F393" s="99">
        <v>12226.63</v>
      </c>
      <c r="G393" s="52" t="s">
        <v>23</v>
      </c>
    </row>
    <row r="394" spans="2:7">
      <c r="B394" s="85">
        <v>43297</v>
      </c>
      <c r="C394" s="98">
        <v>0.57517361111111109</v>
      </c>
      <c r="D394" s="96">
        <v>191</v>
      </c>
      <c r="E394" s="97">
        <v>21.2</v>
      </c>
      <c r="F394" s="99">
        <v>4049.2</v>
      </c>
      <c r="G394" s="52" t="s">
        <v>23</v>
      </c>
    </row>
    <row r="395" spans="2:7">
      <c r="B395" s="85">
        <v>43297</v>
      </c>
      <c r="C395" s="98">
        <v>0.57518518518518513</v>
      </c>
      <c r="D395" s="96">
        <v>12</v>
      </c>
      <c r="E395" s="97">
        <v>21.2</v>
      </c>
      <c r="F395" s="99">
        <v>254.4</v>
      </c>
      <c r="G395" s="52" t="s">
        <v>23</v>
      </c>
    </row>
    <row r="396" spans="2:7">
      <c r="B396" s="85">
        <v>43297</v>
      </c>
      <c r="C396" s="98">
        <v>0.57518518518518513</v>
      </c>
      <c r="D396" s="96">
        <v>216</v>
      </c>
      <c r="E396" s="97">
        <v>21.2</v>
      </c>
      <c r="F396" s="99">
        <v>4579.2</v>
      </c>
      <c r="G396" s="52" t="s">
        <v>23</v>
      </c>
    </row>
    <row r="397" spans="2:7">
      <c r="B397" s="85">
        <v>43297</v>
      </c>
      <c r="C397" s="98">
        <v>0.57519675925925928</v>
      </c>
      <c r="D397" s="96">
        <v>36</v>
      </c>
      <c r="E397" s="97">
        <v>21.2</v>
      </c>
      <c r="F397" s="99">
        <v>763.2</v>
      </c>
      <c r="G397" s="52" t="s">
        <v>23</v>
      </c>
    </row>
    <row r="398" spans="2:7">
      <c r="B398" s="85">
        <v>43297</v>
      </c>
      <c r="C398" s="98">
        <v>0.57538194444444446</v>
      </c>
      <c r="D398" s="96">
        <v>244</v>
      </c>
      <c r="E398" s="97">
        <v>21.195</v>
      </c>
      <c r="F398" s="99">
        <v>5171.58</v>
      </c>
      <c r="G398" s="52" t="s">
        <v>23</v>
      </c>
    </row>
    <row r="399" spans="2:7">
      <c r="B399" s="85">
        <v>43297</v>
      </c>
      <c r="C399" s="98">
        <v>0.5753935185185185</v>
      </c>
      <c r="D399" s="96">
        <v>350</v>
      </c>
      <c r="E399" s="97">
        <v>21.195</v>
      </c>
      <c r="F399" s="99">
        <v>7418.25</v>
      </c>
      <c r="G399" s="52" t="s">
        <v>23</v>
      </c>
    </row>
    <row r="400" spans="2:7">
      <c r="B400" s="85">
        <v>43297</v>
      </c>
      <c r="C400" s="98">
        <v>0.57540509259259254</v>
      </c>
      <c r="D400" s="96">
        <v>596</v>
      </c>
      <c r="E400" s="97">
        <v>21.195</v>
      </c>
      <c r="F400" s="99">
        <v>12632.22</v>
      </c>
      <c r="G400" s="52" t="s">
        <v>23</v>
      </c>
    </row>
    <row r="401" spans="2:7">
      <c r="B401" s="85">
        <v>43297</v>
      </c>
      <c r="C401" s="98">
        <v>0.57582175925925927</v>
      </c>
      <c r="D401" s="96">
        <v>23</v>
      </c>
      <c r="E401" s="97">
        <v>21.204999999999998</v>
      </c>
      <c r="F401" s="99">
        <v>487.71499999999997</v>
      </c>
      <c r="G401" s="52" t="s">
        <v>23</v>
      </c>
    </row>
    <row r="402" spans="2:7">
      <c r="B402" s="85">
        <v>43297</v>
      </c>
      <c r="C402" s="98">
        <v>0.57583333333333331</v>
      </c>
      <c r="D402" s="96">
        <v>260</v>
      </c>
      <c r="E402" s="97">
        <v>21.204999999999998</v>
      </c>
      <c r="F402" s="99">
        <v>5513.3</v>
      </c>
      <c r="G402" s="52" t="s">
        <v>23</v>
      </c>
    </row>
    <row r="403" spans="2:7">
      <c r="B403" s="85">
        <v>43297</v>
      </c>
      <c r="C403" s="98">
        <v>0.5758564814814815</v>
      </c>
      <c r="D403" s="96">
        <v>92</v>
      </c>
      <c r="E403" s="97">
        <v>21.204999999999998</v>
      </c>
      <c r="F403" s="99">
        <v>1950.86</v>
      </c>
      <c r="G403" s="52" t="s">
        <v>23</v>
      </c>
    </row>
    <row r="404" spans="2:7">
      <c r="B404" s="85">
        <v>43297</v>
      </c>
      <c r="C404" s="98">
        <v>0.57657407407407402</v>
      </c>
      <c r="D404" s="96">
        <v>100</v>
      </c>
      <c r="E404" s="97">
        <v>21.2</v>
      </c>
      <c r="F404" s="99">
        <v>2120</v>
      </c>
      <c r="G404" s="52" t="s">
        <v>23</v>
      </c>
    </row>
    <row r="405" spans="2:7">
      <c r="B405" s="85">
        <v>43297</v>
      </c>
      <c r="C405" s="98">
        <v>0.57658564814814817</v>
      </c>
      <c r="D405" s="96">
        <v>300</v>
      </c>
      <c r="E405" s="97">
        <v>21.2</v>
      </c>
      <c r="F405" s="99">
        <v>6360</v>
      </c>
      <c r="G405" s="52" t="s">
        <v>23</v>
      </c>
    </row>
    <row r="406" spans="2:7">
      <c r="B406" s="85">
        <v>43297</v>
      </c>
      <c r="C406" s="98">
        <v>0.57658564814814817</v>
      </c>
      <c r="D406" s="96">
        <v>271</v>
      </c>
      <c r="E406" s="97">
        <v>21.2</v>
      </c>
      <c r="F406" s="99">
        <v>5745.2</v>
      </c>
      <c r="G406" s="52" t="s">
        <v>23</v>
      </c>
    </row>
    <row r="407" spans="2:7">
      <c r="B407" s="85">
        <v>43297</v>
      </c>
      <c r="C407" s="98">
        <v>0.57659722222222221</v>
      </c>
      <c r="D407" s="96">
        <v>300</v>
      </c>
      <c r="E407" s="97">
        <v>21.2</v>
      </c>
      <c r="F407" s="99">
        <v>6360</v>
      </c>
      <c r="G407" s="52" t="s">
        <v>23</v>
      </c>
    </row>
    <row r="408" spans="2:7">
      <c r="B408" s="85">
        <v>43297</v>
      </c>
      <c r="C408" s="98">
        <v>0.5779629629629629</v>
      </c>
      <c r="D408" s="96">
        <v>431</v>
      </c>
      <c r="E408" s="97">
        <v>21.2</v>
      </c>
      <c r="F408" s="99">
        <v>9137.2000000000007</v>
      </c>
      <c r="G408" s="52" t="s">
        <v>23</v>
      </c>
    </row>
    <row r="409" spans="2:7">
      <c r="B409" s="85">
        <v>43297</v>
      </c>
      <c r="C409" s="98">
        <v>0.57826388888888891</v>
      </c>
      <c r="D409" s="96">
        <v>500</v>
      </c>
      <c r="E409" s="97">
        <v>21.2</v>
      </c>
      <c r="F409" s="99">
        <v>10600</v>
      </c>
      <c r="G409" s="52" t="s">
        <v>23</v>
      </c>
    </row>
    <row r="410" spans="2:7">
      <c r="B410" s="85">
        <v>43297</v>
      </c>
      <c r="C410" s="98">
        <v>0.57826388888888891</v>
      </c>
      <c r="D410" s="96">
        <v>406</v>
      </c>
      <c r="E410" s="97">
        <v>21.2</v>
      </c>
      <c r="F410" s="99">
        <v>8607.2000000000007</v>
      </c>
      <c r="G410" s="52" t="s">
        <v>23</v>
      </c>
    </row>
    <row r="411" spans="2:7">
      <c r="B411" s="85">
        <v>43297</v>
      </c>
      <c r="C411" s="98">
        <v>0.57826388888888891</v>
      </c>
      <c r="D411" s="96">
        <v>300</v>
      </c>
      <c r="E411" s="97">
        <v>21.2</v>
      </c>
      <c r="F411" s="99">
        <v>6360</v>
      </c>
      <c r="G411" s="52" t="s">
        <v>23</v>
      </c>
    </row>
    <row r="412" spans="2:7">
      <c r="B412" s="85">
        <v>43297</v>
      </c>
      <c r="C412" s="98">
        <v>0.57829861111111114</v>
      </c>
      <c r="D412" s="96">
        <v>219</v>
      </c>
      <c r="E412" s="97">
        <v>21.2</v>
      </c>
      <c r="F412" s="99">
        <v>4642.8</v>
      </c>
      <c r="G412" s="52" t="s">
        <v>23</v>
      </c>
    </row>
    <row r="413" spans="2:7">
      <c r="B413" s="85">
        <v>43297</v>
      </c>
      <c r="C413" s="98">
        <v>0.57853009259259258</v>
      </c>
      <c r="D413" s="96">
        <v>362</v>
      </c>
      <c r="E413" s="97">
        <v>21.2</v>
      </c>
      <c r="F413" s="99">
        <v>7674.4</v>
      </c>
      <c r="G413" s="52" t="s">
        <v>23</v>
      </c>
    </row>
    <row r="414" spans="2:7">
      <c r="B414" s="85">
        <v>43297</v>
      </c>
      <c r="C414" s="98">
        <v>0.57916666666666672</v>
      </c>
      <c r="D414" s="96">
        <v>550</v>
      </c>
      <c r="E414" s="97">
        <v>21.21</v>
      </c>
      <c r="F414" s="99">
        <v>11665.5</v>
      </c>
      <c r="G414" s="52" t="s">
        <v>23</v>
      </c>
    </row>
    <row r="415" spans="2:7">
      <c r="B415" s="85">
        <v>43297</v>
      </c>
      <c r="C415" s="98">
        <v>0.5791898148148148</v>
      </c>
      <c r="D415" s="96">
        <v>967</v>
      </c>
      <c r="E415" s="97">
        <v>21.21</v>
      </c>
      <c r="F415" s="99">
        <v>20510.07</v>
      </c>
      <c r="G415" s="52" t="s">
        <v>23</v>
      </c>
    </row>
    <row r="416" spans="2:7">
      <c r="B416" s="85">
        <v>43297</v>
      </c>
      <c r="C416" s="98">
        <v>0.5791898148148148</v>
      </c>
      <c r="D416" s="96">
        <v>300</v>
      </c>
      <c r="E416" s="97">
        <v>21.21</v>
      </c>
      <c r="F416" s="99">
        <v>6363</v>
      </c>
      <c r="G416" s="52" t="s">
        <v>23</v>
      </c>
    </row>
    <row r="417" spans="2:7">
      <c r="B417" s="85">
        <v>43297</v>
      </c>
      <c r="C417" s="98">
        <v>0.5791898148148148</v>
      </c>
      <c r="D417" s="96">
        <v>283</v>
      </c>
      <c r="E417" s="97">
        <v>21.21</v>
      </c>
      <c r="F417" s="99">
        <v>6002.43</v>
      </c>
      <c r="G417" s="52" t="s">
        <v>23</v>
      </c>
    </row>
    <row r="418" spans="2:7">
      <c r="B418" s="85">
        <v>43297</v>
      </c>
      <c r="C418" s="98">
        <v>0.57920138888888884</v>
      </c>
      <c r="D418" s="96">
        <v>17</v>
      </c>
      <c r="E418" s="97">
        <v>21.21</v>
      </c>
      <c r="F418" s="99">
        <v>360.57</v>
      </c>
      <c r="G418" s="52" t="s">
        <v>23</v>
      </c>
    </row>
    <row r="419" spans="2:7">
      <c r="B419" s="85">
        <v>43297</v>
      </c>
      <c r="C419" s="98">
        <v>0.57920138888888884</v>
      </c>
      <c r="D419" s="96">
        <v>173</v>
      </c>
      <c r="E419" s="97">
        <v>21.21</v>
      </c>
      <c r="F419" s="99">
        <v>3669.33</v>
      </c>
      <c r="G419" s="52" t="s">
        <v>23</v>
      </c>
    </row>
    <row r="420" spans="2:7">
      <c r="B420" s="85">
        <v>43297</v>
      </c>
      <c r="C420" s="98">
        <v>0.57922453703703702</v>
      </c>
      <c r="D420" s="96">
        <v>470</v>
      </c>
      <c r="E420" s="97">
        <v>21.21</v>
      </c>
      <c r="F420" s="99">
        <v>9968.7000000000007</v>
      </c>
      <c r="G420" s="52" t="s">
        <v>23</v>
      </c>
    </row>
    <row r="421" spans="2:7">
      <c r="B421" s="85">
        <v>43297</v>
      </c>
      <c r="C421" s="98">
        <v>0.57923611111111117</v>
      </c>
      <c r="D421" s="96">
        <v>88</v>
      </c>
      <c r="E421" s="97">
        <v>21.21</v>
      </c>
      <c r="F421" s="99">
        <v>1866.48</v>
      </c>
      <c r="G421" s="52" t="s">
        <v>23</v>
      </c>
    </row>
    <row r="422" spans="2:7">
      <c r="B422" s="85">
        <v>43297</v>
      </c>
      <c r="C422" s="98">
        <v>0.5794097222222222</v>
      </c>
      <c r="D422" s="96">
        <v>228</v>
      </c>
      <c r="E422" s="97">
        <v>21.21</v>
      </c>
      <c r="F422" s="99">
        <v>4835.88</v>
      </c>
      <c r="G422" s="52" t="s">
        <v>23</v>
      </c>
    </row>
    <row r="423" spans="2:7">
      <c r="B423" s="85">
        <v>43297</v>
      </c>
      <c r="C423" s="98">
        <v>0.5794097222222222</v>
      </c>
      <c r="D423" s="96">
        <v>86</v>
      </c>
      <c r="E423" s="97">
        <v>21.21</v>
      </c>
      <c r="F423" s="99">
        <v>1824.06</v>
      </c>
      <c r="G423" s="52" t="s">
        <v>23</v>
      </c>
    </row>
    <row r="424" spans="2:7">
      <c r="B424" s="85">
        <v>43297</v>
      </c>
      <c r="C424" s="98">
        <v>0.5794097222222222</v>
      </c>
      <c r="D424" s="96">
        <v>300</v>
      </c>
      <c r="E424" s="97">
        <v>21.21</v>
      </c>
      <c r="F424" s="99">
        <v>6363</v>
      </c>
      <c r="G424" s="52" t="s">
        <v>23</v>
      </c>
    </row>
    <row r="425" spans="2:7">
      <c r="B425" s="85">
        <v>43297</v>
      </c>
      <c r="C425" s="98">
        <v>0.57945601851851858</v>
      </c>
      <c r="D425" s="96">
        <v>85</v>
      </c>
      <c r="E425" s="97">
        <v>21.21</v>
      </c>
      <c r="F425" s="99">
        <v>1802.85</v>
      </c>
      <c r="G425" s="52" t="s">
        <v>23</v>
      </c>
    </row>
    <row r="426" spans="2:7">
      <c r="B426" s="85">
        <v>43297</v>
      </c>
      <c r="C426" s="98">
        <v>0.57981481481481478</v>
      </c>
      <c r="D426" s="96">
        <v>495</v>
      </c>
      <c r="E426" s="97">
        <v>21.204999999999998</v>
      </c>
      <c r="F426" s="99">
        <v>10496.48</v>
      </c>
      <c r="G426" s="52" t="s">
        <v>23</v>
      </c>
    </row>
    <row r="427" spans="2:7">
      <c r="B427" s="85">
        <v>43297</v>
      </c>
      <c r="C427" s="98">
        <v>0.58076388888888886</v>
      </c>
      <c r="D427" s="96">
        <v>1036</v>
      </c>
      <c r="E427" s="97">
        <v>21.204999999999998</v>
      </c>
      <c r="F427" s="99">
        <v>21968.38</v>
      </c>
      <c r="G427" s="52" t="s">
        <v>23</v>
      </c>
    </row>
    <row r="428" spans="2:7">
      <c r="B428" s="85">
        <v>43297</v>
      </c>
      <c r="C428" s="98">
        <v>0.58078703703703705</v>
      </c>
      <c r="D428" s="96">
        <v>288</v>
      </c>
      <c r="E428" s="97">
        <v>21.204999999999998</v>
      </c>
      <c r="F428" s="99">
        <v>6107.04</v>
      </c>
      <c r="G428" s="52" t="s">
        <v>23</v>
      </c>
    </row>
    <row r="429" spans="2:7">
      <c r="B429" s="85">
        <v>43297</v>
      </c>
      <c r="C429" s="98">
        <v>0.58153935185185179</v>
      </c>
      <c r="D429" s="96">
        <v>1323</v>
      </c>
      <c r="E429" s="97">
        <v>21.204999999999998</v>
      </c>
      <c r="F429" s="99">
        <v>28054.22</v>
      </c>
      <c r="G429" s="52" t="s">
        <v>23</v>
      </c>
    </row>
    <row r="430" spans="2:7">
      <c r="B430" s="85">
        <v>43297</v>
      </c>
      <c r="C430" s="98">
        <v>0.5817592592592592</v>
      </c>
      <c r="D430" s="96">
        <v>833</v>
      </c>
      <c r="E430" s="97">
        <v>21.2</v>
      </c>
      <c r="F430" s="99">
        <v>17659.599999999999</v>
      </c>
      <c r="G430" s="52" t="s">
        <v>23</v>
      </c>
    </row>
    <row r="431" spans="2:7">
      <c r="B431" s="85">
        <v>43297</v>
      </c>
      <c r="C431" s="98">
        <v>0.58189814814814811</v>
      </c>
      <c r="D431" s="96">
        <v>237</v>
      </c>
      <c r="E431" s="97">
        <v>21.195</v>
      </c>
      <c r="F431" s="99">
        <v>5023.2150000000001</v>
      </c>
      <c r="G431" s="52" t="s">
        <v>23</v>
      </c>
    </row>
    <row r="432" spans="2:7">
      <c r="B432" s="85">
        <v>43297</v>
      </c>
      <c r="C432" s="98">
        <v>0.58193287037037034</v>
      </c>
      <c r="D432" s="96">
        <v>179</v>
      </c>
      <c r="E432" s="97">
        <v>21.195</v>
      </c>
      <c r="F432" s="99">
        <v>3793.9050000000002</v>
      </c>
      <c r="G432" s="52" t="s">
        <v>23</v>
      </c>
    </row>
    <row r="433" spans="2:7">
      <c r="B433" s="85">
        <v>43297</v>
      </c>
      <c r="C433" s="98">
        <v>0.58298611111111109</v>
      </c>
      <c r="D433" s="96">
        <v>401</v>
      </c>
      <c r="E433" s="97">
        <v>21.184999999999999</v>
      </c>
      <c r="F433" s="99">
        <v>8495.1849999999995</v>
      </c>
      <c r="G433" s="52" t="s">
        <v>23</v>
      </c>
    </row>
    <row r="434" spans="2:7">
      <c r="B434" s="85">
        <v>43297</v>
      </c>
      <c r="C434" s="98">
        <v>0.58407407407407408</v>
      </c>
      <c r="D434" s="96">
        <v>222</v>
      </c>
      <c r="E434" s="97">
        <v>21.18</v>
      </c>
      <c r="F434" s="99">
        <v>4701.96</v>
      </c>
      <c r="G434" s="52" t="s">
        <v>23</v>
      </c>
    </row>
    <row r="435" spans="2:7">
      <c r="B435" s="85">
        <v>43297</v>
      </c>
      <c r="C435" s="98">
        <v>0.58407407407407408</v>
      </c>
      <c r="D435" s="96">
        <v>221</v>
      </c>
      <c r="E435" s="97">
        <v>21.18</v>
      </c>
      <c r="F435" s="99">
        <v>4680.78</v>
      </c>
      <c r="G435" s="52" t="s">
        <v>23</v>
      </c>
    </row>
    <row r="436" spans="2:7">
      <c r="B436" s="85">
        <v>43297</v>
      </c>
      <c r="C436" s="98">
        <v>0.58409722222222216</v>
      </c>
      <c r="D436" s="96">
        <v>117</v>
      </c>
      <c r="E436" s="97">
        <v>21.18</v>
      </c>
      <c r="F436" s="99">
        <v>2478.06</v>
      </c>
      <c r="G436" s="52" t="s">
        <v>23</v>
      </c>
    </row>
    <row r="437" spans="2:7">
      <c r="B437" s="85">
        <v>43297</v>
      </c>
      <c r="C437" s="98">
        <v>0.58410879629629631</v>
      </c>
      <c r="D437" s="96">
        <v>153</v>
      </c>
      <c r="E437" s="97">
        <v>21.18</v>
      </c>
      <c r="F437" s="99">
        <v>3240.54</v>
      </c>
      <c r="G437" s="52" t="s">
        <v>23</v>
      </c>
    </row>
    <row r="438" spans="2:7">
      <c r="B438" s="85">
        <v>43297</v>
      </c>
      <c r="C438" s="98">
        <v>0.58476851851851852</v>
      </c>
      <c r="D438" s="96">
        <v>103</v>
      </c>
      <c r="E438" s="97">
        <v>21.18</v>
      </c>
      <c r="F438" s="99">
        <v>2181.54</v>
      </c>
      <c r="G438" s="52" t="s">
        <v>23</v>
      </c>
    </row>
    <row r="439" spans="2:7">
      <c r="B439" s="85">
        <v>43297</v>
      </c>
      <c r="C439" s="98">
        <v>0.58480324074074075</v>
      </c>
      <c r="D439" s="96">
        <v>3</v>
      </c>
      <c r="E439" s="97">
        <v>21.18</v>
      </c>
      <c r="F439" s="99">
        <v>63.54</v>
      </c>
      <c r="G439" s="52" t="s">
        <v>23</v>
      </c>
    </row>
    <row r="440" spans="2:7">
      <c r="B440" s="85">
        <v>43297</v>
      </c>
      <c r="C440" s="98">
        <v>0.58480324074074075</v>
      </c>
      <c r="D440" s="96">
        <v>96</v>
      </c>
      <c r="E440" s="97">
        <v>21.18</v>
      </c>
      <c r="F440" s="99">
        <v>2033.28</v>
      </c>
      <c r="G440" s="52" t="s">
        <v>23</v>
      </c>
    </row>
    <row r="441" spans="2:7">
      <c r="B441" s="85">
        <v>43297</v>
      </c>
      <c r="C441" s="98">
        <v>0.58482638888888883</v>
      </c>
      <c r="D441" s="96">
        <v>500</v>
      </c>
      <c r="E441" s="97">
        <v>21.18</v>
      </c>
      <c r="F441" s="99">
        <v>10590</v>
      </c>
      <c r="G441" s="52" t="s">
        <v>23</v>
      </c>
    </row>
    <row r="442" spans="2:7">
      <c r="B442" s="85">
        <v>43297</v>
      </c>
      <c r="C442" s="98">
        <v>0.5852546296296296</v>
      </c>
      <c r="D442" s="96">
        <v>349</v>
      </c>
      <c r="E442" s="97">
        <v>21.18</v>
      </c>
      <c r="F442" s="99">
        <v>7391.82</v>
      </c>
      <c r="G442" s="52" t="s">
        <v>23</v>
      </c>
    </row>
    <row r="443" spans="2:7">
      <c r="B443" s="85">
        <v>43297</v>
      </c>
      <c r="C443" s="98">
        <v>0.58565972222222229</v>
      </c>
      <c r="D443" s="96">
        <v>165</v>
      </c>
      <c r="E443" s="97">
        <v>21.18</v>
      </c>
      <c r="F443" s="99">
        <v>3494.7</v>
      </c>
      <c r="G443" s="52" t="s">
        <v>23</v>
      </c>
    </row>
    <row r="444" spans="2:7">
      <c r="B444" s="85">
        <v>43297</v>
      </c>
      <c r="C444" s="98">
        <v>0.58581018518518524</v>
      </c>
      <c r="D444" s="96">
        <v>258</v>
      </c>
      <c r="E444" s="97">
        <v>21.18</v>
      </c>
      <c r="F444" s="99">
        <v>5464.44</v>
      </c>
      <c r="G444" s="52" t="s">
        <v>23</v>
      </c>
    </row>
    <row r="445" spans="2:7">
      <c r="B445" s="85">
        <v>43297</v>
      </c>
      <c r="C445" s="98">
        <v>0.58597222222222223</v>
      </c>
      <c r="D445" s="96">
        <v>98</v>
      </c>
      <c r="E445" s="97">
        <v>21.18</v>
      </c>
      <c r="F445" s="99">
        <v>2075.64</v>
      </c>
      <c r="G445" s="52" t="s">
        <v>23</v>
      </c>
    </row>
    <row r="446" spans="2:7">
      <c r="B446" s="85">
        <v>43297</v>
      </c>
      <c r="C446" s="98">
        <v>0.58607638888888891</v>
      </c>
      <c r="D446" s="96">
        <v>300</v>
      </c>
      <c r="E446" s="97">
        <v>21.18</v>
      </c>
      <c r="F446" s="99">
        <v>6354</v>
      </c>
      <c r="G446" s="52" t="s">
        <v>23</v>
      </c>
    </row>
    <row r="447" spans="2:7">
      <c r="B447" s="85">
        <v>43297</v>
      </c>
      <c r="C447" s="98">
        <v>0.58607638888888891</v>
      </c>
      <c r="D447" s="96">
        <v>339</v>
      </c>
      <c r="E447" s="97">
        <v>21.18</v>
      </c>
      <c r="F447" s="99">
        <v>7180.02</v>
      </c>
      <c r="G447" s="52" t="s">
        <v>23</v>
      </c>
    </row>
    <row r="448" spans="2:7">
      <c r="B448" s="85">
        <v>43297</v>
      </c>
      <c r="C448" s="98">
        <v>0.58607638888888891</v>
      </c>
      <c r="D448" s="96">
        <v>823</v>
      </c>
      <c r="E448" s="97">
        <v>21.18</v>
      </c>
      <c r="F448" s="99">
        <v>17431.14</v>
      </c>
      <c r="G448" s="52" t="s">
        <v>23</v>
      </c>
    </row>
    <row r="449" spans="2:7">
      <c r="B449" s="85">
        <v>43297</v>
      </c>
      <c r="C449" s="98">
        <v>0.5860995370370371</v>
      </c>
      <c r="D449" s="96">
        <v>260</v>
      </c>
      <c r="E449" s="97">
        <v>21.18</v>
      </c>
      <c r="F449" s="99">
        <v>5506.8</v>
      </c>
      <c r="G449" s="52" t="s">
        <v>23</v>
      </c>
    </row>
    <row r="450" spans="2:7">
      <c r="B450" s="85">
        <v>43297</v>
      </c>
      <c r="C450" s="98">
        <v>0.58950231481481474</v>
      </c>
      <c r="D450" s="96">
        <v>645</v>
      </c>
      <c r="E450" s="97">
        <v>21.175000000000001</v>
      </c>
      <c r="F450" s="99">
        <v>13657.88</v>
      </c>
      <c r="G450" s="52" t="s">
        <v>23</v>
      </c>
    </row>
    <row r="451" spans="2:7">
      <c r="B451" s="85">
        <v>43297</v>
      </c>
      <c r="C451" s="98">
        <v>0.59002314814814816</v>
      </c>
      <c r="D451" s="96">
        <v>1507</v>
      </c>
      <c r="E451" s="97">
        <v>21.18</v>
      </c>
      <c r="F451" s="99">
        <v>31918.26</v>
      </c>
      <c r="G451" s="52" t="s">
        <v>23</v>
      </c>
    </row>
    <row r="452" spans="2:7">
      <c r="B452" s="85">
        <v>43297</v>
      </c>
      <c r="C452" s="98">
        <v>0.59209490740740744</v>
      </c>
      <c r="D452" s="96">
        <v>464</v>
      </c>
      <c r="E452" s="97">
        <v>21.175000000000001</v>
      </c>
      <c r="F452" s="99">
        <v>9825.2000000000007</v>
      </c>
      <c r="G452" s="52" t="s">
        <v>23</v>
      </c>
    </row>
    <row r="453" spans="2:7">
      <c r="B453" s="85">
        <v>43297</v>
      </c>
      <c r="C453" s="98">
        <v>0.59209490740740744</v>
      </c>
      <c r="D453" s="96">
        <v>74</v>
      </c>
      <c r="E453" s="97">
        <v>21.175000000000001</v>
      </c>
      <c r="F453" s="99">
        <v>1566.95</v>
      </c>
      <c r="G453" s="52" t="s">
        <v>23</v>
      </c>
    </row>
    <row r="454" spans="2:7">
      <c r="B454" s="85">
        <v>43297</v>
      </c>
      <c r="C454" s="98">
        <v>0.59210648148148148</v>
      </c>
      <c r="D454" s="96">
        <v>753</v>
      </c>
      <c r="E454" s="97">
        <v>21.175000000000001</v>
      </c>
      <c r="F454" s="99">
        <v>15944.78</v>
      </c>
      <c r="G454" s="52" t="s">
        <v>23</v>
      </c>
    </row>
    <row r="455" spans="2:7">
      <c r="B455" s="85">
        <v>43297</v>
      </c>
      <c r="C455" s="98">
        <v>0.59211805555555552</v>
      </c>
      <c r="D455" s="96">
        <v>342</v>
      </c>
      <c r="E455" s="97">
        <v>21.175000000000001</v>
      </c>
      <c r="F455" s="99">
        <v>7241.85</v>
      </c>
      <c r="G455" s="52" t="s">
        <v>23</v>
      </c>
    </row>
    <row r="456" spans="2:7">
      <c r="B456" s="85">
        <v>43297</v>
      </c>
      <c r="C456" s="98">
        <v>0.59211805555555552</v>
      </c>
      <c r="D456" s="96">
        <v>300</v>
      </c>
      <c r="E456" s="97">
        <v>21.175000000000001</v>
      </c>
      <c r="F456" s="99">
        <v>6352.5</v>
      </c>
      <c r="G456" s="52" t="s">
        <v>23</v>
      </c>
    </row>
    <row r="457" spans="2:7">
      <c r="B457" s="85">
        <v>43297</v>
      </c>
      <c r="C457" s="98">
        <v>0.59305555555555556</v>
      </c>
      <c r="D457" s="96">
        <v>261</v>
      </c>
      <c r="E457" s="97">
        <v>21.19</v>
      </c>
      <c r="F457" s="99">
        <v>5530.59</v>
      </c>
      <c r="G457" s="52" t="s">
        <v>23</v>
      </c>
    </row>
    <row r="458" spans="2:7">
      <c r="B458" s="85">
        <v>43297</v>
      </c>
      <c r="C458" s="98">
        <v>0.59307870370370364</v>
      </c>
      <c r="D458" s="96">
        <v>96</v>
      </c>
      <c r="E458" s="97">
        <v>21.19</v>
      </c>
      <c r="F458" s="99">
        <v>2034.24</v>
      </c>
      <c r="G458" s="52" t="s">
        <v>23</v>
      </c>
    </row>
    <row r="459" spans="2:7">
      <c r="B459" s="85">
        <v>43297</v>
      </c>
      <c r="C459" s="98">
        <v>0.59307870370370364</v>
      </c>
      <c r="D459" s="96">
        <v>236</v>
      </c>
      <c r="E459" s="97">
        <v>21.19</v>
      </c>
      <c r="F459" s="99">
        <v>5000.84</v>
      </c>
      <c r="G459" s="52" t="s">
        <v>23</v>
      </c>
    </row>
    <row r="460" spans="2:7">
      <c r="B460" s="85">
        <v>43297</v>
      </c>
      <c r="C460" s="98">
        <v>0.59307870370370364</v>
      </c>
      <c r="D460" s="96">
        <v>247</v>
      </c>
      <c r="E460" s="97">
        <v>21.19</v>
      </c>
      <c r="F460" s="99">
        <v>5233.93</v>
      </c>
      <c r="G460" s="52" t="s">
        <v>23</v>
      </c>
    </row>
    <row r="461" spans="2:7">
      <c r="B461" s="85">
        <v>43297</v>
      </c>
      <c r="C461" s="98">
        <v>0.59307870370370364</v>
      </c>
      <c r="D461" s="96">
        <v>500</v>
      </c>
      <c r="E461" s="97">
        <v>21.19</v>
      </c>
      <c r="F461" s="99">
        <v>10595</v>
      </c>
      <c r="G461" s="52" t="s">
        <v>23</v>
      </c>
    </row>
    <row r="462" spans="2:7">
      <c r="B462" s="85">
        <v>43297</v>
      </c>
      <c r="C462" s="98">
        <v>0.59309027777777779</v>
      </c>
      <c r="D462" s="96">
        <v>65</v>
      </c>
      <c r="E462" s="97">
        <v>21.19</v>
      </c>
      <c r="F462" s="99">
        <v>1377.35</v>
      </c>
      <c r="G462" s="52" t="s">
        <v>23</v>
      </c>
    </row>
    <row r="463" spans="2:7">
      <c r="B463" s="85">
        <v>43297</v>
      </c>
      <c r="C463" s="98">
        <v>0.59487268518518521</v>
      </c>
      <c r="D463" s="96">
        <v>217</v>
      </c>
      <c r="E463" s="97">
        <v>21.2</v>
      </c>
      <c r="F463" s="99">
        <v>4600.3999999999996</v>
      </c>
      <c r="G463" s="52" t="s">
        <v>23</v>
      </c>
    </row>
    <row r="464" spans="2:7">
      <c r="B464" s="85">
        <v>43297</v>
      </c>
      <c r="C464" s="98">
        <v>0.59491898148148148</v>
      </c>
      <c r="D464" s="96">
        <v>500</v>
      </c>
      <c r="E464" s="97">
        <v>21.204999999999998</v>
      </c>
      <c r="F464" s="99">
        <v>10602.5</v>
      </c>
      <c r="G464" s="52" t="s">
        <v>23</v>
      </c>
    </row>
    <row r="465" spans="2:7">
      <c r="B465" s="85">
        <v>43297</v>
      </c>
      <c r="C465" s="98">
        <v>0.59512731481481485</v>
      </c>
      <c r="D465" s="96">
        <v>527</v>
      </c>
      <c r="E465" s="97">
        <v>21.2</v>
      </c>
      <c r="F465" s="99">
        <v>11172.4</v>
      </c>
      <c r="G465" s="52" t="s">
        <v>23</v>
      </c>
    </row>
    <row r="466" spans="2:7">
      <c r="B466" s="85">
        <v>43297</v>
      </c>
      <c r="C466" s="98">
        <v>0.59512731481481485</v>
      </c>
      <c r="D466" s="96">
        <v>1226</v>
      </c>
      <c r="E466" s="97">
        <v>21.2</v>
      </c>
      <c r="F466" s="99">
        <v>25991.200000000001</v>
      </c>
      <c r="G466" s="52" t="s">
        <v>23</v>
      </c>
    </row>
    <row r="467" spans="2:7">
      <c r="B467" s="85">
        <v>43297</v>
      </c>
      <c r="C467" s="98">
        <v>0.59513888888888888</v>
      </c>
      <c r="D467" s="96">
        <v>184</v>
      </c>
      <c r="E467" s="97">
        <v>21.2</v>
      </c>
      <c r="F467" s="99">
        <v>3900.8</v>
      </c>
      <c r="G467" s="52" t="s">
        <v>23</v>
      </c>
    </row>
    <row r="468" spans="2:7">
      <c r="B468" s="85">
        <v>43297</v>
      </c>
      <c r="C468" s="98">
        <v>0.59581018518518525</v>
      </c>
      <c r="D468" s="96">
        <v>97</v>
      </c>
      <c r="E468" s="97">
        <v>21.2</v>
      </c>
      <c r="F468" s="99">
        <v>2056.4</v>
      </c>
      <c r="G468" s="52" t="s">
        <v>23</v>
      </c>
    </row>
    <row r="469" spans="2:7">
      <c r="B469" s="85">
        <v>43297</v>
      </c>
      <c r="C469" s="98">
        <v>0.59600694444444446</v>
      </c>
      <c r="D469" s="96">
        <v>643</v>
      </c>
      <c r="E469" s="97">
        <v>21.2</v>
      </c>
      <c r="F469" s="99">
        <v>13631.6</v>
      </c>
      <c r="G469" s="52" t="s">
        <v>23</v>
      </c>
    </row>
    <row r="470" spans="2:7">
      <c r="B470" s="85">
        <v>43297</v>
      </c>
      <c r="C470" s="98">
        <v>0.59600694444444446</v>
      </c>
      <c r="D470" s="96">
        <v>446</v>
      </c>
      <c r="E470" s="97">
        <v>21.2</v>
      </c>
      <c r="F470" s="99">
        <v>9455.2000000000007</v>
      </c>
      <c r="G470" s="52" t="s">
        <v>23</v>
      </c>
    </row>
    <row r="471" spans="2:7">
      <c r="B471" s="85">
        <v>43297</v>
      </c>
      <c r="C471" s="98">
        <v>0.59700231481481481</v>
      </c>
      <c r="D471" s="96">
        <v>740</v>
      </c>
      <c r="E471" s="97">
        <v>21.195</v>
      </c>
      <c r="F471" s="99">
        <v>15684.3</v>
      </c>
      <c r="G471" s="52" t="s">
        <v>23</v>
      </c>
    </row>
    <row r="472" spans="2:7">
      <c r="B472" s="85">
        <v>43297</v>
      </c>
      <c r="C472" s="98">
        <v>0.59758101851851853</v>
      </c>
      <c r="D472" s="96">
        <v>394</v>
      </c>
      <c r="E472" s="97">
        <v>21.19</v>
      </c>
      <c r="F472" s="99">
        <v>8348.86</v>
      </c>
      <c r="G472" s="52" t="s">
        <v>23</v>
      </c>
    </row>
    <row r="473" spans="2:7">
      <c r="B473" s="85">
        <v>43297</v>
      </c>
      <c r="C473" s="98">
        <v>0.59759259259259256</v>
      </c>
      <c r="D473" s="96">
        <v>180</v>
      </c>
      <c r="E473" s="97">
        <v>21.19</v>
      </c>
      <c r="F473" s="99">
        <v>3814.2</v>
      </c>
      <c r="G473" s="52" t="s">
        <v>23</v>
      </c>
    </row>
    <row r="474" spans="2:7">
      <c r="B474" s="85">
        <v>43297</v>
      </c>
      <c r="C474" s="98">
        <v>0.60056712962962966</v>
      </c>
      <c r="D474" s="96">
        <v>1160</v>
      </c>
      <c r="E474" s="97">
        <v>21.2</v>
      </c>
      <c r="F474" s="99">
        <v>24592</v>
      </c>
      <c r="G474" s="52" t="s">
        <v>23</v>
      </c>
    </row>
    <row r="475" spans="2:7">
      <c r="B475" s="85">
        <v>43297</v>
      </c>
      <c r="C475" s="98">
        <v>0.60056712962962966</v>
      </c>
      <c r="D475" s="96">
        <v>406</v>
      </c>
      <c r="E475" s="97">
        <v>21.2</v>
      </c>
      <c r="F475" s="99">
        <v>8607.2000000000007</v>
      </c>
      <c r="G475" s="52" t="s">
        <v>23</v>
      </c>
    </row>
    <row r="476" spans="2:7">
      <c r="B476" s="85">
        <v>43297</v>
      </c>
      <c r="C476" s="98">
        <v>0.60210648148148149</v>
      </c>
      <c r="D476" s="96">
        <v>142</v>
      </c>
      <c r="E476" s="97">
        <v>21.204999999999998</v>
      </c>
      <c r="F476" s="99">
        <v>3011.11</v>
      </c>
      <c r="G476" s="52" t="s">
        <v>23</v>
      </c>
    </row>
    <row r="477" spans="2:7">
      <c r="B477" s="85">
        <v>43297</v>
      </c>
      <c r="C477" s="98">
        <v>0.60210648148148149</v>
      </c>
      <c r="D477" s="96">
        <v>406</v>
      </c>
      <c r="E477" s="97">
        <v>21.204999999999998</v>
      </c>
      <c r="F477" s="99">
        <v>8609.23</v>
      </c>
      <c r="G477" s="52" t="s">
        <v>23</v>
      </c>
    </row>
    <row r="478" spans="2:7">
      <c r="B478" s="85">
        <v>43297</v>
      </c>
      <c r="C478" s="98">
        <v>0.60210648148148149</v>
      </c>
      <c r="D478" s="96">
        <v>190</v>
      </c>
      <c r="E478" s="97">
        <v>21.204999999999998</v>
      </c>
      <c r="F478" s="99">
        <v>4028.95</v>
      </c>
      <c r="G478" s="52" t="s">
        <v>23</v>
      </c>
    </row>
    <row r="479" spans="2:7">
      <c r="B479" s="85">
        <v>43297</v>
      </c>
      <c r="C479" s="98">
        <v>0.60210648148148149</v>
      </c>
      <c r="D479" s="96">
        <v>271</v>
      </c>
      <c r="E479" s="97">
        <v>21.21</v>
      </c>
      <c r="F479" s="99">
        <v>5747.91</v>
      </c>
      <c r="G479" s="52" t="s">
        <v>23</v>
      </c>
    </row>
    <row r="480" spans="2:7">
      <c r="B480" s="85">
        <v>43297</v>
      </c>
      <c r="C480" s="98">
        <v>0.60211805555555553</v>
      </c>
      <c r="D480" s="96">
        <v>250</v>
      </c>
      <c r="E480" s="97">
        <v>21.21</v>
      </c>
      <c r="F480" s="99">
        <v>5302.5</v>
      </c>
      <c r="G480" s="52" t="s">
        <v>23</v>
      </c>
    </row>
    <row r="481" spans="2:7">
      <c r="B481" s="85">
        <v>43297</v>
      </c>
      <c r="C481" s="98">
        <v>0.60211805555555553</v>
      </c>
      <c r="D481" s="96">
        <v>142</v>
      </c>
      <c r="E481" s="97">
        <v>21.21</v>
      </c>
      <c r="F481" s="99">
        <v>3011.82</v>
      </c>
      <c r="G481" s="52" t="s">
        <v>23</v>
      </c>
    </row>
    <row r="482" spans="2:7">
      <c r="B482" s="85">
        <v>43297</v>
      </c>
      <c r="C482" s="98">
        <v>0.60214120370370372</v>
      </c>
      <c r="D482" s="96">
        <v>284</v>
      </c>
      <c r="E482" s="97">
        <v>21.21</v>
      </c>
      <c r="F482" s="99">
        <v>6023.64</v>
      </c>
      <c r="G482" s="52" t="s">
        <v>23</v>
      </c>
    </row>
    <row r="483" spans="2:7">
      <c r="B483" s="85">
        <v>43297</v>
      </c>
      <c r="C483" s="98">
        <v>0.60215277777777776</v>
      </c>
      <c r="D483" s="96">
        <v>415</v>
      </c>
      <c r="E483" s="97">
        <v>21.21</v>
      </c>
      <c r="F483" s="99">
        <v>8802.15</v>
      </c>
      <c r="G483" s="52" t="s">
        <v>23</v>
      </c>
    </row>
    <row r="484" spans="2:7">
      <c r="B484" s="85">
        <v>43297</v>
      </c>
      <c r="C484" s="98">
        <v>0.60216435185185191</v>
      </c>
      <c r="D484" s="96">
        <v>440</v>
      </c>
      <c r="E484" s="97">
        <v>21.21</v>
      </c>
      <c r="F484" s="99">
        <v>9332.4</v>
      </c>
      <c r="G484" s="52" t="s">
        <v>23</v>
      </c>
    </row>
    <row r="485" spans="2:7">
      <c r="B485" s="85">
        <v>43297</v>
      </c>
      <c r="C485" s="98">
        <v>0.60216435185185191</v>
      </c>
      <c r="D485" s="96">
        <v>251</v>
      </c>
      <c r="E485" s="97">
        <v>21.215</v>
      </c>
      <c r="F485" s="99">
        <v>5324.9650000000001</v>
      </c>
      <c r="G485" s="52" t="s">
        <v>23</v>
      </c>
    </row>
    <row r="486" spans="2:7">
      <c r="B486" s="85">
        <v>43297</v>
      </c>
      <c r="C486" s="98">
        <v>0.60218749999999999</v>
      </c>
      <c r="D486" s="96">
        <v>300</v>
      </c>
      <c r="E486" s="97">
        <v>21.215</v>
      </c>
      <c r="F486" s="99">
        <v>6364.5</v>
      </c>
      <c r="G486" s="52" t="s">
        <v>23</v>
      </c>
    </row>
    <row r="487" spans="2:7">
      <c r="B487" s="85">
        <v>43297</v>
      </c>
      <c r="C487" s="98">
        <v>0.60218749999999999</v>
      </c>
      <c r="D487" s="96">
        <v>142</v>
      </c>
      <c r="E487" s="97">
        <v>21.225000000000001</v>
      </c>
      <c r="F487" s="99">
        <v>3013.95</v>
      </c>
      <c r="G487" s="52" t="s">
        <v>23</v>
      </c>
    </row>
    <row r="488" spans="2:7">
      <c r="B488" s="85">
        <v>43297</v>
      </c>
      <c r="C488" s="98">
        <v>0.60219907407407403</v>
      </c>
      <c r="D488" s="96">
        <v>300</v>
      </c>
      <c r="E488" s="97">
        <v>21.225000000000001</v>
      </c>
      <c r="F488" s="99">
        <v>6367.5</v>
      </c>
      <c r="G488" s="52" t="s">
        <v>23</v>
      </c>
    </row>
    <row r="489" spans="2:7">
      <c r="B489" s="85">
        <v>43297</v>
      </c>
      <c r="C489" s="98">
        <v>0.60219907407407403</v>
      </c>
      <c r="D489" s="96">
        <v>356</v>
      </c>
      <c r="E489" s="97">
        <v>21.225000000000001</v>
      </c>
      <c r="F489" s="99">
        <v>7556.1</v>
      </c>
      <c r="G489" s="52" t="s">
        <v>23</v>
      </c>
    </row>
    <row r="490" spans="2:7">
      <c r="B490" s="85">
        <v>43297</v>
      </c>
      <c r="C490" s="98">
        <v>0.60221064814814818</v>
      </c>
      <c r="D490" s="96">
        <v>300</v>
      </c>
      <c r="E490" s="97">
        <v>21.225000000000001</v>
      </c>
      <c r="F490" s="99">
        <v>6367.5</v>
      </c>
      <c r="G490" s="52" t="s">
        <v>23</v>
      </c>
    </row>
    <row r="491" spans="2:7">
      <c r="B491" s="85">
        <v>43297</v>
      </c>
      <c r="C491" s="98">
        <v>0.60222222222222221</v>
      </c>
      <c r="D491" s="96">
        <v>310</v>
      </c>
      <c r="E491" s="97">
        <v>21.234999999999999</v>
      </c>
      <c r="F491" s="99">
        <v>6582.85</v>
      </c>
      <c r="G491" s="52" t="s">
        <v>23</v>
      </c>
    </row>
    <row r="492" spans="2:7">
      <c r="B492" s="85">
        <v>43297</v>
      </c>
      <c r="C492" s="98">
        <v>0.6022453703703704</v>
      </c>
      <c r="D492" s="96">
        <v>260</v>
      </c>
      <c r="E492" s="97">
        <v>21.23</v>
      </c>
      <c r="F492" s="99">
        <v>5519.8</v>
      </c>
      <c r="G492" s="52" t="s">
        <v>23</v>
      </c>
    </row>
    <row r="493" spans="2:7">
      <c r="B493" s="85">
        <v>43297</v>
      </c>
      <c r="C493" s="98">
        <v>0.60229166666666667</v>
      </c>
      <c r="D493" s="96">
        <v>11</v>
      </c>
      <c r="E493" s="97">
        <v>21.234999999999999</v>
      </c>
      <c r="F493" s="99">
        <v>233.58500000000001</v>
      </c>
      <c r="G493" s="52" t="s">
        <v>23</v>
      </c>
    </row>
    <row r="494" spans="2:7">
      <c r="B494" s="85">
        <v>43297</v>
      </c>
      <c r="C494" s="98">
        <v>0.60229166666666667</v>
      </c>
      <c r="D494" s="96">
        <v>500</v>
      </c>
      <c r="E494" s="97">
        <v>21.234999999999999</v>
      </c>
      <c r="F494" s="99">
        <v>10617.5</v>
      </c>
      <c r="G494" s="52" t="s">
        <v>23</v>
      </c>
    </row>
    <row r="495" spans="2:7">
      <c r="B495" s="85">
        <v>43297</v>
      </c>
      <c r="C495" s="98">
        <v>0.60229166666666667</v>
      </c>
      <c r="D495" s="96">
        <v>58</v>
      </c>
      <c r="E495" s="97">
        <v>21.234999999999999</v>
      </c>
      <c r="F495" s="99">
        <v>1231.6300000000001</v>
      </c>
      <c r="G495" s="52" t="s">
        <v>23</v>
      </c>
    </row>
    <row r="496" spans="2:7">
      <c r="B496" s="85">
        <v>43297</v>
      </c>
      <c r="C496" s="98">
        <v>0.60229166666666667</v>
      </c>
      <c r="D496" s="96">
        <v>274</v>
      </c>
      <c r="E496" s="97">
        <v>21.234999999999999</v>
      </c>
      <c r="F496" s="99">
        <v>5818.39</v>
      </c>
      <c r="G496" s="52" t="s">
        <v>23</v>
      </c>
    </row>
    <row r="497" spans="2:7">
      <c r="B497" s="85">
        <v>43297</v>
      </c>
      <c r="C497" s="98">
        <v>0.60230324074074071</v>
      </c>
      <c r="D497" s="96">
        <v>143</v>
      </c>
      <c r="E497" s="97">
        <v>21.234999999999999</v>
      </c>
      <c r="F497" s="99">
        <v>3036.605</v>
      </c>
      <c r="G497" s="52" t="s">
        <v>23</v>
      </c>
    </row>
    <row r="498" spans="2:7">
      <c r="B498" s="85">
        <v>43297</v>
      </c>
      <c r="C498" s="98">
        <v>0.60230324074074071</v>
      </c>
      <c r="D498" s="96">
        <v>186</v>
      </c>
      <c r="E498" s="97">
        <v>21.234999999999999</v>
      </c>
      <c r="F498" s="99">
        <v>3949.71</v>
      </c>
      <c r="G498" s="52" t="s">
        <v>23</v>
      </c>
    </row>
    <row r="499" spans="2:7">
      <c r="B499" s="85">
        <v>43297</v>
      </c>
      <c r="C499" s="98">
        <v>0.60230324074074071</v>
      </c>
      <c r="D499" s="96">
        <v>213</v>
      </c>
      <c r="E499" s="97">
        <v>21.234999999999999</v>
      </c>
      <c r="F499" s="99">
        <v>4523.0550000000003</v>
      </c>
      <c r="G499" s="52" t="s">
        <v>23</v>
      </c>
    </row>
    <row r="500" spans="2:7">
      <c r="B500" s="85">
        <v>43297</v>
      </c>
      <c r="C500" s="98">
        <v>0.60231481481481486</v>
      </c>
      <c r="D500" s="96">
        <v>259</v>
      </c>
      <c r="E500" s="97">
        <v>21.234999999999999</v>
      </c>
      <c r="F500" s="99">
        <v>5499.8649999999998</v>
      </c>
      <c r="G500" s="52" t="s">
        <v>23</v>
      </c>
    </row>
    <row r="501" spans="2:7">
      <c r="B501" s="85">
        <v>43297</v>
      </c>
      <c r="C501" s="98">
        <v>0.60231481481481486</v>
      </c>
      <c r="D501" s="96">
        <v>270</v>
      </c>
      <c r="E501" s="97">
        <v>21.234999999999999</v>
      </c>
      <c r="F501" s="99">
        <v>5733.45</v>
      </c>
      <c r="G501" s="52" t="s">
        <v>23</v>
      </c>
    </row>
    <row r="502" spans="2:7">
      <c r="B502" s="85">
        <v>43297</v>
      </c>
      <c r="C502" s="98">
        <v>0.6023263888888889</v>
      </c>
      <c r="D502" s="96">
        <v>82</v>
      </c>
      <c r="E502" s="97">
        <v>21.234999999999999</v>
      </c>
      <c r="F502" s="99">
        <v>1741.27</v>
      </c>
      <c r="G502" s="52" t="s">
        <v>23</v>
      </c>
    </row>
    <row r="503" spans="2:7">
      <c r="B503" s="85">
        <v>43297</v>
      </c>
      <c r="C503" s="98">
        <v>0.6023263888888889</v>
      </c>
      <c r="D503" s="96">
        <v>270</v>
      </c>
      <c r="E503" s="97">
        <v>21.234999999999999</v>
      </c>
      <c r="F503" s="99">
        <v>5733.45</v>
      </c>
      <c r="G503" s="52" t="s">
        <v>23</v>
      </c>
    </row>
    <row r="504" spans="2:7">
      <c r="B504" s="85">
        <v>43297</v>
      </c>
      <c r="C504" s="98">
        <v>0.60233796296296294</v>
      </c>
      <c r="D504" s="96">
        <v>2500</v>
      </c>
      <c r="E504" s="97">
        <v>21.245000000000001</v>
      </c>
      <c r="F504" s="99">
        <v>53112.5</v>
      </c>
      <c r="G504" s="52" t="s">
        <v>23</v>
      </c>
    </row>
    <row r="505" spans="2:7">
      <c r="B505" s="85">
        <v>43297</v>
      </c>
      <c r="C505" s="98">
        <v>0.60237268518518516</v>
      </c>
      <c r="D505" s="96">
        <v>300</v>
      </c>
      <c r="E505" s="97">
        <v>21.24</v>
      </c>
      <c r="F505" s="99">
        <v>6372</v>
      </c>
      <c r="G505" s="52" t="s">
        <v>23</v>
      </c>
    </row>
    <row r="506" spans="2:7">
      <c r="B506" s="85">
        <v>43297</v>
      </c>
      <c r="C506" s="98">
        <v>0.60237268518518516</v>
      </c>
      <c r="D506" s="96">
        <v>150</v>
      </c>
      <c r="E506" s="97">
        <v>21.234999999999999</v>
      </c>
      <c r="F506" s="99">
        <v>3185.25</v>
      </c>
      <c r="G506" s="52" t="s">
        <v>23</v>
      </c>
    </row>
    <row r="507" spans="2:7">
      <c r="B507" s="85">
        <v>43297</v>
      </c>
      <c r="C507" s="98">
        <v>0.60237268518518516</v>
      </c>
      <c r="D507" s="96">
        <v>224</v>
      </c>
      <c r="E507" s="97">
        <v>21.234999999999999</v>
      </c>
      <c r="F507" s="99">
        <v>4756.6400000000003</v>
      </c>
      <c r="G507" s="52" t="s">
        <v>23</v>
      </c>
    </row>
    <row r="508" spans="2:7">
      <c r="B508" s="85">
        <v>43297</v>
      </c>
      <c r="C508" s="98">
        <v>0.60237268518518516</v>
      </c>
      <c r="D508" s="96">
        <v>474</v>
      </c>
      <c r="E508" s="97">
        <v>21.245000000000001</v>
      </c>
      <c r="F508" s="99">
        <v>10070.129999999999</v>
      </c>
      <c r="G508" s="52" t="s">
        <v>23</v>
      </c>
    </row>
    <row r="509" spans="2:7">
      <c r="B509" s="85">
        <v>43297</v>
      </c>
      <c r="C509" s="98">
        <v>0.60237268518518516</v>
      </c>
      <c r="D509" s="96">
        <v>142</v>
      </c>
      <c r="E509" s="97">
        <v>21.24</v>
      </c>
      <c r="F509" s="99">
        <v>3016.08</v>
      </c>
      <c r="G509" s="52" t="s">
        <v>23</v>
      </c>
    </row>
    <row r="510" spans="2:7">
      <c r="B510" s="85">
        <v>43297</v>
      </c>
      <c r="C510" s="98">
        <v>0.60239583333333335</v>
      </c>
      <c r="D510" s="96">
        <v>650</v>
      </c>
      <c r="E510" s="97">
        <v>21.24</v>
      </c>
      <c r="F510" s="99">
        <v>13806</v>
      </c>
      <c r="G510" s="52" t="s">
        <v>23</v>
      </c>
    </row>
    <row r="511" spans="2:7">
      <c r="B511" s="85">
        <v>43297</v>
      </c>
      <c r="C511" s="98">
        <v>0.60241898148148143</v>
      </c>
      <c r="D511" s="96">
        <v>300</v>
      </c>
      <c r="E511" s="97">
        <v>21.24</v>
      </c>
      <c r="F511" s="99">
        <v>6372</v>
      </c>
      <c r="G511" s="52" t="s">
        <v>23</v>
      </c>
    </row>
    <row r="512" spans="2:7">
      <c r="B512" s="85">
        <v>43297</v>
      </c>
      <c r="C512" s="98">
        <v>0.60250000000000004</v>
      </c>
      <c r="D512" s="96">
        <v>292</v>
      </c>
      <c r="E512" s="97">
        <v>21.24</v>
      </c>
      <c r="F512" s="99">
        <v>6202.08</v>
      </c>
      <c r="G512" s="52" t="s">
        <v>23</v>
      </c>
    </row>
    <row r="513" spans="2:7">
      <c r="B513" s="85">
        <v>43297</v>
      </c>
      <c r="C513" s="98">
        <v>0.60256944444444438</v>
      </c>
      <c r="D513" s="96">
        <v>106</v>
      </c>
      <c r="E513" s="97">
        <v>21.24</v>
      </c>
      <c r="F513" s="99">
        <v>2251.44</v>
      </c>
      <c r="G513" s="52" t="s">
        <v>23</v>
      </c>
    </row>
    <row r="514" spans="2:7">
      <c r="B514" s="85">
        <v>43297</v>
      </c>
      <c r="C514" s="98">
        <v>0.60258101851851853</v>
      </c>
      <c r="D514" s="96">
        <v>500</v>
      </c>
      <c r="E514" s="97">
        <v>21.24</v>
      </c>
      <c r="F514" s="99">
        <v>10620</v>
      </c>
      <c r="G514" s="52" t="s">
        <v>23</v>
      </c>
    </row>
    <row r="515" spans="2:7">
      <c r="B515" s="85">
        <v>43297</v>
      </c>
      <c r="C515" s="98">
        <v>0.60261574074074076</v>
      </c>
      <c r="D515" s="96">
        <v>318</v>
      </c>
      <c r="E515" s="97">
        <v>21.24</v>
      </c>
      <c r="F515" s="99">
        <v>6754.32</v>
      </c>
      <c r="G515" s="52" t="s">
        <v>23</v>
      </c>
    </row>
    <row r="516" spans="2:7">
      <c r="B516" s="85">
        <v>43297</v>
      </c>
      <c r="C516" s="98">
        <v>0.60263888888888884</v>
      </c>
      <c r="D516" s="96">
        <v>3</v>
      </c>
      <c r="E516" s="97">
        <v>21.24</v>
      </c>
      <c r="F516" s="99">
        <v>63.72</v>
      </c>
      <c r="G516" s="52" t="s">
        <v>23</v>
      </c>
    </row>
    <row r="517" spans="2:7">
      <c r="B517" s="85">
        <v>43297</v>
      </c>
      <c r="C517" s="98">
        <v>0.60263888888888884</v>
      </c>
      <c r="D517" s="96">
        <v>175</v>
      </c>
      <c r="E517" s="97">
        <v>21.24</v>
      </c>
      <c r="F517" s="99">
        <v>3717</v>
      </c>
      <c r="G517" s="52" t="s">
        <v>23</v>
      </c>
    </row>
    <row r="518" spans="2:7">
      <c r="B518" s="85">
        <v>43297</v>
      </c>
      <c r="C518" s="98">
        <v>0.60266203703703702</v>
      </c>
      <c r="D518" s="96">
        <v>62</v>
      </c>
      <c r="E518" s="97">
        <v>21.24</v>
      </c>
      <c r="F518" s="99">
        <v>1316.88</v>
      </c>
      <c r="G518" s="52" t="s">
        <v>23</v>
      </c>
    </row>
    <row r="519" spans="2:7">
      <c r="B519" s="85">
        <v>43297</v>
      </c>
      <c r="C519" s="98">
        <v>0.60281249999999997</v>
      </c>
      <c r="D519" s="96">
        <v>307</v>
      </c>
      <c r="E519" s="97">
        <v>21.245000000000001</v>
      </c>
      <c r="F519" s="99">
        <v>6522.2150000000001</v>
      </c>
      <c r="G519" s="52" t="s">
        <v>23</v>
      </c>
    </row>
    <row r="520" spans="2:7">
      <c r="B520" s="85">
        <v>43297</v>
      </c>
      <c r="C520" s="98">
        <v>0.60282407407407412</v>
      </c>
      <c r="D520" s="96">
        <v>117</v>
      </c>
      <c r="E520" s="97">
        <v>21.245000000000001</v>
      </c>
      <c r="F520" s="99">
        <v>2485.665</v>
      </c>
      <c r="G520" s="52" t="s">
        <v>23</v>
      </c>
    </row>
    <row r="521" spans="2:7">
      <c r="B521" s="85">
        <v>43297</v>
      </c>
      <c r="C521" s="98">
        <v>0.60282407407407412</v>
      </c>
      <c r="D521" s="96">
        <v>420</v>
      </c>
      <c r="E521" s="97">
        <v>21.245000000000001</v>
      </c>
      <c r="F521" s="99">
        <v>8922.9</v>
      </c>
      <c r="G521" s="52" t="s">
        <v>23</v>
      </c>
    </row>
    <row r="522" spans="2:7">
      <c r="B522" s="85">
        <v>43297</v>
      </c>
      <c r="C522" s="98">
        <v>0.60282407407407412</v>
      </c>
      <c r="D522" s="96">
        <v>287</v>
      </c>
      <c r="E522" s="97">
        <v>21.245000000000001</v>
      </c>
      <c r="F522" s="99">
        <v>6097.3149999999996</v>
      </c>
      <c r="G522" s="52" t="s">
        <v>23</v>
      </c>
    </row>
    <row r="523" spans="2:7">
      <c r="B523" s="85">
        <v>43297</v>
      </c>
      <c r="C523" s="98">
        <v>0.6028472222222222</v>
      </c>
      <c r="D523" s="96">
        <v>298</v>
      </c>
      <c r="E523" s="97">
        <v>21.245000000000001</v>
      </c>
      <c r="F523" s="99">
        <v>6331.01</v>
      </c>
      <c r="G523" s="52" t="s">
        <v>23</v>
      </c>
    </row>
    <row r="524" spans="2:7">
      <c r="B524" s="85">
        <v>43297</v>
      </c>
      <c r="C524" s="98">
        <v>0.60298611111111111</v>
      </c>
      <c r="D524" s="96">
        <v>116</v>
      </c>
      <c r="E524" s="97">
        <v>21.24</v>
      </c>
      <c r="F524" s="99">
        <v>2463.84</v>
      </c>
      <c r="G524" s="52" t="s">
        <v>23</v>
      </c>
    </row>
    <row r="525" spans="2:7">
      <c r="B525" s="85">
        <v>43297</v>
      </c>
      <c r="C525" s="98">
        <v>0.60299768518518515</v>
      </c>
      <c r="D525" s="96">
        <v>300</v>
      </c>
      <c r="E525" s="97">
        <v>21.24</v>
      </c>
      <c r="F525" s="99">
        <v>6372</v>
      </c>
      <c r="G525" s="52" t="s">
        <v>23</v>
      </c>
    </row>
    <row r="526" spans="2:7">
      <c r="B526" s="85">
        <v>43297</v>
      </c>
      <c r="C526" s="98">
        <v>0.60302083333333334</v>
      </c>
      <c r="D526" s="96">
        <v>322</v>
      </c>
      <c r="E526" s="97">
        <v>21.24</v>
      </c>
      <c r="F526" s="99">
        <v>6839.28</v>
      </c>
      <c r="G526" s="52" t="s">
        <v>23</v>
      </c>
    </row>
    <row r="527" spans="2:7">
      <c r="B527" s="85">
        <v>43297</v>
      </c>
      <c r="C527" s="98">
        <v>0.60386574074074073</v>
      </c>
      <c r="D527" s="96">
        <v>369</v>
      </c>
      <c r="E527" s="97">
        <v>21.24</v>
      </c>
      <c r="F527" s="99">
        <v>7837.56</v>
      </c>
      <c r="G527" s="52" t="s">
        <v>23</v>
      </c>
    </row>
    <row r="528" spans="2:7">
      <c r="B528" s="85">
        <v>43297</v>
      </c>
      <c r="C528" s="98">
        <v>0.60410879629629632</v>
      </c>
      <c r="D528" s="96">
        <v>916</v>
      </c>
      <c r="E528" s="97">
        <v>21.234999999999999</v>
      </c>
      <c r="F528" s="99">
        <v>19451.259999999998</v>
      </c>
      <c r="G528" s="52" t="s">
        <v>23</v>
      </c>
    </row>
    <row r="529" spans="2:7">
      <c r="B529" s="85">
        <v>43297</v>
      </c>
      <c r="C529" s="98">
        <v>0.60461805555555559</v>
      </c>
      <c r="D529" s="96">
        <v>300</v>
      </c>
      <c r="E529" s="97">
        <v>21.234999999999999</v>
      </c>
      <c r="F529" s="99">
        <v>6370.5</v>
      </c>
      <c r="G529" s="52" t="s">
        <v>23</v>
      </c>
    </row>
    <row r="530" spans="2:7">
      <c r="B530" s="85">
        <v>43297</v>
      </c>
      <c r="C530" s="98">
        <v>0.60462962962962963</v>
      </c>
      <c r="D530" s="96">
        <v>344</v>
      </c>
      <c r="E530" s="97">
        <v>21.234999999999999</v>
      </c>
      <c r="F530" s="99">
        <v>7304.84</v>
      </c>
      <c r="G530" s="52" t="s">
        <v>23</v>
      </c>
    </row>
    <row r="531" spans="2:7">
      <c r="B531" s="85">
        <v>43297</v>
      </c>
      <c r="C531" s="98">
        <v>0.60464120370370367</v>
      </c>
      <c r="D531" s="96">
        <v>995</v>
      </c>
      <c r="E531" s="97">
        <v>21.234999999999999</v>
      </c>
      <c r="F531" s="99">
        <v>21128.83</v>
      </c>
      <c r="G531" s="52" t="s">
        <v>23</v>
      </c>
    </row>
    <row r="532" spans="2:7">
      <c r="B532" s="85">
        <v>43297</v>
      </c>
      <c r="C532" s="98">
        <v>0.60484953703703703</v>
      </c>
      <c r="D532" s="96">
        <v>427</v>
      </c>
      <c r="E532" s="97">
        <v>21.25</v>
      </c>
      <c r="F532" s="99">
        <v>9073.75</v>
      </c>
      <c r="G532" s="52" t="s">
        <v>23</v>
      </c>
    </row>
    <row r="533" spans="2:7">
      <c r="B533" s="85">
        <v>43297</v>
      </c>
      <c r="C533" s="98">
        <v>0.60488425925925926</v>
      </c>
      <c r="D533" s="96">
        <v>344</v>
      </c>
      <c r="E533" s="97">
        <v>21.25</v>
      </c>
      <c r="F533" s="99">
        <v>7310</v>
      </c>
      <c r="G533" s="52" t="s">
        <v>23</v>
      </c>
    </row>
    <row r="534" spans="2:7">
      <c r="B534" s="85">
        <v>43297</v>
      </c>
      <c r="C534" s="98">
        <v>0.60488425925925926</v>
      </c>
      <c r="D534" s="96">
        <v>337</v>
      </c>
      <c r="E534" s="97">
        <v>21.245000000000001</v>
      </c>
      <c r="F534" s="99">
        <v>7159.5649999999996</v>
      </c>
      <c r="G534" s="52" t="s">
        <v>23</v>
      </c>
    </row>
    <row r="535" spans="2:7">
      <c r="B535" s="85">
        <v>43297</v>
      </c>
      <c r="C535" s="98">
        <v>0.60523148148148154</v>
      </c>
      <c r="D535" s="96">
        <v>300</v>
      </c>
      <c r="E535" s="97">
        <v>21.265000000000001</v>
      </c>
      <c r="F535" s="99">
        <v>6379.5</v>
      </c>
      <c r="G535" s="52" t="s">
        <v>23</v>
      </c>
    </row>
    <row r="536" spans="2:7">
      <c r="B536" s="85">
        <v>43297</v>
      </c>
      <c r="C536" s="98">
        <v>0.60523148148148154</v>
      </c>
      <c r="D536" s="96">
        <v>849</v>
      </c>
      <c r="E536" s="97">
        <v>21.265000000000001</v>
      </c>
      <c r="F536" s="99">
        <v>18053.990000000002</v>
      </c>
      <c r="G536" s="52" t="s">
        <v>23</v>
      </c>
    </row>
    <row r="537" spans="2:7">
      <c r="B537" s="85">
        <v>43297</v>
      </c>
      <c r="C537" s="98">
        <v>0.60531250000000003</v>
      </c>
      <c r="D537" s="96">
        <v>300</v>
      </c>
      <c r="E537" s="97">
        <v>21.274999999999999</v>
      </c>
      <c r="F537" s="99">
        <v>6382.5</v>
      </c>
      <c r="G537" s="52" t="s">
        <v>23</v>
      </c>
    </row>
    <row r="538" spans="2:7">
      <c r="B538" s="85">
        <v>43297</v>
      </c>
      <c r="C538" s="98">
        <v>0.60532407407407407</v>
      </c>
      <c r="D538" s="96">
        <v>1332</v>
      </c>
      <c r="E538" s="97">
        <v>21.28</v>
      </c>
      <c r="F538" s="99">
        <v>28344.959999999999</v>
      </c>
      <c r="G538" s="52" t="s">
        <v>23</v>
      </c>
    </row>
    <row r="539" spans="2:7">
      <c r="B539" s="85">
        <v>43297</v>
      </c>
      <c r="C539" s="98">
        <v>0.60532407407407407</v>
      </c>
      <c r="D539" s="96">
        <v>923</v>
      </c>
      <c r="E539" s="97">
        <v>21.274999999999999</v>
      </c>
      <c r="F539" s="99">
        <v>19636.830000000002</v>
      </c>
      <c r="G539" s="52" t="s">
        <v>23</v>
      </c>
    </row>
    <row r="540" spans="2:7">
      <c r="B540" s="85">
        <v>43297</v>
      </c>
      <c r="C540" s="98">
        <v>0.60532407407407407</v>
      </c>
      <c r="D540" s="96">
        <v>500</v>
      </c>
      <c r="E540" s="97">
        <v>21.274999999999999</v>
      </c>
      <c r="F540" s="99">
        <v>10637.5</v>
      </c>
      <c r="G540" s="52" t="s">
        <v>23</v>
      </c>
    </row>
    <row r="541" spans="2:7">
      <c r="B541" s="85">
        <v>43297</v>
      </c>
      <c r="C541" s="98">
        <v>0.60532407407407407</v>
      </c>
      <c r="D541" s="96">
        <v>438</v>
      </c>
      <c r="E541" s="97">
        <v>21.274999999999999</v>
      </c>
      <c r="F541" s="99">
        <v>9318.4500000000007</v>
      </c>
      <c r="G541" s="52" t="s">
        <v>23</v>
      </c>
    </row>
    <row r="542" spans="2:7">
      <c r="B542" s="85">
        <v>43297</v>
      </c>
      <c r="C542" s="98">
        <v>0.60533564814814811</v>
      </c>
      <c r="D542" s="96">
        <v>608</v>
      </c>
      <c r="E542" s="97">
        <v>21.274999999999999</v>
      </c>
      <c r="F542" s="99">
        <v>12935.2</v>
      </c>
      <c r="G542" s="52" t="s">
        <v>23</v>
      </c>
    </row>
    <row r="543" spans="2:7">
      <c r="B543" s="85">
        <v>43297</v>
      </c>
      <c r="C543" s="98">
        <v>0.6053587962962963</v>
      </c>
      <c r="D543" s="96">
        <v>500</v>
      </c>
      <c r="E543" s="97">
        <v>21.285</v>
      </c>
      <c r="F543" s="99">
        <v>10642.5</v>
      </c>
      <c r="G543" s="52" t="s">
        <v>23</v>
      </c>
    </row>
    <row r="544" spans="2:7">
      <c r="B544" s="85">
        <v>43297</v>
      </c>
      <c r="C544" s="98">
        <v>0.60537037037037034</v>
      </c>
      <c r="D544" s="96">
        <v>158</v>
      </c>
      <c r="E544" s="97">
        <v>21.285</v>
      </c>
      <c r="F544" s="99">
        <v>3363.03</v>
      </c>
      <c r="G544" s="52" t="s">
        <v>23</v>
      </c>
    </row>
    <row r="545" spans="2:7">
      <c r="B545" s="85">
        <v>43297</v>
      </c>
      <c r="C545" s="98">
        <v>0.60537037037037034</v>
      </c>
      <c r="D545" s="96">
        <v>290</v>
      </c>
      <c r="E545" s="97">
        <v>21.285</v>
      </c>
      <c r="F545" s="99">
        <v>6172.65</v>
      </c>
      <c r="G545" s="52" t="s">
        <v>23</v>
      </c>
    </row>
    <row r="546" spans="2:7">
      <c r="B546" s="85">
        <v>43297</v>
      </c>
      <c r="C546" s="98">
        <v>0.60539351851851853</v>
      </c>
      <c r="D546" s="96">
        <v>1417</v>
      </c>
      <c r="E546" s="97">
        <v>21.285</v>
      </c>
      <c r="F546" s="99">
        <v>30160.85</v>
      </c>
      <c r="G546" s="52" t="s">
        <v>23</v>
      </c>
    </row>
    <row r="547" spans="2:7">
      <c r="B547" s="85">
        <v>43297</v>
      </c>
      <c r="C547" s="98">
        <v>0.60539351851851853</v>
      </c>
      <c r="D547" s="96">
        <v>500</v>
      </c>
      <c r="E547" s="97">
        <v>21.285</v>
      </c>
      <c r="F547" s="99">
        <v>10642.5</v>
      </c>
      <c r="G547" s="52" t="s">
        <v>23</v>
      </c>
    </row>
    <row r="548" spans="2:7">
      <c r="B548" s="85">
        <v>43297</v>
      </c>
      <c r="C548" s="98">
        <v>0.60539351851851853</v>
      </c>
      <c r="D548" s="96">
        <v>33</v>
      </c>
      <c r="E548" s="97">
        <v>21.285</v>
      </c>
      <c r="F548" s="99">
        <v>702.40499999999997</v>
      </c>
      <c r="G548" s="52" t="s">
        <v>23</v>
      </c>
    </row>
    <row r="549" spans="2:7">
      <c r="B549" s="85">
        <v>43297</v>
      </c>
      <c r="C549" s="98">
        <v>0.60539351851851853</v>
      </c>
      <c r="D549" s="96">
        <v>880</v>
      </c>
      <c r="E549" s="97">
        <v>21.285</v>
      </c>
      <c r="F549" s="99">
        <v>18730.8</v>
      </c>
      <c r="G549" s="52" t="s">
        <v>23</v>
      </c>
    </row>
    <row r="550" spans="2:7">
      <c r="B550" s="85">
        <v>43297</v>
      </c>
      <c r="C550" s="98">
        <v>0.60539351851851853</v>
      </c>
      <c r="D550" s="96">
        <v>472</v>
      </c>
      <c r="E550" s="97">
        <v>21.285</v>
      </c>
      <c r="F550" s="99">
        <v>10046.52</v>
      </c>
      <c r="G550" s="52" t="s">
        <v>23</v>
      </c>
    </row>
    <row r="551" spans="2:7">
      <c r="B551" s="85">
        <v>43297</v>
      </c>
      <c r="C551" s="98">
        <v>0.60542824074074075</v>
      </c>
      <c r="D551" s="96">
        <v>20</v>
      </c>
      <c r="E551" s="97">
        <v>21.29</v>
      </c>
      <c r="F551" s="99">
        <v>425.8</v>
      </c>
      <c r="G551" s="52" t="s">
        <v>23</v>
      </c>
    </row>
    <row r="552" spans="2:7">
      <c r="B552" s="85">
        <v>43297</v>
      </c>
      <c r="C552" s="98">
        <v>0.60542824074074075</v>
      </c>
      <c r="D552" s="96">
        <v>500</v>
      </c>
      <c r="E552" s="97">
        <v>21.285</v>
      </c>
      <c r="F552" s="99">
        <v>10642.5</v>
      </c>
      <c r="G552" s="52" t="s">
        <v>23</v>
      </c>
    </row>
    <row r="553" spans="2:7">
      <c r="B553" s="85">
        <v>43297</v>
      </c>
      <c r="C553" s="98">
        <v>0.60545138888888894</v>
      </c>
      <c r="D553" s="96">
        <v>334</v>
      </c>
      <c r="E553" s="97">
        <v>21.29</v>
      </c>
      <c r="F553" s="99">
        <v>7110.86</v>
      </c>
      <c r="G553" s="52" t="s">
        <v>23</v>
      </c>
    </row>
    <row r="554" spans="2:7">
      <c r="B554" s="85">
        <v>43297</v>
      </c>
      <c r="C554" s="98">
        <v>0.60548611111111106</v>
      </c>
      <c r="D554" s="96">
        <v>500</v>
      </c>
      <c r="E554" s="97">
        <v>21.29</v>
      </c>
      <c r="F554" s="99">
        <v>10645</v>
      </c>
      <c r="G554" s="52" t="s">
        <v>23</v>
      </c>
    </row>
    <row r="555" spans="2:7">
      <c r="B555" s="85">
        <v>43297</v>
      </c>
      <c r="C555" s="98">
        <v>0.60549768518518521</v>
      </c>
      <c r="D555" s="96">
        <v>162</v>
      </c>
      <c r="E555" s="97">
        <v>21.29</v>
      </c>
      <c r="F555" s="99">
        <v>3448.98</v>
      </c>
      <c r="G555" s="52" t="s">
        <v>23</v>
      </c>
    </row>
    <row r="556" spans="2:7">
      <c r="B556" s="85">
        <v>43297</v>
      </c>
      <c r="C556" s="98">
        <v>0.60559027777777774</v>
      </c>
      <c r="D556" s="96">
        <v>522</v>
      </c>
      <c r="E556" s="97">
        <v>21.29</v>
      </c>
      <c r="F556" s="99">
        <v>11113.38</v>
      </c>
      <c r="G556" s="52" t="s">
        <v>23</v>
      </c>
    </row>
    <row r="557" spans="2:7">
      <c r="B557" s="85">
        <v>43297</v>
      </c>
      <c r="C557" s="98">
        <v>0.60563657407407401</v>
      </c>
      <c r="D557" s="96">
        <v>565</v>
      </c>
      <c r="E557" s="97">
        <v>21.29</v>
      </c>
      <c r="F557" s="99">
        <v>12028.85</v>
      </c>
      <c r="G557" s="52" t="s">
        <v>23</v>
      </c>
    </row>
    <row r="558" spans="2:7">
      <c r="B558" s="85">
        <v>43297</v>
      </c>
      <c r="C558" s="98">
        <v>0.60567129629629635</v>
      </c>
      <c r="D558" s="96">
        <v>123</v>
      </c>
      <c r="E558" s="97">
        <v>21.29</v>
      </c>
      <c r="F558" s="99">
        <v>2618.67</v>
      </c>
      <c r="G558" s="52" t="s">
        <v>23</v>
      </c>
    </row>
    <row r="559" spans="2:7">
      <c r="B559" s="85">
        <v>43297</v>
      </c>
      <c r="C559" s="98">
        <v>0.60568287037037039</v>
      </c>
      <c r="D559" s="96">
        <v>160</v>
      </c>
      <c r="E559" s="97">
        <v>21.29</v>
      </c>
      <c r="F559" s="99">
        <v>3406.4</v>
      </c>
      <c r="G559" s="52" t="s">
        <v>23</v>
      </c>
    </row>
    <row r="560" spans="2:7">
      <c r="B560" s="85">
        <v>43297</v>
      </c>
      <c r="C560" s="98">
        <v>0.60568287037037039</v>
      </c>
      <c r="D560" s="96">
        <v>382</v>
      </c>
      <c r="E560" s="97">
        <v>21.29</v>
      </c>
      <c r="F560" s="99">
        <v>8132.78</v>
      </c>
      <c r="G560" s="52" t="s">
        <v>23</v>
      </c>
    </row>
    <row r="561" spans="2:7">
      <c r="B561" s="85">
        <v>43297</v>
      </c>
      <c r="C561" s="98">
        <v>0.60568287037037039</v>
      </c>
      <c r="D561" s="96">
        <v>721</v>
      </c>
      <c r="E561" s="97">
        <v>21.29</v>
      </c>
      <c r="F561" s="99">
        <v>15350.09</v>
      </c>
      <c r="G561" s="52" t="s">
        <v>23</v>
      </c>
    </row>
    <row r="562" spans="2:7">
      <c r="B562" s="85">
        <v>43297</v>
      </c>
      <c r="C562" s="98">
        <v>0.60568287037037039</v>
      </c>
      <c r="D562" s="96">
        <v>92</v>
      </c>
      <c r="E562" s="97">
        <v>21.29</v>
      </c>
      <c r="F562" s="99">
        <v>1958.68</v>
      </c>
      <c r="G562" s="52" t="s">
        <v>23</v>
      </c>
    </row>
    <row r="563" spans="2:7">
      <c r="B563" s="85">
        <v>43297</v>
      </c>
      <c r="C563" s="98">
        <v>0.60568287037037039</v>
      </c>
      <c r="D563" s="96">
        <v>892</v>
      </c>
      <c r="E563" s="97">
        <v>21.285</v>
      </c>
      <c r="F563" s="99">
        <v>18986.22</v>
      </c>
      <c r="G563" s="52" t="s">
        <v>23</v>
      </c>
    </row>
    <row r="564" spans="2:7">
      <c r="B564" s="85">
        <v>43297</v>
      </c>
      <c r="C564" s="98">
        <v>0.60585648148148141</v>
      </c>
      <c r="D564" s="96">
        <v>1266</v>
      </c>
      <c r="E564" s="97">
        <v>21.28</v>
      </c>
      <c r="F564" s="99">
        <v>26940.48</v>
      </c>
      <c r="G564" s="52" t="s">
        <v>23</v>
      </c>
    </row>
    <row r="565" spans="2:7">
      <c r="B565" s="85">
        <v>43297</v>
      </c>
      <c r="C565" s="98">
        <v>0.60640046296296302</v>
      </c>
      <c r="D565" s="96">
        <v>167</v>
      </c>
      <c r="E565" s="97">
        <v>21.28</v>
      </c>
      <c r="F565" s="99">
        <v>3553.76</v>
      </c>
      <c r="G565" s="52" t="s">
        <v>23</v>
      </c>
    </row>
    <row r="566" spans="2:7">
      <c r="B566" s="85">
        <v>43297</v>
      </c>
      <c r="C566" s="98">
        <v>0.60642361111111109</v>
      </c>
      <c r="D566" s="96">
        <v>49</v>
      </c>
      <c r="E566" s="97">
        <v>21.28</v>
      </c>
      <c r="F566" s="99">
        <v>1042.72</v>
      </c>
      <c r="G566" s="52" t="s">
        <v>23</v>
      </c>
    </row>
    <row r="567" spans="2:7">
      <c r="B567" s="85">
        <v>43297</v>
      </c>
      <c r="C567" s="98">
        <v>0.60642361111111109</v>
      </c>
      <c r="D567" s="96">
        <v>172</v>
      </c>
      <c r="E567" s="97">
        <v>21.28</v>
      </c>
      <c r="F567" s="99">
        <v>3660.16</v>
      </c>
      <c r="G567" s="52" t="s">
        <v>23</v>
      </c>
    </row>
    <row r="568" spans="2:7">
      <c r="B568" s="85">
        <v>43297</v>
      </c>
      <c r="C568" s="98">
        <v>0.60643518518518513</v>
      </c>
      <c r="D568" s="96">
        <v>982</v>
      </c>
      <c r="E568" s="97">
        <v>21.28</v>
      </c>
      <c r="F568" s="99">
        <v>20896.96</v>
      </c>
      <c r="G568" s="52" t="s">
        <v>23</v>
      </c>
    </row>
    <row r="569" spans="2:7">
      <c r="B569" s="85">
        <v>43297</v>
      </c>
      <c r="C569" s="98">
        <v>0.60695601851851855</v>
      </c>
      <c r="D569" s="96">
        <v>368</v>
      </c>
      <c r="E569" s="97">
        <v>21.274999999999999</v>
      </c>
      <c r="F569" s="99">
        <v>7829.2</v>
      </c>
      <c r="G569" s="52" t="s">
        <v>23</v>
      </c>
    </row>
    <row r="570" spans="2:7">
      <c r="B570" s="85">
        <v>43297</v>
      </c>
      <c r="C570" s="98">
        <v>0.60723379629629626</v>
      </c>
      <c r="D570" s="96">
        <v>652</v>
      </c>
      <c r="E570" s="97">
        <v>21.265000000000001</v>
      </c>
      <c r="F570" s="99">
        <v>13864.78</v>
      </c>
      <c r="G570" s="52" t="s">
        <v>23</v>
      </c>
    </row>
    <row r="571" spans="2:7">
      <c r="B571" s="85">
        <v>43297</v>
      </c>
      <c r="C571" s="98">
        <v>0.60805555555555557</v>
      </c>
      <c r="D571" s="96">
        <v>397</v>
      </c>
      <c r="E571" s="97">
        <v>21.265000000000001</v>
      </c>
      <c r="F571" s="99">
        <v>8442.2049999999999</v>
      </c>
      <c r="G571" s="52" t="s">
        <v>23</v>
      </c>
    </row>
    <row r="572" spans="2:7">
      <c r="B572" s="85">
        <v>43297</v>
      </c>
      <c r="C572" s="98">
        <v>0.60828703703703701</v>
      </c>
      <c r="D572" s="96">
        <v>498</v>
      </c>
      <c r="E572" s="97">
        <v>21.254999999999999</v>
      </c>
      <c r="F572" s="99">
        <v>10584.99</v>
      </c>
      <c r="G572" s="52" t="s">
        <v>23</v>
      </c>
    </row>
    <row r="573" spans="2:7">
      <c r="B573" s="85">
        <v>43297</v>
      </c>
      <c r="C573" s="98">
        <v>0.60834490740740743</v>
      </c>
      <c r="D573" s="96">
        <v>917</v>
      </c>
      <c r="E573" s="97">
        <v>21.254999999999999</v>
      </c>
      <c r="F573" s="99">
        <v>19490.84</v>
      </c>
      <c r="G573" s="52" t="s">
        <v>23</v>
      </c>
    </row>
    <row r="574" spans="2:7">
      <c r="B574" s="85">
        <v>43297</v>
      </c>
      <c r="C574" s="98">
        <v>0.6090740740740741</v>
      </c>
      <c r="D574" s="96">
        <v>36</v>
      </c>
      <c r="E574" s="97">
        <v>21.245000000000001</v>
      </c>
      <c r="F574" s="99">
        <v>764.82</v>
      </c>
      <c r="G574" s="52" t="s">
        <v>23</v>
      </c>
    </row>
    <row r="575" spans="2:7">
      <c r="B575" s="85">
        <v>43297</v>
      </c>
      <c r="C575" s="98">
        <v>0.60910879629629633</v>
      </c>
      <c r="D575" s="96">
        <v>538</v>
      </c>
      <c r="E575" s="97">
        <v>21.245000000000001</v>
      </c>
      <c r="F575" s="99">
        <v>11429.81</v>
      </c>
      <c r="G575" s="52" t="s">
        <v>23</v>
      </c>
    </row>
    <row r="576" spans="2:7">
      <c r="B576" s="85">
        <v>43297</v>
      </c>
      <c r="C576" s="98">
        <v>0.6091550925925926</v>
      </c>
      <c r="D576" s="96">
        <v>130</v>
      </c>
      <c r="E576" s="97">
        <v>21.245000000000001</v>
      </c>
      <c r="F576" s="99">
        <v>2761.85</v>
      </c>
      <c r="G576" s="52" t="s">
        <v>23</v>
      </c>
    </row>
    <row r="577" spans="2:8">
      <c r="B577" s="85">
        <v>43297</v>
      </c>
      <c r="C577" s="98">
        <v>0.60916666666666663</v>
      </c>
      <c r="D577" s="96">
        <v>276</v>
      </c>
      <c r="E577" s="97">
        <v>21.245000000000001</v>
      </c>
      <c r="F577" s="99">
        <v>5863.62</v>
      </c>
      <c r="G577" s="52" t="s">
        <v>23</v>
      </c>
    </row>
    <row r="578" spans="2:8">
      <c r="B578" s="85">
        <v>43297</v>
      </c>
      <c r="C578" s="98">
        <v>0.60930555555555554</v>
      </c>
      <c r="D578" s="96">
        <v>375</v>
      </c>
      <c r="E578" s="97">
        <v>21.254999999999999</v>
      </c>
      <c r="F578" s="99">
        <v>7970.625</v>
      </c>
      <c r="G578" s="52" t="s">
        <v>23</v>
      </c>
    </row>
    <row r="579" spans="2:8">
      <c r="B579" s="85">
        <v>43297</v>
      </c>
      <c r="C579" s="98">
        <v>0.61148148148148151</v>
      </c>
      <c r="D579" s="96">
        <v>71</v>
      </c>
      <c r="E579" s="97">
        <v>21.25</v>
      </c>
      <c r="F579" s="99">
        <v>1508.75</v>
      </c>
      <c r="G579" s="52" t="s">
        <v>23</v>
      </c>
    </row>
    <row r="580" spans="2:8">
      <c r="B580" s="85">
        <v>43297</v>
      </c>
      <c r="C580" s="98">
        <v>0.61193287037037036</v>
      </c>
      <c r="D580" s="96">
        <v>300</v>
      </c>
      <c r="E580" s="97">
        <v>21.26</v>
      </c>
      <c r="F580" s="99">
        <v>6378</v>
      </c>
      <c r="G580" s="52" t="s">
        <v>23</v>
      </c>
    </row>
    <row r="581" spans="2:8">
      <c r="B581" s="85">
        <v>43297</v>
      </c>
      <c r="C581" s="98">
        <v>0.61195601851851855</v>
      </c>
      <c r="D581" s="96">
        <v>1349</v>
      </c>
      <c r="E581" s="97">
        <v>21.26</v>
      </c>
      <c r="F581" s="99">
        <v>28679.74</v>
      </c>
      <c r="G581" s="52" t="s">
        <v>23</v>
      </c>
    </row>
    <row r="582" spans="2:8">
      <c r="B582" s="85">
        <v>43297</v>
      </c>
      <c r="C582" s="98">
        <v>0.61202546296296301</v>
      </c>
      <c r="D582" s="96">
        <v>1330</v>
      </c>
      <c r="E582" s="97">
        <v>21.26</v>
      </c>
      <c r="F582" s="99">
        <v>28275.8</v>
      </c>
      <c r="G582" s="52" t="s">
        <v>23</v>
      </c>
    </row>
    <row r="583" spans="2:8">
      <c r="B583" s="85">
        <v>43297</v>
      </c>
      <c r="C583" s="98">
        <v>0.61277777777777775</v>
      </c>
      <c r="D583" s="96">
        <v>672</v>
      </c>
      <c r="E583" s="97">
        <v>21.254999999999999</v>
      </c>
      <c r="F583" s="99">
        <v>14283.36</v>
      </c>
      <c r="G583" s="52" t="s">
        <v>23</v>
      </c>
    </row>
    <row r="584" spans="2:8">
      <c r="B584" s="85">
        <v>43297</v>
      </c>
      <c r="C584" s="98">
        <v>0.61280092592592594</v>
      </c>
      <c r="D584" s="96">
        <v>29</v>
      </c>
      <c r="E584" s="97">
        <v>21.27</v>
      </c>
      <c r="F584" s="99">
        <v>616.83000000000004</v>
      </c>
      <c r="G584" s="52" t="s">
        <v>23</v>
      </c>
    </row>
    <row r="585" spans="2:8">
      <c r="B585" s="85">
        <v>43297</v>
      </c>
      <c r="C585" s="98">
        <v>0.61283564814814817</v>
      </c>
      <c r="D585" s="96">
        <v>163</v>
      </c>
      <c r="E585" s="97">
        <v>21.27</v>
      </c>
      <c r="F585" s="99">
        <v>3467.01</v>
      </c>
      <c r="G585" s="52" t="s">
        <v>23</v>
      </c>
    </row>
    <row r="586" spans="2:8">
      <c r="B586" s="85">
        <v>43297</v>
      </c>
      <c r="C586" s="98">
        <v>0.61346064814814816</v>
      </c>
      <c r="D586" s="96">
        <v>343</v>
      </c>
      <c r="E586" s="97">
        <v>21.27</v>
      </c>
      <c r="F586" s="99">
        <v>7295.61</v>
      </c>
      <c r="G586" s="52" t="s">
        <v>23</v>
      </c>
    </row>
    <row r="587" spans="2:8">
      <c r="B587" s="85">
        <v>43297</v>
      </c>
      <c r="C587" s="98">
        <v>0.61346064814814816</v>
      </c>
      <c r="D587" s="96">
        <v>140</v>
      </c>
      <c r="E587" s="97">
        <v>21.27</v>
      </c>
      <c r="F587" s="99">
        <v>2977.8</v>
      </c>
      <c r="G587" s="52" t="s">
        <v>23</v>
      </c>
    </row>
    <row r="588" spans="2:8">
      <c r="B588" s="85">
        <v>43297</v>
      </c>
      <c r="C588" s="98">
        <v>0.6134722222222222</v>
      </c>
      <c r="D588" s="96">
        <v>189</v>
      </c>
      <c r="E588" s="97">
        <v>21.27</v>
      </c>
      <c r="F588" s="99">
        <v>4020.03</v>
      </c>
      <c r="G588" s="52" t="s">
        <v>23</v>
      </c>
    </row>
    <row r="589" spans="2:8">
      <c r="B589" s="85">
        <v>43297</v>
      </c>
      <c r="C589" s="98">
        <v>0.6134722222222222</v>
      </c>
      <c r="D589" s="96">
        <v>386</v>
      </c>
      <c r="E589" s="97">
        <v>21.27</v>
      </c>
      <c r="F589" s="99">
        <v>8210.2199999999993</v>
      </c>
      <c r="G589" s="52" t="s">
        <v>23</v>
      </c>
    </row>
    <row r="590" spans="2:8">
      <c r="B590" s="85">
        <v>43297</v>
      </c>
      <c r="C590" s="100">
        <v>0.61349537037037039</v>
      </c>
      <c r="D590" s="96">
        <v>911</v>
      </c>
      <c r="E590" s="97">
        <v>21.27</v>
      </c>
      <c r="F590" s="99">
        <v>19376.97</v>
      </c>
      <c r="G590" s="52" t="s">
        <v>23</v>
      </c>
    </row>
    <row r="591" spans="2:8">
      <c r="B591" s="85">
        <v>43297</v>
      </c>
      <c r="C591" s="100">
        <v>0.61391203703703701</v>
      </c>
      <c r="D591" s="96">
        <v>250</v>
      </c>
      <c r="E591" s="97">
        <v>21.285</v>
      </c>
      <c r="F591" s="99">
        <v>5321.25</v>
      </c>
      <c r="G591" s="52" t="s">
        <v>23</v>
      </c>
    </row>
    <row r="592" spans="2:8">
      <c r="B592" s="85">
        <v>43297</v>
      </c>
      <c r="C592" s="100">
        <v>0.61392361111111116</v>
      </c>
      <c r="D592" s="96">
        <v>300</v>
      </c>
      <c r="E592" s="97">
        <v>21.285</v>
      </c>
      <c r="F592" s="99">
        <v>6385.5</v>
      </c>
      <c r="G592" s="52" t="s">
        <v>23</v>
      </c>
      <c r="H592" s="93"/>
    </row>
    <row r="593" spans="2:8">
      <c r="B593" s="85">
        <v>43297</v>
      </c>
      <c r="C593" s="100">
        <v>0.61395833333333327</v>
      </c>
      <c r="D593" s="96">
        <v>180</v>
      </c>
      <c r="E593" s="97">
        <v>21.285</v>
      </c>
      <c r="F593" s="99">
        <v>3831.3</v>
      </c>
      <c r="G593" s="52" t="s">
        <v>23</v>
      </c>
      <c r="H593" s="93"/>
    </row>
    <row r="594" spans="2:8">
      <c r="B594" s="85">
        <v>43297</v>
      </c>
      <c r="C594" s="100">
        <v>0.61395833333333327</v>
      </c>
      <c r="D594" s="96">
        <v>209</v>
      </c>
      <c r="E594" s="97">
        <v>21.285</v>
      </c>
      <c r="F594" s="99">
        <v>4448.5649999999996</v>
      </c>
      <c r="G594" s="52" t="s">
        <v>23</v>
      </c>
      <c r="H594" s="93"/>
    </row>
    <row r="595" spans="2:8">
      <c r="B595" s="85">
        <v>43297</v>
      </c>
      <c r="C595" s="100">
        <v>0.61427083333333332</v>
      </c>
      <c r="D595" s="96">
        <v>241</v>
      </c>
      <c r="E595" s="97">
        <v>21.28</v>
      </c>
      <c r="F595" s="99">
        <v>5128.4799999999996</v>
      </c>
      <c r="G595" s="52" t="s">
        <v>23</v>
      </c>
      <c r="H595" s="93"/>
    </row>
    <row r="596" spans="2:8">
      <c r="B596" s="85">
        <v>43297</v>
      </c>
      <c r="C596" s="100">
        <v>0.61429398148148151</v>
      </c>
      <c r="D596" s="96">
        <v>1322</v>
      </c>
      <c r="E596" s="97">
        <v>21.28</v>
      </c>
      <c r="F596" s="99">
        <v>28132.16</v>
      </c>
      <c r="G596" s="52" t="s">
        <v>23</v>
      </c>
      <c r="H596" s="93"/>
    </row>
    <row r="597" spans="2:8">
      <c r="B597" s="85">
        <v>43297</v>
      </c>
      <c r="C597" s="100">
        <v>0.61430555555555555</v>
      </c>
      <c r="D597" s="96">
        <v>160</v>
      </c>
      <c r="E597" s="97">
        <v>21.28</v>
      </c>
      <c r="F597" s="99">
        <v>3404.8</v>
      </c>
      <c r="G597" s="52" t="s">
        <v>23</v>
      </c>
      <c r="H597" s="93"/>
    </row>
    <row r="598" spans="2:8">
      <c r="B598" s="85">
        <v>43297</v>
      </c>
      <c r="C598" s="100">
        <v>0.61518518518518517</v>
      </c>
      <c r="D598" s="96">
        <v>766</v>
      </c>
      <c r="E598" s="97">
        <v>21.28</v>
      </c>
      <c r="F598" s="99">
        <v>16300.48</v>
      </c>
      <c r="G598" s="52" t="s">
        <v>23</v>
      </c>
      <c r="H598" s="93"/>
    </row>
    <row r="599" spans="2:8">
      <c r="B599" s="85">
        <v>43297</v>
      </c>
      <c r="C599" s="100">
        <v>0.61519675925925921</v>
      </c>
      <c r="D599" s="96">
        <v>62</v>
      </c>
      <c r="E599" s="97">
        <v>21.28</v>
      </c>
      <c r="F599" s="99">
        <v>1319.36</v>
      </c>
      <c r="G599" s="52" t="s">
        <v>23</v>
      </c>
      <c r="H599" s="93"/>
    </row>
    <row r="600" spans="2:8">
      <c r="B600" s="85">
        <v>43297</v>
      </c>
      <c r="C600" s="100">
        <v>0.61519675925925921</v>
      </c>
      <c r="D600" s="96">
        <v>143</v>
      </c>
      <c r="E600" s="97">
        <v>21.28</v>
      </c>
      <c r="F600" s="99">
        <v>3043.04</v>
      </c>
      <c r="G600" s="52" t="s">
        <v>23</v>
      </c>
      <c r="H600" s="93"/>
    </row>
    <row r="601" spans="2:8">
      <c r="B601" s="85">
        <v>43297</v>
      </c>
      <c r="C601" s="100">
        <v>0.61520833333333336</v>
      </c>
      <c r="D601" s="96">
        <v>657</v>
      </c>
      <c r="E601" s="97">
        <v>21.28</v>
      </c>
      <c r="F601" s="99">
        <v>13980.96</v>
      </c>
      <c r="G601" s="52" t="s">
        <v>23</v>
      </c>
      <c r="H601" s="93"/>
    </row>
    <row r="602" spans="2:8">
      <c r="B602" s="85">
        <v>43297</v>
      </c>
      <c r="C602" s="100">
        <v>0.61545138888888895</v>
      </c>
      <c r="D602" s="96">
        <v>358</v>
      </c>
      <c r="E602" s="97">
        <v>21.274999999999999</v>
      </c>
      <c r="F602" s="99">
        <v>7616.45</v>
      </c>
      <c r="G602" s="52" t="s">
        <v>23</v>
      </c>
      <c r="H602" s="93"/>
    </row>
    <row r="603" spans="2:8">
      <c r="B603" s="85">
        <v>43297</v>
      </c>
      <c r="C603" s="100">
        <v>0.61546296296296299</v>
      </c>
      <c r="D603" s="96">
        <v>8</v>
      </c>
      <c r="E603" s="97">
        <v>21.274999999999999</v>
      </c>
      <c r="F603" s="99">
        <v>170.2</v>
      </c>
      <c r="G603" s="52" t="s">
        <v>23</v>
      </c>
      <c r="H603" s="93"/>
    </row>
    <row r="604" spans="2:8">
      <c r="B604" s="85">
        <v>43297</v>
      </c>
      <c r="C604" s="100">
        <v>0.61547453703703703</v>
      </c>
      <c r="D604" s="96">
        <v>425</v>
      </c>
      <c r="E604" s="97">
        <v>21.274999999999999</v>
      </c>
      <c r="F604" s="99">
        <v>9041.875</v>
      </c>
      <c r="G604" s="52" t="s">
        <v>23</v>
      </c>
      <c r="H604" s="93"/>
    </row>
    <row r="605" spans="2:8">
      <c r="B605" s="85">
        <v>43297</v>
      </c>
      <c r="C605" s="100">
        <v>0.61553240740740744</v>
      </c>
      <c r="D605" s="96">
        <v>558</v>
      </c>
      <c r="E605" s="97">
        <v>21.27</v>
      </c>
      <c r="F605" s="99">
        <v>11868.66</v>
      </c>
      <c r="G605" s="52" t="s">
        <v>23</v>
      </c>
      <c r="H605" s="93"/>
    </row>
    <row r="606" spans="2:8">
      <c r="B606" s="85">
        <v>43297</v>
      </c>
      <c r="C606" s="100">
        <v>0.61651620370370364</v>
      </c>
      <c r="D606" s="96">
        <v>361</v>
      </c>
      <c r="E606" s="97">
        <v>21.28</v>
      </c>
      <c r="F606" s="99">
        <v>7682.08</v>
      </c>
      <c r="G606" s="52" t="s">
        <v>23</v>
      </c>
      <c r="H606" s="93"/>
    </row>
    <row r="607" spans="2:8">
      <c r="B607" s="85">
        <v>43297</v>
      </c>
      <c r="C607" s="100">
        <v>0.61653935185185182</v>
      </c>
      <c r="D607" s="96">
        <v>16</v>
      </c>
      <c r="E607" s="97">
        <v>21.28</v>
      </c>
      <c r="F607" s="99">
        <v>340.48</v>
      </c>
      <c r="G607" s="52" t="s">
        <v>23</v>
      </c>
      <c r="H607" s="93"/>
    </row>
    <row r="608" spans="2:8">
      <c r="B608" s="85">
        <v>43297</v>
      </c>
      <c r="C608" s="100">
        <v>0.61656250000000001</v>
      </c>
      <c r="D608" s="96">
        <v>58</v>
      </c>
      <c r="E608" s="97">
        <v>21.285</v>
      </c>
      <c r="F608" s="99">
        <v>1234.53</v>
      </c>
      <c r="G608" s="52" t="s">
        <v>23</v>
      </c>
      <c r="H608" s="93"/>
    </row>
    <row r="609" spans="2:8">
      <c r="B609" s="85">
        <v>43297</v>
      </c>
      <c r="C609" s="100">
        <v>0.61657407407407405</v>
      </c>
      <c r="D609" s="96">
        <v>300</v>
      </c>
      <c r="E609" s="97">
        <v>21.285</v>
      </c>
      <c r="F609" s="99">
        <v>6385.5</v>
      </c>
      <c r="G609" s="52" t="s">
        <v>23</v>
      </c>
      <c r="H609" s="93"/>
    </row>
    <row r="610" spans="2:8">
      <c r="B610" s="85">
        <v>43297</v>
      </c>
      <c r="C610" s="100">
        <v>0.61657407407407405</v>
      </c>
      <c r="D610" s="96">
        <v>5</v>
      </c>
      <c r="E610" s="97">
        <v>21.285</v>
      </c>
      <c r="F610" s="99">
        <v>106.425</v>
      </c>
      <c r="G610" s="52" t="s">
        <v>23</v>
      </c>
      <c r="H610" s="93"/>
    </row>
    <row r="611" spans="2:8">
      <c r="B611" s="85">
        <v>43297</v>
      </c>
      <c r="C611" s="100">
        <v>0.61665509259259255</v>
      </c>
      <c r="D611" s="96">
        <v>636</v>
      </c>
      <c r="E611" s="97">
        <v>21.28</v>
      </c>
      <c r="F611" s="99">
        <v>13534.08</v>
      </c>
      <c r="G611" s="52" t="s">
        <v>23</v>
      </c>
      <c r="H611" s="93"/>
    </row>
    <row r="612" spans="2:8">
      <c r="B612" s="85">
        <v>43297</v>
      </c>
      <c r="C612" s="100">
        <v>0.61667824074074074</v>
      </c>
      <c r="D612" s="96">
        <v>375</v>
      </c>
      <c r="E612" s="97">
        <v>21.28</v>
      </c>
      <c r="F612" s="99">
        <v>7980</v>
      </c>
      <c r="G612" s="52" t="s">
        <v>23</v>
      </c>
      <c r="H612" s="93"/>
    </row>
    <row r="613" spans="2:8">
      <c r="B613" s="85">
        <v>43297</v>
      </c>
      <c r="C613" s="100">
        <v>0.61715277777777777</v>
      </c>
      <c r="D613" s="96">
        <v>452</v>
      </c>
      <c r="E613" s="97">
        <v>21.285</v>
      </c>
      <c r="F613" s="99">
        <v>9620.82</v>
      </c>
      <c r="G613" s="52" t="s">
        <v>23</v>
      </c>
      <c r="H613" s="93"/>
    </row>
    <row r="614" spans="2:8">
      <c r="B614" s="85">
        <v>43297</v>
      </c>
      <c r="C614" s="100">
        <v>0.61731481481481476</v>
      </c>
      <c r="D614" s="96">
        <v>103</v>
      </c>
      <c r="E614" s="97">
        <v>21.28</v>
      </c>
      <c r="F614" s="99">
        <v>2191.84</v>
      </c>
      <c r="G614" s="52" t="s">
        <v>23</v>
      </c>
      <c r="H614" s="93"/>
    </row>
    <row r="615" spans="2:8">
      <c r="B615" s="85">
        <v>43297</v>
      </c>
      <c r="C615" s="100">
        <v>0.61732638888888891</v>
      </c>
      <c r="D615" s="96">
        <v>263</v>
      </c>
      <c r="E615" s="97">
        <v>21.28</v>
      </c>
      <c r="F615" s="99">
        <v>5596.64</v>
      </c>
      <c r="G615" s="52" t="s">
        <v>23</v>
      </c>
      <c r="H615" s="93"/>
    </row>
    <row r="616" spans="2:8">
      <c r="B616" s="85">
        <v>43297</v>
      </c>
      <c r="C616" s="100">
        <v>0.617650462962963</v>
      </c>
      <c r="D616" s="96">
        <v>96</v>
      </c>
      <c r="E616" s="97">
        <v>21.29</v>
      </c>
      <c r="F616" s="99">
        <v>2043.84</v>
      </c>
      <c r="G616" s="52" t="s">
        <v>23</v>
      </c>
      <c r="H616" s="93"/>
    </row>
    <row r="617" spans="2:8">
      <c r="B617" s="85">
        <v>43297</v>
      </c>
      <c r="C617" s="100">
        <v>0.61768518518518511</v>
      </c>
      <c r="D617" s="96">
        <v>308</v>
      </c>
      <c r="E617" s="97">
        <v>21.295000000000002</v>
      </c>
      <c r="F617" s="99">
        <v>6558.86</v>
      </c>
      <c r="G617" s="52" t="s">
        <v>23</v>
      </c>
      <c r="H617" s="93"/>
    </row>
    <row r="618" spans="2:8">
      <c r="B618" s="85">
        <v>43297</v>
      </c>
      <c r="C618" s="100">
        <v>0.61768518518518511</v>
      </c>
      <c r="D618" s="96">
        <v>82</v>
      </c>
      <c r="E618" s="97">
        <v>21.295000000000002</v>
      </c>
      <c r="F618" s="99">
        <v>1746.19</v>
      </c>
      <c r="G618" s="52" t="s">
        <v>23</v>
      </c>
      <c r="H618" s="93"/>
    </row>
    <row r="619" spans="2:8">
      <c r="B619" s="85">
        <v>43297</v>
      </c>
      <c r="C619" s="100">
        <v>0.61768518518518511</v>
      </c>
      <c r="D619" s="96">
        <v>900</v>
      </c>
      <c r="E619" s="97">
        <v>21.295000000000002</v>
      </c>
      <c r="F619" s="99">
        <v>19165.5</v>
      </c>
      <c r="G619" s="52" t="s">
        <v>23</v>
      </c>
      <c r="H619" s="93"/>
    </row>
    <row r="620" spans="2:8">
      <c r="B620" s="85">
        <v>43297</v>
      </c>
      <c r="C620" s="100">
        <v>0.61771990740740745</v>
      </c>
      <c r="D620" s="96">
        <v>90</v>
      </c>
      <c r="E620" s="97">
        <v>21.295000000000002</v>
      </c>
      <c r="F620" s="99">
        <v>1916.55</v>
      </c>
      <c r="G620" s="52" t="s">
        <v>23</v>
      </c>
      <c r="H620" s="93"/>
    </row>
    <row r="621" spans="2:8">
      <c r="B621" s="85">
        <v>43297</v>
      </c>
      <c r="C621" s="100">
        <v>0.61773148148148149</v>
      </c>
      <c r="D621" s="96">
        <v>269</v>
      </c>
      <c r="E621" s="97">
        <v>21.295000000000002</v>
      </c>
      <c r="F621" s="99">
        <v>5728.3549999999996</v>
      </c>
      <c r="G621" s="52" t="s">
        <v>23</v>
      </c>
      <c r="H621" s="93"/>
    </row>
    <row r="622" spans="2:8">
      <c r="B622" s="85">
        <v>43297</v>
      </c>
      <c r="C622" s="100">
        <v>0.61776620370370372</v>
      </c>
      <c r="D622" s="96">
        <v>766</v>
      </c>
      <c r="E622" s="97">
        <v>21.29</v>
      </c>
      <c r="F622" s="99">
        <v>16308.14</v>
      </c>
      <c r="G622" s="52" t="s">
        <v>23</v>
      </c>
      <c r="H622" s="93"/>
    </row>
    <row r="623" spans="2:8">
      <c r="B623" s="85">
        <v>43297</v>
      </c>
      <c r="C623" s="100">
        <v>0.61776620370370372</v>
      </c>
      <c r="D623" s="96">
        <v>306</v>
      </c>
      <c r="E623" s="97">
        <v>21.29</v>
      </c>
      <c r="F623" s="99">
        <v>6514.74</v>
      </c>
      <c r="G623" s="52" t="s">
        <v>23</v>
      </c>
      <c r="H623" s="93"/>
    </row>
    <row r="624" spans="2:8">
      <c r="B624" s="85">
        <v>43297</v>
      </c>
      <c r="C624" s="100">
        <v>0.61778935185185191</v>
      </c>
      <c r="D624" s="96">
        <v>433</v>
      </c>
      <c r="E624" s="97">
        <v>21.29</v>
      </c>
      <c r="F624" s="99">
        <v>9218.57</v>
      </c>
      <c r="G624" s="52" t="s">
        <v>23</v>
      </c>
      <c r="H624" s="93"/>
    </row>
    <row r="625" spans="2:8">
      <c r="B625" s="85">
        <v>43297</v>
      </c>
      <c r="C625" s="100">
        <v>0.61827546296296299</v>
      </c>
      <c r="D625" s="96">
        <v>191</v>
      </c>
      <c r="E625" s="97">
        <v>21.29</v>
      </c>
      <c r="F625" s="99">
        <v>4066.39</v>
      </c>
      <c r="G625" s="52" t="s">
        <v>23</v>
      </c>
      <c r="H625" s="93"/>
    </row>
    <row r="626" spans="2:8">
      <c r="B626" s="85">
        <v>43297</v>
      </c>
      <c r="C626" s="100">
        <v>0.61831018518518521</v>
      </c>
      <c r="D626" s="96">
        <v>21</v>
      </c>
      <c r="E626" s="97">
        <v>21.29</v>
      </c>
      <c r="F626" s="99">
        <v>447.09</v>
      </c>
      <c r="G626" s="52" t="s">
        <v>23</v>
      </c>
      <c r="H626" s="93"/>
    </row>
    <row r="627" spans="2:8">
      <c r="B627" s="85">
        <v>43297</v>
      </c>
      <c r="C627" s="100">
        <v>0.61834490740740744</v>
      </c>
      <c r="D627" s="96">
        <v>75</v>
      </c>
      <c r="E627" s="97">
        <v>21.29</v>
      </c>
      <c r="F627" s="99">
        <v>1596.75</v>
      </c>
      <c r="G627" s="52" t="s">
        <v>23</v>
      </c>
      <c r="H627" s="93"/>
    </row>
    <row r="628" spans="2:8">
      <c r="B628" s="85">
        <v>43297</v>
      </c>
      <c r="C628" s="100">
        <v>0.61843749999999997</v>
      </c>
      <c r="D628" s="96">
        <v>1017</v>
      </c>
      <c r="E628" s="97">
        <v>21.29</v>
      </c>
      <c r="F628" s="99">
        <v>21651.93</v>
      </c>
      <c r="G628" s="52" t="s">
        <v>23</v>
      </c>
      <c r="H628" s="93"/>
    </row>
    <row r="629" spans="2:8">
      <c r="B629" s="85">
        <v>43297</v>
      </c>
      <c r="C629" s="100">
        <v>0.61843749999999997</v>
      </c>
      <c r="D629" s="96">
        <v>300</v>
      </c>
      <c r="E629" s="97">
        <v>21.295000000000002</v>
      </c>
      <c r="F629" s="99">
        <v>6388.5</v>
      </c>
      <c r="G629" s="52" t="s">
        <v>23</v>
      </c>
      <c r="H629" s="93"/>
    </row>
    <row r="630" spans="2:8">
      <c r="B630" s="85">
        <v>43297</v>
      </c>
      <c r="C630" s="100">
        <v>0.61843749999999997</v>
      </c>
      <c r="D630" s="96">
        <v>28</v>
      </c>
      <c r="E630" s="97">
        <v>21.295000000000002</v>
      </c>
      <c r="F630" s="99">
        <v>596.26</v>
      </c>
      <c r="G630" s="52" t="s">
        <v>23</v>
      </c>
      <c r="H630" s="93"/>
    </row>
    <row r="631" spans="2:8">
      <c r="B631" s="85">
        <v>43297</v>
      </c>
      <c r="C631" s="100">
        <v>0.61844907407407412</v>
      </c>
      <c r="D631" s="96">
        <v>223</v>
      </c>
      <c r="E631" s="97">
        <v>21.295000000000002</v>
      </c>
      <c r="F631" s="99">
        <v>4748.7849999999999</v>
      </c>
      <c r="G631" s="52" t="s">
        <v>23</v>
      </c>
      <c r="H631" s="93"/>
    </row>
    <row r="632" spans="2:8">
      <c r="B632" s="85">
        <v>43297</v>
      </c>
      <c r="C632" s="100">
        <v>0.61846064814814816</v>
      </c>
      <c r="D632" s="96">
        <v>446</v>
      </c>
      <c r="E632" s="97">
        <v>21.295000000000002</v>
      </c>
      <c r="F632" s="99">
        <v>9497.57</v>
      </c>
      <c r="G632" s="52" t="s">
        <v>23</v>
      </c>
      <c r="H632" s="93"/>
    </row>
    <row r="633" spans="2:8">
      <c r="B633" s="85">
        <v>43297</v>
      </c>
      <c r="C633" s="100">
        <v>0.61910879629629634</v>
      </c>
      <c r="D633" s="96">
        <v>357</v>
      </c>
      <c r="E633" s="97">
        <v>21.3</v>
      </c>
      <c r="F633" s="99">
        <v>7604.1</v>
      </c>
      <c r="G633" s="52" t="s">
        <v>23</v>
      </c>
      <c r="H633" s="93"/>
    </row>
    <row r="634" spans="2:8">
      <c r="B634" s="85">
        <v>43297</v>
      </c>
      <c r="C634" s="100">
        <v>0.61918981481481483</v>
      </c>
      <c r="D634" s="96">
        <v>43</v>
      </c>
      <c r="E634" s="97">
        <v>21.3</v>
      </c>
      <c r="F634" s="99">
        <v>915.9</v>
      </c>
      <c r="G634" s="52" t="s">
        <v>23</v>
      </c>
      <c r="H634" s="93"/>
    </row>
    <row r="635" spans="2:8">
      <c r="B635" s="85">
        <v>43297</v>
      </c>
      <c r="C635" s="100">
        <v>0.61918981481481483</v>
      </c>
      <c r="D635" s="96">
        <v>75</v>
      </c>
      <c r="E635" s="97">
        <v>21.3</v>
      </c>
      <c r="F635" s="99">
        <v>1597.5</v>
      </c>
      <c r="G635" s="52" t="s">
        <v>23</v>
      </c>
      <c r="H635" s="93"/>
    </row>
    <row r="636" spans="2:8">
      <c r="B636" s="85">
        <v>43297</v>
      </c>
      <c r="C636" s="100">
        <v>0.61918981481481483</v>
      </c>
      <c r="D636" s="96">
        <v>120</v>
      </c>
      <c r="E636" s="97">
        <v>21.3</v>
      </c>
      <c r="F636" s="99">
        <v>2556</v>
      </c>
      <c r="G636" s="52" t="s">
        <v>23</v>
      </c>
      <c r="H636" s="93"/>
    </row>
    <row r="637" spans="2:8">
      <c r="B637" s="85">
        <v>43297</v>
      </c>
      <c r="C637" s="100">
        <v>0.61918981481481483</v>
      </c>
      <c r="D637" s="96">
        <v>92</v>
      </c>
      <c r="E637" s="97">
        <v>21.3</v>
      </c>
      <c r="F637" s="99">
        <v>1959.6</v>
      </c>
      <c r="G637" s="52" t="s">
        <v>23</v>
      </c>
      <c r="H637" s="93"/>
    </row>
    <row r="638" spans="2:8">
      <c r="B638" s="85">
        <v>43297</v>
      </c>
      <c r="C638" s="100">
        <v>0.61920138888888887</v>
      </c>
      <c r="D638" s="96">
        <v>112</v>
      </c>
      <c r="E638" s="97">
        <v>21.3</v>
      </c>
      <c r="F638" s="99">
        <v>2385.6</v>
      </c>
      <c r="G638" s="52" t="s">
        <v>23</v>
      </c>
      <c r="H638" s="93"/>
    </row>
    <row r="639" spans="2:8">
      <c r="B639" s="85">
        <v>43297</v>
      </c>
      <c r="C639" s="100">
        <v>0.61920138888888887</v>
      </c>
      <c r="D639" s="96">
        <v>297</v>
      </c>
      <c r="E639" s="97">
        <v>21.3</v>
      </c>
      <c r="F639" s="99">
        <v>6326.1</v>
      </c>
      <c r="G639" s="52" t="s">
        <v>23</v>
      </c>
      <c r="H639" s="93"/>
    </row>
    <row r="640" spans="2:8">
      <c r="B640" s="85">
        <v>43297</v>
      </c>
      <c r="C640" s="100">
        <v>0.61920138888888887</v>
      </c>
      <c r="D640" s="96">
        <v>300</v>
      </c>
      <c r="E640" s="97">
        <v>21.3</v>
      </c>
      <c r="F640" s="99">
        <v>6390</v>
      </c>
      <c r="G640" s="52" t="s">
        <v>23</v>
      </c>
      <c r="H640" s="93"/>
    </row>
    <row r="641" spans="2:8">
      <c r="B641" s="85">
        <v>43297</v>
      </c>
      <c r="C641" s="100">
        <v>0.61935185185185182</v>
      </c>
      <c r="D641" s="96">
        <v>300</v>
      </c>
      <c r="E641" s="97">
        <v>21.305</v>
      </c>
      <c r="F641" s="99">
        <v>6391.5</v>
      </c>
      <c r="G641" s="52" t="s">
        <v>23</v>
      </c>
      <c r="H641" s="93"/>
    </row>
    <row r="642" spans="2:8">
      <c r="B642" s="85">
        <v>43297</v>
      </c>
      <c r="C642" s="100">
        <v>0.61935185185185182</v>
      </c>
      <c r="D642" s="96">
        <v>492</v>
      </c>
      <c r="E642" s="97">
        <v>21.305</v>
      </c>
      <c r="F642" s="99">
        <v>10482.06</v>
      </c>
      <c r="G642" s="52" t="s">
        <v>23</v>
      </c>
      <c r="H642" s="93"/>
    </row>
    <row r="643" spans="2:8">
      <c r="B643" s="85">
        <v>43297</v>
      </c>
      <c r="C643" s="100">
        <v>0.61936342592592586</v>
      </c>
      <c r="D643" s="96">
        <v>273</v>
      </c>
      <c r="E643" s="97">
        <v>21.305</v>
      </c>
      <c r="F643" s="99">
        <v>5816.2650000000003</v>
      </c>
      <c r="G643" s="52" t="s">
        <v>23</v>
      </c>
      <c r="H643" s="93"/>
    </row>
    <row r="644" spans="2:8">
      <c r="B644" s="85">
        <v>43297</v>
      </c>
      <c r="C644" s="100">
        <v>0.61959490740740741</v>
      </c>
      <c r="D644" s="96">
        <v>90</v>
      </c>
      <c r="E644" s="97">
        <v>21.305</v>
      </c>
      <c r="F644" s="99">
        <v>1917.45</v>
      </c>
      <c r="G644" s="52" t="s">
        <v>23</v>
      </c>
      <c r="H644" s="93"/>
    </row>
    <row r="645" spans="2:8">
      <c r="B645" s="85">
        <v>43297</v>
      </c>
      <c r="C645" s="100">
        <v>0.61960648148148145</v>
      </c>
      <c r="D645" s="96">
        <v>72</v>
      </c>
      <c r="E645" s="97">
        <v>21.31</v>
      </c>
      <c r="F645" s="99">
        <v>1534.32</v>
      </c>
      <c r="G645" s="52" t="s">
        <v>23</v>
      </c>
      <c r="H645" s="93"/>
    </row>
    <row r="646" spans="2:8">
      <c r="B646" s="85">
        <v>43297</v>
      </c>
      <c r="C646" s="100">
        <v>0.61962962962962964</v>
      </c>
      <c r="D646" s="96">
        <v>300</v>
      </c>
      <c r="E646" s="97">
        <v>21.31</v>
      </c>
      <c r="F646" s="99">
        <v>6393</v>
      </c>
      <c r="G646" s="52" t="s">
        <v>23</v>
      </c>
      <c r="H646" s="93"/>
    </row>
    <row r="647" spans="2:8">
      <c r="B647" s="85">
        <v>43297</v>
      </c>
      <c r="C647" s="100">
        <v>0.61967592592592591</v>
      </c>
      <c r="D647" s="96">
        <v>57</v>
      </c>
      <c r="E647" s="97">
        <v>21.31</v>
      </c>
      <c r="F647" s="99">
        <v>1214.67</v>
      </c>
      <c r="G647" s="52" t="s">
        <v>23</v>
      </c>
      <c r="H647" s="93"/>
    </row>
    <row r="648" spans="2:8">
      <c r="B648" s="85">
        <v>43297</v>
      </c>
      <c r="C648" s="100">
        <v>0.61972222222222217</v>
      </c>
      <c r="D648" s="96">
        <v>82</v>
      </c>
      <c r="E648" s="97">
        <v>21.315000000000001</v>
      </c>
      <c r="F648" s="99">
        <v>1747.83</v>
      </c>
      <c r="G648" s="52" t="s">
        <v>23</v>
      </c>
      <c r="H648" s="93"/>
    </row>
    <row r="649" spans="2:8">
      <c r="B649" s="85">
        <v>43297</v>
      </c>
      <c r="C649" s="100">
        <v>0.61973379629629632</v>
      </c>
      <c r="D649" s="96">
        <v>240</v>
      </c>
      <c r="E649" s="97">
        <v>21.315000000000001</v>
      </c>
      <c r="F649" s="99">
        <v>5115.6000000000004</v>
      </c>
      <c r="G649" s="52" t="s">
        <v>23</v>
      </c>
      <c r="H649" s="93"/>
    </row>
    <row r="650" spans="2:8">
      <c r="B650" s="85">
        <v>43297</v>
      </c>
      <c r="C650" s="100">
        <v>0.61973379629629632</v>
      </c>
      <c r="D650" s="96">
        <v>85</v>
      </c>
      <c r="E650" s="97">
        <v>21.315000000000001</v>
      </c>
      <c r="F650" s="99">
        <v>1811.7750000000001</v>
      </c>
      <c r="G650" s="52" t="s">
        <v>23</v>
      </c>
      <c r="H650" s="93"/>
    </row>
    <row r="651" spans="2:8">
      <c r="B651" s="85">
        <v>43297</v>
      </c>
      <c r="C651" s="100">
        <v>0.61975694444444451</v>
      </c>
      <c r="D651" s="96">
        <v>264</v>
      </c>
      <c r="E651" s="97">
        <v>21.31</v>
      </c>
      <c r="F651" s="99">
        <v>5625.84</v>
      </c>
      <c r="G651" s="52" t="s">
        <v>23</v>
      </c>
      <c r="H651" s="93"/>
    </row>
    <row r="652" spans="2:8">
      <c r="B652" s="85">
        <v>43297</v>
      </c>
      <c r="C652" s="100">
        <v>0.61976851851851855</v>
      </c>
      <c r="D652" s="96">
        <v>180</v>
      </c>
      <c r="E652" s="97">
        <v>21.31</v>
      </c>
      <c r="F652" s="99">
        <v>3835.8</v>
      </c>
      <c r="G652" s="52" t="s">
        <v>23</v>
      </c>
      <c r="H652" s="93"/>
    </row>
    <row r="653" spans="2:8">
      <c r="B653" s="85">
        <v>43297</v>
      </c>
      <c r="C653" s="100">
        <v>0.61983796296296301</v>
      </c>
      <c r="D653" s="96">
        <v>300</v>
      </c>
      <c r="E653" s="97">
        <v>21.31</v>
      </c>
      <c r="F653" s="99">
        <v>6393</v>
      </c>
      <c r="G653" s="52" t="s">
        <v>23</v>
      </c>
      <c r="H653" s="93"/>
    </row>
    <row r="654" spans="2:8">
      <c r="B654" s="85">
        <v>43297</v>
      </c>
      <c r="C654" s="100">
        <v>0.61983796296296301</v>
      </c>
      <c r="D654" s="96">
        <v>829</v>
      </c>
      <c r="E654" s="97">
        <v>21.305</v>
      </c>
      <c r="F654" s="99">
        <v>17661.849999999999</v>
      </c>
      <c r="G654" s="52" t="s">
        <v>23</v>
      </c>
      <c r="H654" s="93"/>
    </row>
    <row r="655" spans="2:8">
      <c r="B655" s="85">
        <v>43297</v>
      </c>
      <c r="C655" s="100">
        <v>0.61983796296296301</v>
      </c>
      <c r="D655" s="96">
        <v>253</v>
      </c>
      <c r="E655" s="97">
        <v>21.31</v>
      </c>
      <c r="F655" s="99">
        <v>5391.43</v>
      </c>
      <c r="G655" s="52" t="s">
        <v>23</v>
      </c>
      <c r="H655" s="93"/>
    </row>
    <row r="656" spans="2:8">
      <c r="B656" s="85">
        <v>43297</v>
      </c>
      <c r="C656" s="100">
        <v>0.62002314814814818</v>
      </c>
      <c r="D656" s="96">
        <v>500</v>
      </c>
      <c r="E656" s="97">
        <v>21.324999999999999</v>
      </c>
      <c r="F656" s="99">
        <v>10662.5</v>
      </c>
      <c r="G656" s="52" t="s">
        <v>23</v>
      </c>
      <c r="H656" s="93"/>
    </row>
    <row r="657" spans="2:8">
      <c r="B657" s="85">
        <v>43297</v>
      </c>
      <c r="C657" s="100">
        <v>0.62006944444444445</v>
      </c>
      <c r="D657" s="96">
        <v>153</v>
      </c>
      <c r="E657" s="97">
        <v>21.324999999999999</v>
      </c>
      <c r="F657" s="99">
        <v>3262.7249999999999</v>
      </c>
      <c r="G657" s="52" t="s">
        <v>23</v>
      </c>
      <c r="H657" s="93"/>
    </row>
    <row r="658" spans="2:8">
      <c r="B658" s="85">
        <v>43297</v>
      </c>
      <c r="C658" s="100">
        <v>0.62006944444444445</v>
      </c>
      <c r="D658" s="96">
        <v>132</v>
      </c>
      <c r="E658" s="97">
        <v>21.324999999999999</v>
      </c>
      <c r="F658" s="99">
        <v>2814.9</v>
      </c>
      <c r="G658" s="52" t="s">
        <v>23</v>
      </c>
      <c r="H658" s="93"/>
    </row>
    <row r="659" spans="2:8">
      <c r="B659" s="85">
        <v>43297</v>
      </c>
      <c r="C659" s="100">
        <v>0.62009259259259253</v>
      </c>
      <c r="D659" s="96">
        <v>746</v>
      </c>
      <c r="E659" s="97">
        <v>21.32</v>
      </c>
      <c r="F659" s="99">
        <v>15904.72</v>
      </c>
      <c r="G659" s="52" t="s">
        <v>23</v>
      </c>
      <c r="H659" s="93"/>
    </row>
    <row r="660" spans="2:8">
      <c r="B660" s="85">
        <v>43297</v>
      </c>
      <c r="C660" s="100">
        <v>0.62025462962962963</v>
      </c>
      <c r="D660" s="96">
        <v>191</v>
      </c>
      <c r="E660" s="97">
        <v>21.324999999999999</v>
      </c>
      <c r="F660" s="99">
        <v>4073.0749999999998</v>
      </c>
      <c r="G660" s="52" t="s">
        <v>23</v>
      </c>
      <c r="H660" s="93"/>
    </row>
    <row r="661" spans="2:8">
      <c r="B661" s="85">
        <v>43297</v>
      </c>
      <c r="C661" s="100">
        <v>0.62026620370370367</v>
      </c>
      <c r="D661" s="96">
        <v>192</v>
      </c>
      <c r="E661" s="97">
        <v>21.324999999999999</v>
      </c>
      <c r="F661" s="99">
        <v>4094.4</v>
      </c>
      <c r="G661" s="52" t="s">
        <v>23</v>
      </c>
      <c r="H661" s="93"/>
    </row>
    <row r="662" spans="2:8">
      <c r="B662" s="85">
        <v>43297</v>
      </c>
      <c r="C662" s="100">
        <v>0.62028935185185186</v>
      </c>
      <c r="D662" s="96">
        <v>300</v>
      </c>
      <c r="E662" s="97">
        <v>21.32</v>
      </c>
      <c r="F662" s="99">
        <v>6396</v>
      </c>
      <c r="G662" s="52" t="s">
        <v>23</v>
      </c>
      <c r="H662" s="93"/>
    </row>
    <row r="663" spans="2:8">
      <c r="B663" s="85">
        <v>43297</v>
      </c>
      <c r="C663" s="100">
        <v>0.62028935185185186</v>
      </c>
      <c r="D663" s="96">
        <v>89</v>
      </c>
      <c r="E663" s="97">
        <v>21.32</v>
      </c>
      <c r="F663" s="99">
        <v>1897.48</v>
      </c>
      <c r="G663" s="52" t="s">
        <v>23</v>
      </c>
      <c r="H663" s="93"/>
    </row>
    <row r="664" spans="2:8">
      <c r="B664" s="85">
        <v>43297</v>
      </c>
      <c r="C664" s="100">
        <v>0.62030092592592589</v>
      </c>
      <c r="D664" s="96">
        <v>161</v>
      </c>
      <c r="E664" s="97">
        <v>21.32</v>
      </c>
      <c r="F664" s="99">
        <v>3432.52</v>
      </c>
      <c r="G664" s="52" t="s">
        <v>23</v>
      </c>
      <c r="H664" s="93"/>
    </row>
    <row r="665" spans="2:8">
      <c r="B665" s="85">
        <v>43297</v>
      </c>
      <c r="C665" s="100">
        <v>0.62031249999999993</v>
      </c>
      <c r="D665" s="96">
        <v>300</v>
      </c>
      <c r="E665" s="97">
        <v>21.32</v>
      </c>
      <c r="F665" s="99">
        <v>6396</v>
      </c>
      <c r="G665" s="52" t="s">
        <v>23</v>
      </c>
      <c r="H665" s="93"/>
    </row>
    <row r="666" spans="2:8">
      <c r="B666" s="85">
        <v>43297</v>
      </c>
      <c r="C666" s="100">
        <v>0.62032407407407408</v>
      </c>
      <c r="D666" s="96">
        <v>750</v>
      </c>
      <c r="E666" s="97">
        <v>21.32</v>
      </c>
      <c r="F666" s="99">
        <v>15990</v>
      </c>
      <c r="G666" s="52" t="s">
        <v>23</v>
      </c>
      <c r="H666" s="93"/>
    </row>
    <row r="667" spans="2:8">
      <c r="B667" s="85">
        <v>43297</v>
      </c>
      <c r="C667" s="100">
        <v>0.62033564814814812</v>
      </c>
      <c r="D667" s="96">
        <v>149</v>
      </c>
      <c r="E667" s="97">
        <v>21.32</v>
      </c>
      <c r="F667" s="99">
        <v>3176.68</v>
      </c>
      <c r="G667" s="52" t="s">
        <v>23</v>
      </c>
      <c r="H667" s="93"/>
    </row>
    <row r="668" spans="2:8">
      <c r="B668" s="85">
        <v>43297</v>
      </c>
      <c r="C668" s="100">
        <v>0.62035879629629631</v>
      </c>
      <c r="D668" s="96">
        <v>200</v>
      </c>
      <c r="E668" s="97">
        <v>21.32</v>
      </c>
      <c r="F668" s="99">
        <v>4264</v>
      </c>
      <c r="G668" s="52" t="s">
        <v>23</v>
      </c>
      <c r="H668" s="93"/>
    </row>
    <row r="669" spans="2:8">
      <c r="B669" s="85">
        <v>43297</v>
      </c>
      <c r="C669" s="100">
        <v>0.62059027777777775</v>
      </c>
      <c r="D669" s="96">
        <v>374</v>
      </c>
      <c r="E669" s="97">
        <v>21.315000000000001</v>
      </c>
      <c r="F669" s="99">
        <v>7971.81</v>
      </c>
      <c r="G669" s="52" t="s">
        <v>23</v>
      </c>
      <c r="H669" s="93"/>
    </row>
    <row r="670" spans="2:8">
      <c r="B670" s="85">
        <v>43297</v>
      </c>
      <c r="C670" s="100">
        <v>0.62059027777777775</v>
      </c>
      <c r="D670" s="96">
        <v>206</v>
      </c>
      <c r="E670" s="97">
        <v>21.315000000000001</v>
      </c>
      <c r="F670" s="99">
        <v>4390.8900000000003</v>
      </c>
      <c r="G670" s="52" t="s">
        <v>23</v>
      </c>
      <c r="H670" s="93"/>
    </row>
    <row r="671" spans="2:8">
      <c r="B671" s="85">
        <v>43297</v>
      </c>
      <c r="C671" s="100">
        <v>0.6211458333333334</v>
      </c>
      <c r="D671" s="96">
        <v>521</v>
      </c>
      <c r="E671" s="97">
        <v>21.32</v>
      </c>
      <c r="F671" s="99">
        <v>11107.72</v>
      </c>
      <c r="G671" s="52" t="s">
        <v>23</v>
      </c>
      <c r="H671" s="93"/>
    </row>
    <row r="672" spans="2:8">
      <c r="B672" s="85">
        <v>43297</v>
      </c>
      <c r="C672" s="100">
        <v>0.6211458333333334</v>
      </c>
      <c r="D672" s="96">
        <v>576</v>
      </c>
      <c r="E672" s="97">
        <v>21.32</v>
      </c>
      <c r="F672" s="99">
        <v>12280.32</v>
      </c>
      <c r="G672" s="52" t="s">
        <v>23</v>
      </c>
      <c r="H672" s="93"/>
    </row>
    <row r="673" spans="2:8">
      <c r="B673" s="85">
        <v>43297</v>
      </c>
      <c r="C673" s="100">
        <v>0.62181712962962965</v>
      </c>
      <c r="D673" s="96">
        <v>78</v>
      </c>
      <c r="E673" s="97">
        <v>21.32</v>
      </c>
      <c r="F673" s="99">
        <v>1662.96</v>
      </c>
      <c r="G673" s="52" t="s">
        <v>23</v>
      </c>
      <c r="H673" s="93"/>
    </row>
    <row r="674" spans="2:8">
      <c r="B674" s="85">
        <v>43297</v>
      </c>
      <c r="C674" s="100">
        <v>0.62186342592592592</v>
      </c>
      <c r="D674" s="96">
        <v>636</v>
      </c>
      <c r="E674" s="97">
        <v>21.32</v>
      </c>
      <c r="F674" s="99">
        <v>13559.52</v>
      </c>
      <c r="G674" s="52" t="s">
        <v>23</v>
      </c>
      <c r="H674" s="93"/>
    </row>
    <row r="675" spans="2:8">
      <c r="B675" s="85">
        <v>43297</v>
      </c>
      <c r="C675" s="100">
        <v>0.62187500000000007</v>
      </c>
      <c r="D675" s="96">
        <v>492</v>
      </c>
      <c r="E675" s="97">
        <v>21.32</v>
      </c>
      <c r="F675" s="99">
        <v>10489.44</v>
      </c>
      <c r="G675" s="52" t="s">
        <v>23</v>
      </c>
      <c r="H675" s="93"/>
    </row>
    <row r="676" spans="2:8">
      <c r="B676" s="85">
        <v>43297</v>
      </c>
      <c r="C676" s="100">
        <v>0.62193287037037037</v>
      </c>
      <c r="D676" s="96">
        <v>474</v>
      </c>
      <c r="E676" s="97">
        <v>21.315000000000001</v>
      </c>
      <c r="F676" s="99">
        <v>10103.31</v>
      </c>
      <c r="G676" s="52" t="s">
        <v>23</v>
      </c>
      <c r="H676" s="93"/>
    </row>
    <row r="677" spans="2:8">
      <c r="B677" s="85">
        <v>43297</v>
      </c>
      <c r="C677" s="100">
        <v>0.6222685185185185</v>
      </c>
      <c r="D677" s="96">
        <v>460</v>
      </c>
      <c r="E677" s="97">
        <v>21.315000000000001</v>
      </c>
      <c r="F677" s="99">
        <v>9804.9</v>
      </c>
      <c r="G677" s="52" t="s">
        <v>23</v>
      </c>
      <c r="H677" s="93"/>
    </row>
    <row r="678" spans="2:8">
      <c r="B678" s="85">
        <v>43297</v>
      </c>
      <c r="C678" s="100">
        <v>0.62236111111111114</v>
      </c>
      <c r="D678" s="96">
        <v>604</v>
      </c>
      <c r="E678" s="97">
        <v>21.31</v>
      </c>
      <c r="F678" s="99">
        <v>12871.24</v>
      </c>
      <c r="G678" s="52" t="s">
        <v>23</v>
      </c>
      <c r="H678" s="93"/>
    </row>
    <row r="679" spans="2:8">
      <c r="B679" s="85">
        <v>43297</v>
      </c>
      <c r="C679" s="100">
        <v>0.62253472222222228</v>
      </c>
      <c r="D679" s="96">
        <v>507</v>
      </c>
      <c r="E679" s="97">
        <v>21.31</v>
      </c>
      <c r="F679" s="99">
        <v>10804.17</v>
      </c>
      <c r="G679" s="52" t="s">
        <v>23</v>
      </c>
      <c r="H679" s="93"/>
    </row>
    <row r="680" spans="2:8">
      <c r="B680" s="85">
        <v>43297</v>
      </c>
      <c r="C680" s="100">
        <v>0.62344907407407402</v>
      </c>
      <c r="D680" s="96">
        <v>318</v>
      </c>
      <c r="E680" s="97">
        <v>21.3</v>
      </c>
      <c r="F680" s="99">
        <v>6773.4</v>
      </c>
      <c r="G680" s="52" t="s">
        <v>23</v>
      </c>
      <c r="H680" s="93"/>
    </row>
    <row r="681" spans="2:8">
      <c r="B681" s="85">
        <v>43297</v>
      </c>
      <c r="C681" s="100">
        <v>0.62346064814814817</v>
      </c>
      <c r="D681" s="96">
        <v>300</v>
      </c>
      <c r="E681" s="97">
        <v>21.3</v>
      </c>
      <c r="F681" s="99">
        <v>6390</v>
      </c>
      <c r="G681" s="52" t="s">
        <v>23</v>
      </c>
      <c r="H681" s="93"/>
    </row>
    <row r="682" spans="2:8">
      <c r="B682" s="85">
        <v>43297</v>
      </c>
      <c r="C682" s="100">
        <v>0.62347222222222221</v>
      </c>
      <c r="D682" s="96">
        <v>116</v>
      </c>
      <c r="E682" s="97">
        <v>21.3</v>
      </c>
      <c r="F682" s="99">
        <v>2470.8000000000002</v>
      </c>
      <c r="G682" s="52" t="s">
        <v>23</v>
      </c>
      <c r="H682" s="93"/>
    </row>
    <row r="683" spans="2:8">
      <c r="B683" s="85">
        <v>43297</v>
      </c>
      <c r="C683" s="100">
        <v>0.6243171296296296</v>
      </c>
      <c r="D683" s="96">
        <v>410</v>
      </c>
      <c r="E683" s="97">
        <v>21.285</v>
      </c>
      <c r="F683" s="99">
        <v>8726.85</v>
      </c>
      <c r="G683" s="52" t="s">
        <v>23</v>
      </c>
      <c r="H683" s="93"/>
    </row>
    <row r="684" spans="2:8">
      <c r="B684" s="85">
        <v>43297</v>
      </c>
      <c r="C684" s="100">
        <v>0.62474537037037037</v>
      </c>
      <c r="D684" s="96">
        <v>300</v>
      </c>
      <c r="E684" s="97">
        <v>21.29</v>
      </c>
      <c r="F684" s="99">
        <v>6387</v>
      </c>
      <c r="G684" s="52" t="s">
        <v>23</v>
      </c>
      <c r="H684" s="93"/>
    </row>
    <row r="685" spans="2:8">
      <c r="B685" s="85">
        <v>43297</v>
      </c>
      <c r="C685" s="100">
        <v>0.62474537037037037</v>
      </c>
      <c r="D685" s="96">
        <v>126</v>
      </c>
      <c r="E685" s="97">
        <v>21.29</v>
      </c>
      <c r="F685" s="99">
        <v>2682.54</v>
      </c>
      <c r="G685" s="52" t="s">
        <v>23</v>
      </c>
      <c r="H685" s="93"/>
    </row>
    <row r="686" spans="2:8">
      <c r="B686" s="85">
        <v>43297</v>
      </c>
      <c r="C686" s="100">
        <v>0.62493055555555554</v>
      </c>
      <c r="D686" s="96">
        <v>300</v>
      </c>
      <c r="E686" s="97">
        <v>21.29</v>
      </c>
      <c r="F686" s="99">
        <v>6387</v>
      </c>
      <c r="G686" s="52" t="s">
        <v>23</v>
      </c>
      <c r="H686" s="93"/>
    </row>
    <row r="687" spans="2:8">
      <c r="B687" s="85">
        <v>43297</v>
      </c>
      <c r="C687" s="100">
        <v>0.62510416666666668</v>
      </c>
      <c r="D687" s="96">
        <v>300</v>
      </c>
      <c r="E687" s="97">
        <v>21.295000000000002</v>
      </c>
      <c r="F687" s="99">
        <v>6388.5</v>
      </c>
      <c r="G687" s="52" t="s">
        <v>23</v>
      </c>
      <c r="H687" s="93"/>
    </row>
    <row r="688" spans="2:8">
      <c r="B688" s="85">
        <v>43297</v>
      </c>
      <c r="C688" s="100">
        <v>0.62510416666666668</v>
      </c>
      <c r="D688" s="96">
        <v>410</v>
      </c>
      <c r="E688" s="97">
        <v>21.295000000000002</v>
      </c>
      <c r="F688" s="99">
        <v>8730.9500000000007</v>
      </c>
      <c r="G688" s="52" t="s">
        <v>23</v>
      </c>
      <c r="H688" s="93"/>
    </row>
    <row r="689" spans="2:8">
      <c r="B689" s="85">
        <v>43297</v>
      </c>
      <c r="C689" s="100">
        <v>0.62511574074074072</v>
      </c>
      <c r="D689" s="96">
        <v>834</v>
      </c>
      <c r="E689" s="97">
        <v>21.29</v>
      </c>
      <c r="F689" s="99">
        <v>17755.86</v>
      </c>
      <c r="G689" s="52" t="s">
        <v>23</v>
      </c>
      <c r="H689" s="93"/>
    </row>
    <row r="690" spans="2:8">
      <c r="B690" s="85">
        <v>43297</v>
      </c>
      <c r="C690" s="100">
        <v>0.62512731481481476</v>
      </c>
      <c r="D690" s="96">
        <v>138</v>
      </c>
      <c r="E690" s="97">
        <v>21.29</v>
      </c>
      <c r="F690" s="99">
        <v>2938.02</v>
      </c>
      <c r="G690" s="52" t="s">
        <v>23</v>
      </c>
      <c r="H690" s="93"/>
    </row>
    <row r="691" spans="2:8">
      <c r="B691" s="85">
        <v>43297</v>
      </c>
      <c r="C691" s="100">
        <v>0.62591435185185185</v>
      </c>
      <c r="D691" s="96">
        <v>1059</v>
      </c>
      <c r="E691" s="97">
        <v>21.285</v>
      </c>
      <c r="F691" s="99">
        <v>22540.82</v>
      </c>
      <c r="G691" s="52" t="s">
        <v>23</v>
      </c>
      <c r="H691" s="93"/>
    </row>
    <row r="692" spans="2:8">
      <c r="B692" s="85">
        <v>43297</v>
      </c>
      <c r="C692" s="100">
        <v>0.62711805555555555</v>
      </c>
      <c r="D692" s="96">
        <v>361</v>
      </c>
      <c r="E692" s="97">
        <v>21.285</v>
      </c>
      <c r="F692" s="99">
        <v>7683.8850000000002</v>
      </c>
      <c r="G692" s="52" t="s">
        <v>23</v>
      </c>
      <c r="H692" s="93"/>
    </row>
    <row r="693" spans="2:8">
      <c r="B693" s="85">
        <v>43297</v>
      </c>
      <c r="C693" s="100">
        <v>0.62768518518518512</v>
      </c>
      <c r="D693" s="96">
        <v>101</v>
      </c>
      <c r="E693" s="97">
        <v>21.28</v>
      </c>
      <c r="F693" s="99">
        <v>2149.2800000000002</v>
      </c>
      <c r="G693" s="52" t="s">
        <v>23</v>
      </c>
      <c r="H693" s="93"/>
    </row>
    <row r="694" spans="2:8">
      <c r="B694" s="85">
        <v>43297</v>
      </c>
      <c r="C694" s="100">
        <v>0.62768518518518512</v>
      </c>
      <c r="D694" s="96">
        <v>800</v>
      </c>
      <c r="E694" s="97">
        <v>21.28</v>
      </c>
      <c r="F694" s="99">
        <v>17024</v>
      </c>
      <c r="G694" s="52" t="s">
        <v>23</v>
      </c>
      <c r="H694" s="93"/>
    </row>
    <row r="695" spans="2:8">
      <c r="B695" s="85">
        <v>43297</v>
      </c>
      <c r="C695" s="100">
        <v>0.62770833333333331</v>
      </c>
      <c r="D695" s="96">
        <v>300</v>
      </c>
      <c r="E695" s="97">
        <v>21.28</v>
      </c>
      <c r="F695" s="99">
        <v>6384</v>
      </c>
      <c r="G695" s="52" t="s">
        <v>23</v>
      </c>
      <c r="H695" s="93"/>
    </row>
    <row r="696" spans="2:8">
      <c r="B696" s="85">
        <v>43297</v>
      </c>
      <c r="C696" s="100">
        <v>0.62777777777777777</v>
      </c>
      <c r="D696" s="96">
        <v>339</v>
      </c>
      <c r="E696" s="97">
        <v>21.274999999999999</v>
      </c>
      <c r="F696" s="99">
        <v>7212.2250000000004</v>
      </c>
      <c r="G696" s="52" t="s">
        <v>23</v>
      </c>
      <c r="H696" s="93"/>
    </row>
    <row r="697" spans="2:8">
      <c r="B697" s="85">
        <v>43297</v>
      </c>
      <c r="C697" s="100">
        <v>0.62875000000000003</v>
      </c>
      <c r="D697" s="96">
        <v>300</v>
      </c>
      <c r="E697" s="97">
        <v>21.28</v>
      </c>
      <c r="F697" s="99">
        <v>6384</v>
      </c>
      <c r="G697" s="52" t="s">
        <v>23</v>
      </c>
      <c r="H697" s="93"/>
    </row>
    <row r="698" spans="2:8">
      <c r="B698" s="85">
        <v>43297</v>
      </c>
      <c r="C698" s="100">
        <v>0.62881944444444449</v>
      </c>
      <c r="D698" s="96">
        <v>940</v>
      </c>
      <c r="E698" s="97">
        <v>21.285</v>
      </c>
      <c r="F698" s="99">
        <v>20007.900000000001</v>
      </c>
      <c r="G698" s="52" t="s">
        <v>23</v>
      </c>
      <c r="H698" s="93"/>
    </row>
    <row r="699" spans="2:8">
      <c r="B699" s="85">
        <v>43297</v>
      </c>
      <c r="C699" s="100">
        <v>0.62894675925925925</v>
      </c>
      <c r="D699" s="96">
        <v>290</v>
      </c>
      <c r="E699" s="97">
        <v>21.285</v>
      </c>
      <c r="F699" s="99">
        <v>6172.65</v>
      </c>
      <c r="G699" s="52" t="s">
        <v>23</v>
      </c>
      <c r="H699" s="93"/>
    </row>
    <row r="700" spans="2:8">
      <c r="B700" s="85">
        <v>43297</v>
      </c>
      <c r="C700" s="100">
        <v>0.6289583333333334</v>
      </c>
      <c r="D700" s="96">
        <v>102</v>
      </c>
      <c r="E700" s="97">
        <v>21.285</v>
      </c>
      <c r="F700" s="99">
        <v>2171.0700000000002</v>
      </c>
      <c r="G700" s="52" t="s">
        <v>23</v>
      </c>
      <c r="H700" s="93"/>
    </row>
    <row r="701" spans="2:8">
      <c r="B701" s="85">
        <v>43297</v>
      </c>
      <c r="C701" s="100">
        <v>0.62899305555555551</v>
      </c>
      <c r="D701" s="96">
        <v>150</v>
      </c>
      <c r="E701" s="97">
        <v>21.285</v>
      </c>
      <c r="F701" s="99">
        <v>3192.75</v>
      </c>
      <c r="G701" s="52" t="s">
        <v>23</v>
      </c>
      <c r="H701" s="93"/>
    </row>
    <row r="702" spans="2:8">
      <c r="B702" s="85">
        <v>43297</v>
      </c>
      <c r="C702" s="100">
        <v>0.62900462962962966</v>
      </c>
      <c r="D702" s="96">
        <v>300</v>
      </c>
      <c r="E702" s="97">
        <v>21.285</v>
      </c>
      <c r="F702" s="99">
        <v>6385.5</v>
      </c>
      <c r="G702" s="52" t="s">
        <v>23</v>
      </c>
      <c r="H702" s="93"/>
    </row>
    <row r="703" spans="2:8">
      <c r="B703" s="85">
        <v>43297</v>
      </c>
      <c r="C703" s="100">
        <v>0.6290162037037037</v>
      </c>
      <c r="D703" s="96">
        <v>94</v>
      </c>
      <c r="E703" s="97">
        <v>21.285</v>
      </c>
      <c r="F703" s="99">
        <v>2000.79</v>
      </c>
      <c r="G703" s="52" t="s">
        <v>23</v>
      </c>
      <c r="H703" s="93"/>
    </row>
    <row r="704" spans="2:8">
      <c r="B704" s="85">
        <v>43297</v>
      </c>
      <c r="C704" s="100">
        <v>0.62934027777777779</v>
      </c>
      <c r="D704" s="96">
        <v>300</v>
      </c>
      <c r="E704" s="97">
        <v>21.28</v>
      </c>
      <c r="F704" s="99">
        <v>6384</v>
      </c>
      <c r="G704" s="52" t="s">
        <v>23</v>
      </c>
      <c r="H704" s="93"/>
    </row>
    <row r="705" spans="2:8">
      <c r="B705" s="85">
        <v>43297</v>
      </c>
      <c r="C705" s="100">
        <v>0.62937500000000002</v>
      </c>
      <c r="D705" s="96">
        <v>677</v>
      </c>
      <c r="E705" s="97">
        <v>21.28</v>
      </c>
      <c r="F705" s="99">
        <v>14406.56</v>
      </c>
      <c r="G705" s="52" t="s">
        <v>23</v>
      </c>
      <c r="H705" s="93"/>
    </row>
    <row r="706" spans="2:8">
      <c r="B706" s="85">
        <v>43297</v>
      </c>
      <c r="C706" s="100">
        <v>0.63025462962962964</v>
      </c>
      <c r="D706" s="96">
        <v>735</v>
      </c>
      <c r="E706" s="97">
        <v>21.274999999999999</v>
      </c>
      <c r="F706" s="99">
        <v>15637.13</v>
      </c>
      <c r="G706" s="52" t="s">
        <v>23</v>
      </c>
      <c r="H706" s="93"/>
    </row>
    <row r="707" spans="2:8">
      <c r="B707" s="85">
        <v>43297</v>
      </c>
      <c r="C707" s="100">
        <v>0.63097222222222216</v>
      </c>
      <c r="D707" s="96">
        <v>1022</v>
      </c>
      <c r="E707" s="97">
        <v>21.274999999999999</v>
      </c>
      <c r="F707" s="99">
        <v>21743.05</v>
      </c>
      <c r="G707" s="52" t="s">
        <v>23</v>
      </c>
      <c r="H707" s="93"/>
    </row>
    <row r="708" spans="2:8">
      <c r="B708" s="85">
        <v>43297</v>
      </c>
      <c r="C708" s="100">
        <v>0.63150462962962961</v>
      </c>
      <c r="D708" s="96">
        <v>537</v>
      </c>
      <c r="E708" s="97">
        <v>21.274999999999999</v>
      </c>
      <c r="F708" s="99">
        <v>11424.68</v>
      </c>
      <c r="G708" s="52" t="s">
        <v>23</v>
      </c>
      <c r="H708" s="93"/>
    </row>
    <row r="709" spans="2:8">
      <c r="B709" s="85">
        <v>43297</v>
      </c>
      <c r="C709" s="100">
        <v>0.63151620370370376</v>
      </c>
      <c r="D709" s="96">
        <v>400</v>
      </c>
      <c r="E709" s="97">
        <v>21.274999999999999</v>
      </c>
      <c r="F709" s="99">
        <v>8510</v>
      </c>
      <c r="G709" s="52" t="s">
        <v>23</v>
      </c>
      <c r="H709" s="93"/>
    </row>
    <row r="710" spans="2:8">
      <c r="B710" s="85">
        <v>43297</v>
      </c>
      <c r="C710" s="100">
        <v>0.63151620370370376</v>
      </c>
      <c r="D710" s="96">
        <v>139</v>
      </c>
      <c r="E710" s="97">
        <v>21.274999999999999</v>
      </c>
      <c r="F710" s="99">
        <v>2957.2249999999999</v>
      </c>
      <c r="G710" s="52" t="s">
        <v>23</v>
      </c>
      <c r="H710" s="93"/>
    </row>
    <row r="711" spans="2:8">
      <c r="B711" s="85">
        <v>43297</v>
      </c>
      <c r="C711" s="100">
        <v>0.63306712962962963</v>
      </c>
      <c r="D711" s="96">
        <v>79</v>
      </c>
      <c r="E711" s="97">
        <v>21.285</v>
      </c>
      <c r="F711" s="99">
        <v>1681.5150000000001</v>
      </c>
      <c r="G711" s="52" t="s">
        <v>23</v>
      </c>
      <c r="H711" s="93"/>
    </row>
    <row r="712" spans="2:8">
      <c r="B712" s="85">
        <v>43297</v>
      </c>
      <c r="C712" s="100">
        <v>0.63313657407407409</v>
      </c>
      <c r="D712" s="96">
        <v>393</v>
      </c>
      <c r="E712" s="97">
        <v>21.28</v>
      </c>
      <c r="F712" s="99">
        <v>8363.0400000000009</v>
      </c>
      <c r="G712" s="52" t="s">
        <v>23</v>
      </c>
      <c r="H712" s="93"/>
    </row>
    <row r="713" spans="2:8">
      <c r="B713" s="85">
        <v>43297</v>
      </c>
      <c r="C713" s="100">
        <v>0.63314814814814813</v>
      </c>
      <c r="D713" s="96">
        <v>719</v>
      </c>
      <c r="E713" s="97">
        <v>21.274999999999999</v>
      </c>
      <c r="F713" s="99">
        <v>15296.73</v>
      </c>
      <c r="G713" s="52" t="s">
        <v>23</v>
      </c>
      <c r="H713" s="93"/>
    </row>
    <row r="714" spans="2:8">
      <c r="B714" s="85">
        <v>43297</v>
      </c>
      <c r="C714" s="100">
        <v>0.63315972222222217</v>
      </c>
      <c r="D714" s="96">
        <v>699</v>
      </c>
      <c r="E714" s="97">
        <v>21.285</v>
      </c>
      <c r="F714" s="99">
        <v>14878.22</v>
      </c>
      <c r="G714" s="52" t="s">
        <v>23</v>
      </c>
      <c r="H714" s="93"/>
    </row>
    <row r="715" spans="2:8">
      <c r="B715" s="85">
        <v>43297</v>
      </c>
      <c r="C715" s="100">
        <v>0.6331944444444445</v>
      </c>
      <c r="D715" s="96">
        <v>300</v>
      </c>
      <c r="E715" s="97">
        <v>21.28</v>
      </c>
      <c r="F715" s="99">
        <v>6384</v>
      </c>
      <c r="G715" s="52" t="s">
        <v>23</v>
      </c>
      <c r="H715" s="93"/>
    </row>
    <row r="716" spans="2:8">
      <c r="B716" s="85">
        <v>43297</v>
      </c>
      <c r="C716" s="100">
        <v>0.63324074074074077</v>
      </c>
      <c r="D716" s="96">
        <v>200</v>
      </c>
      <c r="E716" s="97">
        <v>21.28</v>
      </c>
      <c r="F716" s="99">
        <v>4256</v>
      </c>
      <c r="G716" s="52" t="s">
        <v>23</v>
      </c>
      <c r="H716" s="93"/>
    </row>
    <row r="717" spans="2:8">
      <c r="B717" s="85">
        <v>43297</v>
      </c>
      <c r="C717" s="100">
        <v>0.63383101851851853</v>
      </c>
      <c r="D717" s="96">
        <v>95</v>
      </c>
      <c r="E717" s="97">
        <v>21.28</v>
      </c>
      <c r="F717" s="99">
        <v>2021.6</v>
      </c>
      <c r="G717" s="52" t="s">
        <v>23</v>
      </c>
      <c r="H717" s="93"/>
    </row>
    <row r="718" spans="2:8">
      <c r="B718" s="85">
        <v>43297</v>
      </c>
      <c r="C718" s="100">
        <v>0.63384259259259257</v>
      </c>
      <c r="D718" s="96">
        <v>400</v>
      </c>
      <c r="E718" s="97">
        <v>21.28</v>
      </c>
      <c r="F718" s="99">
        <v>8512</v>
      </c>
      <c r="G718" s="52" t="s">
        <v>23</v>
      </c>
      <c r="H718" s="93"/>
    </row>
    <row r="719" spans="2:8">
      <c r="B719" s="85">
        <v>43297</v>
      </c>
      <c r="C719" s="100">
        <v>0.63386574074074076</v>
      </c>
      <c r="D719" s="96">
        <v>400</v>
      </c>
      <c r="E719" s="97">
        <v>21.28</v>
      </c>
      <c r="F719" s="99">
        <v>8512</v>
      </c>
      <c r="G719" s="52" t="s">
        <v>23</v>
      </c>
      <c r="H719" s="93"/>
    </row>
    <row r="720" spans="2:8">
      <c r="B720" s="85">
        <v>43297</v>
      </c>
      <c r="C720" s="100">
        <v>0.6341782407407407</v>
      </c>
      <c r="D720" s="96">
        <v>541</v>
      </c>
      <c r="E720" s="97">
        <v>21.274999999999999</v>
      </c>
      <c r="F720" s="99">
        <v>11509.78</v>
      </c>
      <c r="G720" s="52" t="s">
        <v>23</v>
      </c>
      <c r="H720" s="93"/>
    </row>
    <row r="721" spans="2:8">
      <c r="B721" s="85">
        <v>43297</v>
      </c>
      <c r="C721" s="100">
        <v>0.63418981481481485</v>
      </c>
      <c r="D721" s="96">
        <v>456</v>
      </c>
      <c r="E721" s="97">
        <v>21.274999999999999</v>
      </c>
      <c r="F721" s="99">
        <v>9701.4</v>
      </c>
      <c r="G721" s="52" t="s">
        <v>23</v>
      </c>
      <c r="H721" s="93"/>
    </row>
    <row r="722" spans="2:8">
      <c r="B722" s="85">
        <v>43297</v>
      </c>
      <c r="C722" s="100">
        <v>0.63420138888888888</v>
      </c>
      <c r="D722" s="96">
        <v>636</v>
      </c>
      <c r="E722" s="97">
        <v>21.274999999999999</v>
      </c>
      <c r="F722" s="99">
        <v>13530.9</v>
      </c>
      <c r="G722" s="52" t="s">
        <v>23</v>
      </c>
      <c r="H722" s="93"/>
    </row>
    <row r="723" spans="2:8">
      <c r="B723" s="85">
        <v>43297</v>
      </c>
      <c r="C723" s="100">
        <v>0.63465277777777784</v>
      </c>
      <c r="D723" s="96">
        <v>481</v>
      </c>
      <c r="E723" s="97">
        <v>21.27</v>
      </c>
      <c r="F723" s="99">
        <v>10230.870000000001</v>
      </c>
      <c r="G723" s="52" t="s">
        <v>23</v>
      </c>
      <c r="H723" s="93"/>
    </row>
    <row r="724" spans="2:8">
      <c r="B724" s="85">
        <v>43297</v>
      </c>
      <c r="C724" s="100">
        <v>0.63556712962962958</v>
      </c>
      <c r="D724" s="96">
        <v>873</v>
      </c>
      <c r="E724" s="97">
        <v>21.27</v>
      </c>
      <c r="F724" s="99">
        <v>18568.71</v>
      </c>
      <c r="G724" s="52" t="s">
        <v>23</v>
      </c>
      <c r="H724" s="93"/>
    </row>
    <row r="725" spans="2:8">
      <c r="B725" s="85">
        <v>43297</v>
      </c>
      <c r="C725" s="100">
        <v>0.63649305555555558</v>
      </c>
      <c r="D725" s="96">
        <v>16</v>
      </c>
      <c r="E725" s="97">
        <v>21.28</v>
      </c>
      <c r="F725" s="99">
        <v>340.48</v>
      </c>
      <c r="G725" s="52" t="s">
        <v>23</v>
      </c>
      <c r="H725" s="93"/>
    </row>
    <row r="726" spans="2:8">
      <c r="B726" s="85">
        <v>43297</v>
      </c>
      <c r="C726" s="100">
        <v>0.63651620370370365</v>
      </c>
      <c r="D726" s="96">
        <v>768</v>
      </c>
      <c r="E726" s="97">
        <v>21.28</v>
      </c>
      <c r="F726" s="99">
        <v>16343.04</v>
      </c>
      <c r="G726" s="52" t="s">
        <v>23</v>
      </c>
      <c r="H726" s="93"/>
    </row>
    <row r="727" spans="2:8">
      <c r="B727" s="85">
        <v>43297</v>
      </c>
      <c r="C727" s="100">
        <v>0.6365277777777778</v>
      </c>
      <c r="D727" s="96">
        <v>106</v>
      </c>
      <c r="E727" s="97">
        <v>21.28</v>
      </c>
      <c r="F727" s="99">
        <v>2255.6799999999998</v>
      </c>
      <c r="G727" s="52" t="s">
        <v>23</v>
      </c>
      <c r="H727" s="93"/>
    </row>
    <row r="728" spans="2:8">
      <c r="B728" s="85">
        <v>43297</v>
      </c>
      <c r="C728" s="100">
        <v>0.63681712962962966</v>
      </c>
      <c r="D728" s="96">
        <v>691</v>
      </c>
      <c r="E728" s="97">
        <v>21.274999999999999</v>
      </c>
      <c r="F728" s="99">
        <v>14701.03</v>
      </c>
      <c r="G728" s="52" t="s">
        <v>23</v>
      </c>
      <c r="H728" s="93"/>
    </row>
    <row r="729" spans="2:8">
      <c r="B729" s="85">
        <v>43297</v>
      </c>
      <c r="C729" s="100">
        <v>0.63684027777777785</v>
      </c>
      <c r="D729" s="96">
        <v>406</v>
      </c>
      <c r="E729" s="97">
        <v>21.274999999999999</v>
      </c>
      <c r="F729" s="99">
        <v>8637.65</v>
      </c>
      <c r="G729" s="52" t="s">
        <v>23</v>
      </c>
      <c r="H729" s="93"/>
    </row>
    <row r="730" spans="2:8">
      <c r="B730" s="85">
        <v>43297</v>
      </c>
      <c r="C730" s="100">
        <v>0.63702546296296292</v>
      </c>
      <c r="D730" s="96">
        <v>579</v>
      </c>
      <c r="E730" s="97">
        <v>21.27</v>
      </c>
      <c r="F730" s="99">
        <v>12315.33</v>
      </c>
      <c r="G730" s="52" t="s">
        <v>23</v>
      </c>
      <c r="H730" s="93"/>
    </row>
    <row r="731" spans="2:8">
      <c r="B731" s="85">
        <v>43297</v>
      </c>
      <c r="C731" s="100">
        <v>0.63723379629629628</v>
      </c>
      <c r="D731" s="96">
        <v>449</v>
      </c>
      <c r="E731" s="97">
        <v>21.26</v>
      </c>
      <c r="F731" s="99">
        <v>9545.74</v>
      </c>
      <c r="G731" s="52" t="s">
        <v>23</v>
      </c>
      <c r="H731" s="93"/>
    </row>
    <row r="732" spans="2:8">
      <c r="B732" s="85">
        <v>43297</v>
      </c>
      <c r="C732" s="100">
        <v>0.63731481481481478</v>
      </c>
      <c r="D732" s="96">
        <v>385</v>
      </c>
      <c r="E732" s="97">
        <v>21.26</v>
      </c>
      <c r="F732" s="99">
        <v>8185.1</v>
      </c>
      <c r="G732" s="52" t="s">
        <v>23</v>
      </c>
      <c r="H732" s="93"/>
    </row>
    <row r="733" spans="2:8">
      <c r="B733" s="85">
        <v>43297</v>
      </c>
      <c r="C733" s="100">
        <v>0.63739583333333327</v>
      </c>
      <c r="D733" s="96">
        <v>26</v>
      </c>
      <c r="E733" s="97">
        <v>21.254999999999999</v>
      </c>
      <c r="F733" s="99">
        <v>552.63</v>
      </c>
      <c r="G733" s="52" t="s">
        <v>23</v>
      </c>
      <c r="H733" s="93"/>
    </row>
    <row r="734" spans="2:8">
      <c r="B734" s="85">
        <v>43297</v>
      </c>
      <c r="C734" s="100">
        <v>0.63739583333333327</v>
      </c>
      <c r="D734" s="96">
        <v>300</v>
      </c>
      <c r="E734" s="97">
        <v>21.254999999999999</v>
      </c>
      <c r="F734" s="99">
        <v>6376.5</v>
      </c>
      <c r="G734" s="52" t="s">
        <v>23</v>
      </c>
      <c r="H734" s="93"/>
    </row>
    <row r="735" spans="2:8">
      <c r="B735" s="85">
        <v>43297</v>
      </c>
      <c r="C735" s="100">
        <v>0.63747685185185188</v>
      </c>
      <c r="D735" s="96">
        <v>554</v>
      </c>
      <c r="E735" s="97">
        <v>21.25</v>
      </c>
      <c r="F735" s="99">
        <v>11772.5</v>
      </c>
      <c r="G735" s="52" t="s">
        <v>23</v>
      </c>
      <c r="H735" s="93"/>
    </row>
    <row r="736" spans="2:8">
      <c r="B736" s="85">
        <v>43297</v>
      </c>
      <c r="C736" s="100">
        <v>0.63750000000000007</v>
      </c>
      <c r="D736" s="96">
        <v>354</v>
      </c>
      <c r="E736" s="97">
        <v>21.25</v>
      </c>
      <c r="F736" s="99">
        <v>7522.5</v>
      </c>
      <c r="G736" s="52" t="s">
        <v>23</v>
      </c>
      <c r="H736" s="93"/>
    </row>
    <row r="737" spans="2:8">
      <c r="B737" s="85">
        <v>43297</v>
      </c>
      <c r="C737" s="100">
        <v>0.63763888888888887</v>
      </c>
      <c r="D737" s="96">
        <v>300</v>
      </c>
      <c r="E737" s="97">
        <v>21.274999999999999</v>
      </c>
      <c r="F737" s="99">
        <v>6382.5</v>
      </c>
      <c r="G737" s="52" t="s">
        <v>23</v>
      </c>
      <c r="H737" s="93"/>
    </row>
    <row r="738" spans="2:8">
      <c r="B738" s="85">
        <v>43297</v>
      </c>
      <c r="C738" s="100">
        <v>0.63763888888888887</v>
      </c>
      <c r="D738" s="96">
        <v>500</v>
      </c>
      <c r="E738" s="97">
        <v>21.274999999999999</v>
      </c>
      <c r="F738" s="99">
        <v>10637.5</v>
      </c>
      <c r="G738" s="52" t="s">
        <v>23</v>
      </c>
      <c r="H738" s="93"/>
    </row>
    <row r="739" spans="2:8">
      <c r="B739" s="85">
        <v>43297</v>
      </c>
      <c r="C739" s="100">
        <v>0.63763888888888887</v>
      </c>
      <c r="D739" s="96">
        <v>347</v>
      </c>
      <c r="E739" s="97">
        <v>21.274999999999999</v>
      </c>
      <c r="F739" s="99">
        <v>7382.4250000000002</v>
      </c>
      <c r="G739" s="52" t="s">
        <v>23</v>
      </c>
      <c r="H739" s="93"/>
    </row>
    <row r="740" spans="2:8">
      <c r="B740" s="85">
        <v>43297</v>
      </c>
      <c r="C740" s="100">
        <v>0.63766203703703705</v>
      </c>
      <c r="D740" s="96">
        <v>256</v>
      </c>
      <c r="E740" s="97">
        <v>21.274999999999999</v>
      </c>
      <c r="F740" s="99">
        <v>5446.4</v>
      </c>
      <c r="G740" s="52" t="s">
        <v>23</v>
      </c>
      <c r="H740" s="93"/>
    </row>
    <row r="741" spans="2:8">
      <c r="B741" s="85">
        <v>43297</v>
      </c>
      <c r="C741" s="100">
        <v>0.63771990740740747</v>
      </c>
      <c r="D741" s="96">
        <v>270</v>
      </c>
      <c r="E741" s="97">
        <v>21.27</v>
      </c>
      <c r="F741" s="99">
        <v>5742.9</v>
      </c>
      <c r="G741" s="52" t="s">
        <v>23</v>
      </c>
      <c r="H741" s="93"/>
    </row>
    <row r="742" spans="2:8">
      <c r="B742" s="85">
        <v>43297</v>
      </c>
      <c r="C742" s="100">
        <v>0.63774305555555555</v>
      </c>
      <c r="D742" s="96">
        <v>1337</v>
      </c>
      <c r="E742" s="97">
        <v>21.27</v>
      </c>
      <c r="F742" s="99">
        <v>28437.99</v>
      </c>
      <c r="G742" s="52" t="s">
        <v>23</v>
      </c>
      <c r="H742" s="93"/>
    </row>
    <row r="743" spans="2:8">
      <c r="B743" s="85">
        <v>43297</v>
      </c>
      <c r="C743" s="100">
        <v>0.6378935185185185</v>
      </c>
      <c r="D743" s="96">
        <v>962</v>
      </c>
      <c r="E743" s="97">
        <v>21.265000000000001</v>
      </c>
      <c r="F743" s="99">
        <v>20456.93</v>
      </c>
      <c r="G743" s="52" t="s">
        <v>23</v>
      </c>
      <c r="H743" s="93"/>
    </row>
    <row r="744" spans="2:8">
      <c r="B744" s="85">
        <v>43297</v>
      </c>
      <c r="C744" s="100">
        <v>0.63797453703703699</v>
      </c>
      <c r="D744" s="96">
        <v>191</v>
      </c>
      <c r="E744" s="97">
        <v>21.27</v>
      </c>
      <c r="F744" s="99">
        <v>4062.57</v>
      </c>
      <c r="G744" s="52" t="s">
        <v>23</v>
      </c>
      <c r="H744" s="93"/>
    </row>
    <row r="745" spans="2:8">
      <c r="B745" s="85">
        <v>43297</v>
      </c>
      <c r="C745" s="100">
        <v>0.63813657407407409</v>
      </c>
      <c r="D745" s="96">
        <v>960</v>
      </c>
      <c r="E745" s="97">
        <v>21.274999999999999</v>
      </c>
      <c r="F745" s="99">
        <v>20424</v>
      </c>
      <c r="G745" s="52" t="s">
        <v>23</v>
      </c>
      <c r="H745" s="93"/>
    </row>
    <row r="746" spans="2:8">
      <c r="B746" s="85">
        <v>43297</v>
      </c>
      <c r="C746" s="100">
        <v>0.63821759259259259</v>
      </c>
      <c r="D746" s="96">
        <v>457</v>
      </c>
      <c r="E746" s="97">
        <v>21.27</v>
      </c>
      <c r="F746" s="99">
        <v>9720.39</v>
      </c>
      <c r="G746" s="52" t="s">
        <v>23</v>
      </c>
      <c r="H746" s="93"/>
    </row>
    <row r="747" spans="2:8">
      <c r="B747" s="85">
        <v>43297</v>
      </c>
      <c r="C747" s="100">
        <v>0.6383564814814815</v>
      </c>
      <c r="D747" s="96">
        <v>365</v>
      </c>
      <c r="E747" s="97">
        <v>21.274999999999999</v>
      </c>
      <c r="F747" s="99">
        <v>7765.375</v>
      </c>
      <c r="G747" s="52" t="s">
        <v>23</v>
      </c>
      <c r="H747" s="93"/>
    </row>
    <row r="748" spans="2:8">
      <c r="B748" s="85">
        <v>43297</v>
      </c>
      <c r="C748" s="100">
        <v>0.63853009259259264</v>
      </c>
      <c r="D748" s="96">
        <v>899</v>
      </c>
      <c r="E748" s="97">
        <v>21.274999999999999</v>
      </c>
      <c r="F748" s="99">
        <v>19126.23</v>
      </c>
      <c r="G748" s="52" t="s">
        <v>23</v>
      </c>
      <c r="H748" s="93"/>
    </row>
    <row r="749" spans="2:8">
      <c r="B749" s="85">
        <v>43297</v>
      </c>
      <c r="C749" s="100">
        <v>0.63862268518518517</v>
      </c>
      <c r="D749" s="96">
        <v>735</v>
      </c>
      <c r="E749" s="97">
        <v>21.274999999999999</v>
      </c>
      <c r="F749" s="99">
        <v>15637.13</v>
      </c>
      <c r="G749" s="52" t="s">
        <v>23</v>
      </c>
      <c r="H749" s="93"/>
    </row>
    <row r="750" spans="2:8">
      <c r="B750" s="85">
        <v>43297</v>
      </c>
      <c r="C750" s="100">
        <v>0.63878472222222216</v>
      </c>
      <c r="D750" s="96">
        <v>716</v>
      </c>
      <c r="E750" s="97">
        <v>21.274999999999999</v>
      </c>
      <c r="F750" s="99">
        <v>15232.9</v>
      </c>
      <c r="G750" s="52" t="s">
        <v>23</v>
      </c>
      <c r="H750" s="93"/>
    </row>
    <row r="751" spans="2:8">
      <c r="B751" s="85">
        <v>43297</v>
      </c>
      <c r="C751" s="100">
        <v>0.63888888888888895</v>
      </c>
      <c r="D751" s="96">
        <v>368</v>
      </c>
      <c r="E751" s="97">
        <v>21.27</v>
      </c>
      <c r="F751" s="99">
        <v>7827.36</v>
      </c>
      <c r="G751" s="52" t="s">
        <v>23</v>
      </c>
      <c r="H751" s="93"/>
    </row>
    <row r="752" spans="2:8">
      <c r="B752" s="85">
        <v>43297</v>
      </c>
      <c r="C752" s="100">
        <v>0.63902777777777775</v>
      </c>
      <c r="D752" s="96">
        <v>863</v>
      </c>
      <c r="E752" s="97">
        <v>21.265000000000001</v>
      </c>
      <c r="F752" s="99">
        <v>18351.7</v>
      </c>
      <c r="G752" s="52" t="s">
        <v>23</v>
      </c>
      <c r="H752" s="93"/>
    </row>
    <row r="753" spans="2:8">
      <c r="B753" s="85">
        <v>43297</v>
      </c>
      <c r="C753" s="100">
        <v>0.63917824074074081</v>
      </c>
      <c r="D753" s="96">
        <v>343</v>
      </c>
      <c r="E753" s="97">
        <v>21.27</v>
      </c>
      <c r="F753" s="99">
        <v>7295.61</v>
      </c>
      <c r="G753" s="52" t="s">
        <v>23</v>
      </c>
      <c r="H753" s="93"/>
    </row>
    <row r="754" spans="2:8">
      <c r="B754" s="85">
        <v>43297</v>
      </c>
      <c r="C754" s="100">
        <v>0.63918981481481485</v>
      </c>
      <c r="D754" s="96">
        <v>300</v>
      </c>
      <c r="E754" s="97">
        <v>21.27</v>
      </c>
      <c r="F754" s="99">
        <v>6381</v>
      </c>
      <c r="G754" s="52" t="s">
        <v>23</v>
      </c>
      <c r="H754" s="93"/>
    </row>
    <row r="755" spans="2:8">
      <c r="B755" s="85">
        <v>43297</v>
      </c>
      <c r="C755" s="100">
        <v>0.63920138888888889</v>
      </c>
      <c r="D755" s="96">
        <v>260</v>
      </c>
      <c r="E755" s="97">
        <v>21.27</v>
      </c>
      <c r="F755" s="99">
        <v>5530.2</v>
      </c>
      <c r="G755" s="52" t="s">
        <v>23</v>
      </c>
      <c r="H755" s="93"/>
    </row>
    <row r="756" spans="2:8">
      <c r="B756" s="85">
        <v>43297</v>
      </c>
      <c r="C756" s="100">
        <v>0.63920138888888889</v>
      </c>
      <c r="D756" s="96">
        <v>11</v>
      </c>
      <c r="E756" s="97">
        <v>21.27</v>
      </c>
      <c r="F756" s="99">
        <v>233.97</v>
      </c>
      <c r="G756" s="52" t="s">
        <v>23</v>
      </c>
      <c r="H756" s="93"/>
    </row>
    <row r="757" spans="2:8">
      <c r="B757" s="85">
        <v>43297</v>
      </c>
      <c r="C757" s="100">
        <v>0.63931712962962961</v>
      </c>
      <c r="D757" s="96">
        <v>698</v>
      </c>
      <c r="E757" s="97">
        <v>21.265000000000001</v>
      </c>
      <c r="F757" s="99">
        <v>14842.97</v>
      </c>
      <c r="G757" s="52" t="s">
        <v>23</v>
      </c>
      <c r="H757" s="93"/>
    </row>
    <row r="758" spans="2:8">
      <c r="B758" s="85">
        <v>43297</v>
      </c>
      <c r="C758" s="100">
        <v>0.63932870370370376</v>
      </c>
      <c r="D758" s="96">
        <v>674</v>
      </c>
      <c r="E758" s="97">
        <v>21.27</v>
      </c>
      <c r="F758" s="99">
        <v>14335.98</v>
      </c>
      <c r="G758" s="52" t="s">
        <v>23</v>
      </c>
      <c r="H758" s="93"/>
    </row>
    <row r="759" spans="2:8">
      <c r="B759" s="85">
        <v>43297</v>
      </c>
      <c r="C759" s="100">
        <v>0.63952546296296298</v>
      </c>
      <c r="D759" s="96">
        <v>456</v>
      </c>
      <c r="E759" s="97">
        <v>21.265000000000001</v>
      </c>
      <c r="F759" s="99">
        <v>9696.84</v>
      </c>
      <c r="G759" s="52" t="s">
        <v>23</v>
      </c>
      <c r="H759" s="93"/>
    </row>
    <row r="760" spans="2:8">
      <c r="B760" s="85">
        <v>43297</v>
      </c>
      <c r="C760" s="100">
        <v>0.63978009259259261</v>
      </c>
      <c r="D760" s="96">
        <v>1277</v>
      </c>
      <c r="E760" s="97">
        <v>21.265000000000001</v>
      </c>
      <c r="F760" s="99">
        <v>27155.41</v>
      </c>
      <c r="G760" s="52" t="s">
        <v>23</v>
      </c>
      <c r="H760" s="93"/>
    </row>
    <row r="761" spans="2:8">
      <c r="B761" s="85">
        <v>43297</v>
      </c>
      <c r="C761" s="100">
        <v>0.640162037037037</v>
      </c>
      <c r="D761" s="96">
        <v>463</v>
      </c>
      <c r="E761" s="97">
        <v>21.26</v>
      </c>
      <c r="F761" s="99">
        <v>9843.3799999999992</v>
      </c>
      <c r="G761" s="52" t="s">
        <v>23</v>
      </c>
      <c r="H761" s="93"/>
    </row>
    <row r="762" spans="2:8">
      <c r="B762" s="85">
        <v>43297</v>
      </c>
      <c r="C762" s="100">
        <v>0.64017361111111104</v>
      </c>
      <c r="D762" s="96">
        <v>221</v>
      </c>
      <c r="E762" s="97">
        <v>21.265000000000001</v>
      </c>
      <c r="F762" s="99">
        <v>4699.5649999999996</v>
      </c>
      <c r="G762" s="52" t="s">
        <v>23</v>
      </c>
      <c r="H762" s="93"/>
    </row>
    <row r="763" spans="2:8">
      <c r="B763" s="85">
        <v>43297</v>
      </c>
      <c r="C763" s="100">
        <v>0.64038194444444441</v>
      </c>
      <c r="D763" s="96">
        <v>924</v>
      </c>
      <c r="E763" s="97">
        <v>21.265000000000001</v>
      </c>
      <c r="F763" s="99">
        <v>19648.86</v>
      </c>
      <c r="G763" s="52" t="s">
        <v>23</v>
      </c>
      <c r="H763" s="93"/>
    </row>
    <row r="764" spans="2:8">
      <c r="B764" s="85">
        <v>43297</v>
      </c>
      <c r="C764" s="100">
        <v>0.64048611111111109</v>
      </c>
      <c r="D764" s="96">
        <v>795</v>
      </c>
      <c r="E764" s="97">
        <v>21.265000000000001</v>
      </c>
      <c r="F764" s="99">
        <v>16905.68</v>
      </c>
      <c r="G764" s="52" t="s">
        <v>23</v>
      </c>
      <c r="H764" s="93"/>
    </row>
    <row r="765" spans="2:8">
      <c r="B765" s="85">
        <v>43297</v>
      </c>
      <c r="C765" s="100">
        <v>0.64067129629629627</v>
      </c>
      <c r="D765" s="96">
        <v>627</v>
      </c>
      <c r="E765" s="97">
        <v>21.26</v>
      </c>
      <c r="F765" s="99">
        <v>13330.02</v>
      </c>
      <c r="G765" s="52" t="s">
        <v>23</v>
      </c>
      <c r="H765" s="93"/>
    </row>
    <row r="766" spans="2:8">
      <c r="B766" s="85">
        <v>43297</v>
      </c>
      <c r="C766" s="100">
        <v>0.64141203703703698</v>
      </c>
      <c r="D766" s="96">
        <v>362</v>
      </c>
      <c r="E766" s="97">
        <v>21.254999999999999</v>
      </c>
      <c r="F766" s="99">
        <v>7694.31</v>
      </c>
      <c r="G766" s="52" t="s">
        <v>23</v>
      </c>
      <c r="H766" s="93"/>
    </row>
    <row r="767" spans="2:8">
      <c r="B767" s="85">
        <v>43297</v>
      </c>
      <c r="C767" s="100">
        <v>0.64207175925925919</v>
      </c>
      <c r="D767" s="96">
        <v>544</v>
      </c>
      <c r="E767" s="97">
        <v>21.25</v>
      </c>
      <c r="F767" s="99">
        <v>11560</v>
      </c>
      <c r="G767" s="52" t="s">
        <v>23</v>
      </c>
      <c r="H767" s="93"/>
    </row>
    <row r="768" spans="2:8">
      <c r="B768" s="85">
        <v>43297</v>
      </c>
      <c r="C768" s="100">
        <v>0.64285879629629628</v>
      </c>
      <c r="D768" s="96">
        <v>112</v>
      </c>
      <c r="E768" s="97">
        <v>21.26</v>
      </c>
      <c r="F768" s="99">
        <v>2381.12</v>
      </c>
      <c r="G768" s="52" t="s">
        <v>23</v>
      </c>
      <c r="H768" s="93"/>
    </row>
    <row r="769" spans="2:8">
      <c r="B769" s="85">
        <v>43297</v>
      </c>
      <c r="C769" s="100">
        <v>0.64285879629629628</v>
      </c>
      <c r="D769" s="96">
        <v>283</v>
      </c>
      <c r="E769" s="97">
        <v>21.26</v>
      </c>
      <c r="F769" s="99">
        <v>6016.58</v>
      </c>
      <c r="G769" s="52" t="s">
        <v>23</v>
      </c>
      <c r="H769" s="93"/>
    </row>
    <row r="770" spans="2:8">
      <c r="B770" s="85">
        <v>43297</v>
      </c>
      <c r="C770" s="100">
        <v>0.64287037037037031</v>
      </c>
      <c r="D770" s="96">
        <v>145</v>
      </c>
      <c r="E770" s="97">
        <v>21.26</v>
      </c>
      <c r="F770" s="99">
        <v>3082.7</v>
      </c>
      <c r="G770" s="52" t="s">
        <v>23</v>
      </c>
      <c r="H770" s="93"/>
    </row>
    <row r="771" spans="2:8">
      <c r="B771" s="85">
        <v>43297</v>
      </c>
      <c r="C771" s="100">
        <v>0.64299768518518519</v>
      </c>
      <c r="D771" s="96">
        <v>310</v>
      </c>
      <c r="E771" s="97">
        <v>21.26</v>
      </c>
      <c r="F771" s="99">
        <v>6590.6</v>
      </c>
      <c r="G771" s="52" t="s">
        <v>23</v>
      </c>
      <c r="H771" s="93"/>
    </row>
    <row r="772" spans="2:8">
      <c r="B772" s="85">
        <v>43297</v>
      </c>
      <c r="C772" s="100">
        <v>0.64333333333333331</v>
      </c>
      <c r="D772" s="96">
        <v>1258</v>
      </c>
      <c r="E772" s="97">
        <v>21.254999999999999</v>
      </c>
      <c r="F772" s="99">
        <v>26738.79</v>
      </c>
      <c r="G772" s="52" t="s">
        <v>23</v>
      </c>
      <c r="H772" s="93"/>
    </row>
    <row r="773" spans="2:8">
      <c r="B773" s="85">
        <v>43297</v>
      </c>
      <c r="C773" s="100">
        <v>0.64334490740740746</v>
      </c>
      <c r="D773" s="96">
        <v>877</v>
      </c>
      <c r="E773" s="97">
        <v>21.25</v>
      </c>
      <c r="F773" s="99">
        <v>18636.25</v>
      </c>
      <c r="G773" s="52" t="s">
        <v>23</v>
      </c>
      <c r="H773" s="93"/>
    </row>
    <row r="774" spans="2:8">
      <c r="B774" s="85">
        <v>43297</v>
      </c>
      <c r="C774" s="100">
        <v>0.64559027777777778</v>
      </c>
      <c r="D774" s="96">
        <v>113</v>
      </c>
      <c r="E774" s="97">
        <v>21.27</v>
      </c>
      <c r="F774" s="99">
        <v>2403.5100000000002</v>
      </c>
      <c r="G774" s="52" t="s">
        <v>23</v>
      </c>
      <c r="H774" s="93"/>
    </row>
    <row r="775" spans="2:8">
      <c r="B775" s="85">
        <v>43297</v>
      </c>
      <c r="C775" s="100">
        <v>0.64563657407407404</v>
      </c>
      <c r="D775" s="96">
        <v>180</v>
      </c>
      <c r="E775" s="97">
        <v>21.27</v>
      </c>
      <c r="F775" s="99">
        <v>3828.6</v>
      </c>
      <c r="G775" s="52" t="s">
        <v>23</v>
      </c>
      <c r="H775" s="93"/>
    </row>
    <row r="776" spans="2:8">
      <c r="B776" s="85">
        <v>43297</v>
      </c>
      <c r="C776" s="100">
        <v>0.64568287037037042</v>
      </c>
      <c r="D776" s="96">
        <v>500</v>
      </c>
      <c r="E776" s="97">
        <v>21.27</v>
      </c>
      <c r="F776" s="99">
        <v>10635</v>
      </c>
      <c r="G776" s="52" t="s">
        <v>23</v>
      </c>
      <c r="H776" s="93"/>
    </row>
    <row r="777" spans="2:8">
      <c r="B777" s="85">
        <v>43297</v>
      </c>
      <c r="C777" s="100">
        <v>0.64587962962962964</v>
      </c>
      <c r="D777" s="96">
        <v>383</v>
      </c>
      <c r="E777" s="97">
        <v>21.27</v>
      </c>
      <c r="F777" s="99">
        <v>8146.41</v>
      </c>
      <c r="G777" s="52" t="s">
        <v>23</v>
      </c>
      <c r="H777" s="93"/>
    </row>
    <row r="778" spans="2:8">
      <c r="B778" s="85">
        <v>43297</v>
      </c>
      <c r="C778" s="100">
        <v>0.64593749999999994</v>
      </c>
      <c r="D778" s="96">
        <v>229</v>
      </c>
      <c r="E778" s="97">
        <v>21.27</v>
      </c>
      <c r="F778" s="99">
        <v>4870.83</v>
      </c>
      <c r="G778" s="52" t="s">
        <v>23</v>
      </c>
      <c r="H778" s="93"/>
    </row>
    <row r="779" spans="2:8">
      <c r="B779" s="85">
        <v>43297</v>
      </c>
      <c r="C779" s="100">
        <v>0.64594907407407409</v>
      </c>
      <c r="D779" s="96">
        <v>113</v>
      </c>
      <c r="E779" s="97">
        <v>21.27</v>
      </c>
      <c r="F779" s="99">
        <v>2403.5100000000002</v>
      </c>
      <c r="G779" s="52" t="s">
        <v>23</v>
      </c>
      <c r="H779" s="93"/>
    </row>
    <row r="780" spans="2:8">
      <c r="B780" s="85">
        <v>43297</v>
      </c>
      <c r="C780" s="100">
        <v>0.64681712962962956</v>
      </c>
      <c r="D780" s="96">
        <v>364</v>
      </c>
      <c r="E780" s="97">
        <v>21.27</v>
      </c>
      <c r="F780" s="99">
        <v>7742.28</v>
      </c>
      <c r="G780" s="52" t="s">
        <v>23</v>
      </c>
      <c r="H780" s="93"/>
    </row>
    <row r="781" spans="2:8">
      <c r="B781" s="85">
        <v>43297</v>
      </c>
      <c r="C781" s="100">
        <v>0.6468518518518519</v>
      </c>
      <c r="D781" s="96">
        <v>1346</v>
      </c>
      <c r="E781" s="97">
        <v>21.27</v>
      </c>
      <c r="F781" s="99">
        <v>28629.42</v>
      </c>
      <c r="G781" s="52" t="s">
        <v>23</v>
      </c>
      <c r="H781" s="93"/>
    </row>
    <row r="782" spans="2:8">
      <c r="B782" s="85">
        <v>43297</v>
      </c>
      <c r="C782" s="100">
        <v>0.64793981481481489</v>
      </c>
      <c r="D782" s="96">
        <v>300</v>
      </c>
      <c r="E782" s="97">
        <v>21.285</v>
      </c>
      <c r="F782" s="99">
        <v>6385.5</v>
      </c>
      <c r="G782" s="52" t="s">
        <v>23</v>
      </c>
      <c r="H782" s="93"/>
    </row>
    <row r="783" spans="2:8">
      <c r="B783" s="85">
        <v>43297</v>
      </c>
      <c r="C783" s="100">
        <v>0.64793981481481489</v>
      </c>
      <c r="D783" s="96">
        <v>500</v>
      </c>
      <c r="E783" s="97">
        <v>21.285</v>
      </c>
      <c r="F783" s="99">
        <v>10642.5</v>
      </c>
      <c r="G783" s="52" t="s">
        <v>23</v>
      </c>
      <c r="H783" s="93"/>
    </row>
    <row r="784" spans="2:8">
      <c r="B784" s="85">
        <v>43297</v>
      </c>
      <c r="C784" s="100">
        <v>0.647974537037037</v>
      </c>
      <c r="D784" s="96">
        <v>250</v>
      </c>
      <c r="E784" s="97">
        <v>21.285</v>
      </c>
      <c r="F784" s="99">
        <v>5321.25</v>
      </c>
      <c r="G784" s="52" t="s">
        <v>23</v>
      </c>
      <c r="H784" s="93"/>
    </row>
    <row r="785" spans="2:8">
      <c r="B785" s="85">
        <v>43297</v>
      </c>
      <c r="C785" s="100">
        <v>0.64803240740740742</v>
      </c>
      <c r="D785" s="96">
        <v>227</v>
      </c>
      <c r="E785" s="97">
        <v>21.28</v>
      </c>
      <c r="F785" s="99">
        <v>4830.5600000000004</v>
      </c>
      <c r="G785" s="52" t="s">
        <v>23</v>
      </c>
      <c r="H785" s="93"/>
    </row>
    <row r="786" spans="2:8">
      <c r="B786" s="85">
        <v>43297</v>
      </c>
      <c r="C786" s="100">
        <v>0.6480555555555555</v>
      </c>
      <c r="D786" s="96">
        <v>26</v>
      </c>
      <c r="E786" s="97">
        <v>21.28</v>
      </c>
      <c r="F786" s="99">
        <v>553.28</v>
      </c>
      <c r="G786" s="52" t="s">
        <v>23</v>
      </c>
      <c r="H786" s="93"/>
    </row>
    <row r="787" spans="2:8">
      <c r="B787" s="85">
        <v>43297</v>
      </c>
      <c r="C787" s="100">
        <v>0.64806712962962965</v>
      </c>
      <c r="D787" s="96">
        <v>500</v>
      </c>
      <c r="E787" s="97">
        <v>21.28</v>
      </c>
      <c r="F787" s="99">
        <v>10640</v>
      </c>
      <c r="G787" s="52" t="s">
        <v>23</v>
      </c>
      <c r="H787" s="93"/>
    </row>
    <row r="788" spans="2:8">
      <c r="B788" s="85">
        <v>43297</v>
      </c>
      <c r="C788" s="100">
        <v>0.64806712962962965</v>
      </c>
      <c r="D788" s="96">
        <v>1137</v>
      </c>
      <c r="E788" s="97">
        <v>21.28</v>
      </c>
      <c r="F788" s="99">
        <v>24195.360000000001</v>
      </c>
      <c r="G788" s="52" t="s">
        <v>23</v>
      </c>
      <c r="H788" s="93"/>
    </row>
    <row r="789" spans="2:8">
      <c r="B789" s="85">
        <v>43297</v>
      </c>
      <c r="C789" s="100">
        <v>0.6486574074074074</v>
      </c>
      <c r="D789" s="96">
        <v>169</v>
      </c>
      <c r="E789" s="97">
        <v>21.28</v>
      </c>
      <c r="F789" s="99">
        <v>3596.32</v>
      </c>
      <c r="G789" s="52" t="s">
        <v>23</v>
      </c>
      <c r="H789" s="93"/>
    </row>
    <row r="790" spans="2:8">
      <c r="B790" s="85">
        <v>43297</v>
      </c>
      <c r="C790" s="100">
        <v>0.64866898148148155</v>
      </c>
      <c r="D790" s="96">
        <v>169</v>
      </c>
      <c r="E790" s="97">
        <v>21.28</v>
      </c>
      <c r="F790" s="99">
        <v>3596.32</v>
      </c>
      <c r="G790" s="52" t="s">
        <v>23</v>
      </c>
      <c r="H790" s="93"/>
    </row>
    <row r="791" spans="2:8">
      <c r="B791" s="85">
        <v>43297</v>
      </c>
      <c r="C791" s="100">
        <v>0.64866898148148155</v>
      </c>
      <c r="D791" s="96">
        <v>259</v>
      </c>
      <c r="E791" s="97">
        <v>21.28</v>
      </c>
      <c r="F791" s="99">
        <v>5511.52</v>
      </c>
      <c r="G791" s="52" t="s">
        <v>23</v>
      </c>
      <c r="H791" s="93"/>
    </row>
    <row r="792" spans="2:8">
      <c r="B792" s="85">
        <v>43297</v>
      </c>
      <c r="C792" s="100">
        <v>0.64876157407407409</v>
      </c>
      <c r="D792" s="96">
        <v>151</v>
      </c>
      <c r="E792" s="97">
        <v>21.28</v>
      </c>
      <c r="F792" s="99">
        <v>3213.28</v>
      </c>
      <c r="G792" s="52" t="s">
        <v>23</v>
      </c>
      <c r="H792" s="93"/>
    </row>
    <row r="793" spans="2:8">
      <c r="B793" s="85">
        <v>43297</v>
      </c>
      <c r="C793" s="100">
        <v>0.64901620370370372</v>
      </c>
      <c r="D793" s="96">
        <v>192</v>
      </c>
      <c r="E793" s="97">
        <v>21.28</v>
      </c>
      <c r="F793" s="99">
        <v>4085.76</v>
      </c>
      <c r="G793" s="52" t="s">
        <v>23</v>
      </c>
      <c r="H793" s="93"/>
    </row>
    <row r="794" spans="2:8">
      <c r="B794" s="85">
        <v>43297</v>
      </c>
      <c r="C794" s="100">
        <v>0.64902777777777776</v>
      </c>
      <c r="D794" s="96">
        <v>720</v>
      </c>
      <c r="E794" s="97">
        <v>21.28</v>
      </c>
      <c r="F794" s="99">
        <v>15321.6</v>
      </c>
      <c r="G794" s="52" t="s">
        <v>23</v>
      </c>
      <c r="H794" s="93"/>
    </row>
    <row r="795" spans="2:8">
      <c r="B795" s="85">
        <v>43297</v>
      </c>
      <c r="C795" s="100">
        <v>0.65006944444444448</v>
      </c>
      <c r="D795" s="96">
        <v>341</v>
      </c>
      <c r="E795" s="97">
        <v>21.28</v>
      </c>
      <c r="F795" s="99">
        <v>7256.48</v>
      </c>
      <c r="G795" s="52" t="s">
        <v>23</v>
      </c>
      <c r="H795" s="93"/>
    </row>
    <row r="796" spans="2:8">
      <c r="B796" s="85">
        <v>43297</v>
      </c>
      <c r="C796" s="100">
        <v>0.6504050925925926</v>
      </c>
      <c r="D796" s="96">
        <v>400</v>
      </c>
      <c r="E796" s="97">
        <v>21.274999999999999</v>
      </c>
      <c r="F796" s="99">
        <v>8510</v>
      </c>
      <c r="G796" s="52" t="s">
        <v>23</v>
      </c>
      <c r="H796" s="93"/>
    </row>
    <row r="797" spans="2:8">
      <c r="B797" s="85">
        <v>43297</v>
      </c>
      <c r="C797" s="100">
        <v>0.6504050925925926</v>
      </c>
      <c r="D797" s="96">
        <v>460</v>
      </c>
      <c r="E797" s="97">
        <v>21.274999999999999</v>
      </c>
      <c r="F797" s="99">
        <v>9786.5</v>
      </c>
      <c r="G797" s="52" t="s">
        <v>23</v>
      </c>
      <c r="H797" s="93"/>
    </row>
    <row r="798" spans="2:8">
      <c r="B798" s="85">
        <v>43297</v>
      </c>
      <c r="C798" s="100">
        <v>0.6504050925925926</v>
      </c>
      <c r="D798" s="96">
        <v>144</v>
      </c>
      <c r="E798" s="97">
        <v>21.274999999999999</v>
      </c>
      <c r="F798" s="99">
        <v>3063.6</v>
      </c>
      <c r="G798" s="52" t="s">
        <v>23</v>
      </c>
      <c r="H798" s="93"/>
    </row>
    <row r="799" spans="2:8">
      <c r="B799" s="85">
        <v>43297</v>
      </c>
      <c r="C799" s="100">
        <v>0.65041666666666664</v>
      </c>
      <c r="D799" s="96">
        <v>723</v>
      </c>
      <c r="E799" s="97">
        <v>21.274999999999999</v>
      </c>
      <c r="F799" s="99">
        <v>15381.83</v>
      </c>
      <c r="G799" s="52" t="s">
        <v>23</v>
      </c>
      <c r="H799" s="93"/>
    </row>
    <row r="800" spans="2:8">
      <c r="B800" s="85">
        <v>43297</v>
      </c>
      <c r="C800" s="100">
        <v>0.65201388888888889</v>
      </c>
      <c r="D800" s="96">
        <v>300</v>
      </c>
      <c r="E800" s="97">
        <v>21.27</v>
      </c>
      <c r="F800" s="99">
        <v>6381</v>
      </c>
      <c r="G800" s="52" t="s">
        <v>23</v>
      </c>
      <c r="H800" s="93"/>
    </row>
    <row r="801" spans="2:8">
      <c r="B801" s="85">
        <v>43297</v>
      </c>
      <c r="C801" s="100">
        <v>0.65203703703703708</v>
      </c>
      <c r="D801" s="96">
        <v>359</v>
      </c>
      <c r="E801" s="97">
        <v>21.27</v>
      </c>
      <c r="F801" s="99">
        <v>7635.93</v>
      </c>
      <c r="G801" s="52" t="s">
        <v>23</v>
      </c>
      <c r="H801" s="93"/>
    </row>
    <row r="802" spans="2:8">
      <c r="B802" s="85">
        <v>43297</v>
      </c>
      <c r="C802" s="100">
        <v>0.65204861111111112</v>
      </c>
      <c r="D802" s="96">
        <v>667</v>
      </c>
      <c r="E802" s="97">
        <v>21.27</v>
      </c>
      <c r="F802" s="99">
        <v>14187.09</v>
      </c>
      <c r="G802" s="52" t="s">
        <v>23</v>
      </c>
      <c r="H802" s="93"/>
    </row>
    <row r="803" spans="2:8">
      <c r="B803" s="85">
        <v>43297</v>
      </c>
      <c r="C803" s="100">
        <v>0.65237268518518521</v>
      </c>
      <c r="D803" s="96">
        <v>147</v>
      </c>
      <c r="E803" s="97">
        <v>21.27</v>
      </c>
      <c r="F803" s="99">
        <v>3126.69</v>
      </c>
      <c r="G803" s="52" t="s">
        <v>23</v>
      </c>
      <c r="H803" s="93"/>
    </row>
    <row r="804" spans="2:8">
      <c r="B804" s="85">
        <v>43297</v>
      </c>
      <c r="C804" s="100">
        <v>0.65237268518518521</v>
      </c>
      <c r="D804" s="96">
        <v>44</v>
      </c>
      <c r="E804" s="97">
        <v>21.27</v>
      </c>
      <c r="F804" s="99">
        <v>935.88</v>
      </c>
      <c r="G804" s="52" t="s">
        <v>23</v>
      </c>
      <c r="H804" s="93"/>
    </row>
    <row r="805" spans="2:8">
      <c r="B805" s="85">
        <v>43297</v>
      </c>
      <c r="C805" s="100">
        <v>0.65238425925925925</v>
      </c>
      <c r="D805" s="96">
        <v>170</v>
      </c>
      <c r="E805" s="97">
        <v>21.27</v>
      </c>
      <c r="F805" s="99">
        <v>3615.9</v>
      </c>
      <c r="G805" s="52" t="s">
        <v>23</v>
      </c>
      <c r="H805" s="93"/>
    </row>
    <row r="806" spans="2:8">
      <c r="B806" s="85">
        <v>43297</v>
      </c>
      <c r="C806" s="100">
        <v>0.65280092592592587</v>
      </c>
      <c r="D806" s="96">
        <v>470</v>
      </c>
      <c r="E806" s="97">
        <v>21.27</v>
      </c>
      <c r="F806" s="99">
        <v>9996.9</v>
      </c>
      <c r="G806" s="52" t="s">
        <v>23</v>
      </c>
      <c r="H806" s="93"/>
    </row>
    <row r="807" spans="2:8">
      <c r="B807" s="85">
        <v>43297</v>
      </c>
      <c r="C807" s="100">
        <v>0.65281250000000002</v>
      </c>
      <c r="D807" s="96">
        <v>54</v>
      </c>
      <c r="E807" s="97">
        <v>21.27</v>
      </c>
      <c r="F807" s="99">
        <v>1148.58</v>
      </c>
      <c r="G807" s="52" t="s">
        <v>23</v>
      </c>
      <c r="H807" s="93"/>
    </row>
    <row r="808" spans="2:8">
      <c r="B808" s="85">
        <v>43297</v>
      </c>
      <c r="C808" s="100">
        <v>0.65282407407407406</v>
      </c>
      <c r="D808" s="96">
        <v>1301</v>
      </c>
      <c r="E808" s="97">
        <v>21.27</v>
      </c>
      <c r="F808" s="99">
        <v>27672.27</v>
      </c>
      <c r="G808" s="52" t="s">
        <v>23</v>
      </c>
      <c r="H808" s="93"/>
    </row>
    <row r="809" spans="2:8">
      <c r="B809" s="85">
        <v>43297</v>
      </c>
      <c r="C809" s="100">
        <v>0.65358796296296295</v>
      </c>
      <c r="D809" s="96">
        <v>700</v>
      </c>
      <c r="E809" s="97">
        <v>21.26</v>
      </c>
      <c r="F809" s="99">
        <v>14882</v>
      </c>
      <c r="G809" s="52" t="s">
        <v>23</v>
      </c>
      <c r="H809" s="93"/>
    </row>
    <row r="810" spans="2:8">
      <c r="B810" s="85">
        <v>43297</v>
      </c>
      <c r="C810" s="100">
        <v>0.65417824074074071</v>
      </c>
      <c r="D810" s="96">
        <v>454</v>
      </c>
      <c r="E810" s="97">
        <v>21.265000000000001</v>
      </c>
      <c r="F810" s="99">
        <v>9654.31</v>
      </c>
      <c r="G810" s="52" t="s">
        <v>23</v>
      </c>
      <c r="H810" s="93"/>
    </row>
    <row r="811" spans="2:8">
      <c r="B811" s="85">
        <v>43297</v>
      </c>
      <c r="C811" s="100">
        <v>0.65417824074074071</v>
      </c>
      <c r="D811" s="96">
        <v>166</v>
      </c>
      <c r="E811" s="97">
        <v>21.265000000000001</v>
      </c>
      <c r="F811" s="99">
        <v>3529.99</v>
      </c>
      <c r="G811" s="52" t="s">
        <v>23</v>
      </c>
      <c r="H811" s="93"/>
    </row>
    <row r="812" spans="2:8">
      <c r="B812" s="85">
        <v>43297</v>
      </c>
      <c r="C812" s="100">
        <v>0.6546643518518519</v>
      </c>
      <c r="D812" s="96">
        <v>321</v>
      </c>
      <c r="E812" s="97">
        <v>21.265000000000001</v>
      </c>
      <c r="F812" s="99">
        <v>6826.0649999999996</v>
      </c>
      <c r="G812" s="52" t="s">
        <v>23</v>
      </c>
      <c r="H812" s="93"/>
    </row>
    <row r="813" spans="2:8">
      <c r="B813" s="85">
        <v>43297</v>
      </c>
      <c r="C813" s="100">
        <v>0.65467592592592594</v>
      </c>
      <c r="D813" s="96">
        <v>388</v>
      </c>
      <c r="E813" s="97">
        <v>21.265000000000001</v>
      </c>
      <c r="F813" s="99">
        <v>8250.82</v>
      </c>
      <c r="G813" s="52" t="s">
        <v>23</v>
      </c>
      <c r="H813" s="93"/>
    </row>
    <row r="814" spans="2:8">
      <c r="B814" s="85">
        <v>43297</v>
      </c>
      <c r="C814" s="100">
        <v>0.65467592592592594</v>
      </c>
      <c r="D814" s="96">
        <v>315</v>
      </c>
      <c r="E814" s="97">
        <v>21.265000000000001</v>
      </c>
      <c r="F814" s="99">
        <v>6698.4750000000004</v>
      </c>
      <c r="G814" s="52" t="s">
        <v>23</v>
      </c>
      <c r="H814" s="93"/>
    </row>
    <row r="815" spans="2:8">
      <c r="B815" s="85">
        <v>43297</v>
      </c>
      <c r="C815" s="100">
        <v>0.65467592592592594</v>
      </c>
      <c r="D815" s="96">
        <v>320</v>
      </c>
      <c r="E815" s="97">
        <v>21.265000000000001</v>
      </c>
      <c r="F815" s="99">
        <v>6804.8</v>
      </c>
      <c r="G815" s="52" t="s">
        <v>23</v>
      </c>
      <c r="H815" s="93"/>
    </row>
    <row r="816" spans="2:8">
      <c r="B816" s="85">
        <v>43297</v>
      </c>
      <c r="C816" s="100">
        <v>0.65468749999999998</v>
      </c>
      <c r="D816" s="96">
        <v>339</v>
      </c>
      <c r="E816" s="97">
        <v>21.265000000000001</v>
      </c>
      <c r="F816" s="99">
        <v>7208.835</v>
      </c>
      <c r="G816" s="52" t="s">
        <v>23</v>
      </c>
      <c r="H816" s="93"/>
    </row>
    <row r="817" spans="2:8">
      <c r="B817" s="85">
        <v>43297</v>
      </c>
      <c r="C817" s="100">
        <v>0.65468749999999998</v>
      </c>
      <c r="D817" s="96">
        <v>300</v>
      </c>
      <c r="E817" s="97">
        <v>21.265000000000001</v>
      </c>
      <c r="F817" s="99">
        <v>6379.5</v>
      </c>
      <c r="G817" s="52" t="s">
        <v>23</v>
      </c>
      <c r="H817" s="93"/>
    </row>
    <row r="818" spans="2:8">
      <c r="B818" s="85">
        <v>43297</v>
      </c>
      <c r="C818" s="100">
        <v>0.6564699074074074</v>
      </c>
      <c r="D818" s="96">
        <v>541</v>
      </c>
      <c r="E818" s="97">
        <v>21.265000000000001</v>
      </c>
      <c r="F818" s="99">
        <v>11504.37</v>
      </c>
      <c r="G818" s="52" t="s">
        <v>23</v>
      </c>
      <c r="H818" s="93"/>
    </row>
    <row r="819" spans="2:8">
      <c r="B819" s="85">
        <v>43297</v>
      </c>
      <c r="C819" s="100">
        <v>0.65652777777777771</v>
      </c>
      <c r="D819" s="96">
        <v>723</v>
      </c>
      <c r="E819" s="97">
        <v>21.265000000000001</v>
      </c>
      <c r="F819" s="99">
        <v>15374.6</v>
      </c>
      <c r="G819" s="52" t="s">
        <v>23</v>
      </c>
      <c r="H819" s="93"/>
    </row>
    <row r="820" spans="2:8">
      <c r="B820" s="85">
        <v>43297</v>
      </c>
      <c r="C820" s="100">
        <v>0.65725694444444438</v>
      </c>
      <c r="D820" s="96">
        <v>591</v>
      </c>
      <c r="E820" s="97">
        <v>21.26</v>
      </c>
      <c r="F820" s="99">
        <v>12564.66</v>
      </c>
      <c r="G820" s="52" t="s">
        <v>23</v>
      </c>
      <c r="H820" s="93"/>
    </row>
    <row r="821" spans="2:8">
      <c r="B821" s="85">
        <v>43297</v>
      </c>
      <c r="C821" s="100">
        <v>0.65791666666666659</v>
      </c>
      <c r="D821" s="96">
        <v>724</v>
      </c>
      <c r="E821" s="97">
        <v>21.254999999999999</v>
      </c>
      <c r="F821" s="99">
        <v>15388.62</v>
      </c>
      <c r="G821" s="52" t="s">
        <v>23</v>
      </c>
      <c r="H821" s="93"/>
    </row>
    <row r="822" spans="2:8">
      <c r="B822" s="85">
        <v>43297</v>
      </c>
      <c r="C822" s="100">
        <v>0.65792824074074074</v>
      </c>
      <c r="D822" s="96">
        <v>345</v>
      </c>
      <c r="E822" s="97">
        <v>21.254999999999999</v>
      </c>
      <c r="F822" s="99">
        <v>7332.9750000000004</v>
      </c>
      <c r="G822" s="52" t="s">
        <v>23</v>
      </c>
      <c r="H822" s="93"/>
    </row>
    <row r="823" spans="2:8">
      <c r="B823" s="85">
        <v>43297</v>
      </c>
      <c r="C823" s="100">
        <v>0.6587615740740741</v>
      </c>
      <c r="D823" s="96">
        <v>311</v>
      </c>
      <c r="E823" s="97">
        <v>21.26</v>
      </c>
      <c r="F823" s="99">
        <v>6611.86</v>
      </c>
      <c r="G823" s="52" t="s">
        <v>23</v>
      </c>
      <c r="H823" s="93"/>
    </row>
    <row r="824" spans="2:8">
      <c r="B824" s="85">
        <v>43297</v>
      </c>
      <c r="C824" s="100">
        <v>0.6587615740740741</v>
      </c>
      <c r="D824" s="96">
        <v>300</v>
      </c>
      <c r="E824" s="97">
        <v>21.26</v>
      </c>
      <c r="F824" s="99">
        <v>6378</v>
      </c>
      <c r="G824" s="52" t="s">
        <v>23</v>
      </c>
      <c r="H824" s="93"/>
    </row>
    <row r="825" spans="2:8">
      <c r="B825" s="85">
        <v>43297</v>
      </c>
      <c r="C825" s="100">
        <v>0.65894675925925927</v>
      </c>
      <c r="D825" s="96">
        <v>511</v>
      </c>
      <c r="E825" s="97">
        <v>21.26</v>
      </c>
      <c r="F825" s="99">
        <v>10863.86</v>
      </c>
      <c r="G825" s="52" t="s">
        <v>23</v>
      </c>
      <c r="H825" s="93"/>
    </row>
    <row r="826" spans="2:8">
      <c r="B826" s="85">
        <v>43297</v>
      </c>
      <c r="C826" s="100">
        <v>0.65895833333333331</v>
      </c>
      <c r="D826" s="96">
        <v>1026</v>
      </c>
      <c r="E826" s="97">
        <v>21.26</v>
      </c>
      <c r="F826" s="99">
        <v>21812.76</v>
      </c>
      <c r="G826" s="52" t="s">
        <v>23</v>
      </c>
      <c r="H826" s="93"/>
    </row>
    <row r="827" spans="2:8">
      <c r="B827" s="85">
        <v>43297</v>
      </c>
      <c r="C827" s="100">
        <v>0.65895833333333331</v>
      </c>
      <c r="D827" s="96">
        <v>90</v>
      </c>
      <c r="E827" s="97">
        <v>21.26</v>
      </c>
      <c r="F827" s="99">
        <v>1913.4</v>
      </c>
      <c r="G827" s="52" t="s">
        <v>23</v>
      </c>
      <c r="H827" s="93"/>
    </row>
    <row r="828" spans="2:8">
      <c r="B828" s="85">
        <v>43297</v>
      </c>
      <c r="C828" s="100">
        <v>0.65916666666666668</v>
      </c>
      <c r="D828" s="96">
        <v>386</v>
      </c>
      <c r="E828" s="97">
        <v>21.254999999999999</v>
      </c>
      <c r="F828" s="99">
        <v>8204.43</v>
      </c>
      <c r="G828" s="52" t="s">
        <v>23</v>
      </c>
      <c r="H828" s="93"/>
    </row>
    <row r="829" spans="2:8">
      <c r="B829" s="85">
        <v>43297</v>
      </c>
      <c r="C829" s="100">
        <v>0.65931712962962963</v>
      </c>
      <c r="D829" s="96">
        <v>625</v>
      </c>
      <c r="E829" s="97">
        <v>21.254999999999999</v>
      </c>
      <c r="F829" s="99">
        <v>13284.38</v>
      </c>
      <c r="G829" s="52" t="s">
        <v>23</v>
      </c>
      <c r="H829" s="93"/>
    </row>
    <row r="830" spans="2:8">
      <c r="B830" s="85">
        <v>43297</v>
      </c>
      <c r="C830" s="100">
        <v>0.65961805555555553</v>
      </c>
      <c r="D830" s="96">
        <v>607</v>
      </c>
      <c r="E830" s="97">
        <v>21.254999999999999</v>
      </c>
      <c r="F830" s="99">
        <v>12901.79</v>
      </c>
      <c r="G830" s="52" t="s">
        <v>23</v>
      </c>
      <c r="H830" s="93"/>
    </row>
    <row r="831" spans="2:8">
      <c r="B831" s="85">
        <v>43297</v>
      </c>
      <c r="C831" s="100">
        <v>0.65971064814814817</v>
      </c>
      <c r="D831" s="96">
        <v>409</v>
      </c>
      <c r="E831" s="97">
        <v>21.25</v>
      </c>
      <c r="F831" s="99">
        <v>8691.25</v>
      </c>
      <c r="G831" s="52" t="s">
        <v>23</v>
      </c>
      <c r="H831" s="93"/>
    </row>
    <row r="832" spans="2:8">
      <c r="B832" s="85">
        <v>43297</v>
      </c>
      <c r="C832" s="100">
        <v>0.6597453703703704</v>
      </c>
      <c r="D832" s="96">
        <v>314</v>
      </c>
      <c r="E832" s="97">
        <v>21.25</v>
      </c>
      <c r="F832" s="99">
        <v>6672.5</v>
      </c>
      <c r="G832" s="52" t="s">
        <v>23</v>
      </c>
      <c r="H832" s="93"/>
    </row>
    <row r="833" spans="2:8">
      <c r="B833" s="85">
        <v>43297</v>
      </c>
      <c r="C833" s="100">
        <v>0.6602083333333334</v>
      </c>
      <c r="D833" s="96">
        <v>100</v>
      </c>
      <c r="E833" s="97">
        <v>21.24</v>
      </c>
      <c r="F833" s="99">
        <v>2124</v>
      </c>
      <c r="G833" s="52" t="s">
        <v>23</v>
      </c>
      <c r="H833" s="93"/>
    </row>
    <row r="834" spans="2:8">
      <c r="B834" s="85">
        <v>43297</v>
      </c>
      <c r="C834" s="100">
        <v>0.6605092592592593</v>
      </c>
      <c r="D834" s="96">
        <v>300</v>
      </c>
      <c r="E834" s="97">
        <v>21.26</v>
      </c>
      <c r="F834" s="99">
        <v>6378</v>
      </c>
      <c r="G834" s="52" t="s">
        <v>23</v>
      </c>
      <c r="H834" s="93"/>
    </row>
    <row r="835" spans="2:8">
      <c r="B835" s="85">
        <v>43297</v>
      </c>
      <c r="C835" s="100">
        <v>0.66052083333333333</v>
      </c>
      <c r="D835" s="96">
        <v>500</v>
      </c>
      <c r="E835" s="97">
        <v>21.26</v>
      </c>
      <c r="F835" s="99">
        <v>10630</v>
      </c>
      <c r="G835" s="52" t="s">
        <v>23</v>
      </c>
      <c r="H835" s="93"/>
    </row>
    <row r="836" spans="2:8">
      <c r="B836" s="85">
        <v>43297</v>
      </c>
      <c r="C836" s="100">
        <v>0.66054398148148141</v>
      </c>
      <c r="D836" s="96">
        <v>312</v>
      </c>
      <c r="E836" s="97">
        <v>21.26</v>
      </c>
      <c r="F836" s="99">
        <v>6633.12</v>
      </c>
      <c r="G836" s="52" t="s">
        <v>23</v>
      </c>
      <c r="H836" s="93"/>
    </row>
    <row r="837" spans="2:8">
      <c r="B837" s="85">
        <v>43297</v>
      </c>
      <c r="C837" s="100">
        <v>0.66054398148148141</v>
      </c>
      <c r="D837" s="96">
        <v>180</v>
      </c>
      <c r="E837" s="97">
        <v>21.254999999999999</v>
      </c>
      <c r="F837" s="99">
        <v>3825.9</v>
      </c>
      <c r="G837" s="52" t="s">
        <v>23</v>
      </c>
      <c r="H837" s="93"/>
    </row>
    <row r="838" spans="2:8">
      <c r="B838" s="85">
        <v>43297</v>
      </c>
      <c r="C838" s="100">
        <v>0.66212962962962962</v>
      </c>
      <c r="D838" s="96">
        <v>168</v>
      </c>
      <c r="E838" s="97">
        <v>21.26</v>
      </c>
      <c r="F838" s="99">
        <v>3571.68</v>
      </c>
      <c r="G838" s="52" t="s">
        <v>23</v>
      </c>
      <c r="H838" s="93"/>
    </row>
    <row r="839" spans="2:8">
      <c r="B839" s="85">
        <v>43297</v>
      </c>
      <c r="C839" s="100">
        <v>0.66212962962962962</v>
      </c>
      <c r="D839" s="96">
        <v>260</v>
      </c>
      <c r="E839" s="97">
        <v>21.26</v>
      </c>
      <c r="F839" s="99">
        <v>5527.6</v>
      </c>
      <c r="G839" s="52" t="s">
        <v>23</v>
      </c>
      <c r="H839" s="93"/>
    </row>
    <row r="840" spans="2:8">
      <c r="B840" s="85">
        <v>43297</v>
      </c>
      <c r="C840" s="100">
        <v>0.66215277777777781</v>
      </c>
      <c r="D840" s="96">
        <v>1336</v>
      </c>
      <c r="E840" s="97">
        <v>21.26</v>
      </c>
      <c r="F840" s="99">
        <v>28403.360000000001</v>
      </c>
      <c r="G840" s="52" t="s">
        <v>23</v>
      </c>
      <c r="H840" s="93"/>
    </row>
    <row r="841" spans="2:8">
      <c r="B841" s="85">
        <v>43297</v>
      </c>
      <c r="C841" s="100">
        <v>0.66254629629629636</v>
      </c>
      <c r="D841" s="96">
        <v>614</v>
      </c>
      <c r="E841" s="97">
        <v>21.26</v>
      </c>
      <c r="F841" s="99">
        <v>13053.64</v>
      </c>
      <c r="G841" s="52" t="s">
        <v>23</v>
      </c>
      <c r="H841" s="93"/>
    </row>
    <row r="842" spans="2:8">
      <c r="B842" s="85">
        <v>43297</v>
      </c>
      <c r="C842" s="100">
        <v>0.66254629629629636</v>
      </c>
      <c r="D842" s="96">
        <v>56</v>
      </c>
      <c r="E842" s="97">
        <v>21.26</v>
      </c>
      <c r="F842" s="99">
        <v>1190.56</v>
      </c>
      <c r="G842" s="52" t="s">
        <v>23</v>
      </c>
      <c r="H842" s="93"/>
    </row>
    <row r="843" spans="2:8">
      <c r="B843" s="85">
        <v>43297</v>
      </c>
      <c r="C843" s="100">
        <v>0.66254629629629636</v>
      </c>
      <c r="D843" s="96">
        <v>317</v>
      </c>
      <c r="E843" s="97">
        <v>21.26</v>
      </c>
      <c r="F843" s="99">
        <v>6739.42</v>
      </c>
      <c r="G843" s="52" t="s">
        <v>23</v>
      </c>
      <c r="H843" s="93"/>
    </row>
    <row r="844" spans="2:8">
      <c r="B844" s="85">
        <v>43297</v>
      </c>
      <c r="C844" s="100">
        <v>0.66266203703703697</v>
      </c>
      <c r="D844" s="96">
        <v>555</v>
      </c>
      <c r="E844" s="97">
        <v>21.254999999999999</v>
      </c>
      <c r="F844" s="99">
        <v>11796.53</v>
      </c>
      <c r="G844" s="52" t="s">
        <v>23</v>
      </c>
      <c r="H844" s="93"/>
    </row>
    <row r="845" spans="2:8">
      <c r="B845" s="85">
        <v>43297</v>
      </c>
      <c r="C845" s="100">
        <v>0.66353009259259255</v>
      </c>
      <c r="D845" s="96">
        <v>246</v>
      </c>
      <c r="E845" s="97">
        <v>21.254999999999999</v>
      </c>
      <c r="F845" s="99">
        <v>5228.7299999999996</v>
      </c>
      <c r="G845" s="52" t="s">
        <v>23</v>
      </c>
      <c r="H845" s="93"/>
    </row>
    <row r="846" spans="2:8">
      <c r="B846" s="85">
        <v>43297</v>
      </c>
      <c r="C846" s="100">
        <v>0.6635416666666667</v>
      </c>
      <c r="D846" s="96">
        <v>195</v>
      </c>
      <c r="E846" s="97">
        <v>21.254999999999999</v>
      </c>
      <c r="F846" s="99">
        <v>4144.7250000000004</v>
      </c>
      <c r="G846" s="52" t="s">
        <v>23</v>
      </c>
      <c r="H846" s="93"/>
    </row>
    <row r="847" spans="2:8">
      <c r="B847" s="85">
        <v>43297</v>
      </c>
      <c r="C847" s="100">
        <v>0.6635416666666667</v>
      </c>
      <c r="D847" s="96">
        <v>580</v>
      </c>
      <c r="E847" s="97">
        <v>21.254999999999999</v>
      </c>
      <c r="F847" s="99">
        <v>12327.9</v>
      </c>
      <c r="G847" s="52" t="s">
        <v>23</v>
      </c>
      <c r="H847" s="93"/>
    </row>
    <row r="848" spans="2:8">
      <c r="B848" s="85">
        <v>43297</v>
      </c>
      <c r="C848" s="100">
        <v>0.66356481481481489</v>
      </c>
      <c r="D848" s="96">
        <v>533</v>
      </c>
      <c r="E848" s="97">
        <v>21.254999999999999</v>
      </c>
      <c r="F848" s="99">
        <v>11328.92</v>
      </c>
      <c r="G848" s="52" t="s">
        <v>23</v>
      </c>
      <c r="H848" s="93"/>
    </row>
    <row r="849" spans="2:8">
      <c r="B849" s="85">
        <v>43297</v>
      </c>
      <c r="C849" s="100">
        <v>0.6640625</v>
      </c>
      <c r="D849" s="96">
        <v>423</v>
      </c>
      <c r="E849" s="97">
        <v>21.254999999999999</v>
      </c>
      <c r="F849" s="99">
        <v>8990.8649999999998</v>
      </c>
      <c r="G849" s="52" t="s">
        <v>23</v>
      </c>
      <c r="H849" s="93"/>
    </row>
    <row r="850" spans="2:8">
      <c r="B850" s="85">
        <v>43297</v>
      </c>
      <c r="C850" s="100">
        <v>0.66484953703703698</v>
      </c>
      <c r="D850" s="96">
        <v>467</v>
      </c>
      <c r="E850" s="97">
        <v>21.25</v>
      </c>
      <c r="F850" s="99">
        <v>9923.75</v>
      </c>
      <c r="G850" s="52" t="s">
        <v>23</v>
      </c>
      <c r="H850" s="93"/>
    </row>
    <row r="851" spans="2:8">
      <c r="B851" s="85">
        <v>43297</v>
      </c>
      <c r="C851" s="100">
        <v>0.66486111111111112</v>
      </c>
      <c r="D851" s="96">
        <v>136</v>
      </c>
      <c r="E851" s="97">
        <v>21.25</v>
      </c>
      <c r="F851" s="99">
        <v>2890</v>
      </c>
      <c r="G851" s="52" t="s">
        <v>23</v>
      </c>
      <c r="H851" s="93"/>
    </row>
    <row r="852" spans="2:8">
      <c r="B852" s="85">
        <v>43297</v>
      </c>
      <c r="C852" s="100">
        <v>0.66487268518518516</v>
      </c>
      <c r="D852" s="96">
        <v>300</v>
      </c>
      <c r="E852" s="97">
        <v>21.25</v>
      </c>
      <c r="F852" s="99">
        <v>6375</v>
      </c>
      <c r="G852" s="52" t="s">
        <v>23</v>
      </c>
      <c r="H852" s="93"/>
    </row>
    <row r="853" spans="2:8">
      <c r="B853" s="85">
        <v>43297</v>
      </c>
      <c r="C853" s="100">
        <v>0.66487268518518516</v>
      </c>
      <c r="D853" s="96">
        <v>267</v>
      </c>
      <c r="E853" s="97">
        <v>21.25</v>
      </c>
      <c r="F853" s="99">
        <v>5673.75</v>
      </c>
      <c r="G853" s="52" t="s">
        <v>23</v>
      </c>
      <c r="H853" s="93"/>
    </row>
    <row r="854" spans="2:8">
      <c r="B854" s="85">
        <v>43297</v>
      </c>
      <c r="C854" s="100">
        <v>0.66543981481481485</v>
      </c>
      <c r="D854" s="96">
        <v>958</v>
      </c>
      <c r="E854" s="97">
        <v>21.26</v>
      </c>
      <c r="F854" s="99">
        <v>20367.080000000002</v>
      </c>
      <c r="G854" s="52" t="s">
        <v>23</v>
      </c>
      <c r="H854" s="93"/>
    </row>
    <row r="855" spans="2:8">
      <c r="B855" s="85">
        <v>43297</v>
      </c>
      <c r="C855" s="100">
        <v>0.66549768518518515</v>
      </c>
      <c r="D855" s="96">
        <v>279</v>
      </c>
      <c r="E855" s="97">
        <v>21.26</v>
      </c>
      <c r="F855" s="99">
        <v>5931.54</v>
      </c>
      <c r="G855" s="52" t="s">
        <v>23</v>
      </c>
      <c r="H855" s="93"/>
    </row>
    <row r="856" spans="2:8">
      <c r="B856" s="85">
        <v>43297</v>
      </c>
      <c r="C856" s="100">
        <v>0.66714120370370367</v>
      </c>
      <c r="D856" s="96">
        <v>450</v>
      </c>
      <c r="E856" s="97">
        <v>21.274999999999999</v>
      </c>
      <c r="F856" s="99">
        <v>9573.75</v>
      </c>
      <c r="G856" s="52" t="s">
        <v>23</v>
      </c>
      <c r="H856" s="93"/>
    </row>
    <row r="857" spans="2:8">
      <c r="B857" s="85">
        <v>43297</v>
      </c>
      <c r="C857" s="100">
        <v>0.66715277777777782</v>
      </c>
      <c r="D857" s="96">
        <v>500</v>
      </c>
      <c r="E857" s="97">
        <v>21.274999999999999</v>
      </c>
      <c r="F857" s="99">
        <v>10637.5</v>
      </c>
      <c r="G857" s="52" t="s">
        <v>23</v>
      </c>
      <c r="H857" s="93"/>
    </row>
    <row r="858" spans="2:8">
      <c r="B858" s="85">
        <v>43297</v>
      </c>
      <c r="C858" s="100">
        <v>0.66715277777777782</v>
      </c>
      <c r="D858" s="96">
        <v>300</v>
      </c>
      <c r="E858" s="97">
        <v>21.274999999999999</v>
      </c>
      <c r="F858" s="99">
        <v>6382.5</v>
      </c>
      <c r="G858" s="52" t="s">
        <v>23</v>
      </c>
      <c r="H858" s="93"/>
    </row>
    <row r="859" spans="2:8">
      <c r="B859" s="85">
        <v>43297</v>
      </c>
      <c r="C859" s="100">
        <v>0.66717592592592589</v>
      </c>
      <c r="D859" s="96">
        <v>195</v>
      </c>
      <c r="E859" s="97">
        <v>21.274999999999999</v>
      </c>
      <c r="F859" s="99">
        <v>4148.625</v>
      </c>
      <c r="G859" s="52" t="s">
        <v>23</v>
      </c>
      <c r="H859" s="93"/>
    </row>
    <row r="860" spans="2:8">
      <c r="B860" s="85">
        <v>43297</v>
      </c>
      <c r="C860" s="100">
        <v>0.66731481481481481</v>
      </c>
      <c r="D860" s="96">
        <v>100</v>
      </c>
      <c r="E860" s="97">
        <v>21.274999999999999</v>
      </c>
      <c r="F860" s="99">
        <v>2127.5</v>
      </c>
      <c r="G860" s="52" t="s">
        <v>23</v>
      </c>
      <c r="H860" s="93"/>
    </row>
    <row r="861" spans="2:8">
      <c r="B861" s="85">
        <v>43297</v>
      </c>
      <c r="C861" s="100">
        <v>0.6673958333333333</v>
      </c>
      <c r="D861" s="96">
        <v>710</v>
      </c>
      <c r="E861" s="97">
        <v>21.285</v>
      </c>
      <c r="F861" s="99">
        <v>15112.35</v>
      </c>
      <c r="G861" s="52" t="s">
        <v>23</v>
      </c>
      <c r="H861" s="93"/>
    </row>
    <row r="862" spans="2:8">
      <c r="B862" s="85">
        <v>43297</v>
      </c>
      <c r="C862" s="100">
        <v>0.66740740740740734</v>
      </c>
      <c r="D862" s="96">
        <v>534</v>
      </c>
      <c r="E862" s="97">
        <v>21.285</v>
      </c>
      <c r="F862" s="99">
        <v>11366.19</v>
      </c>
      <c r="G862" s="52" t="s">
        <v>23</v>
      </c>
      <c r="H862" s="93"/>
    </row>
    <row r="863" spans="2:8">
      <c r="B863" s="85">
        <v>43297</v>
      </c>
      <c r="C863" s="100">
        <v>0.66741898148148149</v>
      </c>
      <c r="D863" s="96">
        <v>44</v>
      </c>
      <c r="E863" s="97">
        <v>21.285</v>
      </c>
      <c r="F863" s="99">
        <v>936.54</v>
      </c>
      <c r="G863" s="52" t="s">
        <v>23</v>
      </c>
      <c r="H863" s="93"/>
    </row>
    <row r="864" spans="2:8">
      <c r="B864" s="85">
        <v>43297</v>
      </c>
      <c r="C864" s="100">
        <v>0.66744212962962957</v>
      </c>
      <c r="D864" s="96">
        <v>300</v>
      </c>
      <c r="E864" s="97">
        <v>21.285</v>
      </c>
      <c r="F864" s="99">
        <v>6385.5</v>
      </c>
      <c r="G864" s="52" t="s">
        <v>23</v>
      </c>
      <c r="H864" s="93"/>
    </row>
    <row r="865" spans="2:8">
      <c r="B865" s="85">
        <v>43297</v>
      </c>
      <c r="C865" s="100">
        <v>0.66745370370370372</v>
      </c>
      <c r="D865" s="96">
        <v>240</v>
      </c>
      <c r="E865" s="97">
        <v>21.285</v>
      </c>
      <c r="F865" s="99">
        <v>5108.3999999999996</v>
      </c>
      <c r="G865" s="52" t="s">
        <v>23</v>
      </c>
      <c r="H865" s="93"/>
    </row>
    <row r="866" spans="2:8">
      <c r="B866" s="85">
        <v>43297</v>
      </c>
      <c r="C866" s="100">
        <v>0.66746527777777775</v>
      </c>
      <c r="D866" s="96">
        <v>380</v>
      </c>
      <c r="E866" s="97">
        <v>21.285</v>
      </c>
      <c r="F866" s="99">
        <v>8088.3</v>
      </c>
      <c r="G866" s="52" t="s">
        <v>23</v>
      </c>
      <c r="H866" s="93"/>
    </row>
    <row r="867" spans="2:8">
      <c r="B867" s="85">
        <v>43297</v>
      </c>
      <c r="C867" s="100">
        <v>0.66753472222222221</v>
      </c>
      <c r="D867" s="96">
        <v>140</v>
      </c>
      <c r="E867" s="97">
        <v>21.285</v>
      </c>
      <c r="F867" s="99">
        <v>2979.9</v>
      </c>
      <c r="G867" s="52" t="s">
        <v>23</v>
      </c>
      <c r="H867" s="93"/>
    </row>
    <row r="868" spans="2:8">
      <c r="B868" s="85">
        <v>43297</v>
      </c>
      <c r="C868" s="100">
        <v>0.6675578703703704</v>
      </c>
      <c r="D868" s="96">
        <v>300</v>
      </c>
      <c r="E868" s="97">
        <v>21.285</v>
      </c>
      <c r="F868" s="99">
        <v>6385.5</v>
      </c>
      <c r="G868" s="52" t="s">
        <v>23</v>
      </c>
      <c r="H868" s="93"/>
    </row>
    <row r="869" spans="2:8">
      <c r="B869" s="85">
        <v>43297</v>
      </c>
      <c r="C869" s="100">
        <v>0.66756944444444455</v>
      </c>
      <c r="D869" s="96">
        <v>173</v>
      </c>
      <c r="E869" s="97">
        <v>21.285</v>
      </c>
      <c r="F869" s="99">
        <v>3682.3049999999998</v>
      </c>
      <c r="G869" s="52" t="s">
        <v>23</v>
      </c>
      <c r="H869" s="93"/>
    </row>
    <row r="870" spans="2:8">
      <c r="B870" s="85">
        <v>43297</v>
      </c>
      <c r="C870" s="100">
        <v>0.66806712962962955</v>
      </c>
      <c r="D870" s="96">
        <v>1358</v>
      </c>
      <c r="E870" s="97">
        <v>21.285</v>
      </c>
      <c r="F870" s="99">
        <v>28905.03</v>
      </c>
      <c r="G870" s="52" t="s">
        <v>23</v>
      </c>
      <c r="H870" s="93"/>
    </row>
    <row r="871" spans="2:8">
      <c r="B871" s="85">
        <v>43297</v>
      </c>
      <c r="C871" s="100">
        <v>0.66810185185185178</v>
      </c>
      <c r="D871" s="96">
        <v>234</v>
      </c>
      <c r="E871" s="97">
        <v>21.285</v>
      </c>
      <c r="F871" s="99">
        <v>4980.6899999999996</v>
      </c>
      <c r="G871" s="52" t="s">
        <v>23</v>
      </c>
      <c r="H871" s="93"/>
    </row>
    <row r="872" spans="2:8">
      <c r="B872" s="85">
        <v>43297</v>
      </c>
      <c r="C872" s="100">
        <v>0.66811342592592593</v>
      </c>
      <c r="D872" s="96">
        <v>146</v>
      </c>
      <c r="E872" s="97">
        <v>21.285</v>
      </c>
      <c r="F872" s="99">
        <v>3107.61</v>
      </c>
      <c r="G872" s="52" t="s">
        <v>23</v>
      </c>
      <c r="H872" s="93"/>
    </row>
    <row r="873" spans="2:8">
      <c r="B873" s="85">
        <v>43297</v>
      </c>
      <c r="C873" s="100">
        <v>0.66811342592592593</v>
      </c>
      <c r="D873" s="96">
        <v>521</v>
      </c>
      <c r="E873" s="97">
        <v>21.285</v>
      </c>
      <c r="F873" s="99">
        <v>11089.49</v>
      </c>
      <c r="G873" s="52" t="s">
        <v>23</v>
      </c>
      <c r="H873" s="93"/>
    </row>
    <row r="874" spans="2:8">
      <c r="B874" s="85">
        <v>43297</v>
      </c>
      <c r="C874" s="100">
        <v>0.66834490740740737</v>
      </c>
      <c r="D874" s="96">
        <v>50</v>
      </c>
      <c r="E874" s="97">
        <v>21.285</v>
      </c>
      <c r="F874" s="99">
        <v>1064.25</v>
      </c>
      <c r="G874" s="52" t="s">
        <v>23</v>
      </c>
      <c r="H874" s="93"/>
    </row>
    <row r="875" spans="2:8">
      <c r="B875" s="85">
        <v>43297</v>
      </c>
      <c r="C875" s="100">
        <v>0.66836805555555545</v>
      </c>
      <c r="D875" s="96">
        <v>341</v>
      </c>
      <c r="E875" s="97">
        <v>21.285</v>
      </c>
      <c r="F875" s="99">
        <v>7258.1850000000004</v>
      </c>
      <c r="G875" s="52" t="s">
        <v>23</v>
      </c>
      <c r="H875" s="93"/>
    </row>
    <row r="876" spans="2:8">
      <c r="B876" s="85">
        <v>43297</v>
      </c>
      <c r="C876" s="100">
        <v>0.66973379629629637</v>
      </c>
      <c r="D876" s="96">
        <v>266</v>
      </c>
      <c r="E876" s="97">
        <v>21.28</v>
      </c>
      <c r="F876" s="99">
        <v>5660.48</v>
      </c>
      <c r="G876" s="52" t="s">
        <v>23</v>
      </c>
      <c r="H876" s="93"/>
    </row>
    <row r="877" spans="2:8">
      <c r="B877" s="85">
        <v>43297</v>
      </c>
      <c r="C877" s="100">
        <v>0.6697453703703703</v>
      </c>
      <c r="D877" s="96">
        <v>228</v>
      </c>
      <c r="E877" s="97">
        <v>21.28</v>
      </c>
      <c r="F877" s="99">
        <v>4851.84</v>
      </c>
      <c r="G877" s="52" t="s">
        <v>23</v>
      </c>
      <c r="H877" s="93"/>
    </row>
    <row r="878" spans="2:8">
      <c r="B878" s="85">
        <v>43297</v>
      </c>
      <c r="C878" s="100">
        <v>0.6697453703703703</v>
      </c>
      <c r="D878" s="96">
        <v>179</v>
      </c>
      <c r="E878" s="97">
        <v>21.28</v>
      </c>
      <c r="F878" s="99">
        <v>3809.12</v>
      </c>
      <c r="G878" s="52" t="s">
        <v>23</v>
      </c>
      <c r="H878" s="93"/>
    </row>
    <row r="879" spans="2:8">
      <c r="B879" s="85">
        <v>43297</v>
      </c>
      <c r="C879" s="100">
        <v>0.66975694444444445</v>
      </c>
      <c r="D879" s="96">
        <v>300</v>
      </c>
      <c r="E879" s="97">
        <v>21.28</v>
      </c>
      <c r="F879" s="99">
        <v>6384</v>
      </c>
      <c r="G879" s="52" t="s">
        <v>23</v>
      </c>
      <c r="H879" s="93"/>
    </row>
    <row r="880" spans="2:8">
      <c r="B880" s="85">
        <v>43297</v>
      </c>
      <c r="C880" s="100">
        <v>0.6700462962962962</v>
      </c>
      <c r="D880" s="96">
        <v>338</v>
      </c>
      <c r="E880" s="97">
        <v>21.274999999999999</v>
      </c>
      <c r="F880" s="99">
        <v>7190.95</v>
      </c>
      <c r="G880" s="52" t="s">
        <v>23</v>
      </c>
      <c r="H880" s="93"/>
    </row>
    <row r="881" spans="2:8">
      <c r="B881" s="85">
        <v>43297</v>
      </c>
      <c r="C881" s="100">
        <v>0.67077546296296298</v>
      </c>
      <c r="D881" s="96">
        <v>307</v>
      </c>
      <c r="E881" s="97">
        <v>21.28</v>
      </c>
      <c r="F881" s="99">
        <v>6532.96</v>
      </c>
      <c r="G881" s="52" t="s">
        <v>23</v>
      </c>
      <c r="H881" s="93"/>
    </row>
    <row r="882" spans="2:8">
      <c r="B882" s="85">
        <v>43297</v>
      </c>
      <c r="C882" s="100">
        <v>0.67078703703703713</v>
      </c>
      <c r="D882" s="96">
        <v>944</v>
      </c>
      <c r="E882" s="97">
        <v>21.28</v>
      </c>
      <c r="F882" s="99">
        <v>20088.32</v>
      </c>
      <c r="G882" s="52" t="s">
        <v>23</v>
      </c>
      <c r="H882" s="93"/>
    </row>
    <row r="883" spans="2:8">
      <c r="B883" s="85">
        <v>43297</v>
      </c>
      <c r="C883" s="100">
        <v>0.67082175925925924</v>
      </c>
      <c r="D883" s="96">
        <v>358</v>
      </c>
      <c r="E883" s="97">
        <v>21.28</v>
      </c>
      <c r="F883" s="99">
        <v>7618.24</v>
      </c>
      <c r="G883" s="52" t="s">
        <v>23</v>
      </c>
      <c r="H883" s="93"/>
    </row>
    <row r="884" spans="2:8">
      <c r="B884" s="85">
        <v>43297</v>
      </c>
      <c r="C884" s="100">
        <v>0.67083333333333339</v>
      </c>
      <c r="D884" s="96">
        <v>412</v>
      </c>
      <c r="E884" s="97">
        <v>21.28</v>
      </c>
      <c r="F884" s="99">
        <v>8767.36</v>
      </c>
      <c r="G884" s="52" t="s">
        <v>23</v>
      </c>
      <c r="H884" s="93"/>
    </row>
    <row r="885" spans="2:8">
      <c r="B885" s="85">
        <v>43297</v>
      </c>
      <c r="C885" s="100">
        <v>0.67203703703703699</v>
      </c>
      <c r="D885" s="96">
        <v>2</v>
      </c>
      <c r="E885" s="97">
        <v>21.27</v>
      </c>
      <c r="F885" s="99">
        <v>42.54</v>
      </c>
      <c r="G885" s="52" t="s">
        <v>23</v>
      </c>
      <c r="H885" s="93"/>
    </row>
    <row r="886" spans="2:8">
      <c r="B886" s="85">
        <v>43297</v>
      </c>
      <c r="C886" s="100">
        <v>0.67218750000000005</v>
      </c>
      <c r="D886" s="96">
        <v>453</v>
      </c>
      <c r="E886" s="97">
        <v>21.27</v>
      </c>
      <c r="F886" s="99">
        <v>9635.31</v>
      </c>
      <c r="G886" s="52" t="s">
        <v>23</v>
      </c>
      <c r="H886" s="93"/>
    </row>
    <row r="887" spans="2:8">
      <c r="B887" s="85">
        <v>43297</v>
      </c>
      <c r="C887" s="100">
        <v>0.67222222222222217</v>
      </c>
      <c r="D887" s="96">
        <v>46</v>
      </c>
      <c r="E887" s="97">
        <v>21.27</v>
      </c>
      <c r="F887" s="99">
        <v>978.42</v>
      </c>
      <c r="G887" s="52" t="s">
        <v>23</v>
      </c>
      <c r="H887" s="93"/>
    </row>
    <row r="888" spans="2:8">
      <c r="B888" s="85">
        <v>43297</v>
      </c>
      <c r="C888" s="100">
        <v>0.67271990740740739</v>
      </c>
      <c r="D888" s="96">
        <v>437</v>
      </c>
      <c r="E888" s="97">
        <v>21.274999999999999</v>
      </c>
      <c r="F888" s="99">
        <v>9297.1749999999993</v>
      </c>
      <c r="G888" s="52" t="s">
        <v>23</v>
      </c>
      <c r="H888" s="93"/>
    </row>
    <row r="889" spans="2:8">
      <c r="B889" s="85">
        <v>43297</v>
      </c>
      <c r="C889" s="100">
        <v>0.67464120370370362</v>
      </c>
      <c r="D889" s="96">
        <v>683</v>
      </c>
      <c r="E889" s="97">
        <v>21.274999999999999</v>
      </c>
      <c r="F889" s="99">
        <v>14530.83</v>
      </c>
      <c r="G889" s="52" t="s">
        <v>23</v>
      </c>
      <c r="H889" s="93"/>
    </row>
    <row r="890" spans="2:8">
      <c r="B890" s="85">
        <v>43297</v>
      </c>
      <c r="C890" s="100">
        <v>0.6756712962962963</v>
      </c>
      <c r="D890" s="96">
        <v>522</v>
      </c>
      <c r="E890" s="97">
        <v>21.28</v>
      </c>
      <c r="F890" s="99">
        <v>11108.16</v>
      </c>
      <c r="G890" s="52" t="s">
        <v>23</v>
      </c>
      <c r="H890" s="93"/>
    </row>
    <row r="891" spans="2:8">
      <c r="B891" s="85">
        <v>43297</v>
      </c>
      <c r="C891" s="100">
        <v>0.67678240740740747</v>
      </c>
      <c r="D891" s="96">
        <v>562</v>
      </c>
      <c r="E891" s="97">
        <v>21.285</v>
      </c>
      <c r="F891" s="99">
        <v>11962.17</v>
      </c>
      <c r="G891" s="52" t="s">
        <v>23</v>
      </c>
      <c r="H891" s="93"/>
    </row>
    <row r="892" spans="2:8">
      <c r="B892" s="85">
        <v>43297</v>
      </c>
      <c r="C892" s="100">
        <v>0.67678240740740747</v>
      </c>
      <c r="D892" s="96">
        <v>694</v>
      </c>
      <c r="E892" s="97">
        <v>21.285</v>
      </c>
      <c r="F892" s="99">
        <v>14771.79</v>
      </c>
      <c r="G892" s="52" t="s">
        <v>23</v>
      </c>
      <c r="H892" s="93"/>
    </row>
    <row r="893" spans="2:8">
      <c r="B893" s="85">
        <v>43297</v>
      </c>
      <c r="C893" s="100">
        <v>0.67686342592592597</v>
      </c>
      <c r="D893" s="96">
        <v>2</v>
      </c>
      <c r="E893" s="97">
        <v>21.285</v>
      </c>
      <c r="F893" s="99">
        <v>42.57</v>
      </c>
      <c r="G893" s="52" t="s">
        <v>23</v>
      </c>
      <c r="H893" s="93"/>
    </row>
    <row r="894" spans="2:8">
      <c r="B894" s="85">
        <v>43297</v>
      </c>
      <c r="C894" s="100">
        <v>0.676875</v>
      </c>
      <c r="D894" s="96">
        <v>209</v>
      </c>
      <c r="E894" s="97">
        <v>21.285</v>
      </c>
      <c r="F894" s="99">
        <v>4448.5649999999996</v>
      </c>
      <c r="G894" s="52" t="s">
        <v>23</v>
      </c>
      <c r="H894" s="93"/>
    </row>
    <row r="895" spans="2:8">
      <c r="B895" s="85">
        <v>43297</v>
      </c>
      <c r="C895" s="100">
        <v>0.67688657407407404</v>
      </c>
      <c r="D895" s="96">
        <v>144</v>
      </c>
      <c r="E895" s="97">
        <v>21.285</v>
      </c>
      <c r="F895" s="99">
        <v>3065.04</v>
      </c>
      <c r="G895" s="52" t="s">
        <v>23</v>
      </c>
      <c r="H895" s="93"/>
    </row>
    <row r="896" spans="2:8">
      <c r="B896" s="85">
        <v>43297</v>
      </c>
      <c r="C896" s="100">
        <v>0.67688657407407404</v>
      </c>
      <c r="D896" s="96">
        <v>2</v>
      </c>
      <c r="E896" s="97">
        <v>21.285</v>
      </c>
      <c r="F896" s="99">
        <v>42.57</v>
      </c>
      <c r="G896" s="52" t="s">
        <v>23</v>
      </c>
      <c r="H896" s="93"/>
    </row>
    <row r="897" spans="2:8">
      <c r="B897" s="85">
        <v>43297</v>
      </c>
      <c r="C897" s="100">
        <v>0.67697916666666658</v>
      </c>
      <c r="D897" s="96">
        <v>1192</v>
      </c>
      <c r="E897" s="97">
        <v>21.29</v>
      </c>
      <c r="F897" s="99">
        <v>25377.68</v>
      </c>
      <c r="G897" s="52" t="s">
        <v>23</v>
      </c>
      <c r="H897" s="93"/>
    </row>
    <row r="898" spans="2:8">
      <c r="B898" s="85">
        <v>43297</v>
      </c>
      <c r="C898" s="100">
        <v>0.67699074074074073</v>
      </c>
      <c r="D898" s="96">
        <v>119</v>
      </c>
      <c r="E898" s="97">
        <v>21.29</v>
      </c>
      <c r="F898" s="99">
        <v>2533.5100000000002</v>
      </c>
      <c r="G898" s="52" t="s">
        <v>23</v>
      </c>
      <c r="H898" s="93"/>
    </row>
    <row r="899" spans="2:8">
      <c r="B899" s="85">
        <v>43297</v>
      </c>
      <c r="C899" s="100">
        <v>0.67699074074074073</v>
      </c>
      <c r="D899" s="96">
        <v>300</v>
      </c>
      <c r="E899" s="97">
        <v>21.29</v>
      </c>
      <c r="F899" s="99">
        <v>6387</v>
      </c>
      <c r="G899" s="52" t="s">
        <v>23</v>
      </c>
      <c r="H899" s="93"/>
    </row>
    <row r="900" spans="2:8">
      <c r="B900" s="85">
        <v>43297</v>
      </c>
      <c r="C900" s="100">
        <v>0.67776620370370377</v>
      </c>
      <c r="D900" s="96">
        <v>400</v>
      </c>
      <c r="E900" s="97">
        <v>21.295000000000002</v>
      </c>
      <c r="F900" s="99">
        <v>8518</v>
      </c>
      <c r="G900" s="52" t="s">
        <v>23</v>
      </c>
      <c r="H900" s="93"/>
    </row>
    <row r="901" spans="2:8">
      <c r="B901" s="85">
        <v>43297</v>
      </c>
      <c r="C901" s="100">
        <v>0.67853009259259256</v>
      </c>
      <c r="D901" s="96">
        <v>286</v>
      </c>
      <c r="E901" s="97">
        <v>21.295000000000002</v>
      </c>
      <c r="F901" s="99">
        <v>6090.37</v>
      </c>
      <c r="G901" s="52" t="s">
        <v>23</v>
      </c>
      <c r="H901" s="93"/>
    </row>
    <row r="902" spans="2:8">
      <c r="B902" s="85">
        <v>43297</v>
      </c>
      <c r="C902" s="100">
        <v>0.67854166666666671</v>
      </c>
      <c r="D902" s="96">
        <v>268</v>
      </c>
      <c r="E902" s="97">
        <v>21.295000000000002</v>
      </c>
      <c r="F902" s="99">
        <v>5707.06</v>
      </c>
      <c r="G902" s="52" t="s">
        <v>23</v>
      </c>
      <c r="H902" s="93"/>
    </row>
    <row r="903" spans="2:8">
      <c r="B903" s="85">
        <v>43297</v>
      </c>
      <c r="C903" s="100">
        <v>0.67854166666666671</v>
      </c>
      <c r="D903" s="96">
        <v>240</v>
      </c>
      <c r="E903" s="97">
        <v>21.295000000000002</v>
      </c>
      <c r="F903" s="99">
        <v>5110.8</v>
      </c>
      <c r="G903" s="52" t="s">
        <v>23</v>
      </c>
      <c r="H903" s="93"/>
    </row>
    <row r="904" spans="2:8">
      <c r="B904" s="85">
        <v>43297</v>
      </c>
      <c r="C904" s="100">
        <v>0.67856481481481479</v>
      </c>
      <c r="D904" s="96">
        <v>290</v>
      </c>
      <c r="E904" s="97">
        <v>21.305</v>
      </c>
      <c r="F904" s="99">
        <v>6178.45</v>
      </c>
      <c r="G904" s="52" t="s">
        <v>23</v>
      </c>
      <c r="H904" s="93"/>
    </row>
    <row r="905" spans="2:8">
      <c r="B905" s="85">
        <v>43297</v>
      </c>
      <c r="C905" s="100">
        <v>0.67856481481481479</v>
      </c>
      <c r="D905" s="96">
        <v>526</v>
      </c>
      <c r="E905" s="97">
        <v>21.305</v>
      </c>
      <c r="F905" s="99">
        <v>11206.43</v>
      </c>
      <c r="G905" s="52" t="s">
        <v>23</v>
      </c>
      <c r="H905" s="93"/>
    </row>
    <row r="906" spans="2:8">
      <c r="B906" s="85">
        <v>43297</v>
      </c>
      <c r="C906" s="100">
        <v>0.67861111111111105</v>
      </c>
      <c r="D906" s="96">
        <v>240</v>
      </c>
      <c r="E906" s="97">
        <v>21.305</v>
      </c>
      <c r="F906" s="99">
        <v>5113.2</v>
      </c>
      <c r="G906" s="52" t="s">
        <v>23</v>
      </c>
      <c r="H906" s="93"/>
    </row>
    <row r="907" spans="2:8">
      <c r="B907" s="85">
        <v>43297</v>
      </c>
      <c r="C907" s="100">
        <v>0.6786226851851852</v>
      </c>
      <c r="D907" s="96">
        <v>526</v>
      </c>
      <c r="E907" s="97">
        <v>21.305</v>
      </c>
      <c r="F907" s="99">
        <v>11206.43</v>
      </c>
      <c r="G907" s="52" t="s">
        <v>23</v>
      </c>
      <c r="H907" s="93"/>
    </row>
    <row r="908" spans="2:8">
      <c r="B908" s="85">
        <v>43297</v>
      </c>
      <c r="C908" s="100">
        <v>0.67863425925925924</v>
      </c>
      <c r="D908" s="96">
        <v>106</v>
      </c>
      <c r="E908" s="97">
        <v>21.305</v>
      </c>
      <c r="F908" s="99">
        <v>2258.33</v>
      </c>
      <c r="G908" s="52" t="s">
        <v>23</v>
      </c>
      <c r="H908" s="93"/>
    </row>
    <row r="909" spans="2:8">
      <c r="B909" s="85">
        <v>43297</v>
      </c>
      <c r="C909" s="100">
        <v>0.67869212962962966</v>
      </c>
      <c r="D909" s="96">
        <v>401</v>
      </c>
      <c r="E909" s="97">
        <v>21.305</v>
      </c>
      <c r="F909" s="99">
        <v>8543.3050000000003</v>
      </c>
      <c r="G909" s="52" t="s">
        <v>23</v>
      </c>
      <c r="H909" s="93"/>
    </row>
    <row r="910" spans="2:8">
      <c r="B910" s="85">
        <v>43297</v>
      </c>
      <c r="C910" s="100">
        <v>0.67924768518518519</v>
      </c>
      <c r="D910" s="96">
        <v>400</v>
      </c>
      <c r="E910" s="97">
        <v>21.305</v>
      </c>
      <c r="F910" s="99">
        <v>8522</v>
      </c>
      <c r="G910" s="52" t="s">
        <v>23</v>
      </c>
      <c r="H910" s="93"/>
    </row>
    <row r="911" spans="2:8">
      <c r="B911" s="85">
        <v>43297</v>
      </c>
      <c r="C911" s="100">
        <v>0.6796875</v>
      </c>
      <c r="D911" s="96">
        <v>1308</v>
      </c>
      <c r="E911" s="97">
        <v>21.305</v>
      </c>
      <c r="F911" s="99">
        <v>27866.94</v>
      </c>
      <c r="G911" s="52" t="s">
        <v>23</v>
      </c>
      <c r="H911" s="93"/>
    </row>
    <row r="912" spans="2:8">
      <c r="B912" s="85">
        <v>43297</v>
      </c>
      <c r="C912" s="100">
        <v>0.67971064814814808</v>
      </c>
      <c r="D912" s="96">
        <v>166</v>
      </c>
      <c r="E912" s="97">
        <v>21.305</v>
      </c>
      <c r="F912" s="99">
        <v>3536.63</v>
      </c>
      <c r="G912" s="52" t="s">
        <v>23</v>
      </c>
      <c r="H912" s="93"/>
    </row>
    <row r="913" spans="2:8">
      <c r="B913" s="85">
        <v>43297</v>
      </c>
      <c r="C913" s="100">
        <v>0.68152777777777773</v>
      </c>
      <c r="D913" s="96">
        <v>118</v>
      </c>
      <c r="E913" s="97">
        <v>21.305</v>
      </c>
      <c r="F913" s="99">
        <v>2513.9899999999998</v>
      </c>
      <c r="G913" s="52" t="s">
        <v>23</v>
      </c>
      <c r="H913" s="93"/>
    </row>
    <row r="914" spans="2:8">
      <c r="B914" s="85">
        <v>43297</v>
      </c>
      <c r="C914" s="100">
        <v>0.68153935185185188</v>
      </c>
      <c r="D914" s="96">
        <v>1340</v>
      </c>
      <c r="E914" s="97">
        <v>21.305</v>
      </c>
      <c r="F914" s="99">
        <v>28548.7</v>
      </c>
      <c r="G914" s="52" t="s">
        <v>23</v>
      </c>
      <c r="H914" s="93"/>
    </row>
    <row r="915" spans="2:8">
      <c r="B915" s="85">
        <v>43297</v>
      </c>
      <c r="C915" s="100">
        <v>0.68153935185185188</v>
      </c>
      <c r="D915" s="96">
        <v>232</v>
      </c>
      <c r="E915" s="97">
        <v>21.305</v>
      </c>
      <c r="F915" s="99">
        <v>4942.76</v>
      </c>
      <c r="G915" s="52" t="s">
        <v>23</v>
      </c>
      <c r="H915" s="93"/>
    </row>
    <row r="916" spans="2:8">
      <c r="B916" s="85">
        <v>43297</v>
      </c>
      <c r="C916" s="100">
        <v>0.68153935185185188</v>
      </c>
      <c r="D916" s="96">
        <v>500</v>
      </c>
      <c r="E916" s="97">
        <v>21.305</v>
      </c>
      <c r="F916" s="99">
        <v>10652.5</v>
      </c>
      <c r="G916" s="52" t="s">
        <v>23</v>
      </c>
      <c r="H916" s="93"/>
    </row>
    <row r="917" spans="2:8">
      <c r="B917" s="85">
        <v>43297</v>
      </c>
      <c r="C917" s="100">
        <v>0.68244212962962969</v>
      </c>
      <c r="D917" s="96">
        <v>208</v>
      </c>
      <c r="E917" s="97">
        <v>21.305</v>
      </c>
      <c r="F917" s="99">
        <v>4431.4399999999996</v>
      </c>
      <c r="G917" s="52" t="s">
        <v>23</v>
      </c>
      <c r="H917" s="93"/>
    </row>
    <row r="918" spans="2:8">
      <c r="B918" s="85">
        <v>43297</v>
      </c>
      <c r="C918" s="100">
        <v>0.68244212962962969</v>
      </c>
      <c r="D918" s="96">
        <v>153</v>
      </c>
      <c r="E918" s="97">
        <v>21.305</v>
      </c>
      <c r="F918" s="99">
        <v>3259.665</v>
      </c>
      <c r="G918" s="52" t="s">
        <v>23</v>
      </c>
      <c r="H918" s="93"/>
    </row>
    <row r="919" spans="2:8">
      <c r="B919" s="85">
        <v>43297</v>
      </c>
      <c r="C919" s="100">
        <v>0.68245370370370362</v>
      </c>
      <c r="D919" s="96">
        <v>118</v>
      </c>
      <c r="E919" s="97">
        <v>21.305</v>
      </c>
      <c r="F919" s="99">
        <v>2513.9899999999998</v>
      </c>
      <c r="G919" s="52" t="s">
        <v>23</v>
      </c>
      <c r="H919" s="93"/>
    </row>
    <row r="920" spans="2:8">
      <c r="B920" s="85">
        <v>43297</v>
      </c>
      <c r="C920" s="100">
        <v>0.68247685185185192</v>
      </c>
      <c r="D920" s="96">
        <v>79</v>
      </c>
      <c r="E920" s="97">
        <v>21.305</v>
      </c>
      <c r="F920" s="99">
        <v>1683.095</v>
      </c>
      <c r="G920" s="52" t="s">
        <v>23</v>
      </c>
      <c r="H920" s="93"/>
    </row>
    <row r="921" spans="2:8">
      <c r="B921" s="85">
        <v>43297</v>
      </c>
      <c r="C921" s="100">
        <v>0.68247685185185192</v>
      </c>
      <c r="D921" s="96">
        <v>183</v>
      </c>
      <c r="E921" s="97">
        <v>21.305</v>
      </c>
      <c r="F921" s="99">
        <v>3898.8150000000001</v>
      </c>
      <c r="G921" s="52" t="s">
        <v>23</v>
      </c>
      <c r="H921" s="93"/>
    </row>
    <row r="922" spans="2:8">
      <c r="B922" s="85">
        <v>43297</v>
      </c>
      <c r="C922" s="100">
        <v>0.68247685185185192</v>
      </c>
      <c r="D922" s="96">
        <v>2</v>
      </c>
      <c r="E922" s="97">
        <v>21.305</v>
      </c>
      <c r="F922" s="99">
        <v>42.61</v>
      </c>
      <c r="G922" s="52" t="s">
        <v>23</v>
      </c>
      <c r="H922" s="93"/>
    </row>
    <row r="923" spans="2:8">
      <c r="B923" s="85">
        <v>43297</v>
      </c>
      <c r="C923" s="100">
        <v>0.68248842592592596</v>
      </c>
      <c r="D923" s="96">
        <v>3</v>
      </c>
      <c r="E923" s="97">
        <v>21.305</v>
      </c>
      <c r="F923" s="99">
        <v>63.914999999999999</v>
      </c>
      <c r="G923" s="52" t="s">
        <v>23</v>
      </c>
      <c r="H923" s="93"/>
    </row>
    <row r="924" spans="2:8">
      <c r="B924" s="85">
        <v>43297</v>
      </c>
      <c r="C924" s="100">
        <v>0.68248842592592596</v>
      </c>
      <c r="D924" s="96">
        <v>183</v>
      </c>
      <c r="E924" s="97">
        <v>21.305</v>
      </c>
      <c r="F924" s="99">
        <v>3898.8150000000001</v>
      </c>
      <c r="G924" s="52" t="s">
        <v>23</v>
      </c>
      <c r="H924" s="93"/>
    </row>
    <row r="925" spans="2:8">
      <c r="B925" s="85">
        <v>43297</v>
      </c>
      <c r="C925" s="100">
        <v>0.68252314814814818</v>
      </c>
      <c r="D925" s="96">
        <v>176</v>
      </c>
      <c r="E925" s="97">
        <v>21.31</v>
      </c>
      <c r="F925" s="99">
        <v>3750.56</v>
      </c>
      <c r="G925" s="52" t="s">
        <v>23</v>
      </c>
      <c r="H925" s="93"/>
    </row>
    <row r="926" spans="2:8">
      <c r="B926" s="85">
        <v>43297</v>
      </c>
      <c r="C926" s="100">
        <v>0.68252314814814818</v>
      </c>
      <c r="D926" s="96">
        <v>165</v>
      </c>
      <c r="E926" s="97">
        <v>21.315000000000001</v>
      </c>
      <c r="F926" s="99">
        <v>3516.9749999999999</v>
      </c>
      <c r="G926" s="52" t="s">
        <v>23</v>
      </c>
      <c r="H926" s="93"/>
    </row>
    <row r="927" spans="2:8">
      <c r="B927" s="85">
        <v>43297</v>
      </c>
      <c r="C927" s="100">
        <v>0.68253472222222233</v>
      </c>
      <c r="D927" s="96">
        <v>638</v>
      </c>
      <c r="E927" s="97">
        <v>21.31</v>
      </c>
      <c r="F927" s="99">
        <v>13595.78</v>
      </c>
      <c r="G927" s="52" t="s">
        <v>23</v>
      </c>
      <c r="H927" s="93"/>
    </row>
    <row r="928" spans="2:8">
      <c r="B928" s="85">
        <v>43297</v>
      </c>
      <c r="C928" s="100">
        <v>0.68254629629629626</v>
      </c>
      <c r="D928" s="96">
        <v>235</v>
      </c>
      <c r="E928" s="97">
        <v>21.31</v>
      </c>
      <c r="F928" s="99">
        <v>5007.8500000000004</v>
      </c>
      <c r="G928" s="52" t="s">
        <v>23</v>
      </c>
      <c r="H928" s="93"/>
    </row>
    <row r="929" spans="2:8">
      <c r="B929" s="85">
        <v>43297</v>
      </c>
      <c r="C929" s="100">
        <v>0.68254629629629626</v>
      </c>
      <c r="D929" s="96">
        <v>300</v>
      </c>
      <c r="E929" s="97">
        <v>21.315000000000001</v>
      </c>
      <c r="F929" s="99">
        <v>6394.5</v>
      </c>
      <c r="G929" s="52" t="s">
        <v>23</v>
      </c>
      <c r="H929" s="93"/>
    </row>
    <row r="930" spans="2:8">
      <c r="B930" s="85">
        <v>43297</v>
      </c>
      <c r="C930" s="100">
        <v>0.68254629629629626</v>
      </c>
      <c r="D930" s="96">
        <v>546</v>
      </c>
      <c r="E930" s="97">
        <v>21.315000000000001</v>
      </c>
      <c r="F930" s="99">
        <v>11637.99</v>
      </c>
      <c r="G930" s="52" t="s">
        <v>23</v>
      </c>
      <c r="H930" s="93"/>
    </row>
    <row r="931" spans="2:8">
      <c r="B931" s="85">
        <v>43297</v>
      </c>
      <c r="C931" s="100">
        <v>0.68255787037037041</v>
      </c>
      <c r="D931" s="96">
        <v>405</v>
      </c>
      <c r="E931" s="97">
        <v>21.31</v>
      </c>
      <c r="F931" s="99">
        <v>8630.5499999999993</v>
      </c>
      <c r="G931" s="52" t="s">
        <v>23</v>
      </c>
      <c r="H931" s="93"/>
    </row>
    <row r="932" spans="2:8">
      <c r="B932" s="85">
        <v>43297</v>
      </c>
      <c r="C932" s="100">
        <v>0.68255787037037041</v>
      </c>
      <c r="D932" s="96">
        <v>300</v>
      </c>
      <c r="E932" s="97">
        <v>21.315000000000001</v>
      </c>
      <c r="F932" s="99">
        <v>6394.5</v>
      </c>
      <c r="G932" s="52" t="s">
        <v>23</v>
      </c>
      <c r="H932" s="93"/>
    </row>
    <row r="933" spans="2:8">
      <c r="B933" s="85">
        <v>43297</v>
      </c>
      <c r="C933" s="100">
        <v>0.68259259259259253</v>
      </c>
      <c r="D933" s="96">
        <v>113</v>
      </c>
      <c r="E933" s="97">
        <v>21.315000000000001</v>
      </c>
      <c r="F933" s="99">
        <v>2408.5949999999998</v>
      </c>
      <c r="G933" s="52" t="s">
        <v>23</v>
      </c>
      <c r="H933" s="93"/>
    </row>
    <row r="934" spans="2:8">
      <c r="B934" s="85">
        <v>43297</v>
      </c>
      <c r="C934" s="100">
        <v>0.68260416666666668</v>
      </c>
      <c r="D934" s="96">
        <v>300</v>
      </c>
      <c r="E934" s="97">
        <v>21.315000000000001</v>
      </c>
      <c r="F934" s="99">
        <v>6394.5</v>
      </c>
      <c r="G934" s="52" t="s">
        <v>23</v>
      </c>
      <c r="H934" s="93"/>
    </row>
    <row r="935" spans="2:8">
      <c r="B935" s="85">
        <v>43297</v>
      </c>
      <c r="C935" s="100">
        <v>0.68262731481481476</v>
      </c>
      <c r="D935" s="96">
        <v>547</v>
      </c>
      <c r="E935" s="97">
        <v>21.315000000000001</v>
      </c>
      <c r="F935" s="99">
        <v>11659.31</v>
      </c>
      <c r="G935" s="52" t="s">
        <v>23</v>
      </c>
      <c r="H935" s="93"/>
    </row>
    <row r="936" spans="2:8">
      <c r="B936" s="85">
        <v>43297</v>
      </c>
      <c r="C936" s="100">
        <v>0.68332175925925931</v>
      </c>
      <c r="D936" s="96">
        <v>4</v>
      </c>
      <c r="E936" s="97">
        <v>21.305</v>
      </c>
      <c r="F936" s="99">
        <v>85.22</v>
      </c>
      <c r="G936" s="52" t="s">
        <v>23</v>
      </c>
      <c r="H936" s="93"/>
    </row>
    <row r="937" spans="2:8">
      <c r="B937" s="85">
        <v>43297</v>
      </c>
      <c r="C937" s="100">
        <v>0.68333333333333324</v>
      </c>
      <c r="D937" s="96">
        <v>574</v>
      </c>
      <c r="E937" s="97">
        <v>21.305</v>
      </c>
      <c r="F937" s="99">
        <v>12229.07</v>
      </c>
      <c r="G937" s="52" t="s">
        <v>23</v>
      </c>
      <c r="H937" s="93"/>
    </row>
    <row r="938" spans="2:8">
      <c r="B938" s="85">
        <v>43297</v>
      </c>
      <c r="C938" s="100">
        <v>0.68342592592592588</v>
      </c>
      <c r="D938" s="96">
        <v>110</v>
      </c>
      <c r="E938" s="97">
        <v>21.305</v>
      </c>
      <c r="F938" s="99">
        <v>2343.5500000000002</v>
      </c>
      <c r="G938" s="52" t="s">
        <v>23</v>
      </c>
      <c r="H938" s="93"/>
    </row>
    <row r="939" spans="2:8">
      <c r="B939" s="85">
        <v>43297</v>
      </c>
      <c r="C939" s="100">
        <v>0.68342592592592588</v>
      </c>
      <c r="D939" s="96">
        <v>500</v>
      </c>
      <c r="E939" s="97">
        <v>21.305</v>
      </c>
      <c r="F939" s="99">
        <v>10652.5</v>
      </c>
      <c r="G939" s="52" t="s">
        <v>23</v>
      </c>
      <c r="H939" s="93"/>
    </row>
    <row r="940" spans="2:8">
      <c r="B940" s="85">
        <v>43297</v>
      </c>
      <c r="C940" s="100">
        <v>0.68344907407407407</v>
      </c>
      <c r="D940" s="96">
        <v>2</v>
      </c>
      <c r="E940" s="97">
        <v>21.305</v>
      </c>
      <c r="F940" s="99">
        <v>42.61</v>
      </c>
      <c r="G940" s="52" t="s">
        <v>23</v>
      </c>
      <c r="H940" s="93"/>
    </row>
    <row r="941" spans="2:8">
      <c r="B941" s="85">
        <v>43297</v>
      </c>
      <c r="C941" s="100">
        <v>0.68344907407407407</v>
      </c>
      <c r="D941" s="96">
        <v>2</v>
      </c>
      <c r="E941" s="97">
        <v>21.305</v>
      </c>
      <c r="F941" s="99">
        <v>42.61</v>
      </c>
      <c r="G941" s="52" t="s">
        <v>23</v>
      </c>
      <c r="H941" s="93"/>
    </row>
    <row r="942" spans="2:8">
      <c r="B942" s="85">
        <v>43297</v>
      </c>
      <c r="C942" s="100">
        <v>0.68344907407407407</v>
      </c>
      <c r="D942" s="96">
        <v>228</v>
      </c>
      <c r="E942" s="97">
        <v>21.305</v>
      </c>
      <c r="F942" s="99">
        <v>4857.54</v>
      </c>
      <c r="G942" s="52" t="s">
        <v>23</v>
      </c>
      <c r="H942" s="93"/>
    </row>
    <row r="943" spans="2:8">
      <c r="B943" s="85">
        <v>43297</v>
      </c>
      <c r="C943" s="100">
        <v>0.6834837962962963</v>
      </c>
      <c r="D943" s="96">
        <v>496</v>
      </c>
      <c r="E943" s="97">
        <v>21.305</v>
      </c>
      <c r="F943" s="99">
        <v>10567.28</v>
      </c>
      <c r="G943" s="52" t="s">
        <v>23</v>
      </c>
      <c r="H943" s="93"/>
    </row>
    <row r="944" spans="2:8">
      <c r="B944" s="85">
        <v>43297</v>
      </c>
      <c r="C944" s="100">
        <v>0.68364583333333329</v>
      </c>
      <c r="D944" s="96">
        <v>809</v>
      </c>
      <c r="E944" s="97">
        <v>21.3</v>
      </c>
      <c r="F944" s="99">
        <v>17231.7</v>
      </c>
      <c r="G944" s="52" t="s">
        <v>23</v>
      </c>
      <c r="H944" s="93"/>
    </row>
    <row r="945" spans="2:8">
      <c r="B945" s="85">
        <v>43297</v>
      </c>
      <c r="C945" s="100">
        <v>0.68398148148148152</v>
      </c>
      <c r="D945" s="96">
        <v>1254</v>
      </c>
      <c r="E945" s="97">
        <v>21.295000000000002</v>
      </c>
      <c r="F945" s="99">
        <v>26703.93</v>
      </c>
      <c r="G945" s="52" t="s">
        <v>23</v>
      </c>
      <c r="H945" s="93"/>
    </row>
    <row r="946" spans="2:8">
      <c r="B946" s="85">
        <v>43297</v>
      </c>
      <c r="C946" s="100">
        <v>0.68417824074074074</v>
      </c>
      <c r="D946" s="96">
        <v>184</v>
      </c>
      <c r="E946" s="97">
        <v>21.3</v>
      </c>
      <c r="F946" s="99">
        <v>3919.2</v>
      </c>
      <c r="G946" s="52" t="s">
        <v>23</v>
      </c>
      <c r="H946" s="93"/>
    </row>
    <row r="947" spans="2:8">
      <c r="B947" s="85">
        <v>43297</v>
      </c>
      <c r="C947" s="100">
        <v>0.68418981481481478</v>
      </c>
      <c r="D947" s="96">
        <v>500</v>
      </c>
      <c r="E947" s="97">
        <v>21.3</v>
      </c>
      <c r="F947" s="99">
        <v>10650</v>
      </c>
      <c r="G947" s="52" t="s">
        <v>23</v>
      </c>
      <c r="H947" s="93"/>
    </row>
    <row r="948" spans="2:8">
      <c r="B948" s="85">
        <v>43297</v>
      </c>
      <c r="C948" s="100">
        <v>0.68436342592592592</v>
      </c>
      <c r="D948" s="96">
        <v>248</v>
      </c>
      <c r="E948" s="97">
        <v>21.295000000000002</v>
      </c>
      <c r="F948" s="99">
        <v>5281.16</v>
      </c>
      <c r="G948" s="52" t="s">
        <v>23</v>
      </c>
      <c r="H948" s="93"/>
    </row>
    <row r="949" spans="2:8">
      <c r="B949" s="85">
        <v>43297</v>
      </c>
      <c r="C949" s="100">
        <v>0.68437500000000007</v>
      </c>
      <c r="D949" s="96">
        <v>190</v>
      </c>
      <c r="E949" s="97">
        <v>21.295000000000002</v>
      </c>
      <c r="F949" s="99">
        <v>4046.05</v>
      </c>
      <c r="G949" s="52" t="s">
        <v>23</v>
      </c>
      <c r="H949" s="93"/>
    </row>
    <row r="950" spans="2:8">
      <c r="B950" s="85">
        <v>43297</v>
      </c>
      <c r="C950" s="100">
        <v>0.68437500000000007</v>
      </c>
      <c r="D950" s="96">
        <v>1016</v>
      </c>
      <c r="E950" s="97">
        <v>21.295000000000002</v>
      </c>
      <c r="F950" s="99">
        <v>21635.72</v>
      </c>
      <c r="G950" s="52" t="s">
        <v>23</v>
      </c>
      <c r="H950" s="93"/>
    </row>
    <row r="951" spans="2:8">
      <c r="B951" s="85">
        <v>43297</v>
      </c>
      <c r="C951" s="100">
        <v>0.68540509259259252</v>
      </c>
      <c r="D951" s="96">
        <v>849</v>
      </c>
      <c r="E951" s="97">
        <v>21.29</v>
      </c>
      <c r="F951" s="99">
        <v>18075.21</v>
      </c>
      <c r="G951" s="52" t="s">
        <v>23</v>
      </c>
      <c r="H951" s="93"/>
    </row>
    <row r="952" spans="2:8">
      <c r="B952" s="85">
        <v>43297</v>
      </c>
      <c r="C952" s="100">
        <v>0.68578703703703703</v>
      </c>
      <c r="D952" s="96">
        <v>855</v>
      </c>
      <c r="E952" s="97">
        <v>21.285</v>
      </c>
      <c r="F952" s="99">
        <v>18198.68</v>
      </c>
      <c r="G952" s="52" t="s">
        <v>23</v>
      </c>
      <c r="H952" s="93"/>
    </row>
    <row r="953" spans="2:8">
      <c r="B953" s="85">
        <v>43297</v>
      </c>
      <c r="C953" s="100">
        <v>0.6858912037037036</v>
      </c>
      <c r="D953" s="96">
        <v>218</v>
      </c>
      <c r="E953" s="97">
        <v>21.285</v>
      </c>
      <c r="F953" s="99">
        <v>4640.13</v>
      </c>
      <c r="G953" s="52" t="s">
        <v>23</v>
      </c>
      <c r="H953" s="93"/>
    </row>
    <row r="954" spans="2:8">
      <c r="B954" s="85">
        <v>43297</v>
      </c>
      <c r="C954" s="100">
        <v>0.68590277777777775</v>
      </c>
      <c r="D954" s="96">
        <v>271</v>
      </c>
      <c r="E954" s="97">
        <v>21.285</v>
      </c>
      <c r="F954" s="99">
        <v>5768.2349999999997</v>
      </c>
      <c r="G954" s="52" t="s">
        <v>23</v>
      </c>
      <c r="H954" s="93"/>
    </row>
    <row r="955" spans="2:8">
      <c r="B955" s="85">
        <v>43297</v>
      </c>
      <c r="C955" s="100">
        <v>0.6859143518518519</v>
      </c>
      <c r="D955" s="96">
        <v>96</v>
      </c>
      <c r="E955" s="97">
        <v>21.285</v>
      </c>
      <c r="F955" s="99">
        <v>2043.36</v>
      </c>
      <c r="G955" s="52" t="s">
        <v>23</v>
      </c>
      <c r="H955" s="93"/>
    </row>
    <row r="956" spans="2:8">
      <c r="B956" s="85">
        <v>43297</v>
      </c>
      <c r="C956" s="100">
        <v>0.68638888888888883</v>
      </c>
      <c r="D956" s="96">
        <v>107</v>
      </c>
      <c r="E956" s="97">
        <v>21.28</v>
      </c>
      <c r="F956" s="99">
        <v>2276.96</v>
      </c>
      <c r="G956" s="52" t="s">
        <v>23</v>
      </c>
      <c r="H956" s="93"/>
    </row>
    <row r="957" spans="2:8">
      <c r="B957" s="85">
        <v>43297</v>
      </c>
      <c r="C957" s="100">
        <v>0.68638888888888883</v>
      </c>
      <c r="D957" s="96">
        <v>6</v>
      </c>
      <c r="E957" s="97">
        <v>21.28</v>
      </c>
      <c r="F957" s="99">
        <v>127.68</v>
      </c>
      <c r="G957" s="52" t="s">
        <v>23</v>
      </c>
      <c r="H957" s="93"/>
    </row>
    <row r="958" spans="2:8">
      <c r="B958" s="85">
        <v>43297</v>
      </c>
      <c r="C958" s="100">
        <v>0.68638888888888883</v>
      </c>
      <c r="D958" s="96">
        <v>921</v>
      </c>
      <c r="E958" s="97">
        <v>21.28</v>
      </c>
      <c r="F958" s="99">
        <v>19598.88</v>
      </c>
      <c r="G958" s="52" t="s">
        <v>23</v>
      </c>
      <c r="H958" s="93"/>
    </row>
    <row r="959" spans="2:8">
      <c r="B959" s="85">
        <v>43297</v>
      </c>
      <c r="C959" s="100">
        <v>0.68640046296296298</v>
      </c>
      <c r="D959" s="96">
        <v>230</v>
      </c>
      <c r="E959" s="97">
        <v>21.28</v>
      </c>
      <c r="F959" s="99">
        <v>4894.3999999999996</v>
      </c>
      <c r="G959" s="52" t="s">
        <v>23</v>
      </c>
      <c r="H959" s="93"/>
    </row>
    <row r="960" spans="2:8">
      <c r="B960" s="85">
        <v>43297</v>
      </c>
      <c r="C960" s="100">
        <v>0.6865162037037037</v>
      </c>
      <c r="D960" s="96">
        <v>46</v>
      </c>
      <c r="E960" s="97">
        <v>21.28</v>
      </c>
      <c r="F960" s="99">
        <v>978.88</v>
      </c>
      <c r="G960" s="52" t="s">
        <v>23</v>
      </c>
      <c r="H960" s="93"/>
    </row>
    <row r="961" spans="2:8">
      <c r="B961" s="85">
        <v>43297</v>
      </c>
      <c r="C961" s="100">
        <v>0.68652777777777774</v>
      </c>
      <c r="D961" s="96">
        <v>39</v>
      </c>
      <c r="E961" s="97">
        <v>21.28</v>
      </c>
      <c r="F961" s="99">
        <v>829.92</v>
      </c>
      <c r="G961" s="52" t="s">
        <v>23</v>
      </c>
      <c r="H961" s="93"/>
    </row>
    <row r="962" spans="2:8">
      <c r="B962" s="85">
        <v>43297</v>
      </c>
      <c r="C962" s="100">
        <v>0.68652777777777774</v>
      </c>
      <c r="D962" s="96">
        <v>6</v>
      </c>
      <c r="E962" s="97">
        <v>21.28</v>
      </c>
      <c r="F962" s="99">
        <v>127.68</v>
      </c>
      <c r="G962" s="52" t="s">
        <v>23</v>
      </c>
      <c r="H962" s="93"/>
    </row>
    <row r="963" spans="2:8">
      <c r="B963" s="85">
        <v>43297</v>
      </c>
      <c r="C963" s="100">
        <v>0.68652777777777774</v>
      </c>
      <c r="D963" s="96">
        <v>151</v>
      </c>
      <c r="E963" s="97">
        <v>21.28</v>
      </c>
      <c r="F963" s="99">
        <v>3213.28</v>
      </c>
      <c r="G963" s="52" t="s">
        <v>23</v>
      </c>
      <c r="H963" s="93"/>
    </row>
    <row r="964" spans="2:8">
      <c r="B964" s="85">
        <v>43297</v>
      </c>
      <c r="C964" s="100">
        <v>0.68652777777777774</v>
      </c>
      <c r="D964" s="96">
        <v>37</v>
      </c>
      <c r="E964" s="97">
        <v>21.28</v>
      </c>
      <c r="F964" s="99">
        <v>787.36</v>
      </c>
      <c r="G964" s="52" t="s">
        <v>23</v>
      </c>
      <c r="H964" s="93"/>
    </row>
    <row r="965" spans="2:8">
      <c r="B965" s="85">
        <v>43297</v>
      </c>
      <c r="C965" s="100">
        <v>0.68652777777777774</v>
      </c>
      <c r="D965" s="96">
        <v>20</v>
      </c>
      <c r="E965" s="97">
        <v>21.28</v>
      </c>
      <c r="F965" s="99">
        <v>425.6</v>
      </c>
      <c r="G965" s="52" t="s">
        <v>23</v>
      </c>
      <c r="H965" s="93"/>
    </row>
    <row r="966" spans="2:8">
      <c r="B966" s="85">
        <v>43297</v>
      </c>
      <c r="C966" s="100">
        <v>0.68652777777777774</v>
      </c>
      <c r="D966" s="96">
        <v>33</v>
      </c>
      <c r="E966" s="97">
        <v>21.28</v>
      </c>
      <c r="F966" s="99">
        <v>702.24</v>
      </c>
      <c r="G966" s="52" t="s">
        <v>23</v>
      </c>
      <c r="H966" s="93"/>
    </row>
    <row r="967" spans="2:8">
      <c r="B967" s="85">
        <v>43297</v>
      </c>
      <c r="C967" s="100">
        <v>0.68653935185185189</v>
      </c>
      <c r="D967" s="96">
        <v>352</v>
      </c>
      <c r="E967" s="97">
        <v>21.28</v>
      </c>
      <c r="F967" s="99">
        <v>7490.56</v>
      </c>
      <c r="G967" s="52" t="s">
        <v>23</v>
      </c>
      <c r="H967" s="93"/>
    </row>
    <row r="968" spans="2:8">
      <c r="B968" s="85">
        <v>43297</v>
      </c>
      <c r="C968" s="100">
        <v>0.68653935185185189</v>
      </c>
      <c r="D968" s="96">
        <v>12</v>
      </c>
      <c r="E968" s="97">
        <v>21.28</v>
      </c>
      <c r="F968" s="99">
        <v>255.36</v>
      </c>
      <c r="G968" s="52" t="s">
        <v>23</v>
      </c>
      <c r="H968" s="93"/>
    </row>
    <row r="969" spans="2:8">
      <c r="B969" s="85">
        <v>43297</v>
      </c>
      <c r="C969" s="100">
        <v>0.68653935185185189</v>
      </c>
      <c r="D969" s="96">
        <v>6</v>
      </c>
      <c r="E969" s="97">
        <v>21.28</v>
      </c>
      <c r="F969" s="99">
        <v>127.68</v>
      </c>
      <c r="G969" s="52" t="s">
        <v>23</v>
      </c>
      <c r="H969" s="93"/>
    </row>
    <row r="970" spans="2:8">
      <c r="B970" s="85">
        <v>43297</v>
      </c>
      <c r="C970" s="100">
        <v>0.68653935185185189</v>
      </c>
      <c r="D970" s="96">
        <v>15</v>
      </c>
      <c r="E970" s="97">
        <v>21.28</v>
      </c>
      <c r="F970" s="99">
        <v>319.2</v>
      </c>
      <c r="G970" s="52" t="s">
        <v>23</v>
      </c>
      <c r="H970" s="93"/>
    </row>
    <row r="971" spans="2:8">
      <c r="B971" s="85">
        <v>43297</v>
      </c>
      <c r="C971" s="100">
        <v>0.68653935185185189</v>
      </c>
      <c r="D971" s="96">
        <v>42</v>
      </c>
      <c r="E971" s="97">
        <v>21.28</v>
      </c>
      <c r="F971" s="99">
        <v>893.76</v>
      </c>
      <c r="G971" s="52" t="s">
        <v>23</v>
      </c>
      <c r="H971" s="93"/>
    </row>
    <row r="972" spans="2:8">
      <c r="B972" s="85">
        <v>43297</v>
      </c>
      <c r="C972" s="100">
        <v>0.68653935185185189</v>
      </c>
      <c r="D972" s="96">
        <v>5</v>
      </c>
      <c r="E972" s="97">
        <v>21.28</v>
      </c>
      <c r="F972" s="99">
        <v>106.4</v>
      </c>
      <c r="G972" s="52" t="s">
        <v>23</v>
      </c>
      <c r="H972" s="93"/>
    </row>
    <row r="973" spans="2:8">
      <c r="B973" s="85">
        <v>43297</v>
      </c>
      <c r="C973" s="100">
        <v>0.68653935185185189</v>
      </c>
      <c r="D973" s="96">
        <v>32</v>
      </c>
      <c r="E973" s="97">
        <v>21.28</v>
      </c>
      <c r="F973" s="99">
        <v>680.96</v>
      </c>
      <c r="G973" s="52" t="s">
        <v>23</v>
      </c>
      <c r="H973" s="93"/>
    </row>
    <row r="974" spans="2:8">
      <c r="B974" s="85">
        <v>43297</v>
      </c>
      <c r="C974" s="100">
        <v>0.68653935185185189</v>
      </c>
      <c r="D974" s="96">
        <v>11</v>
      </c>
      <c r="E974" s="97">
        <v>21.28</v>
      </c>
      <c r="F974" s="99">
        <v>234.08</v>
      </c>
      <c r="G974" s="52" t="s">
        <v>23</v>
      </c>
      <c r="H974" s="93"/>
    </row>
    <row r="975" spans="2:8">
      <c r="B975" s="85">
        <v>43297</v>
      </c>
      <c r="C975" s="100">
        <v>0.68653935185185189</v>
      </c>
      <c r="D975" s="96">
        <v>12</v>
      </c>
      <c r="E975" s="97">
        <v>21.28</v>
      </c>
      <c r="F975" s="99">
        <v>255.36</v>
      </c>
      <c r="G975" s="52" t="s">
        <v>23</v>
      </c>
      <c r="H975" s="93"/>
    </row>
    <row r="976" spans="2:8">
      <c r="B976" s="85">
        <v>43297</v>
      </c>
      <c r="C976" s="100">
        <v>0.68653935185185189</v>
      </c>
      <c r="D976" s="96">
        <v>37</v>
      </c>
      <c r="E976" s="97">
        <v>21.28</v>
      </c>
      <c r="F976" s="99">
        <v>787.36</v>
      </c>
      <c r="G976" s="52" t="s">
        <v>23</v>
      </c>
      <c r="H976" s="93"/>
    </row>
    <row r="977" spans="2:8">
      <c r="B977" s="85">
        <v>43297</v>
      </c>
      <c r="C977" s="100">
        <v>0.68655092592592604</v>
      </c>
      <c r="D977" s="96">
        <v>7</v>
      </c>
      <c r="E977" s="97">
        <v>21.28</v>
      </c>
      <c r="F977" s="99">
        <v>148.96</v>
      </c>
      <c r="G977" s="52" t="s">
        <v>23</v>
      </c>
      <c r="H977" s="93"/>
    </row>
    <row r="978" spans="2:8">
      <c r="B978" s="85">
        <v>43297</v>
      </c>
      <c r="C978" s="100">
        <v>0.68655092592592604</v>
      </c>
      <c r="D978" s="96">
        <v>119</v>
      </c>
      <c r="E978" s="97">
        <v>21.28</v>
      </c>
      <c r="F978" s="99">
        <v>2532.3200000000002</v>
      </c>
      <c r="G978" s="52" t="s">
        <v>23</v>
      </c>
      <c r="H978" s="93"/>
    </row>
    <row r="979" spans="2:8">
      <c r="B979" s="85">
        <v>43297</v>
      </c>
      <c r="C979" s="100">
        <v>0.68655092592592604</v>
      </c>
      <c r="D979" s="96">
        <v>38</v>
      </c>
      <c r="E979" s="97">
        <v>21.28</v>
      </c>
      <c r="F979" s="99">
        <v>808.64</v>
      </c>
      <c r="G979" s="52" t="s">
        <v>23</v>
      </c>
      <c r="H979" s="93"/>
    </row>
    <row r="980" spans="2:8">
      <c r="B980" s="85">
        <v>43297</v>
      </c>
      <c r="C980" s="100">
        <v>0.68655092592592604</v>
      </c>
      <c r="D980" s="96">
        <v>12</v>
      </c>
      <c r="E980" s="97">
        <v>21.28</v>
      </c>
      <c r="F980" s="99">
        <v>255.36</v>
      </c>
      <c r="G980" s="52" t="s">
        <v>23</v>
      </c>
      <c r="H980" s="93"/>
    </row>
    <row r="981" spans="2:8">
      <c r="B981" s="85">
        <v>43297</v>
      </c>
      <c r="C981" s="100">
        <v>0.68655092592592604</v>
      </c>
      <c r="D981" s="96">
        <v>29</v>
      </c>
      <c r="E981" s="97">
        <v>21.28</v>
      </c>
      <c r="F981" s="99">
        <v>617.12</v>
      </c>
      <c r="G981" s="52" t="s">
        <v>23</v>
      </c>
      <c r="H981" s="93"/>
    </row>
    <row r="982" spans="2:8">
      <c r="B982" s="85">
        <v>43297</v>
      </c>
      <c r="C982" s="100">
        <v>0.68655092592592604</v>
      </c>
      <c r="D982" s="96">
        <v>36</v>
      </c>
      <c r="E982" s="97">
        <v>21.28</v>
      </c>
      <c r="F982" s="99">
        <v>766.08</v>
      </c>
      <c r="G982" s="52" t="s">
        <v>23</v>
      </c>
      <c r="H982" s="93"/>
    </row>
    <row r="983" spans="2:8">
      <c r="B983" s="85">
        <v>43297</v>
      </c>
      <c r="C983" s="100">
        <v>0.68656249999999996</v>
      </c>
      <c r="D983" s="96">
        <v>14</v>
      </c>
      <c r="E983" s="97">
        <v>21.28</v>
      </c>
      <c r="F983" s="99">
        <v>297.92</v>
      </c>
      <c r="G983" s="52" t="s">
        <v>23</v>
      </c>
      <c r="H983" s="93"/>
    </row>
    <row r="984" spans="2:8">
      <c r="B984" s="85">
        <v>43297</v>
      </c>
      <c r="C984" s="100">
        <v>0.68657407407407411</v>
      </c>
      <c r="D984" s="96">
        <v>26</v>
      </c>
      <c r="E984" s="97">
        <v>21.28</v>
      </c>
      <c r="F984" s="99">
        <v>553.28</v>
      </c>
      <c r="G984" s="52" t="s">
        <v>23</v>
      </c>
      <c r="H984" s="93"/>
    </row>
    <row r="985" spans="2:8">
      <c r="B985" s="85">
        <v>43297</v>
      </c>
      <c r="C985" s="100">
        <v>0.68659722222222219</v>
      </c>
      <c r="D985" s="96">
        <v>12</v>
      </c>
      <c r="E985" s="97">
        <v>21.28</v>
      </c>
      <c r="F985" s="99">
        <v>255.36</v>
      </c>
      <c r="G985" s="52" t="s">
        <v>23</v>
      </c>
      <c r="H985" s="93"/>
    </row>
    <row r="986" spans="2:8">
      <c r="B986" s="85">
        <v>43297</v>
      </c>
      <c r="C986" s="100">
        <v>0.68672453703703706</v>
      </c>
      <c r="D986" s="96">
        <v>6</v>
      </c>
      <c r="E986" s="97">
        <v>21.28</v>
      </c>
      <c r="F986" s="99">
        <v>127.68</v>
      </c>
      <c r="G986" s="52" t="s">
        <v>23</v>
      </c>
      <c r="H986" s="93"/>
    </row>
    <row r="987" spans="2:8">
      <c r="B987" s="85">
        <v>43297</v>
      </c>
      <c r="C987" s="100">
        <v>0.68674768518518514</v>
      </c>
      <c r="D987" s="96">
        <v>7</v>
      </c>
      <c r="E987" s="97">
        <v>21.28</v>
      </c>
      <c r="F987" s="99">
        <v>148.96</v>
      </c>
      <c r="G987" s="52" t="s">
        <v>23</v>
      </c>
      <c r="H987" s="93"/>
    </row>
    <row r="988" spans="2:8">
      <c r="B988" s="85">
        <v>43297</v>
      </c>
      <c r="C988" s="100">
        <v>0.68675925925925929</v>
      </c>
      <c r="D988" s="96">
        <v>36</v>
      </c>
      <c r="E988" s="97">
        <v>21.28</v>
      </c>
      <c r="F988" s="99">
        <v>766.08</v>
      </c>
      <c r="G988" s="52" t="s">
        <v>23</v>
      </c>
      <c r="H988" s="93"/>
    </row>
    <row r="989" spans="2:8">
      <c r="B989" s="85">
        <v>43297</v>
      </c>
      <c r="C989" s="100">
        <v>0.6868171296296296</v>
      </c>
      <c r="D989" s="96">
        <v>102</v>
      </c>
      <c r="E989" s="97">
        <v>21.29</v>
      </c>
      <c r="F989" s="99">
        <v>2171.58</v>
      </c>
      <c r="G989" s="52" t="s">
        <v>23</v>
      </c>
      <c r="H989" s="93"/>
    </row>
    <row r="990" spans="2:8">
      <c r="B990" s="85">
        <v>43297</v>
      </c>
      <c r="C990" s="100">
        <v>0.6868171296296296</v>
      </c>
      <c r="D990" s="96">
        <v>2</v>
      </c>
      <c r="E990" s="97">
        <v>21.29</v>
      </c>
      <c r="F990" s="99">
        <v>42.58</v>
      </c>
      <c r="G990" s="52" t="s">
        <v>23</v>
      </c>
      <c r="H990" s="93"/>
    </row>
    <row r="991" spans="2:8">
      <c r="B991" s="85">
        <v>43297</v>
      </c>
      <c r="C991" s="100">
        <v>0.68682870370370364</v>
      </c>
      <c r="D991" s="96">
        <v>300</v>
      </c>
      <c r="E991" s="97">
        <v>21.285</v>
      </c>
      <c r="F991" s="99">
        <v>6385.5</v>
      </c>
      <c r="G991" s="52" t="s">
        <v>23</v>
      </c>
      <c r="H991" s="93"/>
    </row>
    <row r="992" spans="2:8">
      <c r="B992" s="85">
        <v>43297</v>
      </c>
      <c r="C992" s="100">
        <v>0.68686342592592586</v>
      </c>
      <c r="D992" s="96">
        <v>370</v>
      </c>
      <c r="E992" s="97">
        <v>21.28</v>
      </c>
      <c r="F992" s="99">
        <v>7873.6</v>
      </c>
      <c r="G992" s="52" t="s">
        <v>23</v>
      </c>
      <c r="H992" s="93"/>
    </row>
    <row r="993" spans="2:8">
      <c r="B993" s="85">
        <v>43297</v>
      </c>
      <c r="C993" s="100">
        <v>0.68686342592592586</v>
      </c>
      <c r="D993" s="96">
        <v>290</v>
      </c>
      <c r="E993" s="97">
        <v>21.285</v>
      </c>
      <c r="F993" s="99">
        <v>6172.65</v>
      </c>
      <c r="G993" s="52" t="s">
        <v>23</v>
      </c>
      <c r="H993" s="93"/>
    </row>
    <row r="994" spans="2:8">
      <c r="B994" s="85">
        <v>43297</v>
      </c>
      <c r="C994" s="100">
        <v>0.68687500000000001</v>
      </c>
      <c r="D994" s="96">
        <v>1</v>
      </c>
      <c r="E994" s="97">
        <v>21.28</v>
      </c>
      <c r="F994" s="99">
        <v>21.28</v>
      </c>
      <c r="G994" s="52" t="s">
        <v>23</v>
      </c>
      <c r="H994" s="93"/>
    </row>
    <row r="995" spans="2:8">
      <c r="B995" s="85">
        <v>43297</v>
      </c>
      <c r="C995" s="100">
        <v>0.68687500000000001</v>
      </c>
      <c r="D995" s="96">
        <v>300</v>
      </c>
      <c r="E995" s="97">
        <v>21.29</v>
      </c>
      <c r="F995" s="99">
        <v>6387</v>
      </c>
      <c r="G995" s="52" t="s">
        <v>23</v>
      </c>
      <c r="H995" s="93"/>
    </row>
    <row r="996" spans="2:8">
      <c r="B996" s="85">
        <v>43297</v>
      </c>
      <c r="C996" s="100">
        <v>0.68701388888888892</v>
      </c>
      <c r="D996" s="96">
        <v>343</v>
      </c>
      <c r="E996" s="97">
        <v>21.28</v>
      </c>
      <c r="F996" s="99">
        <v>7299.04</v>
      </c>
      <c r="G996" s="52" t="s">
        <v>23</v>
      </c>
      <c r="H996" s="93"/>
    </row>
    <row r="997" spans="2:8">
      <c r="B997" s="85">
        <v>43297</v>
      </c>
      <c r="C997" s="100">
        <v>0.687037037037037</v>
      </c>
      <c r="D997" s="96">
        <v>138</v>
      </c>
      <c r="E997" s="97">
        <v>21.28</v>
      </c>
      <c r="F997" s="99">
        <v>2936.64</v>
      </c>
      <c r="G997" s="52" t="s">
        <v>23</v>
      </c>
      <c r="H997" s="93"/>
    </row>
    <row r="998" spans="2:8">
      <c r="B998" s="85">
        <v>43297</v>
      </c>
      <c r="C998" s="100">
        <v>0.687037037037037</v>
      </c>
      <c r="D998" s="96">
        <v>356</v>
      </c>
      <c r="E998" s="97">
        <v>21.28</v>
      </c>
      <c r="F998" s="99">
        <v>7575.68</v>
      </c>
      <c r="G998" s="52" t="s">
        <v>23</v>
      </c>
      <c r="H998" s="93"/>
    </row>
    <row r="999" spans="2:8">
      <c r="B999" s="85">
        <v>43298</v>
      </c>
      <c r="C999" s="94">
        <v>0.34399305555555554</v>
      </c>
      <c r="D999" s="104">
        <v>899</v>
      </c>
      <c r="E999" s="101">
        <v>21.36</v>
      </c>
      <c r="F999" s="103">
        <v>19202.64</v>
      </c>
      <c r="G999" s="102" t="s">
        <v>23</v>
      </c>
      <c r="H999" s="93"/>
    </row>
    <row r="1000" spans="2:8">
      <c r="B1000" s="85">
        <v>43298</v>
      </c>
      <c r="C1000" s="94">
        <v>0.34510416666666671</v>
      </c>
      <c r="D1000" s="104">
        <v>441</v>
      </c>
      <c r="E1000" s="101">
        <v>21.355</v>
      </c>
      <c r="F1000" s="103">
        <v>9417.5550000000003</v>
      </c>
      <c r="G1000" s="102" t="s">
        <v>23</v>
      </c>
      <c r="H1000" s="93"/>
    </row>
    <row r="1001" spans="2:8">
      <c r="B1001" s="85">
        <v>43298</v>
      </c>
      <c r="C1001" s="94">
        <v>0.34582175925925923</v>
      </c>
      <c r="D1001" s="104">
        <v>483</v>
      </c>
      <c r="E1001" s="101">
        <v>21.34</v>
      </c>
      <c r="F1001" s="103">
        <v>10307.219999999999</v>
      </c>
      <c r="G1001" s="102" t="s">
        <v>23</v>
      </c>
      <c r="H1001" s="93"/>
    </row>
    <row r="1002" spans="2:8">
      <c r="B1002" s="85">
        <v>43298</v>
      </c>
      <c r="C1002" s="94">
        <v>0.34605324074074079</v>
      </c>
      <c r="D1002" s="104">
        <v>543</v>
      </c>
      <c r="E1002" s="101">
        <v>21.35</v>
      </c>
      <c r="F1002" s="103">
        <v>11593.05</v>
      </c>
      <c r="G1002" s="102" t="s">
        <v>23</v>
      </c>
      <c r="H1002" s="93"/>
    </row>
    <row r="1003" spans="2:8">
      <c r="B1003" s="85">
        <v>43298</v>
      </c>
      <c r="C1003" s="94">
        <v>0.34673611111111113</v>
      </c>
      <c r="D1003" s="104">
        <v>487</v>
      </c>
      <c r="E1003" s="101">
        <v>21.34</v>
      </c>
      <c r="F1003" s="103">
        <v>10392.58</v>
      </c>
      <c r="G1003" s="102" t="s">
        <v>23</v>
      </c>
      <c r="H1003" s="93"/>
    </row>
    <row r="1004" spans="2:8">
      <c r="B1004" s="85">
        <v>43298</v>
      </c>
      <c r="C1004" s="94">
        <v>0.34673611111111113</v>
      </c>
      <c r="D1004" s="104">
        <v>340</v>
      </c>
      <c r="E1004" s="101">
        <v>21.344999999999999</v>
      </c>
      <c r="F1004" s="103">
        <v>7257.3</v>
      </c>
      <c r="G1004" s="102" t="s">
        <v>23</v>
      </c>
      <c r="H1004" s="93"/>
    </row>
    <row r="1005" spans="2:8">
      <c r="B1005" s="85">
        <v>43298</v>
      </c>
      <c r="C1005" s="94">
        <v>0.34737268518518521</v>
      </c>
      <c r="D1005" s="104">
        <v>309</v>
      </c>
      <c r="E1005" s="101">
        <v>21.355</v>
      </c>
      <c r="F1005" s="103">
        <v>6598.6949999999997</v>
      </c>
      <c r="G1005" s="102" t="s">
        <v>23</v>
      </c>
      <c r="H1005" s="93"/>
    </row>
    <row r="1006" spans="2:8">
      <c r="B1006" s="85">
        <v>43298</v>
      </c>
      <c r="C1006" s="94">
        <v>0.34740740740740739</v>
      </c>
      <c r="D1006" s="104">
        <v>445</v>
      </c>
      <c r="E1006" s="101">
        <v>21.355</v>
      </c>
      <c r="F1006" s="103">
        <v>9502.9750000000004</v>
      </c>
      <c r="G1006" s="102" t="s">
        <v>23</v>
      </c>
      <c r="H1006" s="93"/>
    </row>
    <row r="1007" spans="2:8">
      <c r="B1007" s="85">
        <v>43298</v>
      </c>
      <c r="C1007" s="94">
        <v>0.34748842592592594</v>
      </c>
      <c r="D1007" s="104">
        <v>388</v>
      </c>
      <c r="E1007" s="101">
        <v>21.35</v>
      </c>
      <c r="F1007" s="103">
        <v>8283.7999999999993</v>
      </c>
      <c r="G1007" s="102" t="s">
        <v>23</v>
      </c>
      <c r="H1007" s="93"/>
    </row>
    <row r="1008" spans="2:8">
      <c r="B1008" s="85">
        <v>43298</v>
      </c>
      <c r="C1008" s="94">
        <v>0.34834490740740742</v>
      </c>
      <c r="D1008" s="104">
        <v>479</v>
      </c>
      <c r="E1008" s="101">
        <v>21.355</v>
      </c>
      <c r="F1008" s="103">
        <v>10229.049999999999</v>
      </c>
      <c r="G1008" s="102" t="s">
        <v>23</v>
      </c>
      <c r="H1008" s="93"/>
    </row>
    <row r="1009" spans="2:8">
      <c r="B1009" s="85">
        <v>43298</v>
      </c>
      <c r="C1009" s="94">
        <v>0.34836805555555556</v>
      </c>
      <c r="D1009" s="104">
        <v>181</v>
      </c>
      <c r="E1009" s="101">
        <v>21.355</v>
      </c>
      <c r="F1009" s="103">
        <v>3865.2550000000001</v>
      </c>
      <c r="G1009" s="102" t="s">
        <v>23</v>
      </c>
      <c r="H1009" s="93"/>
    </row>
    <row r="1010" spans="2:8">
      <c r="B1010" s="85">
        <v>43298</v>
      </c>
      <c r="C1010" s="94">
        <v>0.34900462962962964</v>
      </c>
      <c r="D1010" s="104">
        <v>473</v>
      </c>
      <c r="E1010" s="101">
        <v>21.355</v>
      </c>
      <c r="F1010" s="103">
        <v>10100.92</v>
      </c>
      <c r="G1010" s="102" t="s">
        <v>23</v>
      </c>
      <c r="H1010" s="93"/>
    </row>
    <row r="1011" spans="2:8">
      <c r="B1011" s="85">
        <v>43298</v>
      </c>
      <c r="C1011" s="94">
        <v>0.34927083333333336</v>
      </c>
      <c r="D1011" s="104">
        <v>393</v>
      </c>
      <c r="E1011" s="101">
        <v>21.35</v>
      </c>
      <c r="F1011" s="103">
        <v>8390.5499999999993</v>
      </c>
      <c r="G1011" s="102" t="s">
        <v>23</v>
      </c>
      <c r="H1011" s="93"/>
    </row>
    <row r="1012" spans="2:8">
      <c r="B1012" s="85">
        <v>43298</v>
      </c>
      <c r="C1012" s="94">
        <v>0.34931712962962963</v>
      </c>
      <c r="D1012" s="104">
        <v>353</v>
      </c>
      <c r="E1012" s="101">
        <v>21.35</v>
      </c>
      <c r="F1012" s="103">
        <v>7536.55</v>
      </c>
      <c r="G1012" s="102" t="s">
        <v>23</v>
      </c>
      <c r="H1012" s="93"/>
    </row>
    <row r="1013" spans="2:8">
      <c r="B1013" s="85">
        <v>43298</v>
      </c>
      <c r="C1013" s="94">
        <v>0.34975694444444444</v>
      </c>
      <c r="D1013" s="104">
        <v>435</v>
      </c>
      <c r="E1013" s="101">
        <v>21.355</v>
      </c>
      <c r="F1013" s="103">
        <v>9289.4249999999993</v>
      </c>
      <c r="G1013" s="102" t="s">
        <v>23</v>
      </c>
      <c r="H1013" s="93"/>
    </row>
    <row r="1014" spans="2:8">
      <c r="B1014" s="85">
        <v>43298</v>
      </c>
      <c r="C1014" s="94">
        <v>0.35035879629629635</v>
      </c>
      <c r="D1014" s="104">
        <v>294</v>
      </c>
      <c r="E1014" s="101">
        <v>21.36</v>
      </c>
      <c r="F1014" s="103">
        <v>6279.84</v>
      </c>
      <c r="G1014" s="102" t="s">
        <v>23</v>
      </c>
      <c r="H1014" s="93"/>
    </row>
    <row r="1015" spans="2:8">
      <c r="B1015" s="85">
        <v>43298</v>
      </c>
      <c r="C1015" s="94">
        <v>0.35040509259259256</v>
      </c>
      <c r="D1015" s="104">
        <v>176</v>
      </c>
      <c r="E1015" s="101">
        <v>21.36</v>
      </c>
      <c r="F1015" s="103">
        <v>3759.36</v>
      </c>
      <c r="G1015" s="102" t="s">
        <v>23</v>
      </c>
      <c r="H1015" s="93"/>
    </row>
    <row r="1016" spans="2:8">
      <c r="B1016" s="85">
        <v>43298</v>
      </c>
      <c r="C1016" s="94">
        <v>0.35146990740740741</v>
      </c>
      <c r="D1016" s="104">
        <v>1060</v>
      </c>
      <c r="E1016" s="101">
        <v>21.36</v>
      </c>
      <c r="F1016" s="103">
        <v>22641.599999999999</v>
      </c>
      <c r="G1016" s="102" t="s">
        <v>23</v>
      </c>
      <c r="H1016" s="93"/>
    </row>
    <row r="1017" spans="2:8">
      <c r="B1017" s="85">
        <v>43298</v>
      </c>
      <c r="C1017" s="94">
        <v>0.35159722222222217</v>
      </c>
      <c r="D1017" s="104">
        <v>684</v>
      </c>
      <c r="E1017" s="101">
        <v>21.355</v>
      </c>
      <c r="F1017" s="103">
        <v>14606.82</v>
      </c>
      <c r="G1017" s="102" t="s">
        <v>23</v>
      </c>
      <c r="H1017" s="93"/>
    </row>
    <row r="1018" spans="2:8">
      <c r="B1018" s="85">
        <v>43298</v>
      </c>
      <c r="C1018" s="94">
        <v>0.3522569444444445</v>
      </c>
      <c r="D1018" s="104">
        <v>227</v>
      </c>
      <c r="E1018" s="101">
        <v>21.364999999999998</v>
      </c>
      <c r="F1018" s="103">
        <v>4849.8549999999996</v>
      </c>
      <c r="G1018" s="102" t="s">
        <v>23</v>
      </c>
      <c r="H1018" s="93"/>
    </row>
    <row r="1019" spans="2:8">
      <c r="B1019" s="85">
        <v>43298</v>
      </c>
      <c r="C1019" s="94">
        <v>0.35234953703703703</v>
      </c>
      <c r="D1019" s="104">
        <v>92</v>
      </c>
      <c r="E1019" s="101">
        <v>21.364999999999998</v>
      </c>
      <c r="F1019" s="103">
        <v>1965.58</v>
      </c>
      <c r="G1019" s="102" t="s">
        <v>23</v>
      </c>
      <c r="H1019" s="93"/>
    </row>
    <row r="1020" spans="2:8">
      <c r="B1020" s="85">
        <v>43298</v>
      </c>
      <c r="C1020" s="94">
        <v>0.35237268518518516</v>
      </c>
      <c r="D1020" s="104">
        <v>285</v>
      </c>
      <c r="E1020" s="101">
        <v>21.364999999999998</v>
      </c>
      <c r="F1020" s="103">
        <v>6089.0249999999996</v>
      </c>
      <c r="G1020" s="102" t="s">
        <v>23</v>
      </c>
      <c r="H1020" s="93"/>
    </row>
    <row r="1021" spans="2:8">
      <c r="B1021" s="85">
        <v>43298</v>
      </c>
      <c r="C1021" s="94">
        <v>0.35288194444444443</v>
      </c>
      <c r="D1021" s="104">
        <v>361</v>
      </c>
      <c r="E1021" s="101">
        <v>21.36</v>
      </c>
      <c r="F1021" s="103">
        <v>7710.96</v>
      </c>
      <c r="G1021" s="102" t="s">
        <v>23</v>
      </c>
      <c r="H1021" s="93"/>
    </row>
    <row r="1022" spans="2:8">
      <c r="B1022" s="85">
        <v>43298</v>
      </c>
      <c r="C1022" s="94">
        <v>0.35299768518518521</v>
      </c>
      <c r="D1022" s="104">
        <v>337</v>
      </c>
      <c r="E1022" s="101">
        <v>21.355</v>
      </c>
      <c r="F1022" s="103">
        <v>7196.6350000000002</v>
      </c>
      <c r="G1022" s="102" t="s">
        <v>23</v>
      </c>
      <c r="H1022" s="93"/>
    </row>
    <row r="1023" spans="2:8">
      <c r="B1023" s="85">
        <v>43298</v>
      </c>
      <c r="C1023" s="94">
        <v>0.35304398148148147</v>
      </c>
      <c r="D1023" s="104">
        <v>348</v>
      </c>
      <c r="E1023" s="101">
        <v>21.35</v>
      </c>
      <c r="F1023" s="103">
        <v>7429.8</v>
      </c>
      <c r="G1023" s="102" t="s">
        <v>23</v>
      </c>
      <c r="H1023" s="93"/>
    </row>
    <row r="1024" spans="2:8">
      <c r="B1024" s="85">
        <v>43298</v>
      </c>
      <c r="C1024" s="94">
        <v>0.35306712962962966</v>
      </c>
      <c r="D1024" s="104">
        <v>374</v>
      </c>
      <c r="E1024" s="101">
        <v>21.35</v>
      </c>
      <c r="F1024" s="103">
        <v>7984.9</v>
      </c>
      <c r="G1024" s="102" t="s">
        <v>23</v>
      </c>
      <c r="H1024" s="93"/>
    </row>
    <row r="1025" spans="2:8">
      <c r="B1025" s="85">
        <v>43298</v>
      </c>
      <c r="C1025" s="94">
        <v>0.35423611111111114</v>
      </c>
      <c r="D1025" s="104">
        <v>517</v>
      </c>
      <c r="E1025" s="101">
        <v>21.355</v>
      </c>
      <c r="F1025" s="103">
        <v>11040.54</v>
      </c>
      <c r="G1025" s="102" t="s">
        <v>23</v>
      </c>
      <c r="H1025" s="93"/>
    </row>
    <row r="1026" spans="2:8">
      <c r="B1026" s="85">
        <v>43298</v>
      </c>
      <c r="C1026" s="94">
        <v>0.35469907407407408</v>
      </c>
      <c r="D1026" s="104">
        <v>503</v>
      </c>
      <c r="E1026" s="101">
        <v>21.355</v>
      </c>
      <c r="F1026" s="103">
        <v>10741.57</v>
      </c>
      <c r="G1026" s="102" t="s">
        <v>23</v>
      </c>
      <c r="H1026" s="93"/>
    </row>
    <row r="1027" spans="2:8">
      <c r="B1027" s="85">
        <v>43298</v>
      </c>
      <c r="C1027" s="94">
        <v>0.35532407407407413</v>
      </c>
      <c r="D1027" s="104">
        <v>459</v>
      </c>
      <c r="E1027" s="101">
        <v>21.355</v>
      </c>
      <c r="F1027" s="103">
        <v>9801.9449999999997</v>
      </c>
      <c r="G1027" s="102" t="s">
        <v>23</v>
      </c>
      <c r="H1027" s="93"/>
    </row>
    <row r="1028" spans="2:8">
      <c r="B1028" s="85">
        <v>43298</v>
      </c>
      <c r="C1028" s="94">
        <v>0.3553472222222222</v>
      </c>
      <c r="D1028" s="104">
        <v>338</v>
      </c>
      <c r="E1028" s="101">
        <v>21.355</v>
      </c>
      <c r="F1028" s="103">
        <v>7217.99</v>
      </c>
      <c r="G1028" s="102" t="s">
        <v>23</v>
      </c>
      <c r="H1028" s="93"/>
    </row>
    <row r="1029" spans="2:8">
      <c r="B1029" s="85">
        <v>43298</v>
      </c>
      <c r="C1029" s="94">
        <v>0.35554398148148153</v>
      </c>
      <c r="D1029" s="104">
        <v>672</v>
      </c>
      <c r="E1029" s="101">
        <v>21.35</v>
      </c>
      <c r="F1029" s="103">
        <v>14347.2</v>
      </c>
      <c r="G1029" s="102" t="s">
        <v>23</v>
      </c>
      <c r="H1029" s="93"/>
    </row>
    <row r="1030" spans="2:8">
      <c r="B1030" s="85">
        <v>43298</v>
      </c>
      <c r="C1030" s="94">
        <v>0.35636574074074073</v>
      </c>
      <c r="D1030" s="104">
        <v>997</v>
      </c>
      <c r="E1030" s="101">
        <v>21.35</v>
      </c>
      <c r="F1030" s="103">
        <v>21285.95</v>
      </c>
      <c r="G1030" s="102" t="s">
        <v>23</v>
      </c>
      <c r="H1030" s="93"/>
    </row>
    <row r="1031" spans="2:8">
      <c r="B1031" s="85">
        <v>43298</v>
      </c>
      <c r="C1031" s="94">
        <v>0.35758101851851848</v>
      </c>
      <c r="D1031" s="104">
        <v>748</v>
      </c>
      <c r="E1031" s="101">
        <v>21.344999999999999</v>
      </c>
      <c r="F1031" s="103">
        <v>15966.06</v>
      </c>
      <c r="G1031" s="102" t="s">
        <v>23</v>
      </c>
      <c r="H1031" s="93"/>
    </row>
    <row r="1032" spans="2:8">
      <c r="B1032" s="85">
        <v>43298</v>
      </c>
      <c r="C1032" s="94">
        <v>0.35851851851851851</v>
      </c>
      <c r="D1032" s="104">
        <v>1160</v>
      </c>
      <c r="E1032" s="101">
        <v>21.35</v>
      </c>
      <c r="F1032" s="103">
        <v>24766</v>
      </c>
      <c r="G1032" s="102" t="s">
        <v>23</v>
      </c>
      <c r="H1032" s="93"/>
    </row>
    <row r="1033" spans="2:8">
      <c r="B1033" s="85">
        <v>43298</v>
      </c>
      <c r="C1033" s="94">
        <v>0.35851851851851851</v>
      </c>
      <c r="D1033" s="104">
        <v>355</v>
      </c>
      <c r="E1033" s="101">
        <v>21.35</v>
      </c>
      <c r="F1033" s="103">
        <v>7579.25</v>
      </c>
      <c r="G1033" s="102" t="s">
        <v>23</v>
      </c>
      <c r="H1033" s="93"/>
    </row>
    <row r="1034" spans="2:8">
      <c r="B1034" s="85">
        <v>43298</v>
      </c>
      <c r="C1034" s="94">
        <v>0.35894675925925923</v>
      </c>
      <c r="D1034" s="104">
        <v>343</v>
      </c>
      <c r="E1034" s="101">
        <v>21.36</v>
      </c>
      <c r="F1034" s="103">
        <v>7326.48</v>
      </c>
      <c r="G1034" s="102" t="s">
        <v>23</v>
      </c>
      <c r="H1034" s="93"/>
    </row>
    <row r="1035" spans="2:8">
      <c r="B1035" s="85">
        <v>43298</v>
      </c>
      <c r="C1035" s="94">
        <v>0.35894675925925923</v>
      </c>
      <c r="D1035" s="104">
        <v>251</v>
      </c>
      <c r="E1035" s="101">
        <v>21.36</v>
      </c>
      <c r="F1035" s="103">
        <v>5361.36</v>
      </c>
      <c r="G1035" s="102" t="s">
        <v>23</v>
      </c>
      <c r="H1035" s="93"/>
    </row>
    <row r="1036" spans="2:8">
      <c r="B1036" s="85">
        <v>43298</v>
      </c>
      <c r="C1036" s="94">
        <v>0.35894675925925923</v>
      </c>
      <c r="D1036" s="104">
        <v>203</v>
      </c>
      <c r="E1036" s="101">
        <v>21.36</v>
      </c>
      <c r="F1036" s="103">
        <v>4336.08</v>
      </c>
      <c r="G1036" s="102" t="s">
        <v>23</v>
      </c>
      <c r="H1036" s="93"/>
    </row>
    <row r="1037" spans="2:8">
      <c r="B1037" s="85">
        <v>43298</v>
      </c>
      <c r="C1037" s="94">
        <v>0.35921296296296296</v>
      </c>
      <c r="D1037" s="104">
        <v>124</v>
      </c>
      <c r="E1037" s="101">
        <v>21.36</v>
      </c>
      <c r="F1037" s="103">
        <v>2648.64</v>
      </c>
      <c r="G1037" s="102" t="s">
        <v>23</v>
      </c>
      <c r="H1037" s="93"/>
    </row>
    <row r="1038" spans="2:8">
      <c r="B1038" s="85">
        <v>43298</v>
      </c>
      <c r="C1038" s="94">
        <v>0.35921296296296296</v>
      </c>
      <c r="D1038" s="104">
        <v>236</v>
      </c>
      <c r="E1038" s="101">
        <v>21.36</v>
      </c>
      <c r="F1038" s="103">
        <v>5040.96</v>
      </c>
      <c r="G1038" s="102" t="s">
        <v>23</v>
      </c>
      <c r="H1038" s="93"/>
    </row>
    <row r="1039" spans="2:8">
      <c r="B1039" s="85">
        <v>43298</v>
      </c>
      <c r="C1039" s="94">
        <v>0.35922453703703705</v>
      </c>
      <c r="D1039" s="104">
        <v>579</v>
      </c>
      <c r="E1039" s="101">
        <v>21.36</v>
      </c>
      <c r="F1039" s="103">
        <v>12367.44</v>
      </c>
      <c r="G1039" s="102" t="s">
        <v>23</v>
      </c>
      <c r="H1039" s="93"/>
    </row>
    <row r="1040" spans="2:8">
      <c r="B1040" s="85">
        <v>43298</v>
      </c>
      <c r="C1040" s="94">
        <v>0.35954861111111108</v>
      </c>
      <c r="D1040" s="104">
        <v>141</v>
      </c>
      <c r="E1040" s="101">
        <v>21.36</v>
      </c>
      <c r="F1040" s="103">
        <v>3011.76</v>
      </c>
      <c r="G1040" s="102" t="s">
        <v>23</v>
      </c>
      <c r="H1040" s="93"/>
    </row>
    <row r="1041" spans="2:8">
      <c r="B1041" s="85">
        <v>43298</v>
      </c>
      <c r="C1041" s="94">
        <v>0.35956018518518523</v>
      </c>
      <c r="D1041" s="104">
        <v>234</v>
      </c>
      <c r="E1041" s="101">
        <v>21.36</v>
      </c>
      <c r="F1041" s="103">
        <v>4998.24</v>
      </c>
      <c r="G1041" s="102" t="s">
        <v>23</v>
      </c>
      <c r="H1041" s="93"/>
    </row>
    <row r="1042" spans="2:8">
      <c r="B1042" s="85">
        <v>43298</v>
      </c>
      <c r="C1042" s="94">
        <v>0.35957175925925927</v>
      </c>
      <c r="D1042" s="104">
        <v>225</v>
      </c>
      <c r="E1042" s="101">
        <v>21.36</v>
      </c>
      <c r="F1042" s="103">
        <v>4806</v>
      </c>
      <c r="G1042" s="102" t="s">
        <v>23</v>
      </c>
      <c r="H1042" s="93"/>
    </row>
    <row r="1043" spans="2:8">
      <c r="B1043" s="85">
        <v>43298</v>
      </c>
      <c r="C1043" s="94">
        <v>0.35957175925925927</v>
      </c>
      <c r="D1043" s="104">
        <v>500</v>
      </c>
      <c r="E1043" s="101">
        <v>21.36</v>
      </c>
      <c r="F1043" s="103">
        <v>10680</v>
      </c>
      <c r="G1043" s="102" t="s">
        <v>23</v>
      </c>
      <c r="H1043" s="93"/>
    </row>
    <row r="1044" spans="2:8">
      <c r="B1044" s="85">
        <v>43298</v>
      </c>
      <c r="C1044" s="94">
        <v>0.35957175925925927</v>
      </c>
      <c r="D1044" s="104">
        <v>140</v>
      </c>
      <c r="E1044" s="101">
        <v>21.36</v>
      </c>
      <c r="F1044" s="103">
        <v>2990.4</v>
      </c>
      <c r="G1044" s="102" t="s">
        <v>23</v>
      </c>
      <c r="H1044" s="93"/>
    </row>
    <row r="1045" spans="2:8">
      <c r="B1045" s="85">
        <v>43298</v>
      </c>
      <c r="C1045" s="94">
        <v>0.35958333333333337</v>
      </c>
      <c r="D1045" s="104">
        <v>420</v>
      </c>
      <c r="E1045" s="101">
        <v>21.36</v>
      </c>
      <c r="F1045" s="103">
        <v>8971.2000000000007</v>
      </c>
      <c r="G1045" s="102" t="s">
        <v>23</v>
      </c>
      <c r="H1045" s="93"/>
    </row>
    <row r="1046" spans="2:8">
      <c r="B1046" s="85">
        <v>43298</v>
      </c>
      <c r="C1046" s="94">
        <v>0.35958333333333337</v>
      </c>
      <c r="D1046" s="104">
        <v>936</v>
      </c>
      <c r="E1046" s="101">
        <v>21.36</v>
      </c>
      <c r="F1046" s="103">
        <v>19992.96</v>
      </c>
      <c r="G1046" s="102" t="s">
        <v>23</v>
      </c>
      <c r="H1046" s="93"/>
    </row>
    <row r="1047" spans="2:8">
      <c r="B1047" s="85">
        <v>43298</v>
      </c>
      <c r="C1047" s="94">
        <v>0.35968749999999999</v>
      </c>
      <c r="D1047" s="104">
        <v>300</v>
      </c>
      <c r="E1047" s="101">
        <v>21.35</v>
      </c>
      <c r="F1047" s="103">
        <v>6405</v>
      </c>
      <c r="G1047" s="102" t="s">
        <v>23</v>
      </c>
      <c r="H1047" s="93"/>
    </row>
    <row r="1048" spans="2:8">
      <c r="B1048" s="85">
        <v>43298</v>
      </c>
      <c r="C1048" s="94">
        <v>0.35969907407407403</v>
      </c>
      <c r="D1048" s="104">
        <v>684</v>
      </c>
      <c r="E1048" s="101">
        <v>21.355</v>
      </c>
      <c r="F1048" s="103">
        <v>14606.82</v>
      </c>
      <c r="G1048" s="102" t="s">
        <v>23</v>
      </c>
      <c r="H1048" s="93"/>
    </row>
    <row r="1049" spans="2:8">
      <c r="B1049" s="85">
        <v>43298</v>
      </c>
      <c r="C1049" s="94">
        <v>0.35972222222222222</v>
      </c>
      <c r="D1049" s="104">
        <v>325</v>
      </c>
      <c r="E1049" s="101">
        <v>21.35</v>
      </c>
      <c r="F1049" s="103">
        <v>6938.75</v>
      </c>
      <c r="G1049" s="102" t="s">
        <v>23</v>
      </c>
      <c r="H1049" s="93"/>
    </row>
    <row r="1050" spans="2:8">
      <c r="B1050" s="85">
        <v>43298</v>
      </c>
      <c r="C1050" s="94">
        <v>0.36048611111111112</v>
      </c>
      <c r="D1050" s="104">
        <v>448</v>
      </c>
      <c r="E1050" s="101">
        <v>21.344999999999999</v>
      </c>
      <c r="F1050" s="103">
        <v>9562.56</v>
      </c>
      <c r="G1050" s="102" t="s">
        <v>23</v>
      </c>
      <c r="H1050" s="93"/>
    </row>
    <row r="1051" spans="2:8">
      <c r="B1051" s="85">
        <v>43298</v>
      </c>
      <c r="C1051" s="94">
        <v>0.36083333333333334</v>
      </c>
      <c r="D1051" s="104">
        <v>102</v>
      </c>
      <c r="E1051" s="101">
        <v>21.344999999999999</v>
      </c>
      <c r="F1051" s="103">
        <v>2177.19</v>
      </c>
      <c r="G1051" s="102" t="s">
        <v>23</v>
      </c>
      <c r="H1051" s="93"/>
    </row>
    <row r="1052" spans="2:8">
      <c r="B1052" s="85">
        <v>43298</v>
      </c>
      <c r="C1052" s="94">
        <v>0.36084490740740738</v>
      </c>
      <c r="D1052" s="104">
        <v>400</v>
      </c>
      <c r="E1052" s="101">
        <v>21.344999999999999</v>
      </c>
      <c r="F1052" s="103">
        <v>8538</v>
      </c>
      <c r="G1052" s="102" t="s">
        <v>23</v>
      </c>
      <c r="H1052" s="93"/>
    </row>
    <row r="1053" spans="2:8">
      <c r="B1053" s="85">
        <v>43298</v>
      </c>
      <c r="C1053" s="94">
        <v>0.36135416666666664</v>
      </c>
      <c r="D1053" s="104">
        <v>375</v>
      </c>
      <c r="E1053" s="101">
        <v>21.344999999999999</v>
      </c>
      <c r="F1053" s="103">
        <v>8004.375</v>
      </c>
      <c r="G1053" s="102" t="s">
        <v>23</v>
      </c>
      <c r="H1053" s="93"/>
    </row>
    <row r="1054" spans="2:8">
      <c r="B1054" s="85">
        <v>43298</v>
      </c>
      <c r="C1054" s="94">
        <v>0.36155092592592591</v>
      </c>
      <c r="D1054" s="104">
        <v>506</v>
      </c>
      <c r="E1054" s="101">
        <v>21.34</v>
      </c>
      <c r="F1054" s="103">
        <v>10798.04</v>
      </c>
      <c r="G1054" s="102" t="s">
        <v>23</v>
      </c>
      <c r="H1054" s="93"/>
    </row>
    <row r="1055" spans="2:8">
      <c r="B1055" s="85">
        <v>43298</v>
      </c>
      <c r="C1055" s="94">
        <v>0.36156250000000001</v>
      </c>
      <c r="D1055" s="104">
        <v>38</v>
      </c>
      <c r="E1055" s="101">
        <v>21.34</v>
      </c>
      <c r="F1055" s="103">
        <v>810.92</v>
      </c>
      <c r="G1055" s="102" t="s">
        <v>23</v>
      </c>
      <c r="H1055" s="93"/>
    </row>
    <row r="1056" spans="2:8">
      <c r="B1056" s="85">
        <v>43298</v>
      </c>
      <c r="C1056" s="94">
        <v>0.36260416666666667</v>
      </c>
      <c r="D1056" s="104">
        <v>370</v>
      </c>
      <c r="E1056" s="101">
        <v>21.34</v>
      </c>
      <c r="F1056" s="103">
        <v>7895.8</v>
      </c>
      <c r="G1056" s="102" t="s">
        <v>23</v>
      </c>
      <c r="H1056" s="93"/>
    </row>
    <row r="1057" spans="2:8">
      <c r="B1057" s="85">
        <v>43298</v>
      </c>
      <c r="C1057" s="94">
        <v>0.36357638888888894</v>
      </c>
      <c r="D1057" s="104">
        <v>657</v>
      </c>
      <c r="E1057" s="101">
        <v>21.344999999999999</v>
      </c>
      <c r="F1057" s="103">
        <v>14023.67</v>
      </c>
      <c r="G1057" s="102" t="s">
        <v>23</v>
      </c>
      <c r="H1057" s="93"/>
    </row>
    <row r="1058" spans="2:8">
      <c r="B1058" s="85">
        <v>43298</v>
      </c>
      <c r="C1058" s="94">
        <v>0.36359953703703707</v>
      </c>
      <c r="D1058" s="104">
        <v>300</v>
      </c>
      <c r="E1058" s="101">
        <v>21.344999999999999</v>
      </c>
      <c r="F1058" s="103">
        <v>6403.5</v>
      </c>
      <c r="G1058" s="102" t="s">
        <v>23</v>
      </c>
      <c r="H1058" s="93"/>
    </row>
    <row r="1059" spans="2:8">
      <c r="B1059" s="85">
        <v>43298</v>
      </c>
      <c r="C1059" s="94">
        <v>0.36361111111111111</v>
      </c>
      <c r="D1059" s="104">
        <v>92</v>
      </c>
      <c r="E1059" s="101">
        <v>21.344999999999999</v>
      </c>
      <c r="F1059" s="103">
        <v>1963.74</v>
      </c>
      <c r="G1059" s="102" t="s">
        <v>23</v>
      </c>
      <c r="H1059" s="93"/>
    </row>
    <row r="1060" spans="2:8">
      <c r="B1060" s="85">
        <v>43298</v>
      </c>
      <c r="C1060" s="94">
        <v>0.3643055555555556</v>
      </c>
      <c r="D1060" s="104">
        <v>516</v>
      </c>
      <c r="E1060" s="101">
        <v>21.35</v>
      </c>
      <c r="F1060" s="103">
        <v>11016.6</v>
      </c>
      <c r="G1060" s="102" t="s">
        <v>23</v>
      </c>
      <c r="H1060" s="93"/>
    </row>
    <row r="1061" spans="2:8">
      <c r="B1061" s="85">
        <v>43298</v>
      </c>
      <c r="C1061" s="94">
        <v>0.3643055555555556</v>
      </c>
      <c r="D1061" s="104">
        <v>130</v>
      </c>
      <c r="E1061" s="101">
        <v>21.35</v>
      </c>
      <c r="F1061" s="103">
        <v>2775.5</v>
      </c>
      <c r="G1061" s="102" t="s">
        <v>23</v>
      </c>
      <c r="H1061" s="93"/>
    </row>
    <row r="1062" spans="2:8">
      <c r="B1062" s="85">
        <v>43298</v>
      </c>
      <c r="C1062" s="94">
        <v>0.36432870370370374</v>
      </c>
      <c r="D1062" s="104">
        <v>300</v>
      </c>
      <c r="E1062" s="101">
        <v>21.35</v>
      </c>
      <c r="F1062" s="103">
        <v>6405</v>
      </c>
      <c r="G1062" s="102" t="s">
        <v>23</v>
      </c>
      <c r="H1062" s="93"/>
    </row>
    <row r="1063" spans="2:8">
      <c r="B1063" s="85">
        <v>43298</v>
      </c>
      <c r="C1063" s="94">
        <v>0.36533564814814817</v>
      </c>
      <c r="D1063" s="104">
        <v>300</v>
      </c>
      <c r="E1063" s="101">
        <v>21.36</v>
      </c>
      <c r="F1063" s="103">
        <v>6408</v>
      </c>
      <c r="G1063" s="102" t="s">
        <v>23</v>
      </c>
      <c r="H1063" s="93"/>
    </row>
    <row r="1064" spans="2:8">
      <c r="B1064" s="85">
        <v>43298</v>
      </c>
      <c r="C1064" s="94">
        <v>0.36598379629629635</v>
      </c>
      <c r="D1064" s="104">
        <v>311</v>
      </c>
      <c r="E1064" s="101">
        <v>21.375</v>
      </c>
      <c r="F1064" s="103">
        <v>6647.625</v>
      </c>
      <c r="G1064" s="102" t="s">
        <v>23</v>
      </c>
      <c r="H1064" s="93"/>
    </row>
    <row r="1065" spans="2:8">
      <c r="B1065" s="85">
        <v>43298</v>
      </c>
      <c r="C1065" s="94">
        <v>0.36600694444444443</v>
      </c>
      <c r="D1065" s="104">
        <v>39</v>
      </c>
      <c r="E1065" s="101">
        <v>21.375</v>
      </c>
      <c r="F1065" s="103">
        <v>833.625</v>
      </c>
      <c r="G1065" s="102" t="s">
        <v>23</v>
      </c>
      <c r="H1065" s="93"/>
    </row>
    <row r="1066" spans="2:8">
      <c r="B1066" s="85">
        <v>43298</v>
      </c>
      <c r="C1066" s="94">
        <v>0.3661921296296296</v>
      </c>
      <c r="D1066" s="104">
        <v>300</v>
      </c>
      <c r="E1066" s="101">
        <v>21.375</v>
      </c>
      <c r="F1066" s="103">
        <v>6412.5</v>
      </c>
      <c r="G1066" s="102" t="s">
        <v>23</v>
      </c>
      <c r="H1066" s="93"/>
    </row>
    <row r="1067" spans="2:8">
      <c r="B1067" s="85">
        <v>43298</v>
      </c>
      <c r="C1067" s="94">
        <v>0.36620370370370375</v>
      </c>
      <c r="D1067" s="104">
        <v>258</v>
      </c>
      <c r="E1067" s="101">
        <v>21.375</v>
      </c>
      <c r="F1067" s="103">
        <v>5514.75</v>
      </c>
      <c r="G1067" s="102" t="s">
        <v>23</v>
      </c>
      <c r="H1067" s="93"/>
    </row>
    <row r="1068" spans="2:8">
      <c r="B1068" s="85">
        <v>43298</v>
      </c>
      <c r="C1068" s="94">
        <v>0.3667361111111111</v>
      </c>
      <c r="D1068" s="104">
        <v>228</v>
      </c>
      <c r="E1068" s="101">
        <v>21.39</v>
      </c>
      <c r="F1068" s="103">
        <v>4876.92</v>
      </c>
      <c r="G1068" s="102" t="s">
        <v>23</v>
      </c>
      <c r="H1068" s="93"/>
    </row>
    <row r="1069" spans="2:8">
      <c r="B1069" s="85">
        <v>43298</v>
      </c>
      <c r="C1069" s="94">
        <v>0.36675925925925923</v>
      </c>
      <c r="D1069" s="104">
        <v>5</v>
      </c>
      <c r="E1069" s="101">
        <v>21.39</v>
      </c>
      <c r="F1069" s="103">
        <v>106.95</v>
      </c>
      <c r="G1069" s="102" t="s">
        <v>23</v>
      </c>
      <c r="H1069" s="93"/>
    </row>
    <row r="1070" spans="2:8">
      <c r="B1070" s="85">
        <v>43298</v>
      </c>
      <c r="C1070" s="94">
        <v>0.36675925925925923</v>
      </c>
      <c r="D1070" s="104">
        <v>684</v>
      </c>
      <c r="E1070" s="101">
        <v>21.39</v>
      </c>
      <c r="F1070" s="103">
        <v>14630.76</v>
      </c>
      <c r="G1070" s="102" t="s">
        <v>23</v>
      </c>
      <c r="H1070" s="93"/>
    </row>
    <row r="1071" spans="2:8">
      <c r="B1071" s="85">
        <v>43298</v>
      </c>
      <c r="C1071" s="94">
        <v>0.36680555555555555</v>
      </c>
      <c r="D1071" s="104">
        <v>228</v>
      </c>
      <c r="E1071" s="101">
        <v>21.39</v>
      </c>
      <c r="F1071" s="103">
        <v>4876.92</v>
      </c>
      <c r="G1071" s="102" t="s">
        <v>23</v>
      </c>
      <c r="H1071" s="93"/>
    </row>
    <row r="1072" spans="2:8">
      <c r="B1072" s="85">
        <v>43298</v>
      </c>
      <c r="C1072" s="94">
        <v>0.36680555555555555</v>
      </c>
      <c r="D1072" s="104">
        <v>141</v>
      </c>
      <c r="E1072" s="101">
        <v>21.39</v>
      </c>
      <c r="F1072" s="103">
        <v>3015.99</v>
      </c>
      <c r="G1072" s="102" t="s">
        <v>23</v>
      </c>
      <c r="H1072" s="93"/>
    </row>
    <row r="1073" spans="2:8">
      <c r="B1073" s="85">
        <v>43298</v>
      </c>
      <c r="C1073" s="94">
        <v>0.36684027777777778</v>
      </c>
      <c r="D1073" s="104">
        <v>54</v>
      </c>
      <c r="E1073" s="101">
        <v>21.39</v>
      </c>
      <c r="F1073" s="103">
        <v>1155.06</v>
      </c>
      <c r="G1073" s="102" t="s">
        <v>23</v>
      </c>
      <c r="H1073" s="93"/>
    </row>
    <row r="1074" spans="2:8">
      <c r="B1074" s="85">
        <v>43298</v>
      </c>
      <c r="C1074" s="94">
        <v>0.36693287037037042</v>
      </c>
      <c r="D1074" s="104">
        <v>44</v>
      </c>
      <c r="E1074" s="101">
        <v>21.39</v>
      </c>
      <c r="F1074" s="103">
        <v>941.16</v>
      </c>
      <c r="G1074" s="102" t="s">
        <v>23</v>
      </c>
      <c r="H1074" s="93"/>
    </row>
    <row r="1075" spans="2:8">
      <c r="B1075" s="85">
        <v>43298</v>
      </c>
      <c r="C1075" s="94">
        <v>0.36694444444444446</v>
      </c>
      <c r="D1075" s="104">
        <v>228</v>
      </c>
      <c r="E1075" s="101">
        <v>21.39</v>
      </c>
      <c r="F1075" s="103">
        <v>4876.92</v>
      </c>
      <c r="G1075" s="102" t="s">
        <v>23</v>
      </c>
      <c r="H1075" s="93"/>
    </row>
    <row r="1076" spans="2:8">
      <c r="B1076" s="85">
        <v>43298</v>
      </c>
      <c r="C1076" s="94">
        <v>0.36697916666666663</v>
      </c>
      <c r="D1076" s="104">
        <v>1203</v>
      </c>
      <c r="E1076" s="101">
        <v>21.385000000000002</v>
      </c>
      <c r="F1076" s="103">
        <v>25726.16</v>
      </c>
      <c r="G1076" s="102" t="s">
        <v>23</v>
      </c>
      <c r="H1076" s="93"/>
    </row>
    <row r="1077" spans="2:8">
      <c r="B1077" s="85">
        <v>43298</v>
      </c>
      <c r="C1077" s="94">
        <v>0.36707175925925922</v>
      </c>
      <c r="D1077" s="104">
        <v>300</v>
      </c>
      <c r="E1077" s="101">
        <v>21.38</v>
      </c>
      <c r="F1077" s="103">
        <v>6414</v>
      </c>
      <c r="G1077" s="102" t="s">
        <v>23</v>
      </c>
      <c r="H1077" s="93"/>
    </row>
    <row r="1078" spans="2:8">
      <c r="B1078" s="85">
        <v>43298</v>
      </c>
      <c r="C1078" s="94">
        <v>0.36707175925925922</v>
      </c>
      <c r="D1078" s="104">
        <v>460</v>
      </c>
      <c r="E1078" s="101">
        <v>21.38</v>
      </c>
      <c r="F1078" s="103">
        <v>9834.7999999999993</v>
      </c>
      <c r="G1078" s="102" t="s">
        <v>23</v>
      </c>
      <c r="H1078" s="93"/>
    </row>
    <row r="1079" spans="2:8">
      <c r="B1079" s="85">
        <v>43298</v>
      </c>
      <c r="C1079" s="94">
        <v>0.36708333333333337</v>
      </c>
      <c r="D1079" s="104">
        <v>632</v>
      </c>
      <c r="E1079" s="101">
        <v>21.38</v>
      </c>
      <c r="F1079" s="103">
        <v>13512.16</v>
      </c>
      <c r="G1079" s="102" t="s">
        <v>23</v>
      </c>
      <c r="H1079" s="93"/>
    </row>
    <row r="1080" spans="2:8">
      <c r="B1080" s="85">
        <v>43298</v>
      </c>
      <c r="C1080" s="94">
        <v>0.36708333333333337</v>
      </c>
      <c r="D1080" s="104">
        <v>245</v>
      </c>
      <c r="E1080" s="101">
        <v>21.38</v>
      </c>
      <c r="F1080" s="103">
        <v>5238.1000000000004</v>
      </c>
      <c r="G1080" s="102" t="s">
        <v>23</v>
      </c>
      <c r="H1080" s="93"/>
    </row>
    <row r="1081" spans="2:8">
      <c r="B1081" s="85">
        <v>43298</v>
      </c>
      <c r="C1081" s="94">
        <v>0.36711805555555554</v>
      </c>
      <c r="D1081" s="104">
        <v>661</v>
      </c>
      <c r="E1081" s="101">
        <v>21.38</v>
      </c>
      <c r="F1081" s="103">
        <v>14132.18</v>
      </c>
      <c r="G1081" s="102" t="s">
        <v>23</v>
      </c>
      <c r="H1081" s="93"/>
    </row>
    <row r="1082" spans="2:8">
      <c r="B1082" s="85">
        <v>43298</v>
      </c>
      <c r="C1082" s="94">
        <v>0.36746527777777777</v>
      </c>
      <c r="D1082" s="104">
        <v>461</v>
      </c>
      <c r="E1082" s="101">
        <v>21.385000000000002</v>
      </c>
      <c r="F1082" s="103">
        <v>9858.4850000000006</v>
      </c>
      <c r="G1082" s="102" t="s">
        <v>23</v>
      </c>
      <c r="H1082" s="93"/>
    </row>
    <row r="1083" spans="2:8">
      <c r="B1083" s="85">
        <v>43298</v>
      </c>
      <c r="C1083" s="94">
        <v>0.36906250000000002</v>
      </c>
      <c r="D1083" s="104">
        <v>414</v>
      </c>
      <c r="E1083" s="101">
        <v>21.395</v>
      </c>
      <c r="F1083" s="103">
        <v>8857.5300000000007</v>
      </c>
      <c r="G1083" s="102" t="s">
        <v>23</v>
      </c>
      <c r="H1083" s="93"/>
    </row>
    <row r="1084" spans="2:8">
      <c r="B1084" s="85">
        <v>43298</v>
      </c>
      <c r="C1084" s="94">
        <v>0.36931712962962965</v>
      </c>
      <c r="D1084" s="104">
        <v>300</v>
      </c>
      <c r="E1084" s="101">
        <v>21.4</v>
      </c>
      <c r="F1084" s="103">
        <v>6420</v>
      </c>
      <c r="G1084" s="102" t="s">
        <v>23</v>
      </c>
      <c r="H1084" s="93"/>
    </row>
    <row r="1085" spans="2:8">
      <c r="B1085" s="85">
        <v>43298</v>
      </c>
      <c r="C1085" s="94">
        <v>0.36932870370370369</v>
      </c>
      <c r="D1085" s="104">
        <v>100</v>
      </c>
      <c r="E1085" s="101">
        <v>21.4</v>
      </c>
      <c r="F1085" s="103">
        <v>2140</v>
      </c>
      <c r="G1085" s="102" t="s">
        <v>23</v>
      </c>
      <c r="H1085" s="93"/>
    </row>
    <row r="1086" spans="2:8">
      <c r="B1086" s="85">
        <v>43298</v>
      </c>
      <c r="C1086" s="94">
        <v>0.36951388888888892</v>
      </c>
      <c r="D1086" s="104">
        <v>190</v>
      </c>
      <c r="E1086" s="101">
        <v>21.4</v>
      </c>
      <c r="F1086" s="103">
        <v>4066</v>
      </c>
      <c r="G1086" s="102" t="s">
        <v>23</v>
      </c>
      <c r="H1086" s="93"/>
    </row>
    <row r="1087" spans="2:8">
      <c r="B1087" s="85">
        <v>43298</v>
      </c>
      <c r="C1087" s="94">
        <v>0.36951388888888892</v>
      </c>
      <c r="D1087" s="104">
        <v>456</v>
      </c>
      <c r="E1087" s="101">
        <v>21.4</v>
      </c>
      <c r="F1087" s="103">
        <v>9758.4</v>
      </c>
      <c r="G1087" s="102" t="s">
        <v>23</v>
      </c>
      <c r="H1087" s="93"/>
    </row>
    <row r="1088" spans="2:8">
      <c r="B1088" s="85">
        <v>43298</v>
      </c>
      <c r="C1088" s="94">
        <v>0.36951388888888892</v>
      </c>
      <c r="D1088" s="104">
        <v>245</v>
      </c>
      <c r="E1088" s="101">
        <v>21.4</v>
      </c>
      <c r="F1088" s="103">
        <v>5243</v>
      </c>
      <c r="G1088" s="102" t="s">
        <v>23</v>
      </c>
      <c r="H1088" s="93"/>
    </row>
    <row r="1089" spans="2:8">
      <c r="B1089" s="85">
        <v>43298</v>
      </c>
      <c r="C1089" s="94">
        <v>0.36952546296296296</v>
      </c>
      <c r="D1089" s="104">
        <v>2</v>
      </c>
      <c r="E1089" s="101">
        <v>21.4</v>
      </c>
      <c r="F1089" s="103">
        <v>42.8</v>
      </c>
      <c r="G1089" s="102" t="s">
        <v>23</v>
      </c>
      <c r="H1089" s="93"/>
    </row>
    <row r="1090" spans="2:8">
      <c r="B1090" s="85">
        <v>43298</v>
      </c>
      <c r="C1090" s="94">
        <v>0.36956018518518513</v>
      </c>
      <c r="D1090" s="104">
        <v>245</v>
      </c>
      <c r="E1090" s="101">
        <v>21.4</v>
      </c>
      <c r="F1090" s="103">
        <v>5243</v>
      </c>
      <c r="G1090" s="102" t="s">
        <v>23</v>
      </c>
      <c r="H1090" s="93"/>
    </row>
    <row r="1091" spans="2:8">
      <c r="B1091" s="85">
        <v>43298</v>
      </c>
      <c r="C1091" s="94">
        <v>0.36957175925925928</v>
      </c>
      <c r="D1091" s="104">
        <v>300</v>
      </c>
      <c r="E1091" s="101">
        <v>21.4</v>
      </c>
      <c r="F1091" s="103">
        <v>6420</v>
      </c>
      <c r="G1091" s="102" t="s">
        <v>23</v>
      </c>
      <c r="H1091" s="93"/>
    </row>
    <row r="1092" spans="2:8">
      <c r="B1092" s="85">
        <v>43298</v>
      </c>
      <c r="C1092" s="94">
        <v>0.36959490740740741</v>
      </c>
      <c r="D1092" s="104">
        <v>523</v>
      </c>
      <c r="E1092" s="101">
        <v>21.395</v>
      </c>
      <c r="F1092" s="103">
        <v>11189.59</v>
      </c>
      <c r="G1092" s="102" t="s">
        <v>23</v>
      </c>
      <c r="H1092" s="93"/>
    </row>
    <row r="1093" spans="2:8">
      <c r="B1093" s="85">
        <v>43298</v>
      </c>
      <c r="C1093" s="94">
        <v>0.36959490740740741</v>
      </c>
      <c r="D1093" s="104">
        <v>750</v>
      </c>
      <c r="E1093" s="101">
        <v>21.4</v>
      </c>
      <c r="F1093" s="103">
        <v>16050</v>
      </c>
      <c r="G1093" s="102" t="s">
        <v>23</v>
      </c>
      <c r="H1093" s="93"/>
    </row>
    <row r="1094" spans="2:8">
      <c r="B1094" s="85">
        <v>43298</v>
      </c>
      <c r="C1094" s="94">
        <v>0.36959490740740741</v>
      </c>
      <c r="D1094" s="104">
        <v>480</v>
      </c>
      <c r="E1094" s="101">
        <v>21.4</v>
      </c>
      <c r="F1094" s="103">
        <v>10272</v>
      </c>
      <c r="G1094" s="102" t="s">
        <v>23</v>
      </c>
      <c r="H1094" s="93"/>
    </row>
    <row r="1095" spans="2:8">
      <c r="B1095" s="85">
        <v>43298</v>
      </c>
      <c r="C1095" s="94">
        <v>0.36960648148148145</v>
      </c>
      <c r="D1095" s="104">
        <v>300</v>
      </c>
      <c r="E1095" s="101">
        <v>21.4</v>
      </c>
      <c r="F1095" s="103">
        <v>6420</v>
      </c>
      <c r="G1095" s="102" t="s">
        <v>23</v>
      </c>
      <c r="H1095" s="93"/>
    </row>
    <row r="1096" spans="2:8">
      <c r="B1096" s="85">
        <v>43298</v>
      </c>
      <c r="C1096" s="94">
        <v>0.36960648148148145</v>
      </c>
      <c r="D1096" s="104">
        <v>300</v>
      </c>
      <c r="E1096" s="101">
        <v>21.39</v>
      </c>
      <c r="F1096" s="103">
        <v>6417</v>
      </c>
      <c r="G1096" s="102" t="s">
        <v>23</v>
      </c>
      <c r="H1096" s="93"/>
    </row>
    <row r="1097" spans="2:8">
      <c r="B1097" s="85">
        <v>43298</v>
      </c>
      <c r="C1097" s="94">
        <v>0.36960648148148145</v>
      </c>
      <c r="D1097" s="104">
        <v>300</v>
      </c>
      <c r="E1097" s="101">
        <v>21.4</v>
      </c>
      <c r="F1097" s="103">
        <v>6420</v>
      </c>
      <c r="G1097" s="102" t="s">
        <v>23</v>
      </c>
      <c r="H1097" s="93"/>
    </row>
    <row r="1098" spans="2:8">
      <c r="B1098" s="85">
        <v>43298</v>
      </c>
      <c r="C1098" s="94">
        <v>0.36960648148148145</v>
      </c>
      <c r="D1098" s="104">
        <v>907</v>
      </c>
      <c r="E1098" s="101">
        <v>21.4</v>
      </c>
      <c r="F1098" s="103">
        <v>19409.8</v>
      </c>
      <c r="G1098" s="102" t="s">
        <v>23</v>
      </c>
      <c r="H1098" s="93"/>
    </row>
    <row r="1099" spans="2:8">
      <c r="B1099" s="85">
        <v>43298</v>
      </c>
      <c r="C1099" s="94">
        <v>0.36962962962962959</v>
      </c>
      <c r="D1099" s="104">
        <v>1205</v>
      </c>
      <c r="E1099" s="101">
        <v>21.395</v>
      </c>
      <c r="F1099" s="103">
        <v>25780.98</v>
      </c>
      <c r="G1099" s="102" t="s">
        <v>23</v>
      </c>
      <c r="H1099" s="93"/>
    </row>
    <row r="1100" spans="2:8">
      <c r="B1100" s="85">
        <v>43298</v>
      </c>
      <c r="C1100" s="94">
        <v>0.36969907407407404</v>
      </c>
      <c r="D1100" s="104">
        <v>902</v>
      </c>
      <c r="E1100" s="101">
        <v>21.39</v>
      </c>
      <c r="F1100" s="103">
        <v>19293.78</v>
      </c>
      <c r="G1100" s="102" t="s">
        <v>23</v>
      </c>
      <c r="H1100" s="93"/>
    </row>
    <row r="1101" spans="2:8">
      <c r="B1101" s="85">
        <v>43298</v>
      </c>
      <c r="C1101" s="94">
        <v>0.36987268518518518</v>
      </c>
      <c r="D1101" s="104">
        <v>477</v>
      </c>
      <c r="E1101" s="101">
        <v>21.385000000000002</v>
      </c>
      <c r="F1101" s="103">
        <v>10200.65</v>
      </c>
      <c r="G1101" s="102" t="s">
        <v>23</v>
      </c>
      <c r="H1101" s="93"/>
    </row>
    <row r="1102" spans="2:8">
      <c r="B1102" s="85">
        <v>43298</v>
      </c>
      <c r="C1102" s="94">
        <v>0.3700694444444444</v>
      </c>
      <c r="D1102" s="104">
        <v>472</v>
      </c>
      <c r="E1102" s="101">
        <v>21.38</v>
      </c>
      <c r="F1102" s="103">
        <v>10091.36</v>
      </c>
      <c r="G1102" s="102" t="s">
        <v>23</v>
      </c>
      <c r="H1102" s="93"/>
    </row>
    <row r="1103" spans="2:8">
      <c r="B1103" s="85">
        <v>43298</v>
      </c>
      <c r="C1103" s="94">
        <v>0.3718981481481482</v>
      </c>
      <c r="D1103" s="104">
        <v>133</v>
      </c>
      <c r="E1103" s="101">
        <v>21.39</v>
      </c>
      <c r="F1103" s="103">
        <v>2844.87</v>
      </c>
      <c r="G1103" s="102" t="s">
        <v>23</v>
      </c>
      <c r="H1103" s="93"/>
    </row>
    <row r="1104" spans="2:8">
      <c r="B1104" s="85">
        <v>43298</v>
      </c>
      <c r="C1104" s="94">
        <v>0.37190972222222224</v>
      </c>
      <c r="D1104" s="104">
        <v>925</v>
      </c>
      <c r="E1104" s="101">
        <v>21.39</v>
      </c>
      <c r="F1104" s="103">
        <v>19785.75</v>
      </c>
      <c r="G1104" s="102" t="s">
        <v>23</v>
      </c>
      <c r="H1104" s="93"/>
    </row>
    <row r="1105" spans="2:8">
      <c r="B1105" s="85">
        <v>43298</v>
      </c>
      <c r="C1105" s="94">
        <v>0.37192129629629633</v>
      </c>
      <c r="D1105" s="104">
        <v>65</v>
      </c>
      <c r="E1105" s="101">
        <v>21.39</v>
      </c>
      <c r="F1105" s="103">
        <v>1390.35</v>
      </c>
      <c r="G1105" s="102" t="s">
        <v>23</v>
      </c>
      <c r="H1105" s="93"/>
    </row>
    <row r="1106" spans="2:8">
      <c r="B1106" s="85">
        <v>43298</v>
      </c>
      <c r="C1106" s="94">
        <v>0.37192129629629633</v>
      </c>
      <c r="D1106" s="104">
        <v>205</v>
      </c>
      <c r="E1106" s="101">
        <v>21.39</v>
      </c>
      <c r="F1106" s="103">
        <v>4384.95</v>
      </c>
      <c r="G1106" s="102" t="s">
        <v>23</v>
      </c>
      <c r="H1106" s="93"/>
    </row>
    <row r="1107" spans="2:8">
      <c r="B1107" s="85">
        <v>43298</v>
      </c>
      <c r="C1107" s="94">
        <v>0.37230324074074073</v>
      </c>
      <c r="D1107" s="104">
        <v>119</v>
      </c>
      <c r="E1107" s="101">
        <v>21.39</v>
      </c>
      <c r="F1107" s="103">
        <v>2545.41</v>
      </c>
      <c r="G1107" s="102" t="s">
        <v>23</v>
      </c>
      <c r="H1107" s="93"/>
    </row>
    <row r="1108" spans="2:8">
      <c r="B1108" s="85">
        <v>43298</v>
      </c>
      <c r="C1108" s="94">
        <v>0.37233796296296301</v>
      </c>
      <c r="D1108" s="104">
        <v>755</v>
      </c>
      <c r="E1108" s="101">
        <v>21.39</v>
      </c>
      <c r="F1108" s="103">
        <v>16149.45</v>
      </c>
      <c r="G1108" s="102" t="s">
        <v>23</v>
      </c>
      <c r="H1108" s="93"/>
    </row>
    <row r="1109" spans="2:8">
      <c r="B1109" s="85">
        <v>43298</v>
      </c>
      <c r="C1109" s="94">
        <v>0.37372685185185189</v>
      </c>
      <c r="D1109" s="104">
        <v>838</v>
      </c>
      <c r="E1109" s="101">
        <v>21.4</v>
      </c>
      <c r="F1109" s="103">
        <v>17933.2</v>
      </c>
      <c r="G1109" s="102" t="s">
        <v>23</v>
      </c>
      <c r="H1109" s="93"/>
    </row>
    <row r="1110" spans="2:8">
      <c r="B1110" s="85">
        <v>43298</v>
      </c>
      <c r="C1110" s="94">
        <v>0.37379629629629635</v>
      </c>
      <c r="D1110" s="104">
        <v>442</v>
      </c>
      <c r="E1110" s="101">
        <v>21.395</v>
      </c>
      <c r="F1110" s="103">
        <v>9456.59</v>
      </c>
      <c r="G1110" s="102" t="s">
        <v>23</v>
      </c>
      <c r="H1110" s="93"/>
    </row>
    <row r="1111" spans="2:8">
      <c r="B1111" s="85">
        <v>43298</v>
      </c>
      <c r="C1111" s="94">
        <v>0.37388888888888888</v>
      </c>
      <c r="D1111" s="104">
        <v>414</v>
      </c>
      <c r="E1111" s="101">
        <v>21.39</v>
      </c>
      <c r="F1111" s="103">
        <v>8855.4599999999991</v>
      </c>
      <c r="G1111" s="102" t="s">
        <v>23</v>
      </c>
      <c r="H1111" s="93"/>
    </row>
    <row r="1112" spans="2:8">
      <c r="B1112" s="85">
        <v>43298</v>
      </c>
      <c r="C1112" s="94">
        <v>0.37417824074074074</v>
      </c>
      <c r="D1112" s="104">
        <v>386</v>
      </c>
      <c r="E1112" s="101">
        <v>21.385000000000002</v>
      </c>
      <c r="F1112" s="103">
        <v>8254.61</v>
      </c>
      <c r="G1112" s="102" t="s">
        <v>23</v>
      </c>
      <c r="H1112" s="93"/>
    </row>
    <row r="1113" spans="2:8">
      <c r="B1113" s="85">
        <v>43298</v>
      </c>
      <c r="C1113" s="94">
        <v>0.37436342592592592</v>
      </c>
      <c r="D1113" s="104">
        <v>25</v>
      </c>
      <c r="E1113" s="101">
        <v>21.39</v>
      </c>
      <c r="F1113" s="103">
        <v>534.75</v>
      </c>
      <c r="G1113" s="102" t="s">
        <v>23</v>
      </c>
      <c r="H1113" s="93"/>
    </row>
    <row r="1114" spans="2:8">
      <c r="B1114" s="85">
        <v>43298</v>
      </c>
      <c r="C1114" s="94">
        <v>0.37437499999999996</v>
      </c>
      <c r="D1114" s="104">
        <v>399</v>
      </c>
      <c r="E1114" s="101">
        <v>21.39</v>
      </c>
      <c r="F1114" s="103">
        <v>8534.61</v>
      </c>
      <c r="G1114" s="102" t="s">
        <v>23</v>
      </c>
      <c r="H1114" s="93"/>
    </row>
    <row r="1115" spans="2:8">
      <c r="B1115" s="85">
        <v>43298</v>
      </c>
      <c r="C1115" s="94">
        <v>0.37438657407407411</v>
      </c>
      <c r="D1115" s="104">
        <v>1500</v>
      </c>
      <c r="E1115" s="101">
        <v>21.39</v>
      </c>
      <c r="F1115" s="103">
        <v>32085</v>
      </c>
      <c r="G1115" s="102" t="s">
        <v>23</v>
      </c>
      <c r="H1115" s="93"/>
    </row>
    <row r="1116" spans="2:8">
      <c r="B1116" s="85">
        <v>43298</v>
      </c>
      <c r="C1116" s="94">
        <v>0.37440972222222224</v>
      </c>
      <c r="D1116" s="104">
        <v>688</v>
      </c>
      <c r="E1116" s="101">
        <v>21.39</v>
      </c>
      <c r="F1116" s="103">
        <v>14716.32</v>
      </c>
      <c r="G1116" s="102" t="s">
        <v>23</v>
      </c>
      <c r="H1116" s="93"/>
    </row>
    <row r="1117" spans="2:8">
      <c r="B1117" s="85">
        <v>43298</v>
      </c>
      <c r="C1117" s="94">
        <v>0.37442129629629628</v>
      </c>
      <c r="D1117" s="104">
        <v>623</v>
      </c>
      <c r="E1117" s="101">
        <v>21.39</v>
      </c>
      <c r="F1117" s="103">
        <v>13325.97</v>
      </c>
      <c r="G1117" s="102" t="s">
        <v>23</v>
      </c>
      <c r="H1117" s="93"/>
    </row>
    <row r="1118" spans="2:8">
      <c r="B1118" s="85">
        <v>43298</v>
      </c>
      <c r="C1118" s="94">
        <v>0.37472222222222223</v>
      </c>
      <c r="D1118" s="104">
        <v>615</v>
      </c>
      <c r="E1118" s="101">
        <v>21.39</v>
      </c>
      <c r="F1118" s="103">
        <v>13154.85</v>
      </c>
      <c r="G1118" s="102" t="s">
        <v>23</v>
      </c>
      <c r="H1118" s="93"/>
    </row>
    <row r="1119" spans="2:8">
      <c r="B1119" s="85">
        <v>43298</v>
      </c>
      <c r="C1119" s="94">
        <v>0.37473379629629627</v>
      </c>
      <c r="D1119" s="104">
        <v>556</v>
      </c>
      <c r="E1119" s="101">
        <v>21.39</v>
      </c>
      <c r="F1119" s="103">
        <v>11892.84</v>
      </c>
      <c r="G1119" s="102" t="s">
        <v>23</v>
      </c>
      <c r="H1119" s="93"/>
    </row>
    <row r="1120" spans="2:8">
      <c r="B1120" s="85">
        <v>43298</v>
      </c>
      <c r="C1120" s="94">
        <v>0.37512731481481482</v>
      </c>
      <c r="D1120" s="104">
        <v>230</v>
      </c>
      <c r="E1120" s="101">
        <v>21.39</v>
      </c>
      <c r="F1120" s="103">
        <v>4919.7</v>
      </c>
      <c r="G1120" s="102" t="s">
        <v>23</v>
      </c>
      <c r="H1120" s="93"/>
    </row>
    <row r="1121" spans="2:8">
      <c r="B1121" s="85">
        <v>43298</v>
      </c>
      <c r="C1121" s="94">
        <v>0.37543981481481481</v>
      </c>
      <c r="D1121" s="104">
        <v>41</v>
      </c>
      <c r="E1121" s="101">
        <v>21.39</v>
      </c>
      <c r="F1121" s="103">
        <v>876.99</v>
      </c>
      <c r="G1121" s="102" t="s">
        <v>23</v>
      </c>
      <c r="H1121" s="93"/>
    </row>
    <row r="1122" spans="2:8">
      <c r="B1122" s="85">
        <v>43298</v>
      </c>
      <c r="C1122" s="94">
        <v>0.3754513888888889</v>
      </c>
      <c r="D1122" s="104">
        <v>300</v>
      </c>
      <c r="E1122" s="101">
        <v>21.39</v>
      </c>
      <c r="F1122" s="103">
        <v>6417</v>
      </c>
      <c r="G1122" s="102" t="s">
        <v>23</v>
      </c>
      <c r="H1122" s="93"/>
    </row>
    <row r="1123" spans="2:8">
      <c r="B1123" s="85">
        <v>43298</v>
      </c>
      <c r="C1123" s="94">
        <v>0.3759143518518519</v>
      </c>
      <c r="D1123" s="104">
        <v>465</v>
      </c>
      <c r="E1123" s="101">
        <v>21.39</v>
      </c>
      <c r="F1123" s="103">
        <v>9946.35</v>
      </c>
      <c r="G1123" s="102" t="s">
        <v>23</v>
      </c>
      <c r="H1123" s="93"/>
    </row>
    <row r="1124" spans="2:8">
      <c r="B1124" s="85">
        <v>43298</v>
      </c>
      <c r="C1124" s="94">
        <v>0.3759143518518519</v>
      </c>
      <c r="D1124" s="104">
        <v>300</v>
      </c>
      <c r="E1124" s="101">
        <v>21.39</v>
      </c>
      <c r="F1124" s="103">
        <v>6417</v>
      </c>
      <c r="G1124" s="102" t="s">
        <v>23</v>
      </c>
      <c r="H1124" s="93"/>
    </row>
    <row r="1125" spans="2:8">
      <c r="B1125" s="85">
        <v>43298</v>
      </c>
      <c r="C1125" s="94">
        <v>0.3759143518518519</v>
      </c>
      <c r="D1125" s="104">
        <v>133</v>
      </c>
      <c r="E1125" s="101">
        <v>21.39</v>
      </c>
      <c r="F1125" s="103">
        <v>2844.87</v>
      </c>
      <c r="G1125" s="102" t="s">
        <v>23</v>
      </c>
      <c r="H1125" s="93"/>
    </row>
    <row r="1126" spans="2:8">
      <c r="B1126" s="85">
        <v>43298</v>
      </c>
      <c r="C1126" s="94">
        <v>0.37592592592592594</v>
      </c>
      <c r="D1126" s="104">
        <v>138</v>
      </c>
      <c r="E1126" s="101">
        <v>21.39</v>
      </c>
      <c r="F1126" s="103">
        <v>2951.82</v>
      </c>
      <c r="G1126" s="102" t="s">
        <v>23</v>
      </c>
      <c r="H1126" s="93"/>
    </row>
    <row r="1127" spans="2:8">
      <c r="B1127" s="85">
        <v>43298</v>
      </c>
      <c r="C1127" s="94">
        <v>0.37618055555555557</v>
      </c>
      <c r="D1127" s="104">
        <v>108</v>
      </c>
      <c r="E1127" s="101">
        <v>21.385000000000002</v>
      </c>
      <c r="F1127" s="103">
        <v>2309.58</v>
      </c>
      <c r="G1127" s="102" t="s">
        <v>23</v>
      </c>
      <c r="H1127" s="93"/>
    </row>
    <row r="1128" spans="2:8">
      <c r="B1128" s="85">
        <v>43298</v>
      </c>
      <c r="C1128" s="94">
        <v>0.37620370370370365</v>
      </c>
      <c r="D1128" s="104">
        <v>598</v>
      </c>
      <c r="E1128" s="101">
        <v>21.385000000000002</v>
      </c>
      <c r="F1128" s="103">
        <v>12788.23</v>
      </c>
      <c r="G1128" s="102" t="s">
        <v>23</v>
      </c>
      <c r="H1128" s="93"/>
    </row>
    <row r="1129" spans="2:8">
      <c r="B1129" s="85">
        <v>43298</v>
      </c>
      <c r="C1129" s="94">
        <v>0.37620370370370365</v>
      </c>
      <c r="D1129" s="104">
        <v>246</v>
      </c>
      <c r="E1129" s="101">
        <v>21.38</v>
      </c>
      <c r="F1129" s="103">
        <v>5259.48</v>
      </c>
      <c r="G1129" s="102" t="s">
        <v>23</v>
      </c>
      <c r="H1129" s="93"/>
    </row>
    <row r="1130" spans="2:8">
      <c r="B1130" s="85">
        <v>43298</v>
      </c>
      <c r="C1130" s="94">
        <v>0.3762152777777778</v>
      </c>
      <c r="D1130" s="104">
        <v>130</v>
      </c>
      <c r="E1130" s="101">
        <v>21.38</v>
      </c>
      <c r="F1130" s="103">
        <v>2779.4</v>
      </c>
      <c r="G1130" s="102" t="s">
        <v>23</v>
      </c>
      <c r="H1130" s="93"/>
    </row>
    <row r="1131" spans="2:8">
      <c r="B1131" s="85">
        <v>43298</v>
      </c>
      <c r="C1131" s="94">
        <v>0.37659722222222225</v>
      </c>
      <c r="D1131" s="104">
        <v>213</v>
      </c>
      <c r="E1131" s="101">
        <v>21.385000000000002</v>
      </c>
      <c r="F1131" s="103">
        <v>4555.0050000000001</v>
      </c>
      <c r="G1131" s="102" t="s">
        <v>23</v>
      </c>
      <c r="H1131" s="93"/>
    </row>
    <row r="1132" spans="2:8">
      <c r="B1132" s="85">
        <v>43298</v>
      </c>
      <c r="C1132" s="94">
        <v>0.37659722222222225</v>
      </c>
      <c r="D1132" s="104">
        <v>300</v>
      </c>
      <c r="E1132" s="101">
        <v>21.385000000000002</v>
      </c>
      <c r="F1132" s="103">
        <v>6415.5</v>
      </c>
      <c r="G1132" s="102" t="s">
        <v>23</v>
      </c>
      <c r="H1132" s="93"/>
    </row>
    <row r="1133" spans="2:8">
      <c r="B1133" s="85">
        <v>43298</v>
      </c>
      <c r="C1133" s="94">
        <v>0.37659722222222225</v>
      </c>
      <c r="D1133" s="104">
        <v>83</v>
      </c>
      <c r="E1133" s="101">
        <v>21.385000000000002</v>
      </c>
      <c r="F1133" s="103">
        <v>1774.9549999999999</v>
      </c>
      <c r="G1133" s="102" t="s">
        <v>23</v>
      </c>
      <c r="H1133" s="93"/>
    </row>
    <row r="1134" spans="2:8">
      <c r="B1134" s="85">
        <v>43298</v>
      </c>
      <c r="C1134" s="94">
        <v>0.37662037037037038</v>
      </c>
      <c r="D1134" s="104">
        <v>143</v>
      </c>
      <c r="E1134" s="101">
        <v>21.385000000000002</v>
      </c>
      <c r="F1134" s="103">
        <v>3058.0549999999998</v>
      </c>
      <c r="G1134" s="102" t="s">
        <v>23</v>
      </c>
      <c r="H1134" s="93"/>
    </row>
    <row r="1135" spans="2:8">
      <c r="B1135" s="85">
        <v>43298</v>
      </c>
      <c r="C1135" s="94">
        <v>0.37715277777777773</v>
      </c>
      <c r="D1135" s="104">
        <v>123</v>
      </c>
      <c r="E1135" s="101">
        <v>21.395</v>
      </c>
      <c r="F1135" s="103">
        <v>2631.585</v>
      </c>
      <c r="G1135" s="102" t="s">
        <v>23</v>
      </c>
      <c r="H1135" s="93"/>
    </row>
    <row r="1136" spans="2:8">
      <c r="B1136" s="85">
        <v>43298</v>
      </c>
      <c r="C1136" s="94">
        <v>0.37716435185185188</v>
      </c>
      <c r="D1136" s="104">
        <v>563</v>
      </c>
      <c r="E1136" s="101">
        <v>21.395</v>
      </c>
      <c r="F1136" s="103">
        <v>12045.39</v>
      </c>
      <c r="G1136" s="102" t="s">
        <v>23</v>
      </c>
      <c r="H1136" s="93"/>
    </row>
    <row r="1137" spans="2:8">
      <c r="B1137" s="85">
        <v>43298</v>
      </c>
      <c r="C1137" s="94">
        <v>0.37716435185185188</v>
      </c>
      <c r="D1137" s="104">
        <v>323</v>
      </c>
      <c r="E1137" s="101">
        <v>21.395</v>
      </c>
      <c r="F1137" s="103">
        <v>6910.585</v>
      </c>
      <c r="G1137" s="102" t="s">
        <v>23</v>
      </c>
      <c r="H1137" s="93"/>
    </row>
    <row r="1138" spans="2:8">
      <c r="B1138" s="85">
        <v>43298</v>
      </c>
      <c r="C1138" s="94">
        <v>0.37717592592592591</v>
      </c>
      <c r="D1138" s="104">
        <v>112</v>
      </c>
      <c r="E1138" s="101">
        <v>21.395</v>
      </c>
      <c r="F1138" s="103">
        <v>2396.2399999999998</v>
      </c>
      <c r="G1138" s="102" t="s">
        <v>23</v>
      </c>
      <c r="H1138" s="93"/>
    </row>
    <row r="1139" spans="2:8">
      <c r="B1139" s="85">
        <v>43298</v>
      </c>
      <c r="C1139" s="94">
        <v>0.37719907407407405</v>
      </c>
      <c r="D1139" s="104">
        <v>438</v>
      </c>
      <c r="E1139" s="101">
        <v>21.395</v>
      </c>
      <c r="F1139" s="103">
        <v>9371.01</v>
      </c>
      <c r="G1139" s="102" t="s">
        <v>23</v>
      </c>
      <c r="H1139" s="93"/>
    </row>
    <row r="1140" spans="2:8">
      <c r="B1140" s="85">
        <v>43298</v>
      </c>
      <c r="C1140" s="94">
        <v>0.37732638888888892</v>
      </c>
      <c r="D1140" s="104">
        <v>457</v>
      </c>
      <c r="E1140" s="101">
        <v>21.395</v>
      </c>
      <c r="F1140" s="103">
        <v>9777.5149999999994</v>
      </c>
      <c r="G1140" s="102" t="s">
        <v>23</v>
      </c>
      <c r="H1140" s="93"/>
    </row>
    <row r="1141" spans="2:8">
      <c r="B1141" s="85">
        <v>43298</v>
      </c>
      <c r="C1141" s="94">
        <v>0.37741898148148145</v>
      </c>
      <c r="D1141" s="104">
        <v>752</v>
      </c>
      <c r="E1141" s="101">
        <v>21.395</v>
      </c>
      <c r="F1141" s="103">
        <v>16089.04</v>
      </c>
      <c r="G1141" s="102" t="s">
        <v>23</v>
      </c>
      <c r="H1141" s="93"/>
    </row>
    <row r="1142" spans="2:8">
      <c r="B1142" s="85">
        <v>43298</v>
      </c>
      <c r="C1142" s="94">
        <v>0.37854166666666672</v>
      </c>
      <c r="D1142" s="104">
        <v>481</v>
      </c>
      <c r="E1142" s="101">
        <v>21.405000000000001</v>
      </c>
      <c r="F1142" s="103">
        <v>10295.81</v>
      </c>
      <c r="G1142" s="102" t="s">
        <v>23</v>
      </c>
      <c r="H1142" s="93"/>
    </row>
    <row r="1143" spans="2:8">
      <c r="B1143" s="85">
        <v>43298</v>
      </c>
      <c r="C1143" s="94">
        <v>0.37854166666666672</v>
      </c>
      <c r="D1143" s="104">
        <v>392</v>
      </c>
      <c r="E1143" s="101">
        <v>21.405000000000001</v>
      </c>
      <c r="F1143" s="103">
        <v>8390.76</v>
      </c>
      <c r="G1143" s="102" t="s">
        <v>23</v>
      </c>
      <c r="H1143" s="93"/>
    </row>
    <row r="1144" spans="2:8">
      <c r="B1144" s="85">
        <v>43298</v>
      </c>
      <c r="C1144" s="94">
        <v>0.37855324074074076</v>
      </c>
      <c r="D1144" s="104">
        <v>198</v>
      </c>
      <c r="E1144" s="101">
        <v>21.405000000000001</v>
      </c>
      <c r="F1144" s="103">
        <v>4238.1899999999996</v>
      </c>
      <c r="G1144" s="102" t="s">
        <v>23</v>
      </c>
      <c r="H1144" s="93"/>
    </row>
    <row r="1145" spans="2:8">
      <c r="B1145" s="85">
        <v>43298</v>
      </c>
      <c r="C1145" s="94">
        <v>0.37868055555555552</v>
      </c>
      <c r="D1145" s="104">
        <v>131</v>
      </c>
      <c r="E1145" s="101">
        <v>21.4</v>
      </c>
      <c r="F1145" s="103">
        <v>2803.4</v>
      </c>
      <c r="G1145" s="102" t="s">
        <v>23</v>
      </c>
      <c r="H1145" s="93"/>
    </row>
    <row r="1146" spans="2:8">
      <c r="B1146" s="85">
        <v>43298</v>
      </c>
      <c r="C1146" s="94">
        <v>0.37868055555555552</v>
      </c>
      <c r="D1146" s="104">
        <v>205</v>
      </c>
      <c r="E1146" s="101">
        <v>21.4</v>
      </c>
      <c r="F1146" s="103">
        <v>4387</v>
      </c>
      <c r="G1146" s="102" t="s">
        <v>23</v>
      </c>
      <c r="H1146" s="93"/>
    </row>
    <row r="1147" spans="2:8">
      <c r="B1147" s="85">
        <v>43298</v>
      </c>
      <c r="C1147" s="94">
        <v>0.37868055555555552</v>
      </c>
      <c r="D1147" s="104">
        <v>96</v>
      </c>
      <c r="E1147" s="101">
        <v>21.4</v>
      </c>
      <c r="F1147" s="103">
        <v>2054.4</v>
      </c>
      <c r="G1147" s="102" t="s">
        <v>23</v>
      </c>
      <c r="H1147" s="93"/>
    </row>
    <row r="1148" spans="2:8">
      <c r="B1148" s="85">
        <v>43298</v>
      </c>
      <c r="C1148" s="94">
        <v>0.37870370370370371</v>
      </c>
      <c r="D1148" s="104">
        <v>904</v>
      </c>
      <c r="E1148" s="101">
        <v>21.4</v>
      </c>
      <c r="F1148" s="103">
        <v>19345.599999999999</v>
      </c>
      <c r="G1148" s="102" t="s">
        <v>23</v>
      </c>
      <c r="H1148" s="93"/>
    </row>
    <row r="1149" spans="2:8">
      <c r="B1149" s="85">
        <v>43298</v>
      </c>
      <c r="C1149" s="94">
        <v>0.37914351851851852</v>
      </c>
      <c r="D1149" s="104">
        <v>634</v>
      </c>
      <c r="E1149" s="101">
        <v>21.4</v>
      </c>
      <c r="F1149" s="103">
        <v>13567.6</v>
      </c>
      <c r="G1149" s="102" t="s">
        <v>23</v>
      </c>
      <c r="H1149" s="93"/>
    </row>
    <row r="1150" spans="2:8">
      <c r="B1150" s="85">
        <v>43298</v>
      </c>
      <c r="C1150" s="94">
        <v>0.37951388888888887</v>
      </c>
      <c r="D1150" s="104">
        <v>460</v>
      </c>
      <c r="E1150" s="101">
        <v>21.395</v>
      </c>
      <c r="F1150" s="103">
        <v>9841.7000000000007</v>
      </c>
      <c r="G1150" s="102" t="s">
        <v>23</v>
      </c>
      <c r="H1150" s="93"/>
    </row>
    <row r="1151" spans="2:8">
      <c r="B1151" s="85">
        <v>43298</v>
      </c>
      <c r="C1151" s="94">
        <v>0.38027777777777777</v>
      </c>
      <c r="D1151" s="104">
        <v>404</v>
      </c>
      <c r="E1151" s="101">
        <v>21.39</v>
      </c>
      <c r="F1151" s="103">
        <v>8641.56</v>
      </c>
      <c r="G1151" s="102" t="s">
        <v>23</v>
      </c>
      <c r="H1151" s="93"/>
    </row>
    <row r="1152" spans="2:8">
      <c r="B1152" s="85">
        <v>43298</v>
      </c>
      <c r="C1152" s="94">
        <v>0.38062499999999999</v>
      </c>
      <c r="D1152" s="104">
        <v>300</v>
      </c>
      <c r="E1152" s="101">
        <v>21.385000000000002</v>
      </c>
      <c r="F1152" s="103">
        <v>6415.5</v>
      </c>
      <c r="G1152" s="102" t="s">
        <v>23</v>
      </c>
      <c r="H1152" s="93"/>
    </row>
    <row r="1153" spans="2:8">
      <c r="B1153" s="85">
        <v>43298</v>
      </c>
      <c r="C1153" s="94">
        <v>0.38245370370370368</v>
      </c>
      <c r="D1153" s="104">
        <v>247</v>
      </c>
      <c r="E1153" s="101">
        <v>21.39</v>
      </c>
      <c r="F1153" s="103">
        <v>5283.33</v>
      </c>
      <c r="G1153" s="102" t="s">
        <v>23</v>
      </c>
      <c r="H1153" s="93"/>
    </row>
    <row r="1154" spans="2:8">
      <c r="B1154" s="85">
        <v>43298</v>
      </c>
      <c r="C1154" s="94">
        <v>0.38245370370370368</v>
      </c>
      <c r="D1154" s="104">
        <v>481</v>
      </c>
      <c r="E1154" s="101">
        <v>21.39</v>
      </c>
      <c r="F1154" s="103">
        <v>10288.59</v>
      </c>
      <c r="G1154" s="102" t="s">
        <v>23</v>
      </c>
      <c r="H1154" s="93"/>
    </row>
    <row r="1155" spans="2:8">
      <c r="B1155" s="85">
        <v>43298</v>
      </c>
      <c r="C1155" s="94">
        <v>0.38266203703703705</v>
      </c>
      <c r="D1155" s="104">
        <v>573</v>
      </c>
      <c r="E1155" s="101">
        <v>21.39</v>
      </c>
      <c r="F1155" s="103">
        <v>12256.47</v>
      </c>
      <c r="G1155" s="102" t="s">
        <v>23</v>
      </c>
      <c r="H1155" s="93"/>
    </row>
    <row r="1156" spans="2:8">
      <c r="B1156" s="85">
        <v>43298</v>
      </c>
      <c r="C1156" s="94">
        <v>0.38498842592592591</v>
      </c>
      <c r="D1156" s="104">
        <v>460</v>
      </c>
      <c r="E1156" s="101">
        <v>21.395</v>
      </c>
      <c r="F1156" s="103">
        <v>9841.7000000000007</v>
      </c>
      <c r="G1156" s="102" t="s">
        <v>23</v>
      </c>
      <c r="H1156" s="93"/>
    </row>
    <row r="1157" spans="2:8">
      <c r="B1157" s="85">
        <v>43298</v>
      </c>
      <c r="C1157" s="94">
        <v>0.38631944444444444</v>
      </c>
      <c r="D1157" s="104">
        <v>300</v>
      </c>
      <c r="E1157" s="101">
        <v>21.4</v>
      </c>
      <c r="F1157" s="103">
        <v>6420</v>
      </c>
      <c r="G1157" s="102" t="s">
        <v>23</v>
      </c>
      <c r="H1157" s="93"/>
    </row>
    <row r="1158" spans="2:8">
      <c r="B1158" s="85">
        <v>43298</v>
      </c>
      <c r="C1158" s="94">
        <v>0.38642361111111106</v>
      </c>
      <c r="D1158" s="104">
        <v>143</v>
      </c>
      <c r="E1158" s="101">
        <v>21.4</v>
      </c>
      <c r="F1158" s="103">
        <v>3060.2</v>
      </c>
      <c r="G1158" s="102" t="s">
        <v>23</v>
      </c>
      <c r="H1158" s="93"/>
    </row>
    <row r="1159" spans="2:8">
      <c r="B1159" s="85">
        <v>43298</v>
      </c>
      <c r="C1159" s="94">
        <v>0.38644675925925925</v>
      </c>
      <c r="D1159" s="104">
        <v>801</v>
      </c>
      <c r="E1159" s="101">
        <v>21.4</v>
      </c>
      <c r="F1159" s="103">
        <v>17141.400000000001</v>
      </c>
      <c r="G1159" s="102" t="s">
        <v>23</v>
      </c>
      <c r="H1159" s="93"/>
    </row>
    <row r="1160" spans="2:8">
      <c r="B1160" s="85">
        <v>43298</v>
      </c>
      <c r="C1160" s="94">
        <v>0.38644675925925925</v>
      </c>
      <c r="D1160" s="104">
        <v>380</v>
      </c>
      <c r="E1160" s="101">
        <v>21.4</v>
      </c>
      <c r="F1160" s="103">
        <v>8132</v>
      </c>
      <c r="G1160" s="102" t="s">
        <v>23</v>
      </c>
      <c r="H1160" s="93"/>
    </row>
    <row r="1161" spans="2:8">
      <c r="B1161" s="85">
        <v>43298</v>
      </c>
      <c r="C1161" s="94">
        <v>0.38645833333333335</v>
      </c>
      <c r="D1161" s="104">
        <v>48</v>
      </c>
      <c r="E1161" s="101">
        <v>21.4</v>
      </c>
      <c r="F1161" s="103">
        <v>1027.2</v>
      </c>
      <c r="G1161" s="102" t="s">
        <v>23</v>
      </c>
      <c r="H1161" s="93"/>
    </row>
    <row r="1162" spans="2:8">
      <c r="B1162" s="85">
        <v>43298</v>
      </c>
      <c r="C1162" s="94">
        <v>0.38645833333333335</v>
      </c>
      <c r="D1162" s="104">
        <v>289</v>
      </c>
      <c r="E1162" s="101">
        <v>21.4</v>
      </c>
      <c r="F1162" s="103">
        <v>6184.6</v>
      </c>
      <c r="G1162" s="102" t="s">
        <v>23</v>
      </c>
      <c r="H1162" s="93"/>
    </row>
    <row r="1163" spans="2:8">
      <c r="B1163" s="85">
        <v>43298</v>
      </c>
      <c r="C1163" s="94">
        <v>0.38645833333333335</v>
      </c>
      <c r="D1163" s="104">
        <v>500</v>
      </c>
      <c r="E1163" s="101">
        <v>21.4</v>
      </c>
      <c r="F1163" s="103">
        <v>10700</v>
      </c>
      <c r="G1163" s="102" t="s">
        <v>23</v>
      </c>
      <c r="H1163" s="93"/>
    </row>
    <row r="1164" spans="2:8">
      <c r="B1164" s="85">
        <v>43298</v>
      </c>
      <c r="C1164" s="94">
        <v>0.38699074074074075</v>
      </c>
      <c r="D1164" s="104">
        <v>300</v>
      </c>
      <c r="E1164" s="101">
        <v>21.41</v>
      </c>
      <c r="F1164" s="103">
        <v>6423</v>
      </c>
      <c r="G1164" s="102" t="s">
        <v>23</v>
      </c>
      <c r="H1164" s="93"/>
    </row>
    <row r="1165" spans="2:8">
      <c r="B1165" s="85">
        <v>43298</v>
      </c>
      <c r="C1165" s="94">
        <v>0.38699074074074075</v>
      </c>
      <c r="D1165" s="104">
        <v>9</v>
      </c>
      <c r="E1165" s="101">
        <v>21.41</v>
      </c>
      <c r="F1165" s="103">
        <v>192.69</v>
      </c>
      <c r="G1165" s="102" t="s">
        <v>23</v>
      </c>
      <c r="H1165" s="93"/>
    </row>
    <row r="1166" spans="2:8">
      <c r="B1166" s="85">
        <v>43298</v>
      </c>
      <c r="C1166" s="94">
        <v>0.38700231481481479</v>
      </c>
      <c r="D1166" s="104">
        <v>270</v>
      </c>
      <c r="E1166" s="101">
        <v>21.41</v>
      </c>
      <c r="F1166" s="103">
        <v>5780.7</v>
      </c>
      <c r="G1166" s="102" t="s">
        <v>23</v>
      </c>
      <c r="H1166" s="93"/>
    </row>
    <row r="1167" spans="2:8">
      <c r="B1167" s="85">
        <v>43298</v>
      </c>
      <c r="C1167" s="94">
        <v>0.38700231481481479</v>
      </c>
      <c r="D1167" s="104">
        <v>300</v>
      </c>
      <c r="E1167" s="101">
        <v>21.41</v>
      </c>
      <c r="F1167" s="103">
        <v>6423</v>
      </c>
      <c r="G1167" s="102" t="s">
        <v>23</v>
      </c>
      <c r="H1167" s="93"/>
    </row>
    <row r="1168" spans="2:8">
      <c r="B1168" s="85">
        <v>43298</v>
      </c>
      <c r="C1168" s="94">
        <v>0.38701388888888894</v>
      </c>
      <c r="D1168" s="104">
        <v>500</v>
      </c>
      <c r="E1168" s="101">
        <v>21.41</v>
      </c>
      <c r="F1168" s="103">
        <v>10705</v>
      </c>
      <c r="G1168" s="102" t="s">
        <v>23</v>
      </c>
      <c r="H1168" s="93"/>
    </row>
    <row r="1169" spans="2:8">
      <c r="B1169" s="85">
        <v>43298</v>
      </c>
      <c r="C1169" s="94">
        <v>0.38763888888888887</v>
      </c>
      <c r="D1169" s="104">
        <v>142</v>
      </c>
      <c r="E1169" s="101">
        <v>21.414999999999999</v>
      </c>
      <c r="F1169" s="103">
        <v>3040.93</v>
      </c>
      <c r="G1169" s="102" t="s">
        <v>23</v>
      </c>
      <c r="H1169" s="93"/>
    </row>
    <row r="1170" spans="2:8">
      <c r="B1170" s="85">
        <v>43298</v>
      </c>
      <c r="C1170" s="94">
        <v>0.38767361111111115</v>
      </c>
      <c r="D1170" s="104">
        <v>500</v>
      </c>
      <c r="E1170" s="101">
        <v>21.414999999999999</v>
      </c>
      <c r="F1170" s="103">
        <v>10707.5</v>
      </c>
      <c r="G1170" s="102" t="s">
        <v>23</v>
      </c>
      <c r="H1170" s="93"/>
    </row>
    <row r="1171" spans="2:8">
      <c r="B1171" s="85">
        <v>43298</v>
      </c>
      <c r="C1171" s="94">
        <v>0.38768518518518519</v>
      </c>
      <c r="D1171" s="104">
        <v>190</v>
      </c>
      <c r="E1171" s="101">
        <v>21.414999999999999</v>
      </c>
      <c r="F1171" s="103">
        <v>4068.85</v>
      </c>
      <c r="G1171" s="102" t="s">
        <v>23</v>
      </c>
      <c r="H1171" s="93"/>
    </row>
    <row r="1172" spans="2:8">
      <c r="B1172" s="85">
        <v>43298</v>
      </c>
      <c r="C1172" s="94">
        <v>0.38771990740740742</v>
      </c>
      <c r="D1172" s="104">
        <v>300</v>
      </c>
      <c r="E1172" s="101">
        <v>21.414999999999999</v>
      </c>
      <c r="F1172" s="103">
        <v>6424.5</v>
      </c>
      <c r="G1172" s="102" t="s">
        <v>23</v>
      </c>
      <c r="H1172" s="93"/>
    </row>
    <row r="1173" spans="2:8">
      <c r="B1173" s="85">
        <v>43298</v>
      </c>
      <c r="C1173" s="94">
        <v>0.38771990740740742</v>
      </c>
      <c r="D1173" s="104">
        <v>325</v>
      </c>
      <c r="E1173" s="101">
        <v>21.414999999999999</v>
      </c>
      <c r="F1173" s="103">
        <v>6959.875</v>
      </c>
      <c r="G1173" s="102" t="s">
        <v>23</v>
      </c>
      <c r="H1173" s="93"/>
    </row>
    <row r="1174" spans="2:8">
      <c r="B1174" s="85">
        <v>43298</v>
      </c>
      <c r="C1174" s="94">
        <v>0.38775462962962964</v>
      </c>
      <c r="D1174" s="104">
        <v>997</v>
      </c>
      <c r="E1174" s="101">
        <v>21.414999999999999</v>
      </c>
      <c r="F1174" s="103">
        <v>21350.76</v>
      </c>
      <c r="G1174" s="102" t="s">
        <v>23</v>
      </c>
      <c r="H1174" s="93"/>
    </row>
    <row r="1175" spans="2:8">
      <c r="B1175" s="85">
        <v>43298</v>
      </c>
      <c r="C1175" s="94">
        <v>0.38777777777777778</v>
      </c>
      <c r="D1175" s="104">
        <v>394</v>
      </c>
      <c r="E1175" s="101">
        <v>21.414999999999999</v>
      </c>
      <c r="F1175" s="103">
        <v>8437.51</v>
      </c>
      <c r="G1175" s="102" t="s">
        <v>23</v>
      </c>
      <c r="H1175" s="93"/>
    </row>
    <row r="1176" spans="2:8">
      <c r="B1176" s="85">
        <v>43298</v>
      </c>
      <c r="C1176" s="94">
        <v>0.38777777777777778</v>
      </c>
      <c r="D1176" s="104">
        <v>1112</v>
      </c>
      <c r="E1176" s="101">
        <v>21.41</v>
      </c>
      <c r="F1176" s="103">
        <v>23807.919999999998</v>
      </c>
      <c r="G1176" s="102" t="s">
        <v>23</v>
      </c>
      <c r="H1176" s="93"/>
    </row>
    <row r="1177" spans="2:8">
      <c r="B1177" s="85">
        <v>43298</v>
      </c>
      <c r="C1177" s="94">
        <v>0.38791666666666669</v>
      </c>
      <c r="D1177" s="104">
        <v>300</v>
      </c>
      <c r="E1177" s="101">
        <v>21.414999999999999</v>
      </c>
      <c r="F1177" s="103">
        <v>6424.5</v>
      </c>
      <c r="G1177" s="102" t="s">
        <v>23</v>
      </c>
      <c r="H1177" s="93"/>
    </row>
    <row r="1178" spans="2:8">
      <c r="B1178" s="85">
        <v>43298</v>
      </c>
      <c r="C1178" s="94">
        <v>0.38791666666666669</v>
      </c>
      <c r="D1178" s="104">
        <v>1337</v>
      </c>
      <c r="E1178" s="101">
        <v>21.414999999999999</v>
      </c>
      <c r="F1178" s="103">
        <v>28631.86</v>
      </c>
      <c r="G1178" s="102" t="s">
        <v>23</v>
      </c>
      <c r="H1178" s="93"/>
    </row>
    <row r="1179" spans="2:8">
      <c r="B1179" s="85">
        <v>43298</v>
      </c>
      <c r="C1179" s="94">
        <v>0.38792824074074073</v>
      </c>
      <c r="D1179" s="104">
        <v>327</v>
      </c>
      <c r="E1179" s="101">
        <v>21.414999999999999</v>
      </c>
      <c r="F1179" s="103">
        <v>7002.7049999999999</v>
      </c>
      <c r="G1179" s="102" t="s">
        <v>23</v>
      </c>
      <c r="H1179" s="93"/>
    </row>
    <row r="1180" spans="2:8">
      <c r="B1180" s="85">
        <v>43298</v>
      </c>
      <c r="C1180" s="94">
        <v>0.38793981481481482</v>
      </c>
      <c r="D1180" s="104">
        <v>143</v>
      </c>
      <c r="E1180" s="101">
        <v>21.414999999999999</v>
      </c>
      <c r="F1180" s="103">
        <v>3062.3449999999998</v>
      </c>
      <c r="G1180" s="102" t="s">
        <v>23</v>
      </c>
      <c r="H1180" s="93"/>
    </row>
    <row r="1181" spans="2:8">
      <c r="B1181" s="85">
        <v>43298</v>
      </c>
      <c r="C1181" s="94">
        <v>0.38793981481481482</v>
      </c>
      <c r="D1181" s="104">
        <v>32</v>
      </c>
      <c r="E1181" s="101">
        <v>21.414999999999999</v>
      </c>
      <c r="F1181" s="103">
        <v>685.28</v>
      </c>
      <c r="G1181" s="102" t="s">
        <v>23</v>
      </c>
      <c r="H1181" s="93"/>
    </row>
    <row r="1182" spans="2:8">
      <c r="B1182" s="85">
        <v>43298</v>
      </c>
      <c r="C1182" s="94">
        <v>0.38796296296296301</v>
      </c>
      <c r="D1182" s="104">
        <v>500</v>
      </c>
      <c r="E1182" s="101">
        <v>21.414999999999999</v>
      </c>
      <c r="F1182" s="103">
        <v>10707.5</v>
      </c>
      <c r="G1182" s="102" t="s">
        <v>23</v>
      </c>
      <c r="H1182" s="93"/>
    </row>
    <row r="1183" spans="2:8">
      <c r="B1183" s="85">
        <v>43298</v>
      </c>
      <c r="C1183" s="94">
        <v>0.38813657407407409</v>
      </c>
      <c r="D1183" s="104">
        <v>1105</v>
      </c>
      <c r="E1183" s="101">
        <v>21.414999999999999</v>
      </c>
      <c r="F1183" s="103">
        <v>23663.58</v>
      </c>
      <c r="G1183" s="102" t="s">
        <v>23</v>
      </c>
      <c r="H1183" s="93"/>
    </row>
    <row r="1184" spans="2:8">
      <c r="B1184" s="85">
        <v>43298</v>
      </c>
      <c r="C1184" s="94">
        <v>0.38828703703703704</v>
      </c>
      <c r="D1184" s="104">
        <v>333</v>
      </c>
      <c r="E1184" s="101">
        <v>21.41</v>
      </c>
      <c r="F1184" s="103">
        <v>7129.53</v>
      </c>
      <c r="G1184" s="102" t="s">
        <v>23</v>
      </c>
      <c r="H1184" s="93"/>
    </row>
    <row r="1185" spans="2:8">
      <c r="B1185" s="85">
        <v>43298</v>
      </c>
      <c r="C1185" s="94">
        <v>0.3883564814814815</v>
      </c>
      <c r="D1185" s="104">
        <v>361</v>
      </c>
      <c r="E1185" s="101">
        <v>21.41</v>
      </c>
      <c r="F1185" s="103">
        <v>7729.01</v>
      </c>
      <c r="G1185" s="102" t="s">
        <v>23</v>
      </c>
      <c r="H1185" s="93"/>
    </row>
    <row r="1186" spans="2:8">
      <c r="B1186" s="85">
        <v>43298</v>
      </c>
      <c r="C1186" s="94">
        <v>0.38906250000000003</v>
      </c>
      <c r="D1186" s="104">
        <v>464</v>
      </c>
      <c r="E1186" s="101">
        <v>21.405000000000001</v>
      </c>
      <c r="F1186" s="103">
        <v>9931.92</v>
      </c>
      <c r="G1186" s="102" t="s">
        <v>23</v>
      </c>
      <c r="H1186" s="93"/>
    </row>
    <row r="1187" spans="2:8">
      <c r="B1187" s="85">
        <v>43298</v>
      </c>
      <c r="C1187" s="94">
        <v>0.39076388888888891</v>
      </c>
      <c r="D1187" s="104">
        <v>470</v>
      </c>
      <c r="E1187" s="101">
        <v>21.414999999999999</v>
      </c>
      <c r="F1187" s="103">
        <v>10065.049999999999</v>
      </c>
      <c r="G1187" s="102" t="s">
        <v>23</v>
      </c>
      <c r="H1187" s="93"/>
    </row>
    <row r="1188" spans="2:8">
      <c r="B1188" s="85">
        <v>43298</v>
      </c>
      <c r="C1188" s="94">
        <v>0.39151620370370371</v>
      </c>
      <c r="D1188" s="104">
        <v>389</v>
      </c>
      <c r="E1188" s="101">
        <v>21.42</v>
      </c>
      <c r="F1188" s="103">
        <v>8332.3799999999992</v>
      </c>
      <c r="G1188" s="102" t="s">
        <v>23</v>
      </c>
      <c r="H1188" s="93"/>
    </row>
    <row r="1189" spans="2:8">
      <c r="B1189" s="85">
        <v>43298</v>
      </c>
      <c r="C1189" s="94">
        <v>0.3915393518518519</v>
      </c>
      <c r="D1189" s="104">
        <v>355</v>
      </c>
      <c r="E1189" s="101">
        <v>21.42</v>
      </c>
      <c r="F1189" s="103">
        <v>7604.1</v>
      </c>
      <c r="G1189" s="102" t="s">
        <v>23</v>
      </c>
      <c r="H1189" s="93"/>
    </row>
    <row r="1190" spans="2:8">
      <c r="B1190" s="85">
        <v>43298</v>
      </c>
      <c r="C1190" s="94">
        <v>0.39156250000000004</v>
      </c>
      <c r="D1190" s="104">
        <v>391</v>
      </c>
      <c r="E1190" s="101">
        <v>21.42</v>
      </c>
      <c r="F1190" s="103">
        <v>8375.2199999999993</v>
      </c>
      <c r="G1190" s="102" t="s">
        <v>23</v>
      </c>
      <c r="H1190" s="93"/>
    </row>
    <row r="1191" spans="2:8">
      <c r="B1191" s="85">
        <v>43298</v>
      </c>
      <c r="C1191" s="94">
        <v>0.39156250000000004</v>
      </c>
      <c r="D1191" s="104">
        <v>211</v>
      </c>
      <c r="E1191" s="101">
        <v>21.42</v>
      </c>
      <c r="F1191" s="103">
        <v>4519.62</v>
      </c>
      <c r="G1191" s="102" t="s">
        <v>23</v>
      </c>
      <c r="H1191" s="93"/>
    </row>
    <row r="1192" spans="2:8">
      <c r="B1192" s="85">
        <v>43298</v>
      </c>
      <c r="C1192" s="94">
        <v>0.39160879629629625</v>
      </c>
      <c r="D1192" s="104">
        <v>1032</v>
      </c>
      <c r="E1192" s="101">
        <v>21.414999999999999</v>
      </c>
      <c r="F1192" s="103">
        <v>22100.28</v>
      </c>
      <c r="G1192" s="102" t="s">
        <v>23</v>
      </c>
      <c r="H1192" s="93"/>
    </row>
    <row r="1193" spans="2:8">
      <c r="B1193" s="85">
        <v>43298</v>
      </c>
      <c r="C1193" s="94">
        <v>0.39226851851851857</v>
      </c>
      <c r="D1193" s="104">
        <v>250</v>
      </c>
      <c r="E1193" s="101">
        <v>21.41</v>
      </c>
      <c r="F1193" s="103">
        <v>5352.5</v>
      </c>
      <c r="G1193" s="102" t="s">
        <v>23</v>
      </c>
      <c r="H1193" s="93"/>
    </row>
    <row r="1194" spans="2:8">
      <c r="B1194" s="85">
        <v>43298</v>
      </c>
      <c r="C1194" s="94">
        <v>0.39234953703703707</v>
      </c>
      <c r="D1194" s="104">
        <v>692</v>
      </c>
      <c r="E1194" s="101">
        <v>21.41</v>
      </c>
      <c r="F1194" s="103">
        <v>14815.72</v>
      </c>
      <c r="G1194" s="102" t="s">
        <v>23</v>
      </c>
      <c r="H1194" s="93"/>
    </row>
    <row r="1195" spans="2:8">
      <c r="B1195" s="85">
        <v>43298</v>
      </c>
      <c r="C1195" s="94">
        <v>0.3923611111111111</v>
      </c>
      <c r="D1195" s="104">
        <v>657</v>
      </c>
      <c r="E1195" s="101">
        <v>21.41</v>
      </c>
      <c r="F1195" s="103">
        <v>14066.37</v>
      </c>
      <c r="G1195" s="102" t="s">
        <v>23</v>
      </c>
      <c r="H1195" s="93"/>
    </row>
    <row r="1196" spans="2:8">
      <c r="B1196" s="85">
        <v>43298</v>
      </c>
      <c r="C1196" s="94">
        <v>0.39273148148148151</v>
      </c>
      <c r="D1196" s="104">
        <v>416</v>
      </c>
      <c r="E1196" s="101">
        <v>21.41</v>
      </c>
      <c r="F1196" s="103">
        <v>8906.56</v>
      </c>
      <c r="G1196" s="102" t="s">
        <v>23</v>
      </c>
      <c r="H1196" s="93"/>
    </row>
    <row r="1197" spans="2:8">
      <c r="B1197" s="85">
        <v>43298</v>
      </c>
      <c r="C1197" s="94">
        <v>0.39274305555555555</v>
      </c>
      <c r="D1197" s="104">
        <v>328</v>
      </c>
      <c r="E1197" s="101">
        <v>21.41</v>
      </c>
      <c r="F1197" s="103">
        <v>7022.48</v>
      </c>
      <c r="G1197" s="102" t="s">
        <v>23</v>
      </c>
      <c r="H1197" s="93"/>
    </row>
    <row r="1198" spans="2:8">
      <c r="B1198" s="85">
        <v>43298</v>
      </c>
      <c r="C1198" s="94">
        <v>0.39324074074074072</v>
      </c>
      <c r="D1198" s="104">
        <v>458</v>
      </c>
      <c r="E1198" s="101">
        <v>21.414999999999999</v>
      </c>
      <c r="F1198" s="103">
        <v>9808.07</v>
      </c>
      <c r="G1198" s="102" t="s">
        <v>23</v>
      </c>
      <c r="H1198" s="93"/>
    </row>
    <row r="1199" spans="2:8">
      <c r="B1199" s="85">
        <v>43298</v>
      </c>
      <c r="C1199" s="94">
        <v>0.39341435185185186</v>
      </c>
      <c r="D1199" s="104">
        <v>729</v>
      </c>
      <c r="E1199" s="101">
        <v>21.414999999999999</v>
      </c>
      <c r="F1199" s="103">
        <v>15611.54</v>
      </c>
      <c r="G1199" s="102" t="s">
        <v>23</v>
      </c>
      <c r="H1199" s="93"/>
    </row>
    <row r="1200" spans="2:8">
      <c r="B1200" s="85">
        <v>43298</v>
      </c>
      <c r="C1200" s="94">
        <v>0.39362268518518517</v>
      </c>
      <c r="D1200" s="104">
        <v>430</v>
      </c>
      <c r="E1200" s="101">
        <v>21.414999999999999</v>
      </c>
      <c r="F1200" s="103">
        <v>9208.4500000000007</v>
      </c>
      <c r="G1200" s="102" t="s">
        <v>23</v>
      </c>
      <c r="H1200" s="93"/>
    </row>
    <row r="1201" spans="2:8">
      <c r="B1201" s="85">
        <v>43298</v>
      </c>
      <c r="C1201" s="94">
        <v>0.39446759259259262</v>
      </c>
      <c r="D1201" s="104">
        <v>783</v>
      </c>
      <c r="E1201" s="101">
        <v>21.425000000000001</v>
      </c>
      <c r="F1201" s="103">
        <v>16775.78</v>
      </c>
      <c r="G1201" s="102" t="s">
        <v>23</v>
      </c>
      <c r="H1201" s="93"/>
    </row>
    <row r="1202" spans="2:8">
      <c r="B1202" s="85">
        <v>43298</v>
      </c>
      <c r="C1202" s="94">
        <v>0.39451388888888889</v>
      </c>
      <c r="D1202" s="104">
        <v>880</v>
      </c>
      <c r="E1202" s="101">
        <v>21.425000000000001</v>
      </c>
      <c r="F1202" s="103">
        <v>18854</v>
      </c>
      <c r="G1202" s="102" t="s">
        <v>23</v>
      </c>
      <c r="H1202" s="93"/>
    </row>
    <row r="1203" spans="2:8">
      <c r="B1203" s="85">
        <v>43298</v>
      </c>
      <c r="C1203" s="94">
        <v>0.39452546296296293</v>
      </c>
      <c r="D1203" s="104">
        <v>327</v>
      </c>
      <c r="E1203" s="101">
        <v>21.42</v>
      </c>
      <c r="F1203" s="103">
        <v>7004.34</v>
      </c>
      <c r="G1203" s="102" t="s">
        <v>23</v>
      </c>
      <c r="H1203" s="93"/>
    </row>
    <row r="1204" spans="2:8">
      <c r="B1204" s="85">
        <v>43298</v>
      </c>
      <c r="C1204" s="94">
        <v>0.39542824074074073</v>
      </c>
      <c r="D1204" s="104">
        <v>549</v>
      </c>
      <c r="E1204" s="101">
        <v>21.43</v>
      </c>
      <c r="F1204" s="103">
        <v>11765.07</v>
      </c>
      <c r="G1204" s="102" t="s">
        <v>23</v>
      </c>
      <c r="H1204" s="93"/>
    </row>
    <row r="1205" spans="2:8">
      <c r="B1205" s="85">
        <v>43298</v>
      </c>
      <c r="C1205" s="94">
        <v>0.39560185185185182</v>
      </c>
      <c r="D1205" s="104">
        <v>82</v>
      </c>
      <c r="E1205" s="101">
        <v>21.434999999999999</v>
      </c>
      <c r="F1205" s="103">
        <v>1757.67</v>
      </c>
      <c r="G1205" s="102" t="s">
        <v>23</v>
      </c>
      <c r="H1205" s="93"/>
    </row>
    <row r="1206" spans="2:8">
      <c r="B1206" s="85">
        <v>43298</v>
      </c>
      <c r="C1206" s="94">
        <v>0.39560185185185182</v>
      </c>
      <c r="D1206" s="104">
        <v>300</v>
      </c>
      <c r="E1206" s="101">
        <v>21.434999999999999</v>
      </c>
      <c r="F1206" s="103">
        <v>6430.5</v>
      </c>
      <c r="G1206" s="102" t="s">
        <v>23</v>
      </c>
      <c r="H1206" s="93"/>
    </row>
    <row r="1207" spans="2:8">
      <c r="B1207" s="85">
        <v>43298</v>
      </c>
      <c r="C1207" s="94">
        <v>0.39561342592592591</v>
      </c>
      <c r="D1207" s="104">
        <v>470</v>
      </c>
      <c r="E1207" s="101">
        <v>21.434999999999999</v>
      </c>
      <c r="F1207" s="103">
        <v>10074.450000000001</v>
      </c>
      <c r="G1207" s="102" t="s">
        <v>23</v>
      </c>
      <c r="H1207" s="93"/>
    </row>
    <row r="1208" spans="2:8">
      <c r="B1208" s="85">
        <v>43298</v>
      </c>
      <c r="C1208" s="94">
        <v>0.39562499999999995</v>
      </c>
      <c r="D1208" s="104">
        <v>400</v>
      </c>
      <c r="E1208" s="101">
        <v>21.43</v>
      </c>
      <c r="F1208" s="103">
        <v>8572</v>
      </c>
      <c r="G1208" s="102" t="s">
        <v>23</v>
      </c>
      <c r="H1208" s="93"/>
    </row>
    <row r="1209" spans="2:8">
      <c r="B1209" s="85">
        <v>43298</v>
      </c>
      <c r="C1209" s="94">
        <v>0.39564814814814814</v>
      </c>
      <c r="D1209" s="104">
        <v>388</v>
      </c>
      <c r="E1209" s="101">
        <v>21.43</v>
      </c>
      <c r="F1209" s="103">
        <v>8314.84</v>
      </c>
      <c r="G1209" s="102" t="s">
        <v>23</v>
      </c>
      <c r="H1209" s="93"/>
    </row>
    <row r="1210" spans="2:8">
      <c r="B1210" s="85">
        <v>43298</v>
      </c>
      <c r="C1210" s="94">
        <v>0.39564814814814814</v>
      </c>
      <c r="D1210" s="104">
        <v>328</v>
      </c>
      <c r="E1210" s="101">
        <v>21.43</v>
      </c>
      <c r="F1210" s="103">
        <v>7029.04</v>
      </c>
      <c r="G1210" s="102" t="s">
        <v>23</v>
      </c>
      <c r="H1210" s="93"/>
    </row>
    <row r="1211" spans="2:8">
      <c r="B1211" s="85">
        <v>43298</v>
      </c>
      <c r="C1211" s="94">
        <v>0.39640046296296294</v>
      </c>
      <c r="D1211" s="104">
        <v>1141</v>
      </c>
      <c r="E1211" s="101">
        <v>21.434999999999999</v>
      </c>
      <c r="F1211" s="103">
        <v>24457.34</v>
      </c>
      <c r="G1211" s="102" t="s">
        <v>23</v>
      </c>
      <c r="H1211" s="93"/>
    </row>
    <row r="1212" spans="2:8">
      <c r="B1212" s="85">
        <v>43298</v>
      </c>
      <c r="C1212" s="94">
        <v>0.39655092592592595</v>
      </c>
      <c r="D1212" s="104">
        <v>464</v>
      </c>
      <c r="E1212" s="101">
        <v>21.434999999999999</v>
      </c>
      <c r="F1212" s="103">
        <v>9945.84</v>
      </c>
      <c r="G1212" s="102" t="s">
        <v>23</v>
      </c>
      <c r="H1212" s="93"/>
    </row>
    <row r="1213" spans="2:8">
      <c r="B1213" s="85">
        <v>43298</v>
      </c>
      <c r="C1213" s="94">
        <v>0.3967013888888889</v>
      </c>
      <c r="D1213" s="104">
        <v>316</v>
      </c>
      <c r="E1213" s="101">
        <v>21.434999999999999</v>
      </c>
      <c r="F1213" s="103">
        <v>6773.46</v>
      </c>
      <c r="G1213" s="102" t="s">
        <v>23</v>
      </c>
      <c r="H1213" s="93"/>
    </row>
    <row r="1214" spans="2:8">
      <c r="B1214" s="85">
        <v>43298</v>
      </c>
      <c r="C1214" s="94">
        <v>0.3969212962962963</v>
      </c>
      <c r="D1214" s="104">
        <v>1306</v>
      </c>
      <c r="E1214" s="101">
        <v>21.434999999999999</v>
      </c>
      <c r="F1214" s="103">
        <v>27994.11</v>
      </c>
      <c r="G1214" s="102" t="s">
        <v>23</v>
      </c>
      <c r="H1214" s="93"/>
    </row>
    <row r="1215" spans="2:8">
      <c r="B1215" s="85">
        <v>43298</v>
      </c>
      <c r="C1215" s="94">
        <v>0.3969212962962963</v>
      </c>
      <c r="D1215" s="104">
        <v>387</v>
      </c>
      <c r="E1215" s="101">
        <v>21.434999999999999</v>
      </c>
      <c r="F1215" s="103">
        <v>8295.3449999999993</v>
      </c>
      <c r="G1215" s="102" t="s">
        <v>23</v>
      </c>
      <c r="H1215" s="93"/>
    </row>
    <row r="1216" spans="2:8">
      <c r="B1216" s="85">
        <v>43298</v>
      </c>
      <c r="C1216" s="94">
        <v>0.39726851851851852</v>
      </c>
      <c r="D1216" s="104">
        <v>1000</v>
      </c>
      <c r="E1216" s="101">
        <v>21.44</v>
      </c>
      <c r="F1216" s="103">
        <v>21440</v>
      </c>
      <c r="G1216" s="102" t="s">
        <v>23</v>
      </c>
      <c r="H1216" s="93"/>
    </row>
    <row r="1217" spans="2:8">
      <c r="B1217" s="85">
        <v>43298</v>
      </c>
      <c r="C1217" s="94">
        <v>0.39726851851851852</v>
      </c>
      <c r="D1217" s="104">
        <v>76</v>
      </c>
      <c r="E1217" s="101">
        <v>21.44</v>
      </c>
      <c r="F1217" s="103">
        <v>1629.44</v>
      </c>
      <c r="G1217" s="102" t="s">
        <v>23</v>
      </c>
      <c r="H1217" s="93"/>
    </row>
    <row r="1218" spans="2:8">
      <c r="B1218" s="85">
        <v>43298</v>
      </c>
      <c r="C1218" s="94">
        <v>0.39734953703703701</v>
      </c>
      <c r="D1218" s="104">
        <v>544</v>
      </c>
      <c r="E1218" s="101">
        <v>21.434999999999999</v>
      </c>
      <c r="F1218" s="103">
        <v>11660.64</v>
      </c>
      <c r="G1218" s="102" t="s">
        <v>23</v>
      </c>
      <c r="H1218" s="93"/>
    </row>
    <row r="1219" spans="2:8">
      <c r="B1219" s="85">
        <v>43298</v>
      </c>
      <c r="C1219" s="94">
        <v>0.39762731481481484</v>
      </c>
      <c r="D1219" s="104">
        <v>1281</v>
      </c>
      <c r="E1219" s="101">
        <v>21.434999999999999</v>
      </c>
      <c r="F1219" s="103">
        <v>27458.240000000002</v>
      </c>
      <c r="G1219" s="102" t="s">
        <v>23</v>
      </c>
      <c r="H1219" s="93"/>
    </row>
    <row r="1220" spans="2:8">
      <c r="B1220" s="85">
        <v>43298</v>
      </c>
      <c r="C1220" s="94">
        <v>0.39829861111111109</v>
      </c>
      <c r="D1220" s="104">
        <v>320</v>
      </c>
      <c r="E1220" s="101">
        <v>21.445</v>
      </c>
      <c r="F1220" s="103">
        <v>6862.4</v>
      </c>
      <c r="G1220" s="102" t="s">
        <v>23</v>
      </c>
      <c r="H1220" s="93"/>
    </row>
    <row r="1221" spans="2:8">
      <c r="B1221" s="85">
        <v>43298</v>
      </c>
      <c r="C1221" s="94">
        <v>0.39831018518518518</v>
      </c>
      <c r="D1221" s="104">
        <v>891</v>
      </c>
      <c r="E1221" s="101">
        <v>21.445</v>
      </c>
      <c r="F1221" s="103">
        <v>19107.5</v>
      </c>
      <c r="G1221" s="102" t="s">
        <v>23</v>
      </c>
      <c r="H1221" s="93"/>
    </row>
    <row r="1222" spans="2:8">
      <c r="B1222" s="85">
        <v>43298</v>
      </c>
      <c r="C1222" s="94">
        <v>0.39861111111111108</v>
      </c>
      <c r="D1222" s="104">
        <v>1263</v>
      </c>
      <c r="E1222" s="101">
        <v>21.445</v>
      </c>
      <c r="F1222" s="103">
        <v>27085.040000000001</v>
      </c>
      <c r="G1222" s="102" t="s">
        <v>23</v>
      </c>
      <c r="H1222" s="93"/>
    </row>
    <row r="1223" spans="2:8">
      <c r="B1223" s="85">
        <v>43298</v>
      </c>
      <c r="C1223" s="94">
        <v>0.3986689814814815</v>
      </c>
      <c r="D1223" s="104">
        <v>645</v>
      </c>
      <c r="E1223" s="101">
        <v>21.44</v>
      </c>
      <c r="F1223" s="103">
        <v>13828.8</v>
      </c>
      <c r="G1223" s="102" t="s">
        <v>23</v>
      </c>
      <c r="H1223" s="93"/>
    </row>
    <row r="1224" spans="2:8">
      <c r="B1224" s="85">
        <v>43298</v>
      </c>
      <c r="C1224" s="94">
        <v>0.39887731481481481</v>
      </c>
      <c r="D1224" s="104">
        <v>300</v>
      </c>
      <c r="E1224" s="101">
        <v>21.44</v>
      </c>
      <c r="F1224" s="103">
        <v>6432</v>
      </c>
      <c r="G1224" s="102" t="s">
        <v>23</v>
      </c>
      <c r="H1224" s="93"/>
    </row>
    <row r="1225" spans="2:8">
      <c r="B1225" s="85">
        <v>43298</v>
      </c>
      <c r="C1225" s="94">
        <v>0.3988888888888889</v>
      </c>
      <c r="D1225" s="104">
        <v>69</v>
      </c>
      <c r="E1225" s="101">
        <v>21.44</v>
      </c>
      <c r="F1225" s="103">
        <v>1479.36</v>
      </c>
      <c r="G1225" s="102" t="s">
        <v>23</v>
      </c>
      <c r="H1225" s="93"/>
    </row>
    <row r="1226" spans="2:8">
      <c r="B1226" s="85">
        <v>43298</v>
      </c>
      <c r="C1226" s="94">
        <v>0.39891203703703698</v>
      </c>
      <c r="D1226" s="104">
        <v>1200</v>
      </c>
      <c r="E1226" s="101">
        <v>21.44</v>
      </c>
      <c r="F1226" s="103">
        <v>25728</v>
      </c>
      <c r="G1226" s="102" t="s">
        <v>23</v>
      </c>
      <c r="H1226" s="93"/>
    </row>
    <row r="1227" spans="2:8">
      <c r="B1227" s="85">
        <v>43298</v>
      </c>
      <c r="C1227" s="94">
        <v>0.39892361111111113</v>
      </c>
      <c r="D1227" s="104">
        <v>300</v>
      </c>
      <c r="E1227" s="101">
        <v>21.44</v>
      </c>
      <c r="F1227" s="103">
        <v>6432</v>
      </c>
      <c r="G1227" s="102" t="s">
        <v>23</v>
      </c>
      <c r="H1227" s="93"/>
    </row>
    <row r="1228" spans="2:8">
      <c r="B1228" s="85">
        <v>43298</v>
      </c>
      <c r="C1228" s="94">
        <v>0.39906250000000004</v>
      </c>
      <c r="D1228" s="104">
        <v>31</v>
      </c>
      <c r="E1228" s="101">
        <v>21.44</v>
      </c>
      <c r="F1228" s="103">
        <v>664.64</v>
      </c>
      <c r="G1228" s="102" t="s">
        <v>23</v>
      </c>
      <c r="H1228" s="93"/>
    </row>
    <row r="1229" spans="2:8">
      <c r="B1229" s="85">
        <v>43298</v>
      </c>
      <c r="C1229" s="94">
        <v>0.39908564814814818</v>
      </c>
      <c r="D1229" s="104">
        <v>642</v>
      </c>
      <c r="E1229" s="101">
        <v>21.44</v>
      </c>
      <c r="F1229" s="103">
        <v>13764.48</v>
      </c>
      <c r="G1229" s="102" t="s">
        <v>23</v>
      </c>
      <c r="H1229" s="93"/>
    </row>
    <row r="1230" spans="2:8">
      <c r="B1230" s="85">
        <v>43298</v>
      </c>
      <c r="C1230" s="94">
        <v>0.40026620370370369</v>
      </c>
      <c r="D1230" s="104">
        <v>286</v>
      </c>
      <c r="E1230" s="101">
        <v>21.445</v>
      </c>
      <c r="F1230" s="103">
        <v>6133.27</v>
      </c>
      <c r="G1230" s="102" t="s">
        <v>23</v>
      </c>
      <c r="H1230" s="93"/>
    </row>
    <row r="1231" spans="2:8">
      <c r="B1231" s="85">
        <v>43298</v>
      </c>
      <c r="C1231" s="94">
        <v>0.40045138888888893</v>
      </c>
      <c r="D1231" s="104">
        <v>400</v>
      </c>
      <c r="E1231" s="101">
        <v>21.445</v>
      </c>
      <c r="F1231" s="103">
        <v>8578</v>
      </c>
      <c r="G1231" s="102" t="s">
        <v>23</v>
      </c>
      <c r="H1231" s="93"/>
    </row>
    <row r="1232" spans="2:8">
      <c r="B1232" s="85">
        <v>43298</v>
      </c>
      <c r="C1232" s="94">
        <v>0.4007175925925926</v>
      </c>
      <c r="D1232" s="104">
        <v>22</v>
      </c>
      <c r="E1232" s="101">
        <v>21.445</v>
      </c>
      <c r="F1232" s="103">
        <v>471.79</v>
      </c>
      <c r="G1232" s="102" t="s">
        <v>23</v>
      </c>
      <c r="H1232" s="93"/>
    </row>
    <row r="1233" spans="2:8">
      <c r="B1233" s="85">
        <v>43298</v>
      </c>
      <c r="C1233" s="94">
        <v>0.40099537037037036</v>
      </c>
      <c r="D1233" s="104">
        <v>202</v>
      </c>
      <c r="E1233" s="101">
        <v>21.45</v>
      </c>
      <c r="F1233" s="103">
        <v>4332.8999999999996</v>
      </c>
      <c r="G1233" s="102" t="s">
        <v>23</v>
      </c>
      <c r="H1233" s="93"/>
    </row>
    <row r="1234" spans="2:8">
      <c r="B1234" s="85">
        <v>43298</v>
      </c>
      <c r="C1234" s="94">
        <v>0.4010185185185185</v>
      </c>
      <c r="D1234" s="104">
        <v>144</v>
      </c>
      <c r="E1234" s="101">
        <v>21.45</v>
      </c>
      <c r="F1234" s="103">
        <v>3088.8</v>
      </c>
      <c r="G1234" s="102" t="s">
        <v>23</v>
      </c>
      <c r="H1234" s="93"/>
    </row>
    <row r="1235" spans="2:8">
      <c r="B1235" s="85">
        <v>43298</v>
      </c>
      <c r="C1235" s="94">
        <v>0.4010185185185185</v>
      </c>
      <c r="D1235" s="104">
        <v>300</v>
      </c>
      <c r="E1235" s="101">
        <v>21.45</v>
      </c>
      <c r="F1235" s="103">
        <v>6435</v>
      </c>
      <c r="G1235" s="102" t="s">
        <v>23</v>
      </c>
      <c r="H1235" s="93"/>
    </row>
    <row r="1236" spans="2:8">
      <c r="B1236" s="85">
        <v>43298</v>
      </c>
      <c r="C1236" s="94">
        <v>0.4010185185185185</v>
      </c>
      <c r="D1236" s="104">
        <v>500</v>
      </c>
      <c r="E1236" s="101">
        <v>21.45</v>
      </c>
      <c r="F1236" s="103">
        <v>10725</v>
      </c>
      <c r="G1236" s="102" t="s">
        <v>23</v>
      </c>
      <c r="H1236" s="93"/>
    </row>
    <row r="1237" spans="2:8">
      <c r="B1237" s="85">
        <v>43298</v>
      </c>
      <c r="C1237" s="94">
        <v>0.4010185185185185</v>
      </c>
      <c r="D1237" s="104">
        <v>231</v>
      </c>
      <c r="E1237" s="101">
        <v>21.45</v>
      </c>
      <c r="F1237" s="103">
        <v>4954.95</v>
      </c>
      <c r="G1237" s="102" t="s">
        <v>23</v>
      </c>
      <c r="H1237" s="93"/>
    </row>
    <row r="1238" spans="2:8">
      <c r="B1238" s="85">
        <v>43298</v>
      </c>
      <c r="C1238" s="94">
        <v>0.40142361111111113</v>
      </c>
      <c r="D1238" s="104">
        <v>777</v>
      </c>
      <c r="E1238" s="101">
        <v>21.45</v>
      </c>
      <c r="F1238" s="103">
        <v>16666.650000000001</v>
      </c>
      <c r="G1238" s="102" t="s">
        <v>23</v>
      </c>
      <c r="H1238" s="93"/>
    </row>
    <row r="1239" spans="2:8">
      <c r="B1239" s="85">
        <v>43298</v>
      </c>
      <c r="C1239" s="94">
        <v>0.40156249999999999</v>
      </c>
      <c r="D1239" s="104">
        <v>532</v>
      </c>
      <c r="E1239" s="101">
        <v>21.445</v>
      </c>
      <c r="F1239" s="103">
        <v>11408.74</v>
      </c>
      <c r="G1239" s="102" t="s">
        <v>23</v>
      </c>
      <c r="H1239" s="93"/>
    </row>
    <row r="1240" spans="2:8">
      <c r="B1240" s="85">
        <v>43298</v>
      </c>
      <c r="C1240" s="94">
        <v>0.40172453703703703</v>
      </c>
      <c r="D1240" s="104">
        <v>898</v>
      </c>
      <c r="E1240" s="101">
        <v>21.44</v>
      </c>
      <c r="F1240" s="103">
        <v>19253.12</v>
      </c>
      <c r="G1240" s="102" t="s">
        <v>23</v>
      </c>
      <c r="H1240" s="93"/>
    </row>
    <row r="1241" spans="2:8">
      <c r="B1241" s="85">
        <v>43298</v>
      </c>
      <c r="C1241" s="94">
        <v>0.40293981481481483</v>
      </c>
      <c r="D1241" s="104">
        <v>300</v>
      </c>
      <c r="E1241" s="101">
        <v>21.45</v>
      </c>
      <c r="F1241" s="103">
        <v>6435</v>
      </c>
      <c r="G1241" s="102" t="s">
        <v>23</v>
      </c>
      <c r="H1241" s="93"/>
    </row>
    <row r="1242" spans="2:8">
      <c r="B1242" s="85">
        <v>43298</v>
      </c>
      <c r="C1242" s="94">
        <v>0.40293981481481483</v>
      </c>
      <c r="D1242" s="104">
        <v>462</v>
      </c>
      <c r="E1242" s="101">
        <v>21.45</v>
      </c>
      <c r="F1242" s="103">
        <v>9909.9</v>
      </c>
      <c r="G1242" s="102" t="s">
        <v>23</v>
      </c>
      <c r="H1242" s="93"/>
    </row>
    <row r="1243" spans="2:8">
      <c r="B1243" s="85">
        <v>43298</v>
      </c>
      <c r="C1243" s="94">
        <v>0.40329861111111115</v>
      </c>
      <c r="D1243" s="104">
        <v>120</v>
      </c>
      <c r="E1243" s="101">
        <v>21.46</v>
      </c>
      <c r="F1243" s="103">
        <v>2575.1999999999998</v>
      </c>
      <c r="G1243" s="102" t="s">
        <v>23</v>
      </c>
      <c r="H1243" s="93"/>
    </row>
    <row r="1244" spans="2:8">
      <c r="B1244" s="85">
        <v>43298</v>
      </c>
      <c r="C1244" s="94">
        <v>0.40331018518518519</v>
      </c>
      <c r="D1244" s="104">
        <v>609</v>
      </c>
      <c r="E1244" s="101">
        <v>21.46</v>
      </c>
      <c r="F1244" s="103">
        <v>13069.14</v>
      </c>
      <c r="G1244" s="102" t="s">
        <v>23</v>
      </c>
      <c r="H1244" s="93"/>
    </row>
    <row r="1245" spans="2:8">
      <c r="B1245" s="85">
        <v>43298</v>
      </c>
      <c r="C1245" s="94">
        <v>0.40365740740740735</v>
      </c>
      <c r="D1245" s="104">
        <v>22</v>
      </c>
      <c r="E1245" s="101">
        <v>21.46</v>
      </c>
      <c r="F1245" s="103">
        <v>472.12</v>
      </c>
      <c r="G1245" s="102" t="s">
        <v>23</v>
      </c>
      <c r="H1245" s="93"/>
    </row>
    <row r="1246" spans="2:8">
      <c r="B1246" s="85">
        <v>43298</v>
      </c>
      <c r="C1246" s="94">
        <v>0.40365740740740735</v>
      </c>
      <c r="D1246" s="104">
        <v>416</v>
      </c>
      <c r="E1246" s="101">
        <v>21.46</v>
      </c>
      <c r="F1246" s="103">
        <v>8927.36</v>
      </c>
      <c r="G1246" s="102" t="s">
        <v>23</v>
      </c>
      <c r="H1246" s="93"/>
    </row>
    <row r="1247" spans="2:8">
      <c r="B1247" s="85">
        <v>43298</v>
      </c>
      <c r="C1247" s="94">
        <v>0.40380787037037041</v>
      </c>
      <c r="D1247" s="104">
        <v>659</v>
      </c>
      <c r="E1247" s="101">
        <v>21.465</v>
      </c>
      <c r="F1247" s="103">
        <v>14145.44</v>
      </c>
      <c r="G1247" s="102" t="s">
        <v>23</v>
      </c>
      <c r="H1247" s="93"/>
    </row>
    <row r="1248" spans="2:8">
      <c r="B1248" s="85">
        <v>43298</v>
      </c>
      <c r="C1248" s="94">
        <v>0.40383101851851855</v>
      </c>
      <c r="D1248" s="104">
        <v>213</v>
      </c>
      <c r="E1248" s="101">
        <v>21.47</v>
      </c>
      <c r="F1248" s="103">
        <v>4573.1099999999997</v>
      </c>
      <c r="G1248" s="102" t="s">
        <v>23</v>
      </c>
      <c r="H1248" s="93"/>
    </row>
    <row r="1249" spans="2:8">
      <c r="B1249" s="85">
        <v>43298</v>
      </c>
      <c r="C1249" s="94">
        <v>0.40385416666666668</v>
      </c>
      <c r="D1249" s="104">
        <v>500</v>
      </c>
      <c r="E1249" s="101">
        <v>21.475000000000001</v>
      </c>
      <c r="F1249" s="103">
        <v>10737.5</v>
      </c>
      <c r="G1249" s="102" t="s">
        <v>23</v>
      </c>
      <c r="H1249" s="93"/>
    </row>
    <row r="1250" spans="2:8">
      <c r="B1250" s="85">
        <v>43298</v>
      </c>
      <c r="C1250" s="94">
        <v>0.40385416666666668</v>
      </c>
      <c r="D1250" s="104">
        <v>300</v>
      </c>
      <c r="E1250" s="101">
        <v>21.475000000000001</v>
      </c>
      <c r="F1250" s="103">
        <v>6442.5</v>
      </c>
      <c r="G1250" s="102" t="s">
        <v>23</v>
      </c>
      <c r="H1250" s="93"/>
    </row>
    <row r="1251" spans="2:8">
      <c r="B1251" s="85">
        <v>43298</v>
      </c>
      <c r="C1251" s="94">
        <v>0.40387731481481487</v>
      </c>
      <c r="D1251" s="104">
        <v>280</v>
      </c>
      <c r="E1251" s="101">
        <v>21.475000000000001</v>
      </c>
      <c r="F1251" s="103">
        <v>6013</v>
      </c>
      <c r="G1251" s="102" t="s">
        <v>23</v>
      </c>
      <c r="H1251" s="93"/>
    </row>
    <row r="1252" spans="2:8">
      <c r="B1252" s="85">
        <v>43298</v>
      </c>
      <c r="C1252" s="94">
        <v>0.40392361111111108</v>
      </c>
      <c r="D1252" s="104">
        <v>83</v>
      </c>
      <c r="E1252" s="101">
        <v>21.475000000000001</v>
      </c>
      <c r="F1252" s="103">
        <v>1782.425</v>
      </c>
      <c r="G1252" s="102" t="s">
        <v>23</v>
      </c>
      <c r="H1252" s="93"/>
    </row>
    <row r="1253" spans="2:8">
      <c r="B1253" s="85">
        <v>43298</v>
      </c>
      <c r="C1253" s="94">
        <v>0.40394675925925921</v>
      </c>
      <c r="D1253" s="104">
        <v>198</v>
      </c>
      <c r="E1253" s="101">
        <v>21.475000000000001</v>
      </c>
      <c r="F1253" s="103">
        <v>4252.05</v>
      </c>
      <c r="G1253" s="102" t="s">
        <v>23</v>
      </c>
      <c r="H1253" s="93"/>
    </row>
    <row r="1254" spans="2:8">
      <c r="B1254" s="85">
        <v>43298</v>
      </c>
      <c r="C1254" s="94">
        <v>0.40394675925925921</v>
      </c>
      <c r="D1254" s="104">
        <v>167</v>
      </c>
      <c r="E1254" s="101">
        <v>21.475000000000001</v>
      </c>
      <c r="F1254" s="103">
        <v>3586.3249999999998</v>
      </c>
      <c r="G1254" s="102" t="s">
        <v>23</v>
      </c>
      <c r="H1254" s="93"/>
    </row>
    <row r="1255" spans="2:8">
      <c r="B1255" s="85">
        <v>43298</v>
      </c>
      <c r="C1255" s="94">
        <v>0.40394675925925921</v>
      </c>
      <c r="D1255" s="104">
        <v>320</v>
      </c>
      <c r="E1255" s="101">
        <v>21.475000000000001</v>
      </c>
      <c r="F1255" s="103">
        <v>6872</v>
      </c>
      <c r="G1255" s="102" t="s">
        <v>23</v>
      </c>
      <c r="H1255" s="93"/>
    </row>
    <row r="1256" spans="2:8">
      <c r="B1256" s="85">
        <v>43298</v>
      </c>
      <c r="C1256" s="94">
        <v>0.40534722222222225</v>
      </c>
      <c r="D1256" s="104">
        <v>406</v>
      </c>
      <c r="E1256" s="101">
        <v>21.484999999999999</v>
      </c>
      <c r="F1256" s="103">
        <v>8722.91</v>
      </c>
      <c r="G1256" s="102" t="s">
        <v>23</v>
      </c>
      <c r="H1256" s="93"/>
    </row>
    <row r="1257" spans="2:8">
      <c r="B1257" s="85">
        <v>43298</v>
      </c>
      <c r="C1257" s="94">
        <v>0.40534722222222225</v>
      </c>
      <c r="D1257" s="104">
        <v>594</v>
      </c>
      <c r="E1257" s="101">
        <v>21.48</v>
      </c>
      <c r="F1257" s="103">
        <v>12759.12</v>
      </c>
      <c r="G1257" s="102" t="s">
        <v>23</v>
      </c>
      <c r="H1257" s="93"/>
    </row>
    <row r="1258" spans="2:8">
      <c r="B1258" s="85">
        <v>43298</v>
      </c>
      <c r="C1258" s="94">
        <v>0.40537037037037038</v>
      </c>
      <c r="D1258" s="104">
        <v>533</v>
      </c>
      <c r="E1258" s="101">
        <v>21.484999999999999</v>
      </c>
      <c r="F1258" s="103">
        <v>11451.51</v>
      </c>
      <c r="G1258" s="102" t="s">
        <v>23</v>
      </c>
      <c r="H1258" s="93"/>
    </row>
    <row r="1259" spans="2:8">
      <c r="B1259" s="85">
        <v>43298</v>
      </c>
      <c r="C1259" s="94">
        <v>0.40569444444444441</v>
      </c>
      <c r="D1259" s="104">
        <v>615</v>
      </c>
      <c r="E1259" s="101">
        <v>21.484999999999999</v>
      </c>
      <c r="F1259" s="103">
        <v>13213.28</v>
      </c>
      <c r="G1259" s="102" t="s">
        <v>23</v>
      </c>
      <c r="H1259" s="93"/>
    </row>
    <row r="1260" spans="2:8">
      <c r="B1260" s="85">
        <v>43298</v>
      </c>
      <c r="C1260" s="94">
        <v>0.40569444444444441</v>
      </c>
      <c r="D1260" s="104">
        <v>463</v>
      </c>
      <c r="E1260" s="101">
        <v>21.484999999999999</v>
      </c>
      <c r="F1260" s="103">
        <v>9947.5550000000003</v>
      </c>
      <c r="G1260" s="102" t="s">
        <v>23</v>
      </c>
      <c r="H1260" s="93"/>
    </row>
    <row r="1261" spans="2:8">
      <c r="B1261" s="85">
        <v>43298</v>
      </c>
      <c r="C1261" s="94">
        <v>0.4057175925925926</v>
      </c>
      <c r="D1261" s="104">
        <v>300</v>
      </c>
      <c r="E1261" s="101">
        <v>21.484999999999999</v>
      </c>
      <c r="F1261" s="103">
        <v>6445.5</v>
      </c>
      <c r="G1261" s="102" t="s">
        <v>23</v>
      </c>
      <c r="H1261" s="93"/>
    </row>
    <row r="1262" spans="2:8">
      <c r="B1262" s="85">
        <v>43298</v>
      </c>
      <c r="C1262" s="94">
        <v>0.4057175925925926</v>
      </c>
      <c r="D1262" s="104">
        <v>420</v>
      </c>
      <c r="E1262" s="101">
        <v>21.484999999999999</v>
      </c>
      <c r="F1262" s="103">
        <v>9023.7000000000007</v>
      </c>
      <c r="G1262" s="102" t="s">
        <v>23</v>
      </c>
      <c r="H1262" s="93"/>
    </row>
    <row r="1263" spans="2:8">
      <c r="B1263" s="85">
        <v>43298</v>
      </c>
      <c r="C1263" s="94">
        <v>0.40585648148148151</v>
      </c>
      <c r="D1263" s="104">
        <v>969</v>
      </c>
      <c r="E1263" s="101">
        <v>21.484999999999999</v>
      </c>
      <c r="F1263" s="103">
        <v>20818.97</v>
      </c>
      <c r="G1263" s="102" t="s">
        <v>23</v>
      </c>
      <c r="H1263" s="93"/>
    </row>
    <row r="1264" spans="2:8">
      <c r="B1264" s="85">
        <v>43298</v>
      </c>
      <c r="C1264" s="94">
        <v>0.40585648148148151</v>
      </c>
      <c r="D1264" s="104">
        <v>288</v>
      </c>
      <c r="E1264" s="101">
        <v>21.484999999999999</v>
      </c>
      <c r="F1264" s="103">
        <v>6187.68</v>
      </c>
      <c r="G1264" s="102" t="s">
        <v>23</v>
      </c>
      <c r="H1264" s="93"/>
    </row>
    <row r="1265" spans="2:8">
      <c r="B1265" s="85">
        <v>43298</v>
      </c>
      <c r="C1265" s="94">
        <v>0.40591435185185182</v>
      </c>
      <c r="D1265" s="104">
        <v>674</v>
      </c>
      <c r="E1265" s="101">
        <v>21.484999999999999</v>
      </c>
      <c r="F1265" s="103">
        <v>14480.89</v>
      </c>
      <c r="G1265" s="102" t="s">
        <v>23</v>
      </c>
      <c r="H1265" s="93"/>
    </row>
    <row r="1266" spans="2:8">
      <c r="B1266" s="85">
        <v>43298</v>
      </c>
      <c r="C1266" s="94">
        <v>0.40621527777777783</v>
      </c>
      <c r="D1266" s="104">
        <v>59</v>
      </c>
      <c r="E1266" s="101">
        <v>21.48</v>
      </c>
      <c r="F1266" s="103">
        <v>1267.32</v>
      </c>
      <c r="G1266" s="102" t="s">
        <v>23</v>
      </c>
      <c r="H1266" s="93"/>
    </row>
    <row r="1267" spans="2:8">
      <c r="B1267" s="85">
        <v>43298</v>
      </c>
      <c r="C1267" s="94">
        <v>0.40621527777777783</v>
      </c>
      <c r="D1267" s="104">
        <v>284</v>
      </c>
      <c r="E1267" s="101">
        <v>21.48</v>
      </c>
      <c r="F1267" s="103">
        <v>6100.32</v>
      </c>
      <c r="G1267" s="102" t="s">
        <v>23</v>
      </c>
      <c r="H1267" s="93"/>
    </row>
    <row r="1268" spans="2:8">
      <c r="B1268" s="85">
        <v>43298</v>
      </c>
      <c r="C1268" s="94">
        <v>0.40640046296296295</v>
      </c>
      <c r="D1268" s="104">
        <v>602</v>
      </c>
      <c r="E1268" s="101">
        <v>21.475000000000001</v>
      </c>
      <c r="F1268" s="103">
        <v>12927.95</v>
      </c>
      <c r="G1268" s="102" t="s">
        <v>23</v>
      </c>
      <c r="H1268" s="93"/>
    </row>
    <row r="1269" spans="2:8">
      <c r="B1269" s="85">
        <v>43298</v>
      </c>
      <c r="C1269" s="94">
        <v>0.40723379629629625</v>
      </c>
      <c r="D1269" s="104">
        <v>71</v>
      </c>
      <c r="E1269" s="101">
        <v>21.49</v>
      </c>
      <c r="F1269" s="103">
        <v>1525.79</v>
      </c>
      <c r="G1269" s="102" t="s">
        <v>23</v>
      </c>
      <c r="H1269" s="93"/>
    </row>
    <row r="1270" spans="2:8">
      <c r="B1270" s="85">
        <v>43298</v>
      </c>
      <c r="C1270" s="94">
        <v>0.40723379629629625</v>
      </c>
      <c r="D1270" s="104">
        <v>419</v>
      </c>
      <c r="E1270" s="101">
        <v>21.49</v>
      </c>
      <c r="F1270" s="103">
        <v>9004.31</v>
      </c>
      <c r="G1270" s="102" t="s">
        <v>23</v>
      </c>
      <c r="H1270" s="93"/>
    </row>
    <row r="1271" spans="2:8">
      <c r="B1271" s="85">
        <v>43298</v>
      </c>
      <c r="C1271" s="94">
        <v>0.40807870370370369</v>
      </c>
      <c r="D1271" s="104">
        <v>94</v>
      </c>
      <c r="E1271" s="101">
        <v>21.5</v>
      </c>
      <c r="F1271" s="103">
        <v>2021</v>
      </c>
      <c r="G1271" s="102" t="s">
        <v>23</v>
      </c>
      <c r="H1271" s="93"/>
    </row>
    <row r="1272" spans="2:8">
      <c r="B1272" s="85">
        <v>43298</v>
      </c>
      <c r="C1272" s="94">
        <v>0.40807870370370369</v>
      </c>
      <c r="D1272" s="104">
        <v>372</v>
      </c>
      <c r="E1272" s="101">
        <v>21.5</v>
      </c>
      <c r="F1272" s="103">
        <v>7998</v>
      </c>
      <c r="G1272" s="102" t="s">
        <v>23</v>
      </c>
      <c r="H1272" s="93"/>
    </row>
    <row r="1273" spans="2:8">
      <c r="B1273" s="85">
        <v>43298</v>
      </c>
      <c r="C1273" s="94">
        <v>0.40809027777777779</v>
      </c>
      <c r="D1273" s="104">
        <v>1500</v>
      </c>
      <c r="E1273" s="101">
        <v>21.5</v>
      </c>
      <c r="F1273" s="103">
        <v>32250</v>
      </c>
      <c r="G1273" s="102" t="s">
        <v>23</v>
      </c>
      <c r="H1273" s="93"/>
    </row>
    <row r="1274" spans="2:8">
      <c r="B1274" s="85">
        <v>43298</v>
      </c>
      <c r="C1274" s="94">
        <v>0.40810185185185183</v>
      </c>
      <c r="D1274" s="104">
        <v>758</v>
      </c>
      <c r="E1274" s="101">
        <v>21.5</v>
      </c>
      <c r="F1274" s="103">
        <v>16297</v>
      </c>
      <c r="G1274" s="102" t="s">
        <v>23</v>
      </c>
      <c r="H1274" s="93"/>
    </row>
    <row r="1275" spans="2:8">
      <c r="B1275" s="85">
        <v>43298</v>
      </c>
      <c r="C1275" s="94">
        <v>0.40810185185185183</v>
      </c>
      <c r="D1275" s="104">
        <v>3408</v>
      </c>
      <c r="E1275" s="101">
        <v>21.5</v>
      </c>
      <c r="F1275" s="103">
        <v>73272</v>
      </c>
      <c r="G1275" s="102" t="s">
        <v>23</v>
      </c>
      <c r="H1275" s="93"/>
    </row>
    <row r="1276" spans="2:8">
      <c r="B1276" s="85">
        <v>43298</v>
      </c>
      <c r="C1276" s="94">
        <v>0.40810185185185183</v>
      </c>
      <c r="D1276" s="104">
        <v>79</v>
      </c>
      <c r="E1276" s="101">
        <v>21.5</v>
      </c>
      <c r="F1276" s="103">
        <v>1698.5</v>
      </c>
      <c r="G1276" s="102" t="s">
        <v>23</v>
      </c>
      <c r="H1276" s="93"/>
    </row>
    <row r="1277" spans="2:8">
      <c r="B1277" s="85">
        <v>43298</v>
      </c>
      <c r="C1277" s="94">
        <v>0.40812500000000002</v>
      </c>
      <c r="D1277" s="104">
        <v>255</v>
      </c>
      <c r="E1277" s="101">
        <v>21.5</v>
      </c>
      <c r="F1277" s="103">
        <v>5482.5</v>
      </c>
      <c r="G1277" s="102" t="s">
        <v>23</v>
      </c>
      <c r="H1277" s="93"/>
    </row>
    <row r="1278" spans="2:8">
      <c r="B1278" s="85">
        <v>43298</v>
      </c>
      <c r="C1278" s="94">
        <v>0.40812500000000002</v>
      </c>
      <c r="D1278" s="104">
        <v>1563</v>
      </c>
      <c r="E1278" s="101">
        <v>21.5</v>
      </c>
      <c r="F1278" s="103">
        <v>33604.5</v>
      </c>
      <c r="G1278" s="102" t="s">
        <v>23</v>
      </c>
      <c r="H1278" s="93"/>
    </row>
    <row r="1279" spans="2:8">
      <c r="B1279" s="85">
        <v>43298</v>
      </c>
      <c r="C1279" s="94">
        <v>0.40813657407407411</v>
      </c>
      <c r="D1279" s="104">
        <v>1500</v>
      </c>
      <c r="E1279" s="101">
        <v>21.5</v>
      </c>
      <c r="F1279" s="103">
        <v>32250</v>
      </c>
      <c r="G1279" s="102" t="s">
        <v>23</v>
      </c>
      <c r="H1279" s="93"/>
    </row>
    <row r="1280" spans="2:8">
      <c r="B1280" s="85">
        <v>43298</v>
      </c>
      <c r="C1280" s="94">
        <v>0.40813657407407411</v>
      </c>
      <c r="D1280" s="104">
        <v>677</v>
      </c>
      <c r="E1280" s="101">
        <v>21.5</v>
      </c>
      <c r="F1280" s="103">
        <v>14555.5</v>
      </c>
      <c r="G1280" s="102" t="s">
        <v>23</v>
      </c>
      <c r="H1280" s="93"/>
    </row>
    <row r="1281" spans="2:8">
      <c r="B1281" s="85">
        <v>43298</v>
      </c>
      <c r="C1281" s="94">
        <v>0.40831018518518519</v>
      </c>
      <c r="D1281" s="104">
        <v>178</v>
      </c>
      <c r="E1281" s="101">
        <v>21.5</v>
      </c>
      <c r="F1281" s="103">
        <v>3827</v>
      </c>
      <c r="G1281" s="102" t="s">
        <v>23</v>
      </c>
      <c r="H1281" s="93"/>
    </row>
    <row r="1282" spans="2:8">
      <c r="B1282" s="85">
        <v>43298</v>
      </c>
      <c r="C1282" s="94">
        <v>0.40858796296296296</v>
      </c>
      <c r="D1282" s="104">
        <v>600</v>
      </c>
      <c r="E1282" s="101">
        <v>21.504999999999999</v>
      </c>
      <c r="F1282" s="103">
        <v>12903</v>
      </c>
      <c r="G1282" s="102" t="s">
        <v>23</v>
      </c>
      <c r="H1282" s="93"/>
    </row>
    <row r="1283" spans="2:8">
      <c r="B1283" s="85">
        <v>43298</v>
      </c>
      <c r="C1283" s="94">
        <v>0.40879629629629632</v>
      </c>
      <c r="D1283" s="104">
        <v>295</v>
      </c>
      <c r="E1283" s="101">
        <v>21.504999999999999</v>
      </c>
      <c r="F1283" s="103">
        <v>6343.9750000000004</v>
      </c>
      <c r="G1283" s="102" t="s">
        <v>23</v>
      </c>
      <c r="H1283" s="93"/>
    </row>
    <row r="1284" spans="2:8">
      <c r="B1284" s="85">
        <v>43298</v>
      </c>
      <c r="C1284" s="94">
        <v>0.40879629629629632</v>
      </c>
      <c r="D1284" s="104">
        <v>238</v>
      </c>
      <c r="E1284" s="101">
        <v>21.504999999999999</v>
      </c>
      <c r="F1284" s="103">
        <v>5118.1899999999996</v>
      </c>
      <c r="G1284" s="102" t="s">
        <v>23</v>
      </c>
      <c r="H1284" s="93"/>
    </row>
    <row r="1285" spans="2:8">
      <c r="B1285" s="85">
        <v>43298</v>
      </c>
      <c r="C1285" s="94">
        <v>0.40880787037037036</v>
      </c>
      <c r="D1285" s="104">
        <v>300</v>
      </c>
      <c r="E1285" s="101">
        <v>21.504999999999999</v>
      </c>
      <c r="F1285" s="103">
        <v>6451.5</v>
      </c>
      <c r="G1285" s="102" t="s">
        <v>23</v>
      </c>
      <c r="H1285" s="93"/>
    </row>
    <row r="1286" spans="2:8">
      <c r="B1286" s="85">
        <v>43298</v>
      </c>
      <c r="C1286" s="94">
        <v>0.40881944444444446</v>
      </c>
      <c r="D1286" s="104">
        <v>240</v>
      </c>
      <c r="E1286" s="101">
        <v>21.504999999999999</v>
      </c>
      <c r="F1286" s="103">
        <v>5161.2</v>
      </c>
      <c r="G1286" s="102" t="s">
        <v>23</v>
      </c>
      <c r="H1286" s="93"/>
    </row>
    <row r="1287" spans="2:8">
      <c r="B1287" s="85">
        <v>43298</v>
      </c>
      <c r="C1287" s="94">
        <v>0.40881944444444446</v>
      </c>
      <c r="D1287" s="104">
        <v>343</v>
      </c>
      <c r="E1287" s="101">
        <v>21.504999999999999</v>
      </c>
      <c r="F1287" s="103">
        <v>7376.2150000000001</v>
      </c>
      <c r="G1287" s="102" t="s">
        <v>23</v>
      </c>
      <c r="H1287" s="93"/>
    </row>
    <row r="1288" spans="2:8">
      <c r="B1288" s="85">
        <v>43298</v>
      </c>
      <c r="C1288" s="94">
        <v>0.40907407407407409</v>
      </c>
      <c r="D1288" s="104">
        <v>1006</v>
      </c>
      <c r="E1288" s="101">
        <v>21.5</v>
      </c>
      <c r="F1288" s="103">
        <v>21629</v>
      </c>
      <c r="G1288" s="102" t="s">
        <v>23</v>
      </c>
      <c r="H1288" s="93"/>
    </row>
    <row r="1289" spans="2:8">
      <c r="B1289" s="85">
        <v>43298</v>
      </c>
      <c r="C1289" s="94">
        <v>0.40908564814814818</v>
      </c>
      <c r="D1289" s="104">
        <v>300</v>
      </c>
      <c r="E1289" s="101">
        <v>21.5</v>
      </c>
      <c r="F1289" s="103">
        <v>6450</v>
      </c>
      <c r="G1289" s="102" t="s">
        <v>23</v>
      </c>
      <c r="H1289" s="93"/>
    </row>
    <row r="1290" spans="2:8">
      <c r="B1290" s="85">
        <v>43298</v>
      </c>
      <c r="C1290" s="94">
        <v>0.40909722222222222</v>
      </c>
      <c r="D1290" s="104">
        <v>204</v>
      </c>
      <c r="E1290" s="101">
        <v>21.5</v>
      </c>
      <c r="F1290" s="103">
        <v>4386</v>
      </c>
      <c r="G1290" s="102" t="s">
        <v>23</v>
      </c>
      <c r="H1290" s="93"/>
    </row>
    <row r="1291" spans="2:8">
      <c r="B1291" s="85">
        <v>43298</v>
      </c>
      <c r="C1291" s="94">
        <v>0.40909722222222222</v>
      </c>
      <c r="D1291" s="104">
        <v>345</v>
      </c>
      <c r="E1291" s="101">
        <v>21.5</v>
      </c>
      <c r="F1291" s="103">
        <v>7417.5</v>
      </c>
      <c r="G1291" s="102" t="s">
        <v>23</v>
      </c>
      <c r="H1291" s="93"/>
    </row>
    <row r="1292" spans="2:8">
      <c r="B1292" s="85">
        <v>43298</v>
      </c>
      <c r="C1292" s="94">
        <v>0.40909722222222222</v>
      </c>
      <c r="D1292" s="104">
        <v>500</v>
      </c>
      <c r="E1292" s="101">
        <v>21.5</v>
      </c>
      <c r="F1292" s="103">
        <v>10750</v>
      </c>
      <c r="G1292" s="102" t="s">
        <v>23</v>
      </c>
      <c r="H1292" s="93"/>
    </row>
    <row r="1293" spans="2:8">
      <c r="B1293" s="85">
        <v>43298</v>
      </c>
      <c r="C1293" s="94">
        <v>0.4091319444444444</v>
      </c>
      <c r="D1293" s="104">
        <v>139</v>
      </c>
      <c r="E1293" s="101">
        <v>21.5</v>
      </c>
      <c r="F1293" s="103">
        <v>2988.5</v>
      </c>
      <c r="G1293" s="102" t="s">
        <v>23</v>
      </c>
      <c r="H1293" s="93"/>
    </row>
    <row r="1294" spans="2:8">
      <c r="B1294" s="85">
        <v>43298</v>
      </c>
      <c r="C1294" s="94">
        <v>0.4091319444444444</v>
      </c>
      <c r="D1294" s="104">
        <v>300</v>
      </c>
      <c r="E1294" s="101">
        <v>21.5</v>
      </c>
      <c r="F1294" s="103">
        <v>6450</v>
      </c>
      <c r="G1294" s="102" t="s">
        <v>23</v>
      </c>
      <c r="H1294" s="93"/>
    </row>
    <row r="1295" spans="2:8">
      <c r="B1295" s="85">
        <v>43298</v>
      </c>
      <c r="C1295" s="94">
        <v>0.40914351851851855</v>
      </c>
      <c r="D1295" s="104">
        <v>500</v>
      </c>
      <c r="E1295" s="101">
        <v>21.5</v>
      </c>
      <c r="F1295" s="103">
        <v>10750</v>
      </c>
      <c r="G1295" s="102" t="s">
        <v>23</v>
      </c>
      <c r="H1295" s="93"/>
    </row>
    <row r="1296" spans="2:8">
      <c r="B1296" s="85">
        <v>43298</v>
      </c>
      <c r="C1296" s="94">
        <v>0.40914351851851855</v>
      </c>
      <c r="D1296" s="104">
        <v>571</v>
      </c>
      <c r="E1296" s="101">
        <v>21.5</v>
      </c>
      <c r="F1296" s="103">
        <v>12276.5</v>
      </c>
      <c r="G1296" s="102" t="s">
        <v>23</v>
      </c>
      <c r="H1296" s="93"/>
    </row>
    <row r="1297" spans="2:8">
      <c r="B1297" s="85">
        <v>43298</v>
      </c>
      <c r="C1297" s="94">
        <v>0.40917824074074072</v>
      </c>
      <c r="D1297" s="104">
        <v>826</v>
      </c>
      <c r="E1297" s="101">
        <v>21.5</v>
      </c>
      <c r="F1297" s="103">
        <v>17759</v>
      </c>
      <c r="G1297" s="102" t="s">
        <v>23</v>
      </c>
      <c r="H1297" s="93"/>
    </row>
    <row r="1298" spans="2:8">
      <c r="B1298" s="85">
        <v>43298</v>
      </c>
      <c r="C1298" s="94">
        <v>0.40917824074074072</v>
      </c>
      <c r="D1298" s="104">
        <v>826</v>
      </c>
      <c r="E1298" s="101">
        <v>21.5</v>
      </c>
      <c r="F1298" s="103">
        <v>17759</v>
      </c>
      <c r="G1298" s="102" t="s">
        <v>23</v>
      </c>
      <c r="H1298" s="93"/>
    </row>
    <row r="1299" spans="2:8">
      <c r="B1299" s="85">
        <v>43298</v>
      </c>
      <c r="C1299" s="94">
        <v>0.40976851851851853</v>
      </c>
      <c r="D1299" s="104">
        <v>620</v>
      </c>
      <c r="E1299" s="101">
        <v>21.504999999999999</v>
      </c>
      <c r="F1299" s="103">
        <v>13333.1</v>
      </c>
      <c r="G1299" s="102" t="s">
        <v>23</v>
      </c>
      <c r="H1299" s="93"/>
    </row>
    <row r="1300" spans="2:8">
      <c r="B1300" s="85">
        <v>43298</v>
      </c>
      <c r="C1300" s="94">
        <v>0.40979166666666672</v>
      </c>
      <c r="D1300" s="104">
        <v>300</v>
      </c>
      <c r="E1300" s="101">
        <v>21.51</v>
      </c>
      <c r="F1300" s="103">
        <v>6453</v>
      </c>
      <c r="G1300" s="102" t="s">
        <v>23</v>
      </c>
      <c r="H1300" s="93"/>
    </row>
    <row r="1301" spans="2:8">
      <c r="B1301" s="85">
        <v>43298</v>
      </c>
      <c r="C1301" s="94">
        <v>0.40983796296296293</v>
      </c>
      <c r="D1301" s="104">
        <v>300</v>
      </c>
      <c r="E1301" s="101">
        <v>21.51</v>
      </c>
      <c r="F1301" s="103">
        <v>6453</v>
      </c>
      <c r="G1301" s="102" t="s">
        <v>23</v>
      </c>
      <c r="H1301" s="93"/>
    </row>
    <row r="1302" spans="2:8">
      <c r="B1302" s="85">
        <v>43298</v>
      </c>
      <c r="C1302" s="94">
        <v>0.41006944444444443</v>
      </c>
      <c r="D1302" s="104">
        <v>300</v>
      </c>
      <c r="E1302" s="101">
        <v>21.51</v>
      </c>
      <c r="F1302" s="103">
        <v>6453</v>
      </c>
      <c r="G1302" s="102" t="s">
        <v>23</v>
      </c>
      <c r="H1302" s="93"/>
    </row>
    <row r="1303" spans="2:8">
      <c r="B1303" s="85">
        <v>43298</v>
      </c>
      <c r="C1303" s="94">
        <v>0.41040509259259261</v>
      </c>
      <c r="D1303" s="104">
        <v>325</v>
      </c>
      <c r="E1303" s="101">
        <v>21.515000000000001</v>
      </c>
      <c r="F1303" s="103">
        <v>6992.375</v>
      </c>
      <c r="G1303" s="102" t="s">
        <v>23</v>
      </c>
      <c r="H1303" s="93"/>
    </row>
    <row r="1304" spans="2:8">
      <c r="B1304" s="85">
        <v>43298</v>
      </c>
      <c r="C1304" s="94">
        <v>0.41041666666666665</v>
      </c>
      <c r="D1304" s="104">
        <v>240</v>
      </c>
      <c r="E1304" s="101">
        <v>21.515000000000001</v>
      </c>
      <c r="F1304" s="103">
        <v>5163.6000000000004</v>
      </c>
      <c r="G1304" s="102" t="s">
        <v>23</v>
      </c>
      <c r="H1304" s="93"/>
    </row>
    <row r="1305" spans="2:8">
      <c r="B1305" s="85">
        <v>43298</v>
      </c>
      <c r="C1305" s="94">
        <v>0.41098379629629633</v>
      </c>
      <c r="D1305" s="104">
        <v>500</v>
      </c>
      <c r="E1305" s="101">
        <v>21.515000000000001</v>
      </c>
      <c r="F1305" s="103">
        <v>10757.5</v>
      </c>
      <c r="G1305" s="102" t="s">
        <v>23</v>
      </c>
      <c r="H1305" s="93"/>
    </row>
    <row r="1306" spans="2:8">
      <c r="B1306" s="85">
        <v>43298</v>
      </c>
      <c r="C1306" s="94">
        <v>0.411099537037037</v>
      </c>
      <c r="D1306" s="104">
        <v>300</v>
      </c>
      <c r="E1306" s="101">
        <v>21.53</v>
      </c>
      <c r="F1306" s="103">
        <v>6459</v>
      </c>
      <c r="G1306" s="102" t="s">
        <v>23</v>
      </c>
      <c r="H1306" s="93"/>
    </row>
    <row r="1307" spans="2:8">
      <c r="B1307" s="85">
        <v>43298</v>
      </c>
      <c r="C1307" s="94">
        <v>0.411099537037037</v>
      </c>
      <c r="D1307" s="104">
        <v>301</v>
      </c>
      <c r="E1307" s="101">
        <v>21.53</v>
      </c>
      <c r="F1307" s="103">
        <v>6480.53</v>
      </c>
      <c r="G1307" s="102" t="s">
        <v>23</v>
      </c>
      <c r="H1307" s="93"/>
    </row>
    <row r="1308" spans="2:8">
      <c r="B1308" s="85">
        <v>43298</v>
      </c>
      <c r="C1308" s="94">
        <v>0.41111111111111115</v>
      </c>
      <c r="D1308" s="104">
        <v>2000</v>
      </c>
      <c r="E1308" s="101">
        <v>21.53</v>
      </c>
      <c r="F1308" s="103">
        <v>43060</v>
      </c>
      <c r="G1308" s="102" t="s">
        <v>23</v>
      </c>
      <c r="H1308" s="93"/>
    </row>
    <row r="1309" spans="2:8">
      <c r="B1309" s="85">
        <v>43298</v>
      </c>
      <c r="C1309" s="94">
        <v>0.41112268518518519</v>
      </c>
      <c r="D1309" s="104">
        <v>705</v>
      </c>
      <c r="E1309" s="101">
        <v>21.53</v>
      </c>
      <c r="F1309" s="103">
        <v>15178.65</v>
      </c>
      <c r="G1309" s="102" t="s">
        <v>23</v>
      </c>
      <c r="H1309" s="93"/>
    </row>
    <row r="1310" spans="2:8">
      <c r="B1310" s="85">
        <v>43298</v>
      </c>
      <c r="C1310" s="94">
        <v>0.41113425925925928</v>
      </c>
      <c r="D1310" s="104">
        <v>300</v>
      </c>
      <c r="E1310" s="101">
        <v>21.53</v>
      </c>
      <c r="F1310" s="103">
        <v>6459</v>
      </c>
      <c r="G1310" s="102" t="s">
        <v>23</v>
      </c>
      <c r="H1310" s="93"/>
    </row>
    <row r="1311" spans="2:8">
      <c r="B1311" s="85">
        <v>43298</v>
      </c>
      <c r="C1311" s="94">
        <v>0.41113425925925928</v>
      </c>
      <c r="D1311" s="104">
        <v>500</v>
      </c>
      <c r="E1311" s="101">
        <v>21.53</v>
      </c>
      <c r="F1311" s="103">
        <v>10765</v>
      </c>
      <c r="G1311" s="102" t="s">
        <v>23</v>
      </c>
      <c r="H1311" s="93"/>
    </row>
    <row r="1312" spans="2:8">
      <c r="B1312" s="85">
        <v>43298</v>
      </c>
      <c r="C1312" s="94">
        <v>0.41114583333333332</v>
      </c>
      <c r="D1312" s="104">
        <v>64</v>
      </c>
      <c r="E1312" s="101">
        <v>21.53</v>
      </c>
      <c r="F1312" s="103">
        <v>1377.92</v>
      </c>
      <c r="G1312" s="102" t="s">
        <v>23</v>
      </c>
      <c r="H1312" s="93"/>
    </row>
    <row r="1313" spans="2:8">
      <c r="B1313" s="85">
        <v>43298</v>
      </c>
      <c r="C1313" s="94">
        <v>0.41114583333333332</v>
      </c>
      <c r="D1313" s="104">
        <v>375</v>
      </c>
      <c r="E1313" s="101">
        <v>21.53</v>
      </c>
      <c r="F1313" s="103">
        <v>8073.75</v>
      </c>
      <c r="G1313" s="102" t="s">
        <v>23</v>
      </c>
      <c r="H1313" s="93"/>
    </row>
    <row r="1314" spans="2:8">
      <c r="B1314" s="85">
        <v>43298</v>
      </c>
      <c r="C1314" s="94">
        <v>0.41114583333333332</v>
      </c>
      <c r="D1314" s="104">
        <v>265</v>
      </c>
      <c r="E1314" s="101">
        <v>21.53</v>
      </c>
      <c r="F1314" s="103">
        <v>5705.45</v>
      </c>
      <c r="G1314" s="102" t="s">
        <v>23</v>
      </c>
      <c r="H1314" s="93"/>
    </row>
    <row r="1315" spans="2:8">
      <c r="B1315" s="85">
        <v>43298</v>
      </c>
      <c r="C1315" s="94">
        <v>0.41114583333333332</v>
      </c>
      <c r="D1315" s="104">
        <v>300</v>
      </c>
      <c r="E1315" s="101">
        <v>21.53</v>
      </c>
      <c r="F1315" s="103">
        <v>6459</v>
      </c>
      <c r="G1315" s="102" t="s">
        <v>23</v>
      </c>
      <c r="H1315" s="93"/>
    </row>
    <row r="1316" spans="2:8">
      <c r="B1316" s="85">
        <v>43298</v>
      </c>
      <c r="C1316" s="94">
        <v>0.41115740740740742</v>
      </c>
      <c r="D1316" s="104">
        <v>212</v>
      </c>
      <c r="E1316" s="101">
        <v>21.53</v>
      </c>
      <c r="F1316" s="103">
        <v>4564.3599999999997</v>
      </c>
      <c r="G1316" s="102" t="s">
        <v>23</v>
      </c>
      <c r="H1316" s="93"/>
    </row>
    <row r="1317" spans="2:8">
      <c r="B1317" s="85">
        <v>43298</v>
      </c>
      <c r="C1317" s="94">
        <v>0.41115740740740742</v>
      </c>
      <c r="D1317" s="104">
        <v>36</v>
      </c>
      <c r="E1317" s="101">
        <v>21.53</v>
      </c>
      <c r="F1317" s="103">
        <v>775.08</v>
      </c>
      <c r="G1317" s="102" t="s">
        <v>23</v>
      </c>
      <c r="H1317" s="93"/>
    </row>
    <row r="1318" spans="2:8">
      <c r="B1318" s="85">
        <v>43298</v>
      </c>
      <c r="C1318" s="94">
        <v>0.41116898148148145</v>
      </c>
      <c r="D1318" s="104">
        <v>500</v>
      </c>
      <c r="E1318" s="101">
        <v>21.53</v>
      </c>
      <c r="F1318" s="103">
        <v>10765</v>
      </c>
      <c r="G1318" s="102" t="s">
        <v>23</v>
      </c>
      <c r="H1318" s="93"/>
    </row>
    <row r="1319" spans="2:8">
      <c r="B1319" s="85">
        <v>43298</v>
      </c>
      <c r="C1319" s="94">
        <v>0.4111805555555556</v>
      </c>
      <c r="D1319" s="104">
        <v>300</v>
      </c>
      <c r="E1319" s="101">
        <v>21.53</v>
      </c>
      <c r="F1319" s="103">
        <v>6459</v>
      </c>
      <c r="G1319" s="102" t="s">
        <v>23</v>
      </c>
      <c r="H1319" s="93"/>
    </row>
    <row r="1320" spans="2:8">
      <c r="B1320" s="85">
        <v>43298</v>
      </c>
      <c r="C1320" s="94">
        <v>0.41120370370370374</v>
      </c>
      <c r="D1320" s="104">
        <v>591</v>
      </c>
      <c r="E1320" s="101">
        <v>21.53</v>
      </c>
      <c r="F1320" s="103">
        <v>12724.23</v>
      </c>
      <c r="G1320" s="102" t="s">
        <v>23</v>
      </c>
      <c r="H1320" s="93"/>
    </row>
    <row r="1321" spans="2:8">
      <c r="B1321" s="85">
        <v>43298</v>
      </c>
      <c r="C1321" s="94">
        <v>0.41121527777777778</v>
      </c>
      <c r="D1321" s="104">
        <v>500</v>
      </c>
      <c r="E1321" s="101">
        <v>21.53</v>
      </c>
      <c r="F1321" s="103">
        <v>10765</v>
      </c>
      <c r="G1321" s="102" t="s">
        <v>23</v>
      </c>
      <c r="H1321" s="93"/>
    </row>
    <row r="1322" spans="2:8">
      <c r="B1322" s="85">
        <v>43298</v>
      </c>
      <c r="C1322" s="94">
        <v>0.4113194444444444</v>
      </c>
      <c r="D1322" s="104">
        <v>310</v>
      </c>
      <c r="E1322" s="101">
        <v>21.53</v>
      </c>
      <c r="F1322" s="103">
        <v>6674.3</v>
      </c>
      <c r="G1322" s="102" t="s">
        <v>23</v>
      </c>
      <c r="H1322" s="93"/>
    </row>
    <row r="1323" spans="2:8">
      <c r="B1323" s="85">
        <v>43298</v>
      </c>
      <c r="C1323" s="94">
        <v>0.41133101851851855</v>
      </c>
      <c r="D1323" s="104">
        <v>599</v>
      </c>
      <c r="E1323" s="101">
        <v>21.53</v>
      </c>
      <c r="F1323" s="103">
        <v>12896.47</v>
      </c>
      <c r="G1323" s="102" t="s">
        <v>23</v>
      </c>
      <c r="H1323" s="93"/>
    </row>
    <row r="1324" spans="2:8">
      <c r="B1324" s="85">
        <v>43298</v>
      </c>
      <c r="C1324" s="94">
        <v>0.41133101851851855</v>
      </c>
      <c r="D1324" s="104">
        <v>273</v>
      </c>
      <c r="E1324" s="101">
        <v>21.53</v>
      </c>
      <c r="F1324" s="103">
        <v>5877.69</v>
      </c>
      <c r="G1324" s="102" t="s">
        <v>23</v>
      </c>
      <c r="H1324" s="93"/>
    </row>
    <row r="1325" spans="2:8">
      <c r="B1325" s="85">
        <v>43298</v>
      </c>
      <c r="C1325" s="94">
        <v>0.41133101851851855</v>
      </c>
      <c r="D1325" s="104">
        <v>16</v>
      </c>
      <c r="E1325" s="101">
        <v>21.53</v>
      </c>
      <c r="F1325" s="103">
        <v>344.48</v>
      </c>
      <c r="G1325" s="102" t="s">
        <v>23</v>
      </c>
      <c r="H1325" s="93"/>
    </row>
    <row r="1326" spans="2:8">
      <c r="B1326" s="85">
        <v>43298</v>
      </c>
      <c r="C1326" s="94">
        <v>0.41137731481481482</v>
      </c>
      <c r="D1326" s="104">
        <v>2966</v>
      </c>
      <c r="E1326" s="101">
        <v>21.53</v>
      </c>
      <c r="F1326" s="103">
        <v>63857.98</v>
      </c>
      <c r="G1326" s="102" t="s">
        <v>23</v>
      </c>
      <c r="H1326" s="93"/>
    </row>
    <row r="1327" spans="2:8">
      <c r="B1327" s="85">
        <v>43298</v>
      </c>
      <c r="C1327" s="94">
        <v>0.41137731481481482</v>
      </c>
      <c r="D1327" s="104">
        <v>273</v>
      </c>
      <c r="E1327" s="101">
        <v>21.53</v>
      </c>
      <c r="F1327" s="103">
        <v>5877.69</v>
      </c>
      <c r="G1327" s="102" t="s">
        <v>23</v>
      </c>
      <c r="H1327" s="93"/>
    </row>
    <row r="1328" spans="2:8">
      <c r="B1328" s="85">
        <v>43298</v>
      </c>
      <c r="C1328" s="94">
        <v>0.41138888888888886</v>
      </c>
      <c r="D1328" s="104">
        <v>284</v>
      </c>
      <c r="E1328" s="101">
        <v>21.53</v>
      </c>
      <c r="F1328" s="103">
        <v>6114.52</v>
      </c>
      <c r="G1328" s="102" t="s">
        <v>23</v>
      </c>
      <c r="H1328" s="93"/>
    </row>
    <row r="1329" spans="2:8">
      <c r="B1329" s="85">
        <v>43298</v>
      </c>
      <c r="C1329" s="94">
        <v>0.41138888888888886</v>
      </c>
      <c r="D1329" s="104">
        <v>404</v>
      </c>
      <c r="E1329" s="101">
        <v>21.53</v>
      </c>
      <c r="F1329" s="103">
        <v>8698.1200000000008</v>
      </c>
      <c r="G1329" s="102" t="s">
        <v>23</v>
      </c>
      <c r="H1329" s="93"/>
    </row>
    <row r="1330" spans="2:8">
      <c r="B1330" s="85">
        <v>43298</v>
      </c>
      <c r="C1330" s="94">
        <v>0.41168981481481487</v>
      </c>
      <c r="D1330" s="104">
        <v>216</v>
      </c>
      <c r="E1330" s="101">
        <v>21.53</v>
      </c>
      <c r="F1330" s="103">
        <v>4650.4799999999996</v>
      </c>
      <c r="G1330" s="102" t="s">
        <v>23</v>
      </c>
      <c r="H1330" s="93"/>
    </row>
    <row r="1331" spans="2:8">
      <c r="B1331" s="85">
        <v>43298</v>
      </c>
      <c r="C1331" s="94">
        <v>0.41170138888888891</v>
      </c>
      <c r="D1331" s="104">
        <v>200</v>
      </c>
      <c r="E1331" s="101">
        <v>21.53</v>
      </c>
      <c r="F1331" s="103">
        <v>4306</v>
      </c>
      <c r="G1331" s="102" t="s">
        <v>23</v>
      </c>
      <c r="H1331" s="93"/>
    </row>
    <row r="1332" spans="2:8">
      <c r="B1332" s="85">
        <v>43298</v>
      </c>
      <c r="C1332" s="94">
        <v>0.41202546296296294</v>
      </c>
      <c r="D1332" s="104">
        <v>398</v>
      </c>
      <c r="E1332" s="101">
        <v>21.53</v>
      </c>
      <c r="F1332" s="103">
        <v>8568.94</v>
      </c>
      <c r="G1332" s="102" t="s">
        <v>23</v>
      </c>
      <c r="H1332" s="93"/>
    </row>
    <row r="1333" spans="2:8">
      <c r="B1333" s="85">
        <v>43298</v>
      </c>
      <c r="C1333" s="94">
        <v>0.41204861111111107</v>
      </c>
      <c r="D1333" s="104">
        <v>950</v>
      </c>
      <c r="E1333" s="101">
        <v>21.53</v>
      </c>
      <c r="F1333" s="103">
        <v>20453.5</v>
      </c>
      <c r="G1333" s="102" t="s">
        <v>23</v>
      </c>
      <c r="H1333" s="93"/>
    </row>
    <row r="1334" spans="2:8">
      <c r="B1334" s="85">
        <v>43298</v>
      </c>
      <c r="C1334" s="94">
        <v>0.41208333333333336</v>
      </c>
      <c r="D1334" s="104">
        <v>493</v>
      </c>
      <c r="E1334" s="101">
        <v>21.53</v>
      </c>
      <c r="F1334" s="103">
        <v>10614.29</v>
      </c>
      <c r="G1334" s="102" t="s">
        <v>23</v>
      </c>
      <c r="H1334" s="93"/>
    </row>
    <row r="1335" spans="2:8">
      <c r="B1335" s="85">
        <v>43298</v>
      </c>
      <c r="C1335" s="94">
        <v>0.4120949074074074</v>
      </c>
      <c r="D1335" s="104">
        <v>360</v>
      </c>
      <c r="E1335" s="101">
        <v>21.53</v>
      </c>
      <c r="F1335" s="103">
        <v>7750.8</v>
      </c>
      <c r="G1335" s="102" t="s">
        <v>23</v>
      </c>
      <c r="H1335" s="93"/>
    </row>
    <row r="1336" spans="2:8">
      <c r="B1336" s="85">
        <v>43298</v>
      </c>
      <c r="C1336" s="94">
        <v>0.4120949074074074</v>
      </c>
      <c r="D1336" s="104">
        <v>300</v>
      </c>
      <c r="E1336" s="101">
        <v>21.53</v>
      </c>
      <c r="F1336" s="103">
        <v>6459</v>
      </c>
      <c r="G1336" s="102" t="s">
        <v>23</v>
      </c>
      <c r="H1336" s="93"/>
    </row>
    <row r="1337" spans="2:8">
      <c r="B1337" s="85">
        <v>43298</v>
      </c>
      <c r="C1337" s="94">
        <v>0.41210648148148149</v>
      </c>
      <c r="D1337" s="104">
        <v>1011</v>
      </c>
      <c r="E1337" s="101">
        <v>21.53</v>
      </c>
      <c r="F1337" s="103">
        <v>21766.83</v>
      </c>
      <c r="G1337" s="102" t="s">
        <v>23</v>
      </c>
      <c r="H1337" s="93"/>
    </row>
    <row r="1338" spans="2:8">
      <c r="B1338" s="85">
        <v>43298</v>
      </c>
      <c r="C1338" s="94">
        <v>0.41229166666666667</v>
      </c>
      <c r="D1338" s="104">
        <v>290</v>
      </c>
      <c r="E1338" s="101">
        <v>21.52</v>
      </c>
      <c r="F1338" s="103">
        <v>6240.8</v>
      </c>
      <c r="G1338" s="102" t="s">
        <v>23</v>
      </c>
      <c r="H1338" s="93"/>
    </row>
    <row r="1339" spans="2:8">
      <c r="B1339" s="85">
        <v>43298</v>
      </c>
      <c r="C1339" s="94">
        <v>0.41229166666666667</v>
      </c>
      <c r="D1339" s="104">
        <v>258</v>
      </c>
      <c r="E1339" s="101">
        <v>21.524999999999999</v>
      </c>
      <c r="F1339" s="103">
        <v>5553.45</v>
      </c>
      <c r="G1339" s="102" t="s">
        <v>23</v>
      </c>
      <c r="H1339" s="93"/>
    </row>
    <row r="1340" spans="2:8">
      <c r="B1340" s="85">
        <v>43298</v>
      </c>
      <c r="C1340" s="94">
        <v>0.41229166666666667</v>
      </c>
      <c r="D1340" s="104">
        <v>300</v>
      </c>
      <c r="E1340" s="101">
        <v>21.52</v>
      </c>
      <c r="F1340" s="103">
        <v>6456</v>
      </c>
      <c r="G1340" s="102" t="s">
        <v>23</v>
      </c>
      <c r="H1340" s="93"/>
    </row>
    <row r="1341" spans="2:8">
      <c r="B1341" s="85">
        <v>43298</v>
      </c>
      <c r="C1341" s="94">
        <v>0.41229166666666667</v>
      </c>
      <c r="D1341" s="104">
        <v>269</v>
      </c>
      <c r="E1341" s="101">
        <v>21.524999999999999</v>
      </c>
      <c r="F1341" s="103">
        <v>5790.2250000000004</v>
      </c>
      <c r="G1341" s="102" t="s">
        <v>23</v>
      </c>
      <c r="H1341" s="93"/>
    </row>
    <row r="1342" spans="2:8">
      <c r="B1342" s="85">
        <v>43298</v>
      </c>
      <c r="C1342" s="94">
        <v>0.4123148148148148</v>
      </c>
      <c r="D1342" s="104">
        <v>642</v>
      </c>
      <c r="E1342" s="101">
        <v>21.524999999999999</v>
      </c>
      <c r="F1342" s="103">
        <v>13819.05</v>
      </c>
      <c r="G1342" s="102" t="s">
        <v>23</v>
      </c>
      <c r="H1342" s="93"/>
    </row>
    <row r="1343" spans="2:8">
      <c r="B1343" s="85">
        <v>43298</v>
      </c>
      <c r="C1343" s="94">
        <v>0.41298611111111111</v>
      </c>
      <c r="D1343" s="104">
        <v>358</v>
      </c>
      <c r="E1343" s="101">
        <v>21.52</v>
      </c>
      <c r="F1343" s="103">
        <v>7704.16</v>
      </c>
      <c r="G1343" s="102" t="s">
        <v>23</v>
      </c>
      <c r="H1343" s="93"/>
    </row>
    <row r="1344" spans="2:8">
      <c r="B1344" s="85">
        <v>43298</v>
      </c>
      <c r="C1344" s="94">
        <v>0.41299768518518515</v>
      </c>
      <c r="D1344" s="104">
        <v>300</v>
      </c>
      <c r="E1344" s="101">
        <v>21.52</v>
      </c>
      <c r="F1344" s="103">
        <v>6456</v>
      </c>
      <c r="G1344" s="102" t="s">
        <v>23</v>
      </c>
      <c r="H1344" s="93"/>
    </row>
    <row r="1345" spans="2:8">
      <c r="B1345" s="85">
        <v>43298</v>
      </c>
      <c r="C1345" s="94">
        <v>0.41302083333333334</v>
      </c>
      <c r="D1345" s="104">
        <v>119</v>
      </c>
      <c r="E1345" s="101">
        <v>21.52</v>
      </c>
      <c r="F1345" s="103">
        <v>2560.88</v>
      </c>
      <c r="G1345" s="102" t="s">
        <v>23</v>
      </c>
      <c r="H1345" s="93"/>
    </row>
    <row r="1346" spans="2:8">
      <c r="B1346" s="85">
        <v>43298</v>
      </c>
      <c r="C1346" s="94">
        <v>0.41370370370370368</v>
      </c>
      <c r="D1346" s="104">
        <v>745</v>
      </c>
      <c r="E1346" s="101">
        <v>21.524999999999999</v>
      </c>
      <c r="F1346" s="103">
        <v>16036.13</v>
      </c>
      <c r="G1346" s="102" t="s">
        <v>23</v>
      </c>
      <c r="H1346" s="93"/>
    </row>
    <row r="1347" spans="2:8">
      <c r="B1347" s="85">
        <v>43298</v>
      </c>
      <c r="C1347" s="94">
        <v>0.41387731481481477</v>
      </c>
      <c r="D1347" s="104">
        <v>529</v>
      </c>
      <c r="E1347" s="101">
        <v>21.515000000000001</v>
      </c>
      <c r="F1347" s="103">
        <v>11381.44</v>
      </c>
      <c r="G1347" s="102" t="s">
        <v>23</v>
      </c>
      <c r="H1347" s="93"/>
    </row>
    <row r="1348" spans="2:8">
      <c r="B1348" s="85">
        <v>43298</v>
      </c>
      <c r="C1348" s="94">
        <v>0.41478009259259258</v>
      </c>
      <c r="D1348" s="104">
        <v>458</v>
      </c>
      <c r="E1348" s="101">
        <v>21.495000000000001</v>
      </c>
      <c r="F1348" s="103">
        <v>9844.7099999999991</v>
      </c>
      <c r="G1348" s="102" t="s">
        <v>23</v>
      </c>
      <c r="H1348" s="93"/>
    </row>
    <row r="1349" spans="2:8">
      <c r="B1349" s="85">
        <v>43298</v>
      </c>
      <c r="C1349" s="94">
        <v>0.41512731481481485</v>
      </c>
      <c r="D1349" s="104">
        <v>361</v>
      </c>
      <c r="E1349" s="101">
        <v>21.49</v>
      </c>
      <c r="F1349" s="103">
        <v>7757.89</v>
      </c>
      <c r="G1349" s="102" t="s">
        <v>23</v>
      </c>
      <c r="H1349" s="93"/>
    </row>
    <row r="1350" spans="2:8">
      <c r="B1350" s="85">
        <v>43298</v>
      </c>
      <c r="C1350" s="94">
        <v>0.41583333333333333</v>
      </c>
      <c r="D1350" s="104">
        <v>503</v>
      </c>
      <c r="E1350" s="101">
        <v>21.495000000000001</v>
      </c>
      <c r="F1350" s="103">
        <v>10811.99</v>
      </c>
      <c r="G1350" s="102" t="s">
        <v>23</v>
      </c>
      <c r="H1350" s="93"/>
    </row>
    <row r="1351" spans="2:8">
      <c r="B1351" s="85">
        <v>43298</v>
      </c>
      <c r="C1351" s="94">
        <v>0.4160300925925926</v>
      </c>
      <c r="D1351" s="104">
        <v>500</v>
      </c>
      <c r="E1351" s="101">
        <v>21.49</v>
      </c>
      <c r="F1351" s="103">
        <v>10745</v>
      </c>
      <c r="G1351" s="102" t="s">
        <v>23</v>
      </c>
      <c r="H1351" s="93"/>
    </row>
    <row r="1352" spans="2:8">
      <c r="B1352" s="85">
        <v>43298</v>
      </c>
      <c r="C1352" s="94">
        <v>0.41605324074074074</v>
      </c>
      <c r="D1352" s="104">
        <v>6</v>
      </c>
      <c r="E1352" s="101">
        <v>21.49</v>
      </c>
      <c r="F1352" s="103">
        <v>128.94</v>
      </c>
      <c r="G1352" s="102" t="s">
        <v>23</v>
      </c>
      <c r="H1352" s="93"/>
    </row>
    <row r="1353" spans="2:8">
      <c r="B1353" s="85">
        <v>43298</v>
      </c>
      <c r="C1353" s="94">
        <v>0.41701388888888885</v>
      </c>
      <c r="D1353" s="104">
        <v>376</v>
      </c>
      <c r="E1353" s="101">
        <v>21.504999999999999</v>
      </c>
      <c r="F1353" s="103">
        <v>8085.88</v>
      </c>
      <c r="G1353" s="102" t="s">
        <v>23</v>
      </c>
      <c r="H1353" s="93"/>
    </row>
    <row r="1354" spans="2:8">
      <c r="B1354" s="85">
        <v>43298</v>
      </c>
      <c r="C1354" s="94">
        <v>0.41704861111111113</v>
      </c>
      <c r="D1354" s="104">
        <v>280</v>
      </c>
      <c r="E1354" s="101">
        <v>21.504999999999999</v>
      </c>
      <c r="F1354" s="103">
        <v>6021.4</v>
      </c>
      <c r="G1354" s="102" t="s">
        <v>23</v>
      </c>
      <c r="H1354" s="93"/>
    </row>
    <row r="1355" spans="2:8">
      <c r="B1355" s="85">
        <v>43298</v>
      </c>
      <c r="C1355" s="94">
        <v>0.41739583333333335</v>
      </c>
      <c r="D1355" s="104">
        <v>704</v>
      </c>
      <c r="E1355" s="101">
        <v>21.504999999999999</v>
      </c>
      <c r="F1355" s="103">
        <v>15139.52</v>
      </c>
      <c r="G1355" s="102" t="s">
        <v>23</v>
      </c>
      <c r="H1355" s="93"/>
    </row>
    <row r="1356" spans="2:8">
      <c r="B1356" s="85">
        <v>43298</v>
      </c>
      <c r="C1356" s="94">
        <v>0.41820601851851852</v>
      </c>
      <c r="D1356" s="104">
        <v>697</v>
      </c>
      <c r="E1356" s="101">
        <v>21.51</v>
      </c>
      <c r="F1356" s="103">
        <v>14992.47</v>
      </c>
      <c r="G1356" s="102" t="s">
        <v>23</v>
      </c>
      <c r="H1356" s="93"/>
    </row>
    <row r="1357" spans="2:8">
      <c r="B1357" s="85">
        <v>43298</v>
      </c>
      <c r="C1357" s="94">
        <v>0.41905092592592591</v>
      </c>
      <c r="D1357" s="104">
        <v>300</v>
      </c>
      <c r="E1357" s="101">
        <v>21.51</v>
      </c>
      <c r="F1357" s="103">
        <v>6453</v>
      </c>
      <c r="G1357" s="102" t="s">
        <v>23</v>
      </c>
      <c r="H1357" s="93"/>
    </row>
    <row r="1358" spans="2:8">
      <c r="B1358" s="85">
        <v>43298</v>
      </c>
      <c r="C1358" s="94">
        <v>0.41908564814814814</v>
      </c>
      <c r="D1358" s="104">
        <v>379</v>
      </c>
      <c r="E1358" s="101">
        <v>21.51</v>
      </c>
      <c r="F1358" s="103">
        <v>8152.29</v>
      </c>
      <c r="G1358" s="102" t="s">
        <v>23</v>
      </c>
      <c r="H1358" s="93"/>
    </row>
    <row r="1359" spans="2:8">
      <c r="B1359" s="85">
        <v>43298</v>
      </c>
      <c r="C1359" s="94">
        <v>0.41908564814814814</v>
      </c>
      <c r="D1359" s="104">
        <v>117</v>
      </c>
      <c r="E1359" s="101">
        <v>21.51</v>
      </c>
      <c r="F1359" s="103">
        <v>2516.67</v>
      </c>
      <c r="G1359" s="102" t="s">
        <v>23</v>
      </c>
      <c r="H1359" s="93"/>
    </row>
    <row r="1360" spans="2:8">
      <c r="B1360" s="85">
        <v>43298</v>
      </c>
      <c r="C1360" s="94">
        <v>0.41908564814814814</v>
      </c>
      <c r="D1360" s="104">
        <v>106</v>
      </c>
      <c r="E1360" s="101">
        <v>21.51</v>
      </c>
      <c r="F1360" s="103">
        <v>2280.06</v>
      </c>
      <c r="G1360" s="102" t="s">
        <v>23</v>
      </c>
      <c r="H1360" s="93"/>
    </row>
    <row r="1361" spans="2:8">
      <c r="B1361" s="85">
        <v>43298</v>
      </c>
      <c r="C1361" s="94">
        <v>0.42053240740740744</v>
      </c>
      <c r="D1361" s="104">
        <v>159</v>
      </c>
      <c r="E1361" s="101">
        <v>21.51</v>
      </c>
      <c r="F1361" s="103">
        <v>3420.09</v>
      </c>
      <c r="G1361" s="102" t="s">
        <v>23</v>
      </c>
      <c r="H1361" s="93"/>
    </row>
    <row r="1362" spans="2:8">
      <c r="B1362" s="85">
        <v>43298</v>
      </c>
      <c r="C1362" s="94">
        <v>0.42067129629629635</v>
      </c>
      <c r="D1362" s="104">
        <v>300</v>
      </c>
      <c r="E1362" s="101">
        <v>21.504999999999999</v>
      </c>
      <c r="F1362" s="103">
        <v>6451.5</v>
      </c>
      <c r="G1362" s="102" t="s">
        <v>23</v>
      </c>
      <c r="H1362" s="93"/>
    </row>
    <row r="1363" spans="2:8">
      <c r="B1363" s="85">
        <v>43298</v>
      </c>
      <c r="C1363" s="94">
        <v>0.42069444444444443</v>
      </c>
      <c r="D1363" s="104">
        <v>46</v>
      </c>
      <c r="E1363" s="101">
        <v>21.51</v>
      </c>
      <c r="F1363" s="103">
        <v>989.46</v>
      </c>
      <c r="G1363" s="102" t="s">
        <v>23</v>
      </c>
      <c r="H1363" s="93"/>
    </row>
    <row r="1364" spans="2:8">
      <c r="B1364" s="85">
        <v>43298</v>
      </c>
      <c r="C1364" s="94">
        <v>0.42069444444444443</v>
      </c>
      <c r="D1364" s="104">
        <v>237</v>
      </c>
      <c r="E1364" s="101">
        <v>21.51</v>
      </c>
      <c r="F1364" s="103">
        <v>5097.87</v>
      </c>
      <c r="G1364" s="102" t="s">
        <v>23</v>
      </c>
      <c r="H1364" s="93"/>
    </row>
    <row r="1365" spans="2:8">
      <c r="B1365" s="85">
        <v>43298</v>
      </c>
      <c r="C1365" s="94">
        <v>0.42069444444444443</v>
      </c>
      <c r="D1365" s="104">
        <v>300</v>
      </c>
      <c r="E1365" s="101">
        <v>21.504999999999999</v>
      </c>
      <c r="F1365" s="103">
        <v>6451.5</v>
      </c>
      <c r="G1365" s="102" t="s">
        <v>23</v>
      </c>
      <c r="H1365" s="93"/>
    </row>
    <row r="1366" spans="2:8">
      <c r="B1366" s="85">
        <v>43298</v>
      </c>
      <c r="C1366" s="94">
        <v>0.42070601851851852</v>
      </c>
      <c r="D1366" s="104">
        <v>500</v>
      </c>
      <c r="E1366" s="101">
        <v>21.504999999999999</v>
      </c>
      <c r="F1366" s="103">
        <v>10752.5</v>
      </c>
      <c r="G1366" s="102" t="s">
        <v>23</v>
      </c>
      <c r="H1366" s="93"/>
    </row>
    <row r="1367" spans="2:8">
      <c r="B1367" s="85">
        <v>43298</v>
      </c>
      <c r="C1367" s="94">
        <v>0.42254629629629631</v>
      </c>
      <c r="D1367" s="104">
        <v>505</v>
      </c>
      <c r="E1367" s="101">
        <v>21.51</v>
      </c>
      <c r="F1367" s="103">
        <v>10862.55</v>
      </c>
      <c r="G1367" s="102" t="s">
        <v>23</v>
      </c>
      <c r="H1367" s="93"/>
    </row>
    <row r="1368" spans="2:8">
      <c r="B1368" s="85">
        <v>43298</v>
      </c>
      <c r="C1368" s="94">
        <v>0.42255787037037035</v>
      </c>
      <c r="D1368" s="104">
        <v>410</v>
      </c>
      <c r="E1368" s="101">
        <v>21.51</v>
      </c>
      <c r="F1368" s="103">
        <v>8819.1</v>
      </c>
      <c r="G1368" s="102" t="s">
        <v>23</v>
      </c>
      <c r="H1368" s="93"/>
    </row>
    <row r="1369" spans="2:8">
      <c r="B1369" s="85">
        <v>43298</v>
      </c>
      <c r="C1369" s="94">
        <v>0.42255787037037035</v>
      </c>
      <c r="D1369" s="104">
        <v>300</v>
      </c>
      <c r="E1369" s="101">
        <v>21.51</v>
      </c>
      <c r="F1369" s="103">
        <v>6453</v>
      </c>
      <c r="G1369" s="102" t="s">
        <v>23</v>
      </c>
      <c r="H1369" s="93"/>
    </row>
    <row r="1370" spans="2:8">
      <c r="B1370" s="85">
        <v>43298</v>
      </c>
      <c r="C1370" s="94">
        <v>0.42258101851851854</v>
      </c>
      <c r="D1370" s="104">
        <v>400</v>
      </c>
      <c r="E1370" s="101">
        <v>21.51</v>
      </c>
      <c r="F1370" s="103">
        <v>8604</v>
      </c>
      <c r="G1370" s="102" t="s">
        <v>23</v>
      </c>
      <c r="H1370" s="93"/>
    </row>
    <row r="1371" spans="2:8">
      <c r="B1371" s="85">
        <v>43298</v>
      </c>
      <c r="C1371" s="94">
        <v>0.42258101851851854</v>
      </c>
      <c r="D1371" s="104">
        <v>19</v>
      </c>
      <c r="E1371" s="101">
        <v>21.51</v>
      </c>
      <c r="F1371" s="103">
        <v>408.69</v>
      </c>
      <c r="G1371" s="102" t="s">
        <v>23</v>
      </c>
      <c r="H1371" s="93"/>
    </row>
    <row r="1372" spans="2:8">
      <c r="B1372" s="85">
        <v>43298</v>
      </c>
      <c r="C1372" s="94">
        <v>0.42305555555555552</v>
      </c>
      <c r="D1372" s="104">
        <v>341</v>
      </c>
      <c r="E1372" s="101">
        <v>21.504999999999999</v>
      </c>
      <c r="F1372" s="103">
        <v>7333.2049999999999</v>
      </c>
      <c r="G1372" s="102" t="s">
        <v>23</v>
      </c>
      <c r="H1372" s="93"/>
    </row>
    <row r="1373" spans="2:8">
      <c r="B1373" s="85">
        <v>43298</v>
      </c>
      <c r="C1373" s="94">
        <v>0.42325231481481485</v>
      </c>
      <c r="D1373" s="104">
        <v>609</v>
      </c>
      <c r="E1373" s="101">
        <v>21.5</v>
      </c>
      <c r="F1373" s="103">
        <v>13093.5</v>
      </c>
      <c r="G1373" s="102" t="s">
        <v>23</v>
      </c>
      <c r="H1373" s="93"/>
    </row>
    <row r="1374" spans="2:8">
      <c r="B1374" s="85">
        <v>43298</v>
      </c>
      <c r="C1374" s="94">
        <v>0.42508101851851854</v>
      </c>
      <c r="D1374" s="104">
        <v>807</v>
      </c>
      <c r="E1374" s="101">
        <v>21.495000000000001</v>
      </c>
      <c r="F1374" s="103">
        <v>17346.47</v>
      </c>
      <c r="G1374" s="102" t="s">
        <v>23</v>
      </c>
      <c r="H1374" s="93"/>
    </row>
    <row r="1375" spans="2:8">
      <c r="B1375" s="85">
        <v>43298</v>
      </c>
      <c r="C1375" s="94">
        <v>0.42510416666666667</v>
      </c>
      <c r="D1375" s="104">
        <v>300</v>
      </c>
      <c r="E1375" s="101">
        <v>21.495000000000001</v>
      </c>
      <c r="F1375" s="103">
        <v>6448.5</v>
      </c>
      <c r="G1375" s="102" t="s">
        <v>23</v>
      </c>
      <c r="H1375" s="93"/>
    </row>
    <row r="1376" spans="2:8">
      <c r="B1376" s="85">
        <v>43298</v>
      </c>
      <c r="C1376" s="94">
        <v>0.42510416666666667</v>
      </c>
      <c r="D1376" s="104">
        <v>132</v>
      </c>
      <c r="E1376" s="101">
        <v>21.495000000000001</v>
      </c>
      <c r="F1376" s="103">
        <v>2837.34</v>
      </c>
      <c r="G1376" s="102" t="s">
        <v>23</v>
      </c>
      <c r="H1376" s="93"/>
    </row>
    <row r="1377" spans="2:8">
      <c r="B1377" s="85">
        <v>43298</v>
      </c>
      <c r="C1377" s="94">
        <v>0.42511574074074071</v>
      </c>
      <c r="D1377" s="104">
        <v>280</v>
      </c>
      <c r="E1377" s="101">
        <v>21.495000000000001</v>
      </c>
      <c r="F1377" s="103">
        <v>6018.6</v>
      </c>
      <c r="G1377" s="102" t="s">
        <v>23</v>
      </c>
      <c r="H1377" s="93"/>
    </row>
    <row r="1378" spans="2:8">
      <c r="B1378" s="85">
        <v>43298</v>
      </c>
      <c r="C1378" s="94">
        <v>0.42712962962962964</v>
      </c>
      <c r="D1378" s="104">
        <v>1118</v>
      </c>
      <c r="E1378" s="101">
        <v>21.484999999999999</v>
      </c>
      <c r="F1378" s="103">
        <v>24020.23</v>
      </c>
      <c r="G1378" s="102" t="s">
        <v>23</v>
      </c>
      <c r="H1378" s="93"/>
    </row>
    <row r="1379" spans="2:8">
      <c r="B1379" s="85">
        <v>43298</v>
      </c>
      <c r="C1379" s="94">
        <v>0.42747685185185186</v>
      </c>
      <c r="D1379" s="104">
        <v>475</v>
      </c>
      <c r="E1379" s="101">
        <v>21.484999999999999</v>
      </c>
      <c r="F1379" s="103">
        <v>10205.379999999999</v>
      </c>
      <c r="G1379" s="102" t="s">
        <v>23</v>
      </c>
      <c r="H1379" s="93"/>
    </row>
    <row r="1380" spans="2:8">
      <c r="B1380" s="85">
        <v>43298</v>
      </c>
      <c r="C1380" s="94">
        <v>0.42747685185185186</v>
      </c>
      <c r="D1380" s="104">
        <v>300</v>
      </c>
      <c r="E1380" s="101">
        <v>21.484999999999999</v>
      </c>
      <c r="F1380" s="103">
        <v>6445.5</v>
      </c>
      <c r="G1380" s="102" t="s">
        <v>23</v>
      </c>
      <c r="H1380" s="93"/>
    </row>
    <row r="1381" spans="2:8">
      <c r="B1381" s="85">
        <v>43298</v>
      </c>
      <c r="C1381" s="94">
        <v>0.4279513888888889</v>
      </c>
      <c r="D1381" s="104">
        <v>692</v>
      </c>
      <c r="E1381" s="101">
        <v>21.48</v>
      </c>
      <c r="F1381" s="103">
        <v>14864.16</v>
      </c>
      <c r="G1381" s="102" t="s">
        <v>23</v>
      </c>
      <c r="H1381" s="93"/>
    </row>
    <row r="1382" spans="2:8">
      <c r="B1382" s="85">
        <v>43298</v>
      </c>
      <c r="C1382" s="94">
        <v>0.42840277777777774</v>
      </c>
      <c r="D1382" s="104">
        <v>247</v>
      </c>
      <c r="E1382" s="101">
        <v>21.475000000000001</v>
      </c>
      <c r="F1382" s="103">
        <v>5304.3249999999998</v>
      </c>
      <c r="G1382" s="102" t="s">
        <v>23</v>
      </c>
      <c r="H1382" s="93"/>
    </row>
    <row r="1383" spans="2:8">
      <c r="B1383" s="85">
        <v>43298</v>
      </c>
      <c r="C1383" s="94">
        <v>0.42842592592592593</v>
      </c>
      <c r="D1383" s="104">
        <v>92</v>
      </c>
      <c r="E1383" s="101">
        <v>21.475000000000001</v>
      </c>
      <c r="F1383" s="103">
        <v>1975.7</v>
      </c>
      <c r="G1383" s="102" t="s">
        <v>23</v>
      </c>
      <c r="H1383" s="93"/>
    </row>
    <row r="1384" spans="2:8">
      <c r="B1384" s="85">
        <v>43298</v>
      </c>
      <c r="C1384" s="94">
        <v>0.43078703703703702</v>
      </c>
      <c r="D1384" s="104">
        <v>280</v>
      </c>
      <c r="E1384" s="101">
        <v>21.504999999999999</v>
      </c>
      <c r="F1384" s="103">
        <v>6021.4</v>
      </c>
      <c r="G1384" s="102" t="s">
        <v>23</v>
      </c>
      <c r="H1384" s="93"/>
    </row>
    <row r="1385" spans="2:8">
      <c r="B1385" s="85">
        <v>43298</v>
      </c>
      <c r="C1385" s="94">
        <v>0.43078703703703702</v>
      </c>
      <c r="D1385" s="104">
        <v>142</v>
      </c>
      <c r="E1385" s="101">
        <v>21.504999999999999</v>
      </c>
      <c r="F1385" s="103">
        <v>3053.71</v>
      </c>
      <c r="G1385" s="102" t="s">
        <v>23</v>
      </c>
      <c r="H1385" s="93"/>
    </row>
    <row r="1386" spans="2:8">
      <c r="B1386" s="85">
        <v>43298</v>
      </c>
      <c r="C1386" s="94">
        <v>0.43089120370370365</v>
      </c>
      <c r="D1386" s="104">
        <v>202</v>
      </c>
      <c r="E1386" s="101">
        <v>21.504999999999999</v>
      </c>
      <c r="F1386" s="103">
        <v>4344.01</v>
      </c>
      <c r="G1386" s="102" t="s">
        <v>23</v>
      </c>
      <c r="H1386" s="93"/>
    </row>
    <row r="1387" spans="2:8">
      <c r="B1387" s="85">
        <v>43298</v>
      </c>
      <c r="C1387" s="94">
        <v>0.43091435185185184</v>
      </c>
      <c r="D1387" s="104">
        <v>127</v>
      </c>
      <c r="E1387" s="101">
        <v>21.5</v>
      </c>
      <c r="F1387" s="103">
        <v>2730.5</v>
      </c>
      <c r="G1387" s="102" t="s">
        <v>23</v>
      </c>
      <c r="H1387" s="93"/>
    </row>
    <row r="1388" spans="2:8">
      <c r="B1388" s="85">
        <v>43298</v>
      </c>
      <c r="C1388" s="94">
        <v>0.43091435185185184</v>
      </c>
      <c r="D1388" s="104">
        <v>260</v>
      </c>
      <c r="E1388" s="101">
        <v>21.504999999999999</v>
      </c>
      <c r="F1388" s="103">
        <v>5591.3</v>
      </c>
      <c r="G1388" s="102" t="s">
        <v>23</v>
      </c>
      <c r="H1388" s="93"/>
    </row>
    <row r="1389" spans="2:8">
      <c r="B1389" s="85">
        <v>43298</v>
      </c>
      <c r="C1389" s="94">
        <v>0.43092592592592593</v>
      </c>
      <c r="D1389" s="104">
        <v>232</v>
      </c>
      <c r="E1389" s="101">
        <v>21.5</v>
      </c>
      <c r="F1389" s="103">
        <v>4988</v>
      </c>
      <c r="G1389" s="102" t="s">
        <v>23</v>
      </c>
      <c r="H1389" s="93"/>
    </row>
    <row r="1390" spans="2:8">
      <c r="B1390" s="85">
        <v>43298</v>
      </c>
      <c r="C1390" s="94">
        <v>0.43092592592592593</v>
      </c>
      <c r="D1390" s="104">
        <v>451</v>
      </c>
      <c r="E1390" s="101">
        <v>21.5</v>
      </c>
      <c r="F1390" s="103">
        <v>9696.5</v>
      </c>
      <c r="G1390" s="102" t="s">
        <v>23</v>
      </c>
      <c r="H1390" s="93"/>
    </row>
    <row r="1391" spans="2:8">
      <c r="B1391" s="85">
        <v>43298</v>
      </c>
      <c r="C1391" s="94">
        <v>0.43122685185185183</v>
      </c>
      <c r="D1391" s="104">
        <v>281</v>
      </c>
      <c r="E1391" s="101">
        <v>21.5</v>
      </c>
      <c r="F1391" s="103">
        <v>6041.5</v>
      </c>
      <c r="G1391" s="102" t="s">
        <v>23</v>
      </c>
      <c r="H1391" s="93"/>
    </row>
    <row r="1392" spans="2:8">
      <c r="B1392" s="85">
        <v>43298</v>
      </c>
      <c r="C1392" s="94">
        <v>0.43122685185185183</v>
      </c>
      <c r="D1392" s="104">
        <v>400</v>
      </c>
      <c r="E1392" s="101">
        <v>21.5</v>
      </c>
      <c r="F1392" s="103">
        <v>8600</v>
      </c>
      <c r="G1392" s="102" t="s">
        <v>23</v>
      </c>
      <c r="H1392" s="93"/>
    </row>
    <row r="1393" spans="2:8">
      <c r="B1393" s="85">
        <v>43298</v>
      </c>
      <c r="C1393" s="94">
        <v>0.43293981481481486</v>
      </c>
      <c r="D1393" s="104">
        <v>305</v>
      </c>
      <c r="E1393" s="101">
        <v>21.51</v>
      </c>
      <c r="F1393" s="103">
        <v>6560.55</v>
      </c>
      <c r="G1393" s="102" t="s">
        <v>23</v>
      </c>
      <c r="H1393" s="93"/>
    </row>
    <row r="1394" spans="2:8">
      <c r="B1394" s="85">
        <v>43298</v>
      </c>
      <c r="C1394" s="94">
        <v>0.4329513888888889</v>
      </c>
      <c r="D1394" s="104">
        <v>31</v>
      </c>
      <c r="E1394" s="101">
        <v>21.51</v>
      </c>
      <c r="F1394" s="103">
        <v>666.81</v>
      </c>
      <c r="G1394" s="102" t="s">
        <v>23</v>
      </c>
      <c r="H1394" s="93"/>
    </row>
    <row r="1395" spans="2:8">
      <c r="B1395" s="85">
        <v>43298</v>
      </c>
      <c r="C1395" s="94">
        <v>0.43310185185185185</v>
      </c>
      <c r="D1395" s="104">
        <v>330</v>
      </c>
      <c r="E1395" s="101">
        <v>21.504999999999999</v>
      </c>
      <c r="F1395" s="103">
        <v>7096.65</v>
      </c>
      <c r="G1395" s="102" t="s">
        <v>23</v>
      </c>
      <c r="H1395" s="93"/>
    </row>
    <row r="1396" spans="2:8">
      <c r="B1396" s="85">
        <v>43298</v>
      </c>
      <c r="C1396" s="94">
        <v>0.43314814814814812</v>
      </c>
      <c r="D1396" s="104">
        <v>1091</v>
      </c>
      <c r="E1396" s="101">
        <v>21.504999999999999</v>
      </c>
      <c r="F1396" s="103">
        <v>23461.96</v>
      </c>
      <c r="G1396" s="102" t="s">
        <v>23</v>
      </c>
      <c r="H1396" s="93"/>
    </row>
    <row r="1397" spans="2:8">
      <c r="B1397" s="85">
        <v>43298</v>
      </c>
      <c r="C1397" s="94">
        <v>0.43314814814814812</v>
      </c>
      <c r="D1397" s="104">
        <v>299</v>
      </c>
      <c r="E1397" s="101">
        <v>21.504999999999999</v>
      </c>
      <c r="F1397" s="103">
        <v>6429.9949999999999</v>
      </c>
      <c r="G1397" s="102" t="s">
        <v>23</v>
      </c>
      <c r="H1397" s="93"/>
    </row>
    <row r="1398" spans="2:8">
      <c r="B1398" s="85">
        <v>43298</v>
      </c>
      <c r="C1398" s="94">
        <v>0.43420138888888887</v>
      </c>
      <c r="D1398" s="104">
        <v>583</v>
      </c>
      <c r="E1398" s="101">
        <v>21.51</v>
      </c>
      <c r="F1398" s="103">
        <v>12540.33</v>
      </c>
      <c r="G1398" s="102" t="s">
        <v>23</v>
      </c>
      <c r="H1398" s="93"/>
    </row>
    <row r="1399" spans="2:8">
      <c r="B1399" s="85">
        <v>43298</v>
      </c>
      <c r="C1399" s="94">
        <v>0.43420138888888887</v>
      </c>
      <c r="D1399" s="104">
        <v>389</v>
      </c>
      <c r="E1399" s="101">
        <v>21.51</v>
      </c>
      <c r="F1399" s="103">
        <v>8367.39</v>
      </c>
      <c r="G1399" s="102" t="s">
        <v>23</v>
      </c>
      <c r="H1399" s="93"/>
    </row>
    <row r="1400" spans="2:8">
      <c r="B1400" s="85">
        <v>43298</v>
      </c>
      <c r="C1400" s="94">
        <v>0.43572916666666667</v>
      </c>
      <c r="D1400" s="104">
        <v>615</v>
      </c>
      <c r="E1400" s="101">
        <v>21.51</v>
      </c>
      <c r="F1400" s="103">
        <v>13228.65</v>
      </c>
      <c r="G1400" s="102" t="s">
        <v>23</v>
      </c>
      <c r="H1400" s="93"/>
    </row>
    <row r="1401" spans="2:8">
      <c r="B1401" s="85">
        <v>43298</v>
      </c>
      <c r="C1401" s="94">
        <v>0.43725694444444446</v>
      </c>
      <c r="D1401" s="104">
        <v>462</v>
      </c>
      <c r="E1401" s="101">
        <v>21.504999999999999</v>
      </c>
      <c r="F1401" s="103">
        <v>9935.31</v>
      </c>
      <c r="G1401" s="102" t="s">
        <v>23</v>
      </c>
      <c r="H1401" s="93"/>
    </row>
    <row r="1402" spans="2:8">
      <c r="B1402" s="85">
        <v>43298</v>
      </c>
      <c r="C1402" s="94">
        <v>0.43725694444444446</v>
      </c>
      <c r="D1402" s="104">
        <v>563</v>
      </c>
      <c r="E1402" s="101">
        <v>21.5</v>
      </c>
      <c r="F1402" s="103">
        <v>12104.5</v>
      </c>
      <c r="G1402" s="102" t="s">
        <v>23</v>
      </c>
      <c r="H1402" s="93"/>
    </row>
    <row r="1403" spans="2:8">
      <c r="B1403" s="85">
        <v>43298</v>
      </c>
      <c r="C1403" s="94">
        <v>0.4382523148148148</v>
      </c>
      <c r="D1403" s="104">
        <v>344</v>
      </c>
      <c r="E1403" s="101">
        <v>21.495000000000001</v>
      </c>
      <c r="F1403" s="103">
        <v>7394.28</v>
      </c>
      <c r="G1403" s="102" t="s">
        <v>23</v>
      </c>
      <c r="H1403" s="93"/>
    </row>
    <row r="1404" spans="2:8">
      <c r="B1404" s="85">
        <v>43298</v>
      </c>
      <c r="C1404" s="94">
        <v>0.43873842592592593</v>
      </c>
      <c r="D1404" s="104">
        <v>66</v>
      </c>
      <c r="E1404" s="101">
        <v>21.504999999999999</v>
      </c>
      <c r="F1404" s="103">
        <v>1419.33</v>
      </c>
      <c r="G1404" s="102" t="s">
        <v>23</v>
      </c>
      <c r="H1404" s="93"/>
    </row>
    <row r="1405" spans="2:8">
      <c r="B1405" s="85">
        <v>43298</v>
      </c>
      <c r="C1405" s="94">
        <v>0.43900462962962966</v>
      </c>
      <c r="D1405" s="104">
        <v>384</v>
      </c>
      <c r="E1405" s="101">
        <v>21.504999999999999</v>
      </c>
      <c r="F1405" s="103">
        <v>8257.92</v>
      </c>
      <c r="G1405" s="102" t="s">
        <v>23</v>
      </c>
      <c r="H1405" s="93"/>
    </row>
    <row r="1406" spans="2:8">
      <c r="B1406" s="85">
        <v>43298</v>
      </c>
      <c r="C1406" s="94">
        <v>0.43900462962962966</v>
      </c>
      <c r="D1406" s="104">
        <v>439</v>
      </c>
      <c r="E1406" s="101">
        <v>21.504999999999999</v>
      </c>
      <c r="F1406" s="103">
        <v>9440.6949999999997</v>
      </c>
      <c r="G1406" s="102" t="s">
        <v>23</v>
      </c>
      <c r="H1406" s="93"/>
    </row>
    <row r="1407" spans="2:8">
      <c r="B1407" s="85">
        <v>43298</v>
      </c>
      <c r="C1407" s="94">
        <v>0.43907407407407412</v>
      </c>
      <c r="D1407" s="104">
        <v>260</v>
      </c>
      <c r="E1407" s="101">
        <v>21.5</v>
      </c>
      <c r="F1407" s="103">
        <v>5590</v>
      </c>
      <c r="G1407" s="102" t="s">
        <v>23</v>
      </c>
      <c r="H1407" s="93"/>
    </row>
    <row r="1408" spans="2:8">
      <c r="B1408" s="85">
        <v>43298</v>
      </c>
      <c r="C1408" s="94">
        <v>0.43907407407407412</v>
      </c>
      <c r="D1408" s="104">
        <v>481</v>
      </c>
      <c r="E1408" s="101">
        <v>21.5</v>
      </c>
      <c r="F1408" s="103">
        <v>10341.5</v>
      </c>
      <c r="G1408" s="102" t="s">
        <v>23</v>
      </c>
      <c r="H1408" s="93"/>
    </row>
    <row r="1409" spans="2:8">
      <c r="B1409" s="85">
        <v>43298</v>
      </c>
      <c r="C1409" s="94">
        <v>0.43908564814814816</v>
      </c>
      <c r="D1409" s="104">
        <v>179</v>
      </c>
      <c r="E1409" s="101">
        <v>21.5</v>
      </c>
      <c r="F1409" s="103">
        <v>3848.5</v>
      </c>
      <c r="G1409" s="102" t="s">
        <v>23</v>
      </c>
      <c r="H1409" s="93"/>
    </row>
    <row r="1410" spans="2:8">
      <c r="B1410" s="85">
        <v>43298</v>
      </c>
      <c r="C1410" s="94">
        <v>0.43908564814814816</v>
      </c>
      <c r="D1410" s="104">
        <v>200</v>
      </c>
      <c r="E1410" s="101">
        <v>21.5</v>
      </c>
      <c r="F1410" s="103">
        <v>4300</v>
      </c>
      <c r="G1410" s="102" t="s">
        <v>23</v>
      </c>
      <c r="H1410" s="93"/>
    </row>
    <row r="1411" spans="2:8">
      <c r="B1411" s="85">
        <v>43298</v>
      </c>
      <c r="C1411" s="94">
        <v>0.43909722222222225</v>
      </c>
      <c r="D1411" s="104">
        <v>300</v>
      </c>
      <c r="E1411" s="101">
        <v>21.5</v>
      </c>
      <c r="F1411" s="103">
        <v>6450</v>
      </c>
      <c r="G1411" s="102" t="s">
        <v>23</v>
      </c>
      <c r="H1411" s="93"/>
    </row>
    <row r="1412" spans="2:8">
      <c r="B1412" s="85">
        <v>43298</v>
      </c>
      <c r="C1412" s="94">
        <v>0.44052083333333331</v>
      </c>
      <c r="D1412" s="104">
        <v>865</v>
      </c>
      <c r="E1412" s="101">
        <v>21.5</v>
      </c>
      <c r="F1412" s="103">
        <v>18597.5</v>
      </c>
      <c r="G1412" s="102" t="s">
        <v>23</v>
      </c>
      <c r="H1412" s="93"/>
    </row>
    <row r="1413" spans="2:8">
      <c r="B1413" s="85">
        <v>43298</v>
      </c>
      <c r="C1413" s="94">
        <v>0.44056712962962963</v>
      </c>
      <c r="D1413" s="104">
        <v>300</v>
      </c>
      <c r="E1413" s="101">
        <v>21.49</v>
      </c>
      <c r="F1413" s="103">
        <v>6447</v>
      </c>
      <c r="G1413" s="102" t="s">
        <v>23</v>
      </c>
      <c r="H1413" s="93"/>
    </row>
    <row r="1414" spans="2:8">
      <c r="B1414" s="85">
        <v>43298</v>
      </c>
      <c r="C1414" s="94">
        <v>0.44059027777777776</v>
      </c>
      <c r="D1414" s="104">
        <v>291</v>
      </c>
      <c r="E1414" s="101">
        <v>21.49</v>
      </c>
      <c r="F1414" s="103">
        <v>6253.59</v>
      </c>
      <c r="G1414" s="102" t="s">
        <v>23</v>
      </c>
      <c r="H1414" s="93"/>
    </row>
    <row r="1415" spans="2:8">
      <c r="B1415" s="85">
        <v>43298</v>
      </c>
      <c r="C1415" s="94">
        <v>0.44377314814814817</v>
      </c>
      <c r="D1415" s="104">
        <v>114</v>
      </c>
      <c r="E1415" s="101">
        <v>21.475000000000001</v>
      </c>
      <c r="F1415" s="103">
        <v>2448.15</v>
      </c>
      <c r="G1415" s="102" t="s">
        <v>23</v>
      </c>
      <c r="H1415" s="93"/>
    </row>
    <row r="1416" spans="2:8">
      <c r="B1416" s="85">
        <v>43298</v>
      </c>
      <c r="C1416" s="94">
        <v>0.44378472222222221</v>
      </c>
      <c r="D1416" s="104">
        <v>360</v>
      </c>
      <c r="E1416" s="101">
        <v>21.475000000000001</v>
      </c>
      <c r="F1416" s="103">
        <v>7731</v>
      </c>
      <c r="G1416" s="102" t="s">
        <v>23</v>
      </c>
      <c r="H1416" s="93"/>
    </row>
    <row r="1417" spans="2:8">
      <c r="B1417" s="85">
        <v>43298</v>
      </c>
      <c r="C1417" s="94">
        <v>0.44589120370370372</v>
      </c>
      <c r="D1417" s="104">
        <v>464</v>
      </c>
      <c r="E1417" s="101">
        <v>21.49</v>
      </c>
      <c r="F1417" s="103">
        <v>9971.36</v>
      </c>
      <c r="G1417" s="102" t="s">
        <v>23</v>
      </c>
      <c r="H1417" s="93"/>
    </row>
    <row r="1418" spans="2:8">
      <c r="B1418" s="85">
        <v>43298</v>
      </c>
      <c r="C1418" s="94">
        <v>0.44707175925925924</v>
      </c>
      <c r="D1418" s="104">
        <v>51</v>
      </c>
      <c r="E1418" s="101">
        <v>21.49</v>
      </c>
      <c r="F1418" s="103">
        <v>1095.99</v>
      </c>
      <c r="G1418" s="102" t="s">
        <v>23</v>
      </c>
      <c r="H1418" s="93"/>
    </row>
    <row r="1419" spans="2:8">
      <c r="B1419" s="85">
        <v>43298</v>
      </c>
      <c r="C1419" s="94">
        <v>0.44708333333333333</v>
      </c>
      <c r="D1419" s="104">
        <v>235</v>
      </c>
      <c r="E1419" s="101">
        <v>21.49</v>
      </c>
      <c r="F1419" s="103">
        <v>5050.1499999999996</v>
      </c>
      <c r="G1419" s="102" t="s">
        <v>23</v>
      </c>
      <c r="H1419" s="93"/>
    </row>
    <row r="1420" spans="2:8">
      <c r="B1420" s="85">
        <v>43298</v>
      </c>
      <c r="C1420" s="94">
        <v>0.44708333333333333</v>
      </c>
      <c r="D1420" s="104">
        <v>117</v>
      </c>
      <c r="E1420" s="101">
        <v>21.49</v>
      </c>
      <c r="F1420" s="103">
        <v>2514.33</v>
      </c>
      <c r="G1420" s="102" t="s">
        <v>23</v>
      </c>
      <c r="H1420" s="93"/>
    </row>
    <row r="1421" spans="2:8">
      <c r="B1421" s="85">
        <v>43298</v>
      </c>
      <c r="C1421" s="94">
        <v>0.44709490740740737</v>
      </c>
      <c r="D1421" s="104">
        <v>94</v>
      </c>
      <c r="E1421" s="101">
        <v>21.49</v>
      </c>
      <c r="F1421" s="103">
        <v>2020.06</v>
      </c>
      <c r="G1421" s="102" t="s">
        <v>23</v>
      </c>
      <c r="H1421" s="93"/>
    </row>
    <row r="1422" spans="2:8">
      <c r="B1422" s="85">
        <v>43298</v>
      </c>
      <c r="C1422" s="94">
        <v>0.44709490740740737</v>
      </c>
      <c r="D1422" s="104">
        <v>200</v>
      </c>
      <c r="E1422" s="101">
        <v>21.49</v>
      </c>
      <c r="F1422" s="103">
        <v>4298</v>
      </c>
      <c r="G1422" s="102" t="s">
        <v>23</v>
      </c>
      <c r="H1422" s="93"/>
    </row>
    <row r="1423" spans="2:8">
      <c r="B1423" s="85">
        <v>43298</v>
      </c>
      <c r="C1423" s="94">
        <v>0.44709490740740737</v>
      </c>
      <c r="D1423" s="104">
        <v>96</v>
      </c>
      <c r="E1423" s="101">
        <v>21.49</v>
      </c>
      <c r="F1423" s="103">
        <v>2063.04</v>
      </c>
      <c r="G1423" s="102" t="s">
        <v>23</v>
      </c>
      <c r="H1423" s="93"/>
    </row>
    <row r="1424" spans="2:8">
      <c r="B1424" s="85">
        <v>43298</v>
      </c>
      <c r="C1424" s="94">
        <v>0.44710648148148152</v>
      </c>
      <c r="D1424" s="104">
        <v>142</v>
      </c>
      <c r="E1424" s="101">
        <v>21.49</v>
      </c>
      <c r="F1424" s="103">
        <v>3051.58</v>
      </c>
      <c r="G1424" s="102" t="s">
        <v>23</v>
      </c>
      <c r="H1424" s="93"/>
    </row>
    <row r="1425" spans="2:8">
      <c r="B1425" s="85">
        <v>43298</v>
      </c>
      <c r="C1425" s="94">
        <v>0.44769675925925928</v>
      </c>
      <c r="D1425" s="104">
        <v>92</v>
      </c>
      <c r="E1425" s="101">
        <v>21.49</v>
      </c>
      <c r="F1425" s="103">
        <v>1977.08</v>
      </c>
      <c r="G1425" s="102" t="s">
        <v>23</v>
      </c>
      <c r="H1425" s="93"/>
    </row>
    <row r="1426" spans="2:8">
      <c r="B1426" s="85">
        <v>43298</v>
      </c>
      <c r="C1426" s="94">
        <v>0.44770833333333332</v>
      </c>
      <c r="D1426" s="104">
        <v>337</v>
      </c>
      <c r="E1426" s="101">
        <v>21.49</v>
      </c>
      <c r="F1426" s="103">
        <v>7242.13</v>
      </c>
      <c r="G1426" s="102" t="s">
        <v>23</v>
      </c>
      <c r="H1426" s="93"/>
    </row>
    <row r="1427" spans="2:8">
      <c r="B1427" s="85">
        <v>43298</v>
      </c>
      <c r="C1427" s="94">
        <v>0.44961805555555556</v>
      </c>
      <c r="D1427" s="104">
        <v>532</v>
      </c>
      <c r="E1427" s="101">
        <v>21.495000000000001</v>
      </c>
      <c r="F1427" s="103">
        <v>11435.34</v>
      </c>
      <c r="G1427" s="102" t="s">
        <v>23</v>
      </c>
      <c r="H1427" s="93"/>
    </row>
    <row r="1428" spans="2:8">
      <c r="B1428" s="85">
        <v>43298</v>
      </c>
      <c r="C1428" s="94">
        <v>0.4519097222222222</v>
      </c>
      <c r="D1428" s="104">
        <v>235</v>
      </c>
      <c r="E1428" s="101">
        <v>21.5</v>
      </c>
      <c r="F1428" s="103">
        <v>5052.5</v>
      </c>
      <c r="G1428" s="102" t="s">
        <v>23</v>
      </c>
      <c r="H1428" s="93"/>
    </row>
    <row r="1429" spans="2:8">
      <c r="B1429" s="85">
        <v>43298</v>
      </c>
      <c r="C1429" s="94">
        <v>0.45192129629629635</v>
      </c>
      <c r="D1429" s="104">
        <v>737</v>
      </c>
      <c r="E1429" s="101">
        <v>21.5</v>
      </c>
      <c r="F1429" s="103">
        <v>15845.5</v>
      </c>
      <c r="G1429" s="102" t="s">
        <v>23</v>
      </c>
      <c r="H1429" s="93"/>
    </row>
    <row r="1430" spans="2:8">
      <c r="B1430" s="85">
        <v>43298</v>
      </c>
      <c r="C1430" s="94">
        <v>0.45409722222222221</v>
      </c>
      <c r="D1430" s="104">
        <v>200</v>
      </c>
      <c r="E1430" s="101">
        <v>21.504999999999999</v>
      </c>
      <c r="F1430" s="103">
        <v>4301</v>
      </c>
      <c r="G1430" s="102" t="s">
        <v>23</v>
      </c>
      <c r="H1430" s="93"/>
    </row>
    <row r="1431" spans="2:8">
      <c r="B1431" s="85">
        <v>43298</v>
      </c>
      <c r="C1431" s="94">
        <v>0.45410879629629625</v>
      </c>
      <c r="D1431" s="104">
        <v>188</v>
      </c>
      <c r="E1431" s="101">
        <v>21.504999999999999</v>
      </c>
      <c r="F1431" s="103">
        <v>4042.94</v>
      </c>
      <c r="G1431" s="102" t="s">
        <v>23</v>
      </c>
      <c r="H1431" s="93"/>
    </row>
    <row r="1432" spans="2:8">
      <c r="B1432" s="85">
        <v>43298</v>
      </c>
      <c r="C1432" s="94">
        <v>0.45484953703703707</v>
      </c>
      <c r="D1432" s="104">
        <v>982</v>
      </c>
      <c r="E1432" s="101">
        <v>21.504999999999999</v>
      </c>
      <c r="F1432" s="103">
        <v>21117.91</v>
      </c>
      <c r="G1432" s="102" t="s">
        <v>23</v>
      </c>
      <c r="H1432" s="93"/>
    </row>
    <row r="1433" spans="2:8">
      <c r="B1433" s="85">
        <v>43298</v>
      </c>
      <c r="C1433" s="94">
        <v>0.45501157407407411</v>
      </c>
      <c r="D1433" s="104">
        <v>480</v>
      </c>
      <c r="E1433" s="101">
        <v>21.504999999999999</v>
      </c>
      <c r="F1433" s="103">
        <v>10322.4</v>
      </c>
      <c r="G1433" s="102" t="s">
        <v>23</v>
      </c>
      <c r="H1433" s="93"/>
    </row>
    <row r="1434" spans="2:8">
      <c r="B1434" s="85">
        <v>43298</v>
      </c>
      <c r="C1434" s="94">
        <v>0.45552083333333332</v>
      </c>
      <c r="D1434" s="104">
        <v>402</v>
      </c>
      <c r="E1434" s="101">
        <v>21.5</v>
      </c>
      <c r="F1434" s="103">
        <v>8643</v>
      </c>
      <c r="G1434" s="102" t="s">
        <v>23</v>
      </c>
      <c r="H1434" s="93"/>
    </row>
    <row r="1435" spans="2:8">
      <c r="B1435" s="85">
        <v>43298</v>
      </c>
      <c r="C1435" s="94">
        <v>0.45555555555555555</v>
      </c>
      <c r="D1435" s="104">
        <v>428</v>
      </c>
      <c r="E1435" s="101">
        <v>21.5</v>
      </c>
      <c r="F1435" s="103">
        <v>9202</v>
      </c>
      <c r="G1435" s="102" t="s">
        <v>23</v>
      </c>
      <c r="H1435" s="93"/>
    </row>
    <row r="1436" spans="2:8">
      <c r="B1436" s="85">
        <v>43298</v>
      </c>
      <c r="C1436" s="94">
        <v>0.45614583333333331</v>
      </c>
      <c r="D1436" s="104">
        <v>275</v>
      </c>
      <c r="E1436" s="101">
        <v>21.504999999999999</v>
      </c>
      <c r="F1436" s="103">
        <v>5913.875</v>
      </c>
      <c r="G1436" s="102" t="s">
        <v>23</v>
      </c>
      <c r="H1436" s="93"/>
    </row>
    <row r="1437" spans="2:8">
      <c r="B1437" s="85">
        <v>43298</v>
      </c>
      <c r="C1437" s="94">
        <v>0.45637731481481486</v>
      </c>
      <c r="D1437" s="104">
        <v>582</v>
      </c>
      <c r="E1437" s="101">
        <v>21.504999999999999</v>
      </c>
      <c r="F1437" s="103">
        <v>12515.91</v>
      </c>
      <c r="G1437" s="102" t="s">
        <v>23</v>
      </c>
      <c r="H1437" s="93"/>
    </row>
    <row r="1438" spans="2:8">
      <c r="B1438" s="85">
        <v>43298</v>
      </c>
      <c r="C1438" s="94">
        <v>0.4576736111111111</v>
      </c>
      <c r="D1438" s="104">
        <v>797</v>
      </c>
      <c r="E1438" s="101">
        <v>21.495000000000001</v>
      </c>
      <c r="F1438" s="103">
        <v>17131.52</v>
      </c>
      <c r="G1438" s="102" t="s">
        <v>23</v>
      </c>
      <c r="H1438" s="93"/>
    </row>
    <row r="1439" spans="2:8">
      <c r="B1439" s="85">
        <v>43298</v>
      </c>
      <c r="C1439" s="94">
        <v>0.45768518518518514</v>
      </c>
      <c r="D1439" s="104">
        <v>46</v>
      </c>
      <c r="E1439" s="101">
        <v>21.495000000000001</v>
      </c>
      <c r="F1439" s="103">
        <v>988.77</v>
      </c>
      <c r="G1439" s="102" t="s">
        <v>23</v>
      </c>
      <c r="H1439" s="93"/>
    </row>
    <row r="1440" spans="2:8">
      <c r="B1440" s="85">
        <v>43298</v>
      </c>
      <c r="C1440" s="94">
        <v>0.45847222222222223</v>
      </c>
      <c r="D1440" s="104">
        <v>86</v>
      </c>
      <c r="E1440" s="101">
        <v>21.5</v>
      </c>
      <c r="F1440" s="103">
        <v>1849</v>
      </c>
      <c r="G1440" s="102" t="s">
        <v>23</v>
      </c>
      <c r="H1440" s="93"/>
    </row>
    <row r="1441" spans="2:8">
      <c r="B1441" s="85">
        <v>43298</v>
      </c>
      <c r="C1441" s="94">
        <v>0.45847222222222223</v>
      </c>
      <c r="D1441" s="104">
        <v>253</v>
      </c>
      <c r="E1441" s="101">
        <v>21.5</v>
      </c>
      <c r="F1441" s="103">
        <v>5439.5</v>
      </c>
      <c r="G1441" s="102" t="s">
        <v>23</v>
      </c>
      <c r="H1441" s="93"/>
    </row>
    <row r="1442" spans="2:8">
      <c r="B1442" s="85">
        <v>43298</v>
      </c>
      <c r="C1442" s="94">
        <v>0.45849537037037041</v>
      </c>
      <c r="D1442" s="104">
        <v>64</v>
      </c>
      <c r="E1442" s="101">
        <v>21.5</v>
      </c>
      <c r="F1442" s="103">
        <v>1376</v>
      </c>
      <c r="G1442" s="102" t="s">
        <v>23</v>
      </c>
      <c r="H1442" s="93"/>
    </row>
    <row r="1443" spans="2:8">
      <c r="B1443" s="85">
        <v>43298</v>
      </c>
      <c r="C1443" s="94">
        <v>0.4597222222222222</v>
      </c>
      <c r="D1443" s="104">
        <v>337</v>
      </c>
      <c r="E1443" s="101">
        <v>21.5</v>
      </c>
      <c r="F1443" s="103">
        <v>7245.5</v>
      </c>
      <c r="G1443" s="102" t="s">
        <v>23</v>
      </c>
      <c r="H1443" s="93"/>
    </row>
    <row r="1444" spans="2:8">
      <c r="B1444" s="85">
        <v>43298</v>
      </c>
      <c r="C1444" s="94">
        <v>0.46015046296296297</v>
      </c>
      <c r="D1444" s="104">
        <v>362</v>
      </c>
      <c r="E1444" s="101">
        <v>21.5</v>
      </c>
      <c r="F1444" s="103">
        <v>7783</v>
      </c>
      <c r="G1444" s="102" t="s">
        <v>23</v>
      </c>
      <c r="H1444" s="93"/>
    </row>
    <row r="1445" spans="2:8">
      <c r="B1445" s="85">
        <v>43298</v>
      </c>
      <c r="C1445" s="94">
        <v>0.46077546296296296</v>
      </c>
      <c r="D1445" s="104">
        <v>419</v>
      </c>
      <c r="E1445" s="101">
        <v>21.5</v>
      </c>
      <c r="F1445" s="103">
        <v>9008.5</v>
      </c>
      <c r="G1445" s="102" t="s">
        <v>23</v>
      </c>
      <c r="H1445" s="93"/>
    </row>
    <row r="1446" spans="2:8">
      <c r="B1446" s="85">
        <v>43298</v>
      </c>
      <c r="C1446" s="94">
        <v>0.46173611111111112</v>
      </c>
      <c r="D1446" s="104">
        <v>528</v>
      </c>
      <c r="E1446" s="101">
        <v>21.495000000000001</v>
      </c>
      <c r="F1446" s="103">
        <v>11349.36</v>
      </c>
      <c r="G1446" s="102" t="s">
        <v>23</v>
      </c>
      <c r="H1446" s="93"/>
    </row>
    <row r="1447" spans="2:8">
      <c r="B1447" s="85">
        <v>43298</v>
      </c>
      <c r="C1447" s="94">
        <v>0.46310185185185188</v>
      </c>
      <c r="D1447" s="104">
        <v>675</v>
      </c>
      <c r="E1447" s="101">
        <v>21.48</v>
      </c>
      <c r="F1447" s="103">
        <v>14499</v>
      </c>
      <c r="G1447" s="102" t="s">
        <v>23</v>
      </c>
      <c r="H1447" s="93"/>
    </row>
    <row r="1448" spans="2:8">
      <c r="B1448" s="85">
        <v>43298</v>
      </c>
      <c r="C1448" s="94">
        <v>0.46350694444444446</v>
      </c>
      <c r="D1448" s="104">
        <v>621</v>
      </c>
      <c r="E1448" s="101">
        <v>21.475000000000001</v>
      </c>
      <c r="F1448" s="103">
        <v>13335.98</v>
      </c>
      <c r="G1448" s="102" t="s">
        <v>23</v>
      </c>
      <c r="H1448" s="93"/>
    </row>
    <row r="1449" spans="2:8">
      <c r="B1449" s="85">
        <v>43298</v>
      </c>
      <c r="C1449" s="94">
        <v>0.4635185185185185</v>
      </c>
      <c r="D1449" s="104">
        <v>342</v>
      </c>
      <c r="E1449" s="101">
        <v>21.475000000000001</v>
      </c>
      <c r="F1449" s="103">
        <v>7344.45</v>
      </c>
      <c r="G1449" s="102" t="s">
        <v>23</v>
      </c>
      <c r="H1449" s="93"/>
    </row>
    <row r="1450" spans="2:8">
      <c r="B1450" s="85">
        <v>43298</v>
      </c>
      <c r="C1450" s="94">
        <v>0.46353009259259265</v>
      </c>
      <c r="D1450" s="104">
        <v>184</v>
      </c>
      <c r="E1450" s="101">
        <v>21.475000000000001</v>
      </c>
      <c r="F1450" s="103">
        <v>3951.4</v>
      </c>
      <c r="G1450" s="102" t="s">
        <v>23</v>
      </c>
      <c r="H1450" s="93"/>
    </row>
    <row r="1451" spans="2:8">
      <c r="B1451" s="85">
        <v>43298</v>
      </c>
      <c r="C1451" s="94">
        <v>0.46501157407407406</v>
      </c>
      <c r="D1451" s="104">
        <v>1176</v>
      </c>
      <c r="E1451" s="101">
        <v>21.475000000000001</v>
      </c>
      <c r="F1451" s="103">
        <v>25254.6</v>
      </c>
      <c r="G1451" s="102" t="s">
        <v>23</v>
      </c>
      <c r="H1451" s="93"/>
    </row>
    <row r="1452" spans="2:8">
      <c r="B1452" s="85">
        <v>43298</v>
      </c>
      <c r="C1452" s="94">
        <v>0.46589120370370374</v>
      </c>
      <c r="D1452" s="104">
        <v>303</v>
      </c>
      <c r="E1452" s="101">
        <v>21.48</v>
      </c>
      <c r="F1452" s="103">
        <v>6508.44</v>
      </c>
      <c r="G1452" s="102" t="s">
        <v>23</v>
      </c>
      <c r="H1452" s="93"/>
    </row>
    <row r="1453" spans="2:8">
      <c r="B1453" s="85">
        <v>43298</v>
      </c>
      <c r="C1453" s="94">
        <v>0.46589120370370374</v>
      </c>
      <c r="D1453" s="104">
        <v>41</v>
      </c>
      <c r="E1453" s="101">
        <v>21.48</v>
      </c>
      <c r="F1453" s="103">
        <v>880.68</v>
      </c>
      <c r="G1453" s="102" t="s">
        <v>23</v>
      </c>
      <c r="H1453" s="93"/>
    </row>
    <row r="1454" spans="2:8">
      <c r="B1454" s="85">
        <v>43298</v>
      </c>
      <c r="C1454" s="94">
        <v>0.46656249999999999</v>
      </c>
      <c r="D1454" s="104">
        <v>476</v>
      </c>
      <c r="E1454" s="101">
        <v>21.48</v>
      </c>
      <c r="F1454" s="103">
        <v>10224.48</v>
      </c>
      <c r="G1454" s="102" t="s">
        <v>23</v>
      </c>
      <c r="H1454" s="93"/>
    </row>
    <row r="1455" spans="2:8">
      <c r="B1455" s="85">
        <v>43298</v>
      </c>
      <c r="C1455" s="94">
        <v>0.46658564814814812</v>
      </c>
      <c r="D1455" s="104">
        <v>80</v>
      </c>
      <c r="E1455" s="101">
        <v>21.48</v>
      </c>
      <c r="F1455" s="103">
        <v>1718.4</v>
      </c>
      <c r="G1455" s="102" t="s">
        <v>23</v>
      </c>
      <c r="H1455" s="93"/>
    </row>
    <row r="1456" spans="2:8">
      <c r="B1456" s="85">
        <v>43298</v>
      </c>
      <c r="C1456" s="94">
        <v>0.4679166666666667</v>
      </c>
      <c r="D1456" s="104">
        <v>369</v>
      </c>
      <c r="E1456" s="101">
        <v>21.48</v>
      </c>
      <c r="F1456" s="103">
        <v>7926.12</v>
      </c>
      <c r="G1456" s="102" t="s">
        <v>23</v>
      </c>
      <c r="H1456" s="93"/>
    </row>
    <row r="1457" spans="2:8">
      <c r="B1457" s="85">
        <v>43298</v>
      </c>
      <c r="C1457" s="94">
        <v>0.46887731481481482</v>
      </c>
      <c r="D1457" s="104">
        <v>718</v>
      </c>
      <c r="E1457" s="101">
        <v>21.47</v>
      </c>
      <c r="F1457" s="103">
        <v>15415.46</v>
      </c>
      <c r="G1457" s="102" t="s">
        <v>23</v>
      </c>
      <c r="H1457" s="93"/>
    </row>
    <row r="1458" spans="2:8">
      <c r="B1458" s="85">
        <v>43298</v>
      </c>
      <c r="C1458" s="94">
        <v>0.4694444444444445</v>
      </c>
      <c r="D1458" s="104">
        <v>403</v>
      </c>
      <c r="E1458" s="101">
        <v>21.46</v>
      </c>
      <c r="F1458" s="103">
        <v>8648.3799999999992</v>
      </c>
      <c r="G1458" s="102" t="s">
        <v>23</v>
      </c>
      <c r="H1458" s="93"/>
    </row>
    <row r="1459" spans="2:8">
      <c r="B1459" s="85">
        <v>43298</v>
      </c>
      <c r="C1459" s="94">
        <v>0.47134259259259265</v>
      </c>
      <c r="D1459" s="104">
        <v>355</v>
      </c>
      <c r="E1459" s="101">
        <v>21.445</v>
      </c>
      <c r="F1459" s="103">
        <v>7612.9750000000004</v>
      </c>
      <c r="G1459" s="102" t="s">
        <v>23</v>
      </c>
      <c r="H1459" s="93"/>
    </row>
    <row r="1460" spans="2:8">
      <c r="B1460" s="85">
        <v>43298</v>
      </c>
      <c r="C1460" s="94">
        <v>0.47313657407407406</v>
      </c>
      <c r="D1460" s="104">
        <v>447</v>
      </c>
      <c r="E1460" s="101">
        <v>21.454999999999998</v>
      </c>
      <c r="F1460" s="103">
        <v>9590.3850000000002</v>
      </c>
      <c r="G1460" s="102" t="s">
        <v>23</v>
      </c>
      <c r="H1460" s="93"/>
    </row>
    <row r="1461" spans="2:8">
      <c r="B1461" s="85">
        <v>43298</v>
      </c>
      <c r="C1461" s="94">
        <v>0.47328703703703701</v>
      </c>
      <c r="D1461" s="104">
        <v>300</v>
      </c>
      <c r="E1461" s="101">
        <v>21.454999999999998</v>
      </c>
      <c r="F1461" s="103">
        <v>6436.5</v>
      </c>
      <c r="G1461" s="102" t="s">
        <v>23</v>
      </c>
      <c r="H1461" s="93"/>
    </row>
    <row r="1462" spans="2:8">
      <c r="B1462" s="85">
        <v>43298</v>
      </c>
      <c r="C1462" s="94">
        <v>0.47328703703703701</v>
      </c>
      <c r="D1462" s="104">
        <v>156</v>
      </c>
      <c r="E1462" s="101">
        <v>21.454999999999998</v>
      </c>
      <c r="F1462" s="103">
        <v>3346.98</v>
      </c>
      <c r="G1462" s="102" t="s">
        <v>23</v>
      </c>
      <c r="H1462" s="93"/>
    </row>
    <row r="1463" spans="2:8">
      <c r="B1463" s="85">
        <v>43298</v>
      </c>
      <c r="C1463" s="94">
        <v>0.47479166666666667</v>
      </c>
      <c r="D1463" s="104">
        <v>300</v>
      </c>
      <c r="E1463" s="101">
        <v>21.454999999999998</v>
      </c>
      <c r="F1463" s="103">
        <v>6436.5</v>
      </c>
      <c r="G1463" s="102" t="s">
        <v>23</v>
      </c>
      <c r="H1463" s="93"/>
    </row>
    <row r="1464" spans="2:8">
      <c r="B1464" s="85">
        <v>43298</v>
      </c>
      <c r="C1464" s="94">
        <v>0.47615740740740736</v>
      </c>
      <c r="D1464" s="104">
        <v>87</v>
      </c>
      <c r="E1464" s="101">
        <v>21.445</v>
      </c>
      <c r="F1464" s="103">
        <v>1865.7149999999999</v>
      </c>
      <c r="G1464" s="102" t="s">
        <v>23</v>
      </c>
      <c r="H1464" s="93"/>
    </row>
    <row r="1465" spans="2:8">
      <c r="B1465" s="85">
        <v>43298</v>
      </c>
      <c r="C1465" s="94">
        <v>0.47620370370370368</v>
      </c>
      <c r="D1465" s="104">
        <v>400</v>
      </c>
      <c r="E1465" s="101">
        <v>21.445</v>
      </c>
      <c r="F1465" s="103">
        <v>8578</v>
      </c>
      <c r="G1465" s="102" t="s">
        <v>23</v>
      </c>
      <c r="H1465" s="93"/>
    </row>
    <row r="1466" spans="2:8">
      <c r="B1466" s="85">
        <v>43298</v>
      </c>
      <c r="C1466" s="94">
        <v>0.4776157407407407</v>
      </c>
      <c r="D1466" s="104">
        <v>384</v>
      </c>
      <c r="E1466" s="101">
        <v>21.445</v>
      </c>
      <c r="F1466" s="103">
        <v>8234.8799999999992</v>
      </c>
      <c r="G1466" s="102" t="s">
        <v>23</v>
      </c>
      <c r="H1466" s="93"/>
    </row>
    <row r="1467" spans="2:8">
      <c r="B1467" s="85">
        <v>43298</v>
      </c>
      <c r="C1467" s="94">
        <v>0.47956018518518517</v>
      </c>
      <c r="D1467" s="104">
        <v>200</v>
      </c>
      <c r="E1467" s="101">
        <v>21.44</v>
      </c>
      <c r="F1467" s="103">
        <v>4288</v>
      </c>
      <c r="G1467" s="102" t="s">
        <v>23</v>
      </c>
      <c r="H1467" s="93"/>
    </row>
    <row r="1468" spans="2:8">
      <c r="B1468" s="85">
        <v>43298</v>
      </c>
      <c r="C1468" s="94">
        <v>0.47958333333333331</v>
      </c>
      <c r="D1468" s="104">
        <v>300</v>
      </c>
      <c r="E1468" s="101">
        <v>21.44</v>
      </c>
      <c r="F1468" s="103">
        <v>6432</v>
      </c>
      <c r="G1468" s="102" t="s">
        <v>23</v>
      </c>
      <c r="H1468" s="93"/>
    </row>
    <row r="1469" spans="2:8">
      <c r="B1469" s="85">
        <v>43298</v>
      </c>
      <c r="C1469" s="94">
        <v>0.47959490740740746</v>
      </c>
      <c r="D1469" s="104">
        <v>154</v>
      </c>
      <c r="E1469" s="101">
        <v>21.44</v>
      </c>
      <c r="F1469" s="103">
        <v>3301.76</v>
      </c>
      <c r="G1469" s="102" t="s">
        <v>23</v>
      </c>
      <c r="H1469" s="93"/>
    </row>
    <row r="1470" spans="2:8">
      <c r="B1470" s="85">
        <v>43298</v>
      </c>
      <c r="C1470" s="94">
        <v>0.47959490740740746</v>
      </c>
      <c r="D1470" s="104">
        <v>370</v>
      </c>
      <c r="E1470" s="101">
        <v>21.44</v>
      </c>
      <c r="F1470" s="103">
        <v>7932.8</v>
      </c>
      <c r="G1470" s="102" t="s">
        <v>23</v>
      </c>
      <c r="H1470" s="93"/>
    </row>
    <row r="1471" spans="2:8">
      <c r="B1471" s="85">
        <v>43298</v>
      </c>
      <c r="C1471" s="94">
        <v>0.47960648148148149</v>
      </c>
      <c r="D1471" s="104">
        <v>48</v>
      </c>
      <c r="E1471" s="101">
        <v>21.44</v>
      </c>
      <c r="F1471" s="103">
        <v>1029.1199999999999</v>
      </c>
      <c r="G1471" s="102" t="s">
        <v>23</v>
      </c>
      <c r="H1471" s="93"/>
    </row>
    <row r="1472" spans="2:8">
      <c r="B1472" s="85">
        <v>43298</v>
      </c>
      <c r="C1472" s="94">
        <v>0.47991898148148149</v>
      </c>
      <c r="D1472" s="104">
        <v>73</v>
      </c>
      <c r="E1472" s="101">
        <v>21.43</v>
      </c>
      <c r="F1472" s="103">
        <v>1564.39</v>
      </c>
      <c r="G1472" s="102" t="s">
        <v>23</v>
      </c>
      <c r="H1472" s="93"/>
    </row>
    <row r="1473" spans="2:8">
      <c r="B1473" s="85">
        <v>43298</v>
      </c>
      <c r="C1473" s="94">
        <v>0.48020833333333335</v>
      </c>
      <c r="D1473" s="104">
        <v>350</v>
      </c>
      <c r="E1473" s="101">
        <v>21.43</v>
      </c>
      <c r="F1473" s="103">
        <v>7500.5</v>
      </c>
      <c r="G1473" s="102" t="s">
        <v>23</v>
      </c>
      <c r="H1473" s="93"/>
    </row>
    <row r="1474" spans="2:8">
      <c r="B1474" s="85">
        <v>43298</v>
      </c>
      <c r="C1474" s="94">
        <v>0.48106481481481483</v>
      </c>
      <c r="D1474" s="104">
        <v>590</v>
      </c>
      <c r="E1474" s="101">
        <v>21.425000000000001</v>
      </c>
      <c r="F1474" s="103">
        <v>12640.75</v>
      </c>
      <c r="G1474" s="102" t="s">
        <v>23</v>
      </c>
      <c r="H1474" s="93"/>
    </row>
    <row r="1475" spans="2:8">
      <c r="B1475" s="85">
        <v>43298</v>
      </c>
      <c r="C1475" s="94">
        <v>0.4817939814814815</v>
      </c>
      <c r="D1475" s="104">
        <v>630</v>
      </c>
      <c r="E1475" s="101">
        <v>21.42</v>
      </c>
      <c r="F1475" s="103">
        <v>13494.6</v>
      </c>
      <c r="G1475" s="102" t="s">
        <v>23</v>
      </c>
      <c r="H1475" s="93"/>
    </row>
    <row r="1476" spans="2:8">
      <c r="B1476" s="85">
        <v>43298</v>
      </c>
      <c r="C1476" s="94">
        <v>0.48236111111111107</v>
      </c>
      <c r="D1476" s="104">
        <v>275</v>
      </c>
      <c r="E1476" s="101">
        <v>21.41</v>
      </c>
      <c r="F1476" s="103">
        <v>5887.75</v>
      </c>
      <c r="G1476" s="102" t="s">
        <v>23</v>
      </c>
      <c r="H1476" s="93"/>
    </row>
    <row r="1477" spans="2:8">
      <c r="B1477" s="85">
        <v>43298</v>
      </c>
      <c r="C1477" s="94">
        <v>0.48237268518518522</v>
      </c>
      <c r="D1477" s="104">
        <v>128</v>
      </c>
      <c r="E1477" s="101">
        <v>21.41</v>
      </c>
      <c r="F1477" s="103">
        <v>2740.48</v>
      </c>
      <c r="G1477" s="102" t="s">
        <v>23</v>
      </c>
      <c r="H1477" s="93"/>
    </row>
    <row r="1478" spans="2:8">
      <c r="B1478" s="85">
        <v>43298</v>
      </c>
      <c r="C1478" s="94">
        <v>0.48340277777777779</v>
      </c>
      <c r="D1478" s="104">
        <v>170</v>
      </c>
      <c r="E1478" s="101">
        <v>21.4</v>
      </c>
      <c r="F1478" s="103">
        <v>3638</v>
      </c>
      <c r="G1478" s="102" t="s">
        <v>23</v>
      </c>
      <c r="H1478" s="93"/>
    </row>
    <row r="1479" spans="2:8">
      <c r="B1479" s="85">
        <v>43298</v>
      </c>
      <c r="C1479" s="94">
        <v>0.48341435185185189</v>
      </c>
      <c r="D1479" s="104">
        <v>300</v>
      </c>
      <c r="E1479" s="101">
        <v>21.4</v>
      </c>
      <c r="F1479" s="103">
        <v>6420</v>
      </c>
      <c r="G1479" s="102" t="s">
        <v>23</v>
      </c>
      <c r="H1479" s="93"/>
    </row>
    <row r="1480" spans="2:8">
      <c r="B1480" s="85">
        <v>43298</v>
      </c>
      <c r="C1480" s="94">
        <v>0.48341435185185189</v>
      </c>
      <c r="D1480" s="104">
        <v>97</v>
      </c>
      <c r="E1480" s="101">
        <v>21.4</v>
      </c>
      <c r="F1480" s="103">
        <v>2075.8000000000002</v>
      </c>
      <c r="G1480" s="102" t="s">
        <v>23</v>
      </c>
      <c r="H1480" s="93"/>
    </row>
    <row r="1481" spans="2:8">
      <c r="B1481" s="85">
        <v>43298</v>
      </c>
      <c r="C1481" s="94">
        <v>0.4834606481481481</v>
      </c>
      <c r="D1481" s="104">
        <v>642</v>
      </c>
      <c r="E1481" s="101">
        <v>21.4</v>
      </c>
      <c r="F1481" s="103">
        <v>13738.8</v>
      </c>
      <c r="G1481" s="102" t="s">
        <v>23</v>
      </c>
      <c r="H1481" s="93"/>
    </row>
    <row r="1482" spans="2:8">
      <c r="B1482" s="85">
        <v>43298</v>
      </c>
      <c r="C1482" s="94">
        <v>0.48378472222222224</v>
      </c>
      <c r="D1482" s="104">
        <v>443</v>
      </c>
      <c r="E1482" s="101">
        <v>21.395</v>
      </c>
      <c r="F1482" s="103">
        <v>9477.9850000000006</v>
      </c>
      <c r="G1482" s="102" t="s">
        <v>23</v>
      </c>
      <c r="H1482" s="93"/>
    </row>
    <row r="1483" spans="2:8">
      <c r="B1483" s="85">
        <v>43298</v>
      </c>
      <c r="C1483" s="94">
        <v>0.48425925925925922</v>
      </c>
      <c r="D1483" s="104">
        <v>673</v>
      </c>
      <c r="E1483" s="101">
        <v>21.39</v>
      </c>
      <c r="F1483" s="103">
        <v>14395.47</v>
      </c>
      <c r="G1483" s="102" t="s">
        <v>23</v>
      </c>
      <c r="H1483" s="93"/>
    </row>
    <row r="1484" spans="2:8">
      <c r="B1484" s="85">
        <v>43298</v>
      </c>
      <c r="C1484" s="94">
        <v>0.48450231481481482</v>
      </c>
      <c r="D1484" s="104">
        <v>1160</v>
      </c>
      <c r="E1484" s="101">
        <v>21.39</v>
      </c>
      <c r="F1484" s="103">
        <v>24812.400000000001</v>
      </c>
      <c r="G1484" s="102" t="s">
        <v>23</v>
      </c>
      <c r="H1484" s="93"/>
    </row>
    <row r="1485" spans="2:8">
      <c r="B1485" s="85">
        <v>43298</v>
      </c>
      <c r="C1485" s="94">
        <v>0.48480324074074077</v>
      </c>
      <c r="D1485" s="104">
        <v>525</v>
      </c>
      <c r="E1485" s="101">
        <v>21.385000000000002</v>
      </c>
      <c r="F1485" s="103">
        <v>11227.13</v>
      </c>
      <c r="G1485" s="102" t="s">
        <v>23</v>
      </c>
      <c r="H1485" s="93"/>
    </row>
    <row r="1486" spans="2:8">
      <c r="B1486" s="85">
        <v>43298</v>
      </c>
      <c r="C1486" s="94">
        <v>0.4848263888888889</v>
      </c>
      <c r="D1486" s="104">
        <v>76</v>
      </c>
      <c r="E1486" s="101">
        <v>21.385000000000002</v>
      </c>
      <c r="F1486" s="103">
        <v>1625.26</v>
      </c>
      <c r="G1486" s="102" t="s">
        <v>23</v>
      </c>
      <c r="H1486" s="93"/>
    </row>
    <row r="1487" spans="2:8">
      <c r="B1487" s="85">
        <v>43298</v>
      </c>
      <c r="C1487" s="94">
        <v>0.48525462962962962</v>
      </c>
      <c r="D1487" s="104">
        <v>452</v>
      </c>
      <c r="E1487" s="101">
        <v>21.385000000000002</v>
      </c>
      <c r="F1487" s="103">
        <v>9666.02</v>
      </c>
      <c r="G1487" s="102" t="s">
        <v>23</v>
      </c>
      <c r="H1487" s="93"/>
    </row>
    <row r="1488" spans="2:8">
      <c r="B1488" s="85">
        <v>43298</v>
      </c>
      <c r="C1488" s="94">
        <v>0.48533564814814811</v>
      </c>
      <c r="D1488" s="104">
        <v>79</v>
      </c>
      <c r="E1488" s="101">
        <v>21.375</v>
      </c>
      <c r="F1488" s="103">
        <v>1688.625</v>
      </c>
      <c r="G1488" s="102" t="s">
        <v>23</v>
      </c>
      <c r="H1488" s="93"/>
    </row>
    <row r="1489" spans="2:8">
      <c r="B1489" s="85">
        <v>43298</v>
      </c>
      <c r="C1489" s="94">
        <v>0.48534722222222221</v>
      </c>
      <c r="D1489" s="104">
        <v>404</v>
      </c>
      <c r="E1489" s="101">
        <v>21.375</v>
      </c>
      <c r="F1489" s="103">
        <v>8635.5</v>
      </c>
      <c r="G1489" s="102" t="s">
        <v>23</v>
      </c>
      <c r="H1489" s="93"/>
    </row>
    <row r="1490" spans="2:8">
      <c r="B1490" s="85">
        <v>43298</v>
      </c>
      <c r="C1490" s="94">
        <v>0.48570601851851852</v>
      </c>
      <c r="D1490" s="104">
        <v>598</v>
      </c>
      <c r="E1490" s="101">
        <v>21.385000000000002</v>
      </c>
      <c r="F1490" s="103">
        <v>12788.23</v>
      </c>
      <c r="G1490" s="102" t="s">
        <v>23</v>
      </c>
      <c r="H1490" s="93"/>
    </row>
    <row r="1491" spans="2:8">
      <c r="B1491" s="85">
        <v>43298</v>
      </c>
      <c r="C1491" s="94">
        <v>0.48593749999999997</v>
      </c>
      <c r="D1491" s="104">
        <v>353</v>
      </c>
      <c r="E1491" s="101">
        <v>21.385000000000002</v>
      </c>
      <c r="F1491" s="103">
        <v>7548.9049999999997</v>
      </c>
      <c r="G1491" s="102" t="s">
        <v>23</v>
      </c>
      <c r="H1491" s="93"/>
    </row>
    <row r="1492" spans="2:8">
      <c r="B1492" s="85">
        <v>43298</v>
      </c>
      <c r="C1492" s="94">
        <v>0.48594907407407412</v>
      </c>
      <c r="D1492" s="104">
        <v>481</v>
      </c>
      <c r="E1492" s="101">
        <v>21.385000000000002</v>
      </c>
      <c r="F1492" s="103">
        <v>10286.19</v>
      </c>
      <c r="G1492" s="102" t="s">
        <v>23</v>
      </c>
      <c r="H1492" s="93"/>
    </row>
    <row r="1493" spans="2:8">
      <c r="B1493" s="85">
        <v>43298</v>
      </c>
      <c r="C1493" s="94">
        <v>0.48641203703703706</v>
      </c>
      <c r="D1493" s="104">
        <v>512</v>
      </c>
      <c r="E1493" s="101">
        <v>21.39</v>
      </c>
      <c r="F1493" s="103">
        <v>10951.68</v>
      </c>
      <c r="G1493" s="102" t="s">
        <v>23</v>
      </c>
      <c r="H1493" s="93"/>
    </row>
    <row r="1494" spans="2:8">
      <c r="B1494" s="85">
        <v>43298</v>
      </c>
      <c r="C1494" s="94">
        <v>0.48679398148148145</v>
      </c>
      <c r="D1494" s="104">
        <v>687</v>
      </c>
      <c r="E1494" s="101">
        <v>21.395</v>
      </c>
      <c r="F1494" s="103">
        <v>14698.37</v>
      </c>
      <c r="G1494" s="102" t="s">
        <v>23</v>
      </c>
      <c r="H1494" s="93"/>
    </row>
    <row r="1495" spans="2:8">
      <c r="B1495" s="85">
        <v>43298</v>
      </c>
      <c r="C1495" s="94">
        <v>0.48827546296296293</v>
      </c>
      <c r="D1495" s="104">
        <v>585</v>
      </c>
      <c r="E1495" s="101">
        <v>21.375</v>
      </c>
      <c r="F1495" s="103">
        <v>12504.38</v>
      </c>
      <c r="G1495" s="102" t="s">
        <v>23</v>
      </c>
      <c r="H1495" s="93"/>
    </row>
    <row r="1496" spans="2:8">
      <c r="B1496" s="85">
        <v>43298</v>
      </c>
      <c r="C1496" s="94">
        <v>0.48881944444444447</v>
      </c>
      <c r="D1496" s="104">
        <v>624</v>
      </c>
      <c r="E1496" s="101">
        <v>21.38</v>
      </c>
      <c r="F1496" s="103">
        <v>13341.12</v>
      </c>
      <c r="G1496" s="102" t="s">
        <v>23</v>
      </c>
      <c r="H1496" s="93"/>
    </row>
    <row r="1497" spans="2:8">
      <c r="B1497" s="85">
        <v>43298</v>
      </c>
      <c r="C1497" s="94">
        <v>0.49037037037037035</v>
      </c>
      <c r="D1497" s="104">
        <v>308</v>
      </c>
      <c r="E1497" s="101">
        <v>21.375</v>
      </c>
      <c r="F1497" s="103">
        <v>6583.5</v>
      </c>
      <c r="G1497" s="102" t="s">
        <v>23</v>
      </c>
      <c r="H1497" s="93"/>
    </row>
    <row r="1498" spans="2:8">
      <c r="B1498" s="85">
        <v>43298</v>
      </c>
      <c r="C1498" s="94">
        <v>0.49062500000000003</v>
      </c>
      <c r="D1498" s="104">
        <v>300</v>
      </c>
      <c r="E1498" s="101">
        <v>21.375</v>
      </c>
      <c r="F1498" s="103">
        <v>6412.5</v>
      </c>
      <c r="G1498" s="102" t="s">
        <v>23</v>
      </c>
      <c r="H1498" s="93"/>
    </row>
    <row r="1499" spans="2:8">
      <c r="B1499" s="85">
        <v>43298</v>
      </c>
      <c r="C1499" s="94">
        <v>0.49156249999999996</v>
      </c>
      <c r="D1499" s="104">
        <v>471</v>
      </c>
      <c r="E1499" s="101">
        <v>21.38</v>
      </c>
      <c r="F1499" s="103">
        <v>10069.98</v>
      </c>
      <c r="G1499" s="102" t="s">
        <v>23</v>
      </c>
      <c r="H1499" s="93"/>
    </row>
    <row r="1500" spans="2:8">
      <c r="B1500" s="85">
        <v>43298</v>
      </c>
      <c r="C1500" s="94">
        <v>0.49167824074074074</v>
      </c>
      <c r="D1500" s="104">
        <v>430</v>
      </c>
      <c r="E1500" s="101">
        <v>21.375</v>
      </c>
      <c r="F1500" s="103">
        <v>9191.25</v>
      </c>
      <c r="G1500" s="102" t="s">
        <v>23</v>
      </c>
      <c r="H1500" s="93"/>
    </row>
    <row r="1501" spans="2:8">
      <c r="B1501" s="85">
        <v>43298</v>
      </c>
      <c r="C1501" s="94">
        <v>0.49181712962962965</v>
      </c>
      <c r="D1501" s="104">
        <v>543</v>
      </c>
      <c r="E1501" s="101">
        <v>21.364999999999998</v>
      </c>
      <c r="F1501" s="103">
        <v>11601.2</v>
      </c>
      <c r="G1501" s="102" t="s">
        <v>23</v>
      </c>
      <c r="H1501" s="93"/>
    </row>
    <row r="1502" spans="2:8">
      <c r="B1502" s="85">
        <v>43298</v>
      </c>
      <c r="C1502" s="94">
        <v>0.49181712962962965</v>
      </c>
      <c r="D1502" s="104">
        <v>293</v>
      </c>
      <c r="E1502" s="101">
        <v>21.364999999999998</v>
      </c>
      <c r="F1502" s="103">
        <v>6259.9449999999997</v>
      </c>
      <c r="G1502" s="102" t="s">
        <v>23</v>
      </c>
      <c r="H1502" s="93"/>
    </row>
    <row r="1503" spans="2:8">
      <c r="B1503" s="85">
        <v>43298</v>
      </c>
      <c r="C1503" s="94">
        <v>0.49320601851851853</v>
      </c>
      <c r="D1503" s="104">
        <v>681</v>
      </c>
      <c r="E1503" s="101">
        <v>21.344999999999999</v>
      </c>
      <c r="F1503" s="103">
        <v>14535.95</v>
      </c>
      <c r="G1503" s="102" t="s">
        <v>23</v>
      </c>
      <c r="H1503" s="93"/>
    </row>
    <row r="1504" spans="2:8">
      <c r="B1504" s="85">
        <v>43298</v>
      </c>
      <c r="C1504" s="94">
        <v>0.49381944444444442</v>
      </c>
      <c r="D1504" s="104">
        <v>413</v>
      </c>
      <c r="E1504" s="101">
        <v>21.34</v>
      </c>
      <c r="F1504" s="103">
        <v>8813.42</v>
      </c>
      <c r="G1504" s="102" t="s">
        <v>23</v>
      </c>
      <c r="H1504" s="93"/>
    </row>
    <row r="1505" spans="2:8">
      <c r="B1505" s="85">
        <v>43298</v>
      </c>
      <c r="C1505" s="94">
        <v>0.49388888888888888</v>
      </c>
      <c r="D1505" s="104">
        <v>382</v>
      </c>
      <c r="E1505" s="101">
        <v>21.335000000000001</v>
      </c>
      <c r="F1505" s="103">
        <v>8149.97</v>
      </c>
      <c r="G1505" s="102" t="s">
        <v>23</v>
      </c>
      <c r="H1505" s="93"/>
    </row>
    <row r="1506" spans="2:8">
      <c r="B1506" s="85">
        <v>43298</v>
      </c>
      <c r="C1506" s="94">
        <v>0.49537037037037041</v>
      </c>
      <c r="D1506" s="104">
        <v>728</v>
      </c>
      <c r="E1506" s="101">
        <v>21.34</v>
      </c>
      <c r="F1506" s="103">
        <v>15535.52</v>
      </c>
      <c r="G1506" s="102" t="s">
        <v>23</v>
      </c>
      <c r="H1506" s="93"/>
    </row>
    <row r="1507" spans="2:8">
      <c r="B1507" s="85">
        <v>43298</v>
      </c>
      <c r="C1507" s="94">
        <v>0.49678240740740742</v>
      </c>
      <c r="D1507" s="104">
        <v>149</v>
      </c>
      <c r="E1507" s="101">
        <v>21.31</v>
      </c>
      <c r="F1507" s="103">
        <v>3175.19</v>
      </c>
      <c r="G1507" s="102" t="s">
        <v>23</v>
      </c>
      <c r="H1507" s="93"/>
    </row>
    <row r="1508" spans="2:8">
      <c r="B1508" s="85">
        <v>43298</v>
      </c>
      <c r="C1508" s="94">
        <v>0.49679398148148146</v>
      </c>
      <c r="D1508" s="104">
        <v>622</v>
      </c>
      <c r="E1508" s="101">
        <v>21.31</v>
      </c>
      <c r="F1508" s="103">
        <v>13254.82</v>
      </c>
      <c r="G1508" s="102" t="s">
        <v>23</v>
      </c>
      <c r="H1508" s="93"/>
    </row>
    <row r="1509" spans="2:8">
      <c r="B1509" s="85">
        <v>43298</v>
      </c>
      <c r="C1509" s="94">
        <v>0.49724537037037037</v>
      </c>
      <c r="D1509" s="104">
        <v>471</v>
      </c>
      <c r="E1509" s="101">
        <v>21.31</v>
      </c>
      <c r="F1509" s="103">
        <v>10037.01</v>
      </c>
      <c r="G1509" s="102" t="s">
        <v>23</v>
      </c>
      <c r="H1509" s="93"/>
    </row>
    <row r="1510" spans="2:8">
      <c r="B1510" s="85">
        <v>43298</v>
      </c>
      <c r="C1510" s="94">
        <v>0.49724537037037037</v>
      </c>
      <c r="D1510" s="104">
        <v>73</v>
      </c>
      <c r="E1510" s="101">
        <v>21.31</v>
      </c>
      <c r="F1510" s="103">
        <v>1555.63</v>
      </c>
      <c r="G1510" s="102" t="s">
        <v>23</v>
      </c>
      <c r="H1510" s="93"/>
    </row>
    <row r="1511" spans="2:8">
      <c r="B1511" s="85">
        <v>43298</v>
      </c>
      <c r="C1511" s="94">
        <v>0.49756944444444445</v>
      </c>
      <c r="D1511" s="104">
        <v>376</v>
      </c>
      <c r="E1511" s="101">
        <v>21.31</v>
      </c>
      <c r="F1511" s="103">
        <v>8012.56</v>
      </c>
      <c r="G1511" s="102" t="s">
        <v>23</v>
      </c>
      <c r="H1511" s="93"/>
    </row>
    <row r="1512" spans="2:8">
      <c r="B1512" s="85">
        <v>43298</v>
      </c>
      <c r="C1512" s="94">
        <v>0.49766203703703704</v>
      </c>
      <c r="D1512" s="104">
        <v>88</v>
      </c>
      <c r="E1512" s="101">
        <v>21.315000000000001</v>
      </c>
      <c r="F1512" s="103">
        <v>1875.72</v>
      </c>
      <c r="G1512" s="102" t="s">
        <v>23</v>
      </c>
      <c r="H1512" s="93"/>
    </row>
    <row r="1513" spans="2:8">
      <c r="B1513" s="85">
        <v>43298</v>
      </c>
      <c r="C1513" s="94">
        <v>0.49767361111111108</v>
      </c>
      <c r="D1513" s="104">
        <v>289</v>
      </c>
      <c r="E1513" s="101">
        <v>21.315000000000001</v>
      </c>
      <c r="F1513" s="103">
        <v>6160.0349999999999</v>
      </c>
      <c r="G1513" s="102" t="s">
        <v>23</v>
      </c>
      <c r="H1513" s="93"/>
    </row>
    <row r="1514" spans="2:8">
      <c r="B1514" s="85">
        <v>43298</v>
      </c>
      <c r="C1514" s="94">
        <v>0.49812499999999998</v>
      </c>
      <c r="D1514" s="104">
        <v>670</v>
      </c>
      <c r="E1514" s="101">
        <v>21.31</v>
      </c>
      <c r="F1514" s="103">
        <v>14277.7</v>
      </c>
      <c r="G1514" s="102" t="s">
        <v>23</v>
      </c>
      <c r="H1514" s="93"/>
    </row>
    <row r="1515" spans="2:8">
      <c r="B1515" s="85">
        <v>43298</v>
      </c>
      <c r="C1515" s="94">
        <v>0.49812499999999998</v>
      </c>
      <c r="D1515" s="104">
        <v>109</v>
      </c>
      <c r="E1515" s="101">
        <v>21.31</v>
      </c>
      <c r="F1515" s="103">
        <v>2322.79</v>
      </c>
      <c r="G1515" s="102" t="s">
        <v>23</v>
      </c>
      <c r="H1515" s="93"/>
    </row>
    <row r="1516" spans="2:8">
      <c r="B1516" s="85">
        <v>43298</v>
      </c>
      <c r="C1516" s="94">
        <v>0.49812499999999998</v>
      </c>
      <c r="D1516" s="104">
        <v>260</v>
      </c>
      <c r="E1516" s="101">
        <v>21.31</v>
      </c>
      <c r="F1516" s="103">
        <v>5540.6</v>
      </c>
      <c r="G1516" s="102" t="s">
        <v>23</v>
      </c>
      <c r="H1516" s="93"/>
    </row>
    <row r="1517" spans="2:8">
      <c r="B1517" s="85">
        <v>43298</v>
      </c>
      <c r="C1517" s="94">
        <v>0.49814814814814817</v>
      </c>
      <c r="D1517" s="104">
        <v>500</v>
      </c>
      <c r="E1517" s="101">
        <v>21.31</v>
      </c>
      <c r="F1517" s="103">
        <v>10655</v>
      </c>
      <c r="G1517" s="102" t="s">
        <v>23</v>
      </c>
      <c r="H1517" s="93"/>
    </row>
    <row r="1518" spans="2:8">
      <c r="B1518" s="85">
        <v>43298</v>
      </c>
      <c r="C1518" s="94">
        <v>0.49862268518518515</v>
      </c>
      <c r="D1518" s="104">
        <v>654</v>
      </c>
      <c r="E1518" s="101">
        <v>21.305</v>
      </c>
      <c r="F1518" s="103">
        <v>13933.47</v>
      </c>
      <c r="G1518" s="102" t="s">
        <v>23</v>
      </c>
      <c r="H1518" s="93"/>
    </row>
    <row r="1519" spans="2:8">
      <c r="B1519" s="85">
        <v>43298</v>
      </c>
      <c r="C1519" s="94">
        <v>0.49872685185185189</v>
      </c>
      <c r="D1519" s="104">
        <v>407</v>
      </c>
      <c r="E1519" s="101">
        <v>21.3</v>
      </c>
      <c r="F1519" s="103">
        <v>8669.1</v>
      </c>
      <c r="G1519" s="102" t="s">
        <v>23</v>
      </c>
      <c r="H1519" s="93"/>
    </row>
    <row r="1520" spans="2:8">
      <c r="B1520" s="85">
        <v>43298</v>
      </c>
      <c r="C1520" s="94">
        <v>0.49876157407407407</v>
      </c>
      <c r="D1520" s="104">
        <v>262</v>
      </c>
      <c r="E1520" s="101">
        <v>21.3</v>
      </c>
      <c r="F1520" s="103">
        <v>5580.6</v>
      </c>
      <c r="G1520" s="102" t="s">
        <v>23</v>
      </c>
      <c r="H1520" s="93"/>
    </row>
    <row r="1521" spans="2:8">
      <c r="B1521" s="85">
        <v>43298</v>
      </c>
      <c r="C1521" s="94">
        <v>0.49877314814814816</v>
      </c>
      <c r="D1521" s="104">
        <v>142</v>
      </c>
      <c r="E1521" s="101">
        <v>21.3</v>
      </c>
      <c r="F1521" s="103">
        <v>3024.6</v>
      </c>
      <c r="G1521" s="102" t="s">
        <v>23</v>
      </c>
      <c r="H1521" s="93"/>
    </row>
    <row r="1522" spans="2:8">
      <c r="B1522" s="85">
        <v>43298</v>
      </c>
      <c r="C1522" s="94">
        <v>0.49888888888888888</v>
      </c>
      <c r="D1522" s="104">
        <v>766</v>
      </c>
      <c r="E1522" s="101">
        <v>21.3</v>
      </c>
      <c r="F1522" s="103">
        <v>16315.8</v>
      </c>
      <c r="G1522" s="102" t="s">
        <v>23</v>
      </c>
      <c r="H1522" s="93"/>
    </row>
    <row r="1523" spans="2:8">
      <c r="B1523" s="85">
        <v>43298</v>
      </c>
      <c r="C1523" s="94">
        <v>0.49890046296296298</v>
      </c>
      <c r="D1523" s="104">
        <v>393</v>
      </c>
      <c r="E1523" s="101">
        <v>21.3</v>
      </c>
      <c r="F1523" s="103">
        <v>8370.9</v>
      </c>
      <c r="G1523" s="102" t="s">
        <v>23</v>
      </c>
      <c r="H1523" s="93"/>
    </row>
    <row r="1524" spans="2:8">
      <c r="B1524" s="85">
        <v>43298</v>
      </c>
      <c r="C1524" s="94">
        <v>0.49893518518518515</v>
      </c>
      <c r="D1524" s="104">
        <v>467</v>
      </c>
      <c r="E1524" s="101">
        <v>21.3</v>
      </c>
      <c r="F1524" s="103">
        <v>9947.1</v>
      </c>
      <c r="G1524" s="102" t="s">
        <v>23</v>
      </c>
      <c r="H1524" s="93"/>
    </row>
    <row r="1525" spans="2:8">
      <c r="B1525" s="85">
        <v>43298</v>
      </c>
      <c r="C1525" s="94">
        <v>0.4994791666666667</v>
      </c>
      <c r="D1525" s="104">
        <v>404</v>
      </c>
      <c r="E1525" s="101">
        <v>21.295000000000002</v>
      </c>
      <c r="F1525" s="103">
        <v>8603.18</v>
      </c>
      <c r="G1525" s="102" t="s">
        <v>23</v>
      </c>
      <c r="H1525" s="93"/>
    </row>
    <row r="1526" spans="2:8">
      <c r="B1526" s="85">
        <v>43298</v>
      </c>
      <c r="C1526" s="94">
        <v>0.49967592592592597</v>
      </c>
      <c r="D1526" s="104">
        <v>1150</v>
      </c>
      <c r="E1526" s="101">
        <v>21.3</v>
      </c>
      <c r="F1526" s="103">
        <v>24495</v>
      </c>
      <c r="G1526" s="102" t="s">
        <v>23</v>
      </c>
      <c r="H1526" s="93"/>
    </row>
    <row r="1527" spans="2:8">
      <c r="B1527" s="85">
        <v>43298</v>
      </c>
      <c r="C1527" s="94">
        <v>0.50208333333333333</v>
      </c>
      <c r="D1527" s="104">
        <v>417</v>
      </c>
      <c r="E1527" s="101">
        <v>21.31</v>
      </c>
      <c r="F1527" s="103">
        <v>8886.27</v>
      </c>
      <c r="G1527" s="102" t="s">
        <v>23</v>
      </c>
      <c r="H1527" s="93"/>
    </row>
    <row r="1528" spans="2:8">
      <c r="B1528" s="85">
        <v>43298</v>
      </c>
      <c r="C1528" s="94">
        <v>0.50208333333333333</v>
      </c>
      <c r="D1528" s="104">
        <v>616</v>
      </c>
      <c r="E1528" s="101">
        <v>21.315000000000001</v>
      </c>
      <c r="F1528" s="103">
        <v>13130.04</v>
      </c>
      <c r="G1528" s="102" t="s">
        <v>23</v>
      </c>
      <c r="H1528" s="93"/>
    </row>
    <row r="1529" spans="2:8">
      <c r="B1529" s="85">
        <v>43298</v>
      </c>
      <c r="C1529" s="94">
        <v>0.50209490740740736</v>
      </c>
      <c r="D1529" s="104">
        <v>300</v>
      </c>
      <c r="E1529" s="101">
        <v>21.31</v>
      </c>
      <c r="F1529" s="103">
        <v>6393</v>
      </c>
      <c r="G1529" s="102" t="s">
        <v>23</v>
      </c>
      <c r="H1529" s="93"/>
    </row>
    <row r="1530" spans="2:8">
      <c r="B1530" s="85">
        <v>43298</v>
      </c>
      <c r="C1530" s="94">
        <v>0.50211805555555555</v>
      </c>
      <c r="D1530" s="104">
        <v>123</v>
      </c>
      <c r="E1530" s="101">
        <v>21.31</v>
      </c>
      <c r="F1530" s="103">
        <v>2621.13</v>
      </c>
      <c r="G1530" s="102" t="s">
        <v>23</v>
      </c>
      <c r="H1530" s="93"/>
    </row>
    <row r="1531" spans="2:8">
      <c r="B1531" s="85">
        <v>43298</v>
      </c>
      <c r="C1531" s="94">
        <v>0.50238425925925922</v>
      </c>
      <c r="D1531" s="104">
        <v>933</v>
      </c>
      <c r="E1531" s="101">
        <v>21.305</v>
      </c>
      <c r="F1531" s="103">
        <v>19877.57</v>
      </c>
      <c r="G1531" s="102" t="s">
        <v>23</v>
      </c>
      <c r="H1531" s="93"/>
    </row>
    <row r="1532" spans="2:8">
      <c r="B1532" s="85">
        <v>43298</v>
      </c>
      <c r="C1532" s="94">
        <v>0.50278935185185192</v>
      </c>
      <c r="D1532" s="104">
        <v>440</v>
      </c>
      <c r="E1532" s="101">
        <v>21.305</v>
      </c>
      <c r="F1532" s="103">
        <v>9374.2000000000007</v>
      </c>
      <c r="G1532" s="102" t="s">
        <v>23</v>
      </c>
      <c r="H1532" s="93"/>
    </row>
    <row r="1533" spans="2:8">
      <c r="B1533" s="85">
        <v>43298</v>
      </c>
      <c r="C1533" s="94">
        <v>0.50567129629629626</v>
      </c>
      <c r="D1533" s="104">
        <v>228</v>
      </c>
      <c r="E1533" s="101">
        <v>21.33</v>
      </c>
      <c r="F1533" s="103">
        <v>4863.24</v>
      </c>
      <c r="G1533" s="102" t="s">
        <v>23</v>
      </c>
      <c r="H1533" s="93"/>
    </row>
    <row r="1534" spans="2:8">
      <c r="B1534" s="85">
        <v>43298</v>
      </c>
      <c r="C1534" s="94">
        <v>0.5056828703703703</v>
      </c>
      <c r="D1534" s="104">
        <v>107</v>
      </c>
      <c r="E1534" s="101">
        <v>21.33</v>
      </c>
      <c r="F1534" s="103">
        <v>2282.31</v>
      </c>
      <c r="G1534" s="102" t="s">
        <v>23</v>
      </c>
      <c r="H1534" s="93"/>
    </row>
    <row r="1535" spans="2:8">
      <c r="B1535" s="85">
        <v>43298</v>
      </c>
      <c r="C1535" s="94">
        <v>0.50601851851851853</v>
      </c>
      <c r="D1535" s="104">
        <v>29</v>
      </c>
      <c r="E1535" s="101">
        <v>21.33</v>
      </c>
      <c r="F1535" s="103">
        <v>618.57000000000005</v>
      </c>
      <c r="G1535" s="102" t="s">
        <v>23</v>
      </c>
      <c r="H1535" s="93"/>
    </row>
    <row r="1536" spans="2:8">
      <c r="B1536" s="85">
        <v>43298</v>
      </c>
      <c r="C1536" s="94">
        <v>0.50607638888888895</v>
      </c>
      <c r="D1536" s="104">
        <v>309</v>
      </c>
      <c r="E1536" s="101">
        <v>21.33</v>
      </c>
      <c r="F1536" s="103">
        <v>6590.97</v>
      </c>
      <c r="G1536" s="102" t="s">
        <v>23</v>
      </c>
      <c r="H1536" s="93"/>
    </row>
    <row r="1537" spans="2:8">
      <c r="B1537" s="85">
        <v>43298</v>
      </c>
      <c r="C1537" s="94">
        <v>0.50657407407407407</v>
      </c>
      <c r="D1537" s="104">
        <v>270</v>
      </c>
      <c r="E1537" s="101">
        <v>21.33</v>
      </c>
      <c r="F1537" s="103">
        <v>5759.1</v>
      </c>
      <c r="G1537" s="102" t="s">
        <v>23</v>
      </c>
      <c r="H1537" s="93"/>
    </row>
    <row r="1538" spans="2:8">
      <c r="B1538" s="85">
        <v>43298</v>
      </c>
      <c r="C1538" s="94">
        <v>0.50658564814814822</v>
      </c>
      <c r="D1538" s="104">
        <v>66</v>
      </c>
      <c r="E1538" s="101">
        <v>21.33</v>
      </c>
      <c r="F1538" s="103">
        <v>1407.78</v>
      </c>
      <c r="G1538" s="102" t="s">
        <v>23</v>
      </c>
      <c r="H1538" s="93"/>
    </row>
    <row r="1539" spans="2:8">
      <c r="B1539" s="85">
        <v>43298</v>
      </c>
      <c r="C1539" s="94">
        <v>0.50711805555555556</v>
      </c>
      <c r="D1539" s="104">
        <v>148</v>
      </c>
      <c r="E1539" s="101">
        <v>21.33</v>
      </c>
      <c r="F1539" s="103">
        <v>3156.84</v>
      </c>
      <c r="G1539" s="102" t="s">
        <v>23</v>
      </c>
      <c r="H1539" s="93"/>
    </row>
    <row r="1540" spans="2:8">
      <c r="B1540" s="85">
        <v>43298</v>
      </c>
      <c r="C1540" s="94">
        <v>0.50711805555555556</v>
      </c>
      <c r="D1540" s="104">
        <v>191</v>
      </c>
      <c r="E1540" s="101">
        <v>21.33</v>
      </c>
      <c r="F1540" s="103">
        <v>4074.03</v>
      </c>
      <c r="G1540" s="102" t="s">
        <v>23</v>
      </c>
      <c r="H1540" s="93"/>
    </row>
    <row r="1541" spans="2:8">
      <c r="B1541" s="85">
        <v>43298</v>
      </c>
      <c r="C1541" s="94">
        <v>0.5074305555555555</v>
      </c>
      <c r="D1541" s="104">
        <v>339</v>
      </c>
      <c r="E1541" s="101">
        <v>21.33</v>
      </c>
      <c r="F1541" s="103">
        <v>7230.87</v>
      </c>
      <c r="G1541" s="102" t="s">
        <v>23</v>
      </c>
      <c r="H1541" s="93"/>
    </row>
    <row r="1542" spans="2:8">
      <c r="B1542" s="85">
        <v>43298</v>
      </c>
      <c r="C1542" s="94">
        <v>0.50761574074074078</v>
      </c>
      <c r="D1542" s="104">
        <v>500</v>
      </c>
      <c r="E1542" s="101">
        <v>21.324999999999999</v>
      </c>
      <c r="F1542" s="103">
        <v>10662.5</v>
      </c>
      <c r="G1542" s="102" t="s">
        <v>23</v>
      </c>
      <c r="H1542" s="93"/>
    </row>
    <row r="1543" spans="2:8">
      <c r="B1543" s="85">
        <v>43298</v>
      </c>
      <c r="C1543" s="94">
        <v>0.5085763888888889</v>
      </c>
      <c r="D1543" s="104">
        <v>87</v>
      </c>
      <c r="E1543" s="101">
        <v>21.33</v>
      </c>
      <c r="F1543" s="103">
        <v>1855.71</v>
      </c>
      <c r="G1543" s="102" t="s">
        <v>23</v>
      </c>
      <c r="H1543" s="93"/>
    </row>
    <row r="1544" spans="2:8">
      <c r="B1544" s="85">
        <v>43298</v>
      </c>
      <c r="C1544" s="94">
        <v>0.50858796296296294</v>
      </c>
      <c r="D1544" s="104">
        <v>250</v>
      </c>
      <c r="E1544" s="101">
        <v>21.33</v>
      </c>
      <c r="F1544" s="103">
        <v>5332.5</v>
      </c>
      <c r="G1544" s="102" t="s">
        <v>23</v>
      </c>
      <c r="H1544" s="93"/>
    </row>
    <row r="1545" spans="2:8">
      <c r="B1545" s="85">
        <v>43298</v>
      </c>
      <c r="C1545" s="94">
        <v>0.50885416666666672</v>
      </c>
      <c r="D1545" s="104">
        <v>390</v>
      </c>
      <c r="E1545" s="101">
        <v>21.324999999999999</v>
      </c>
      <c r="F1545" s="103">
        <v>8316.75</v>
      </c>
      <c r="G1545" s="102" t="s">
        <v>23</v>
      </c>
      <c r="H1545" s="93"/>
    </row>
    <row r="1546" spans="2:8">
      <c r="B1546" s="85">
        <v>43298</v>
      </c>
      <c r="C1546" s="94">
        <v>0.50886574074074076</v>
      </c>
      <c r="D1546" s="104">
        <v>300</v>
      </c>
      <c r="E1546" s="101">
        <v>21.324999999999999</v>
      </c>
      <c r="F1546" s="103">
        <v>6397.5</v>
      </c>
      <c r="G1546" s="102" t="s">
        <v>23</v>
      </c>
      <c r="H1546" s="93"/>
    </row>
    <row r="1547" spans="2:8">
      <c r="B1547" s="85">
        <v>43298</v>
      </c>
      <c r="C1547" s="94">
        <v>0.50886574074074076</v>
      </c>
      <c r="D1547" s="104">
        <v>223</v>
      </c>
      <c r="E1547" s="101">
        <v>21.324999999999999</v>
      </c>
      <c r="F1547" s="103">
        <v>4755.4750000000004</v>
      </c>
      <c r="G1547" s="102" t="s">
        <v>23</v>
      </c>
      <c r="H1547" s="93"/>
    </row>
    <row r="1548" spans="2:8">
      <c r="B1548" s="85">
        <v>43298</v>
      </c>
      <c r="C1548" s="94">
        <v>0.50888888888888884</v>
      </c>
      <c r="D1548" s="104">
        <v>160</v>
      </c>
      <c r="E1548" s="101">
        <v>21.324999999999999</v>
      </c>
      <c r="F1548" s="103">
        <v>3412</v>
      </c>
      <c r="G1548" s="102" t="s">
        <v>23</v>
      </c>
      <c r="H1548" s="93"/>
    </row>
    <row r="1549" spans="2:8">
      <c r="B1549" s="85">
        <v>43298</v>
      </c>
      <c r="C1549" s="94">
        <v>0.50888888888888884</v>
      </c>
      <c r="D1549" s="104">
        <v>200</v>
      </c>
      <c r="E1549" s="101">
        <v>21.324999999999999</v>
      </c>
      <c r="F1549" s="103">
        <v>4265</v>
      </c>
      <c r="G1549" s="102" t="s">
        <v>23</v>
      </c>
      <c r="H1549" s="93"/>
    </row>
    <row r="1550" spans="2:8">
      <c r="B1550" s="85">
        <v>43298</v>
      </c>
      <c r="C1550" s="89">
        <v>0.50962962962962965</v>
      </c>
      <c r="D1550" s="90">
        <v>21</v>
      </c>
      <c r="E1550" s="101">
        <v>21.32</v>
      </c>
      <c r="F1550" s="103">
        <v>447.72</v>
      </c>
      <c r="G1550" s="102" t="s">
        <v>23</v>
      </c>
      <c r="H1550" s="93"/>
    </row>
    <row r="1551" spans="2:8">
      <c r="B1551" s="85">
        <v>43298</v>
      </c>
      <c r="C1551" s="89">
        <v>0.50964120370370369</v>
      </c>
      <c r="D1551" s="90">
        <v>322</v>
      </c>
      <c r="E1551" s="101">
        <v>21.32</v>
      </c>
      <c r="F1551" s="103">
        <v>6865.04</v>
      </c>
      <c r="G1551" s="102" t="s">
        <v>23</v>
      </c>
      <c r="H1551" s="93"/>
    </row>
    <row r="1552" spans="2:8">
      <c r="B1552" s="85">
        <v>43298</v>
      </c>
      <c r="C1552" s="89">
        <v>0.51325231481481481</v>
      </c>
      <c r="D1552" s="104">
        <v>532</v>
      </c>
      <c r="E1552" s="101">
        <v>21.32</v>
      </c>
      <c r="F1552" s="103">
        <v>11342.24</v>
      </c>
      <c r="G1552" s="102" t="s">
        <v>23</v>
      </c>
    </row>
    <row r="1553" spans="2:7">
      <c r="B1553" s="85">
        <v>43298</v>
      </c>
      <c r="C1553" s="89">
        <v>0.51325231481481481</v>
      </c>
      <c r="D1553" s="104">
        <v>1082</v>
      </c>
      <c r="E1553" s="101">
        <v>21.32</v>
      </c>
      <c r="F1553" s="103">
        <v>23068.240000000002</v>
      </c>
      <c r="G1553" s="102" t="s">
        <v>23</v>
      </c>
    </row>
    <row r="1554" spans="2:7">
      <c r="B1554" s="85">
        <v>43298</v>
      </c>
      <c r="C1554" s="89">
        <v>0.51327546296296289</v>
      </c>
      <c r="D1554" s="104">
        <v>37</v>
      </c>
      <c r="E1554" s="101">
        <v>21.32</v>
      </c>
      <c r="F1554" s="103">
        <v>788.84</v>
      </c>
      <c r="G1554" s="102" t="s">
        <v>23</v>
      </c>
    </row>
    <row r="1555" spans="2:7">
      <c r="B1555" s="85">
        <v>43298</v>
      </c>
      <c r="C1555" s="89">
        <v>0.51567129629629627</v>
      </c>
      <c r="D1555" s="104">
        <v>410</v>
      </c>
      <c r="E1555" s="101">
        <v>21.32</v>
      </c>
      <c r="F1555" s="103">
        <v>8741.2000000000007</v>
      </c>
      <c r="G1555" s="102" t="s">
        <v>23</v>
      </c>
    </row>
    <row r="1556" spans="2:7">
      <c r="B1556" s="85">
        <v>43298</v>
      </c>
      <c r="C1556" s="89">
        <v>0.51568287037037031</v>
      </c>
      <c r="D1556" s="104">
        <v>6</v>
      </c>
      <c r="E1556" s="101">
        <v>21.32</v>
      </c>
      <c r="F1556" s="103">
        <v>127.92</v>
      </c>
      <c r="G1556" s="102" t="s">
        <v>23</v>
      </c>
    </row>
    <row r="1557" spans="2:7">
      <c r="B1557" s="85">
        <v>43298</v>
      </c>
      <c r="C1557" s="89">
        <v>0.51569444444444446</v>
      </c>
      <c r="D1557" s="104">
        <v>297</v>
      </c>
      <c r="E1557" s="101">
        <v>21.32</v>
      </c>
      <c r="F1557" s="103">
        <v>6332.04</v>
      </c>
      <c r="G1557" s="102" t="s">
        <v>23</v>
      </c>
    </row>
    <row r="1558" spans="2:7">
      <c r="B1558" s="85">
        <v>43298</v>
      </c>
      <c r="C1558" s="89">
        <v>0.5189583333333333</v>
      </c>
      <c r="D1558" s="104">
        <v>287</v>
      </c>
      <c r="E1558" s="101">
        <v>21.32</v>
      </c>
      <c r="F1558" s="103">
        <v>6118.84</v>
      </c>
      <c r="G1558" s="102" t="s">
        <v>23</v>
      </c>
    </row>
    <row r="1559" spans="2:7">
      <c r="B1559" s="85">
        <v>43298</v>
      </c>
      <c r="C1559" s="89">
        <v>0.51896990740740734</v>
      </c>
      <c r="D1559" s="104">
        <v>67</v>
      </c>
      <c r="E1559" s="101">
        <v>21.32</v>
      </c>
      <c r="F1559" s="103">
        <v>1428.44</v>
      </c>
      <c r="G1559" s="102" t="s">
        <v>23</v>
      </c>
    </row>
    <row r="1560" spans="2:7">
      <c r="B1560" s="85">
        <v>43298</v>
      </c>
      <c r="C1560" s="89">
        <v>0.51896990740740734</v>
      </c>
      <c r="D1560" s="104">
        <v>262</v>
      </c>
      <c r="E1560" s="101">
        <v>21.32</v>
      </c>
      <c r="F1560" s="103">
        <v>5585.84</v>
      </c>
      <c r="G1560" s="102" t="s">
        <v>23</v>
      </c>
    </row>
    <row r="1561" spans="2:7">
      <c r="B1561" s="85">
        <v>43298</v>
      </c>
      <c r="C1561" s="89">
        <v>0.51896990740740734</v>
      </c>
      <c r="D1561" s="104">
        <v>331</v>
      </c>
      <c r="E1561" s="101">
        <v>21.32</v>
      </c>
      <c r="F1561" s="103">
        <v>7056.92</v>
      </c>
      <c r="G1561" s="102" t="s">
        <v>23</v>
      </c>
    </row>
    <row r="1562" spans="2:7">
      <c r="B1562" s="85">
        <v>43298</v>
      </c>
      <c r="C1562" s="89">
        <v>0.52071759259259254</v>
      </c>
      <c r="D1562" s="104">
        <v>83</v>
      </c>
      <c r="E1562" s="101">
        <v>21.324999999999999</v>
      </c>
      <c r="F1562" s="103">
        <v>1769.9749999999999</v>
      </c>
      <c r="G1562" s="102" t="s">
        <v>23</v>
      </c>
    </row>
    <row r="1563" spans="2:7">
      <c r="B1563" s="85">
        <v>43298</v>
      </c>
      <c r="C1563" s="89">
        <v>0.52071759259259254</v>
      </c>
      <c r="D1563" s="104">
        <v>76</v>
      </c>
      <c r="E1563" s="101">
        <v>21.324999999999999</v>
      </c>
      <c r="F1563" s="103">
        <v>1620.7</v>
      </c>
      <c r="G1563" s="102" t="s">
        <v>23</v>
      </c>
    </row>
    <row r="1564" spans="2:7">
      <c r="B1564" s="85">
        <v>43298</v>
      </c>
      <c r="C1564" s="89">
        <v>0.52072916666666669</v>
      </c>
      <c r="D1564" s="104">
        <v>85</v>
      </c>
      <c r="E1564" s="101">
        <v>21.324999999999999</v>
      </c>
      <c r="F1564" s="103">
        <v>1812.625</v>
      </c>
      <c r="G1564" s="102" t="s">
        <v>23</v>
      </c>
    </row>
    <row r="1565" spans="2:7">
      <c r="B1565" s="85">
        <v>43298</v>
      </c>
      <c r="C1565" s="89">
        <v>0.52072916666666669</v>
      </c>
      <c r="D1565" s="104">
        <v>113</v>
      </c>
      <c r="E1565" s="101">
        <v>21.324999999999999</v>
      </c>
      <c r="F1565" s="103">
        <v>2409.7249999999999</v>
      </c>
      <c r="G1565" s="102" t="s">
        <v>23</v>
      </c>
    </row>
    <row r="1566" spans="2:7">
      <c r="B1566" s="85">
        <v>43298</v>
      </c>
      <c r="C1566" s="89">
        <v>0.52259259259259261</v>
      </c>
      <c r="D1566" s="104">
        <v>168</v>
      </c>
      <c r="E1566" s="101">
        <v>21.324999999999999</v>
      </c>
      <c r="F1566" s="103">
        <v>3582.6</v>
      </c>
      <c r="G1566" s="102" t="s">
        <v>23</v>
      </c>
    </row>
    <row r="1567" spans="2:7">
      <c r="B1567" s="85">
        <v>43298</v>
      </c>
      <c r="C1567" s="89">
        <v>0.52260416666666665</v>
      </c>
      <c r="D1567" s="104">
        <v>198</v>
      </c>
      <c r="E1567" s="101">
        <v>21.324999999999999</v>
      </c>
      <c r="F1567" s="103">
        <v>4222.3500000000004</v>
      </c>
      <c r="G1567" s="102" t="s">
        <v>23</v>
      </c>
    </row>
    <row r="1568" spans="2:7">
      <c r="B1568" s="85">
        <v>43298</v>
      </c>
      <c r="C1568" s="89">
        <v>0.52298611111111104</v>
      </c>
      <c r="D1568" s="104">
        <v>93</v>
      </c>
      <c r="E1568" s="101">
        <v>21.324999999999999</v>
      </c>
      <c r="F1568" s="103">
        <v>1983.2249999999999</v>
      </c>
      <c r="G1568" s="102" t="s">
        <v>23</v>
      </c>
    </row>
    <row r="1569" spans="2:7">
      <c r="B1569" s="85">
        <v>43298</v>
      </c>
      <c r="C1569" s="89">
        <v>0.52299768518518519</v>
      </c>
      <c r="D1569" s="104">
        <v>240</v>
      </c>
      <c r="E1569" s="101">
        <v>21.324999999999999</v>
      </c>
      <c r="F1569" s="103">
        <v>5118</v>
      </c>
      <c r="G1569" s="102" t="s">
        <v>23</v>
      </c>
    </row>
    <row r="1570" spans="2:7">
      <c r="B1570" s="85">
        <v>43298</v>
      </c>
      <c r="C1570" s="89">
        <v>0.52310185185185187</v>
      </c>
      <c r="D1570" s="104">
        <v>532</v>
      </c>
      <c r="E1570" s="101">
        <v>21.324999999999999</v>
      </c>
      <c r="F1570" s="103">
        <v>11344.9</v>
      </c>
      <c r="G1570" s="102" t="s">
        <v>23</v>
      </c>
    </row>
    <row r="1571" spans="2:7">
      <c r="B1571" s="85">
        <v>43298</v>
      </c>
      <c r="C1571" s="89">
        <v>0.52311342592592591</v>
      </c>
      <c r="D1571" s="104">
        <v>396</v>
      </c>
      <c r="E1571" s="101">
        <v>21.324999999999999</v>
      </c>
      <c r="F1571" s="103">
        <v>8444.7000000000007</v>
      </c>
      <c r="G1571" s="102" t="s">
        <v>23</v>
      </c>
    </row>
    <row r="1572" spans="2:7">
      <c r="B1572" s="85">
        <v>43298</v>
      </c>
      <c r="C1572" s="89">
        <v>0.52311342592592591</v>
      </c>
      <c r="D1572" s="104">
        <v>712</v>
      </c>
      <c r="E1572" s="101">
        <v>21.324999999999999</v>
      </c>
      <c r="F1572" s="103">
        <v>15183.4</v>
      </c>
      <c r="G1572" s="102" t="s">
        <v>23</v>
      </c>
    </row>
    <row r="1573" spans="2:7">
      <c r="B1573" s="85">
        <v>43298</v>
      </c>
      <c r="C1573" s="89">
        <v>0.52436342592592589</v>
      </c>
      <c r="D1573" s="104">
        <v>518</v>
      </c>
      <c r="E1573" s="101">
        <v>21.32</v>
      </c>
      <c r="F1573" s="103">
        <v>11043.76</v>
      </c>
      <c r="G1573" s="102" t="s">
        <v>23</v>
      </c>
    </row>
    <row r="1574" spans="2:7">
      <c r="B1574" s="85">
        <v>43298</v>
      </c>
      <c r="C1574" s="89">
        <v>0.52991898148148142</v>
      </c>
      <c r="D1574" s="104">
        <v>409</v>
      </c>
      <c r="E1574" s="101">
        <v>21.32</v>
      </c>
      <c r="F1574" s="103">
        <v>8719.8799999999992</v>
      </c>
      <c r="G1574" s="102" t="s">
        <v>23</v>
      </c>
    </row>
    <row r="1575" spans="2:7">
      <c r="B1575" s="85">
        <v>43298</v>
      </c>
      <c r="C1575" s="89">
        <v>0.52993055555555557</v>
      </c>
      <c r="D1575" s="104">
        <v>322</v>
      </c>
      <c r="E1575" s="101">
        <v>21.32</v>
      </c>
      <c r="F1575" s="103">
        <v>6865.04</v>
      </c>
      <c r="G1575" s="102" t="s">
        <v>23</v>
      </c>
    </row>
    <row r="1576" spans="2:7">
      <c r="B1576" s="85">
        <v>43298</v>
      </c>
      <c r="C1576" s="89">
        <v>0.52994212962962961</v>
      </c>
      <c r="D1576" s="104">
        <v>141</v>
      </c>
      <c r="E1576" s="101">
        <v>21.32</v>
      </c>
      <c r="F1576" s="103">
        <v>3006.12</v>
      </c>
      <c r="G1576" s="102" t="s">
        <v>23</v>
      </c>
    </row>
    <row r="1577" spans="2:7">
      <c r="B1577" s="85">
        <v>43298</v>
      </c>
      <c r="C1577" s="89">
        <v>0.53010416666666671</v>
      </c>
      <c r="D1577" s="104">
        <v>153</v>
      </c>
      <c r="E1577" s="101">
        <v>21.315000000000001</v>
      </c>
      <c r="F1577" s="103">
        <v>3261.1950000000002</v>
      </c>
      <c r="G1577" s="102" t="s">
        <v>23</v>
      </c>
    </row>
    <row r="1578" spans="2:7">
      <c r="B1578" s="85">
        <v>43298</v>
      </c>
      <c r="C1578" s="89">
        <v>0.53012731481481479</v>
      </c>
      <c r="D1578" s="104">
        <v>304</v>
      </c>
      <c r="E1578" s="101">
        <v>21.315000000000001</v>
      </c>
      <c r="F1578" s="103">
        <v>6479.76</v>
      </c>
      <c r="G1578" s="102" t="s">
        <v>23</v>
      </c>
    </row>
    <row r="1579" spans="2:7">
      <c r="B1579" s="85">
        <v>43298</v>
      </c>
      <c r="C1579" s="89">
        <v>0.53096064814814814</v>
      </c>
      <c r="D1579" s="104">
        <v>348</v>
      </c>
      <c r="E1579" s="101">
        <v>21.32</v>
      </c>
      <c r="F1579" s="103">
        <v>7419.36</v>
      </c>
      <c r="G1579" s="102" t="s">
        <v>23</v>
      </c>
    </row>
    <row r="1580" spans="2:7">
      <c r="B1580" s="85">
        <v>43298</v>
      </c>
      <c r="C1580" s="89">
        <v>0.53097222222222229</v>
      </c>
      <c r="D1580" s="104">
        <v>30</v>
      </c>
      <c r="E1580" s="101">
        <v>21.32</v>
      </c>
      <c r="F1580" s="103">
        <v>639.6</v>
      </c>
      <c r="G1580" s="102" t="s">
        <v>23</v>
      </c>
    </row>
    <row r="1581" spans="2:7">
      <c r="B1581" s="85">
        <v>43298</v>
      </c>
      <c r="C1581" s="89">
        <v>0.53098379629629633</v>
      </c>
      <c r="D1581" s="104">
        <v>246</v>
      </c>
      <c r="E1581" s="101">
        <v>21.32</v>
      </c>
      <c r="F1581" s="103">
        <v>5244.72</v>
      </c>
      <c r="G1581" s="102" t="s">
        <v>23</v>
      </c>
    </row>
    <row r="1582" spans="2:7">
      <c r="B1582" s="85">
        <v>43298</v>
      </c>
      <c r="C1582" s="89">
        <v>0.53099537037037037</v>
      </c>
      <c r="D1582" s="104">
        <v>147</v>
      </c>
      <c r="E1582" s="101">
        <v>21.32</v>
      </c>
      <c r="F1582" s="103">
        <v>3134.04</v>
      </c>
      <c r="G1582" s="102" t="s">
        <v>23</v>
      </c>
    </row>
    <row r="1583" spans="2:7">
      <c r="B1583" s="85">
        <v>43298</v>
      </c>
      <c r="C1583" s="89">
        <v>0.5323148148148148</v>
      </c>
      <c r="D1583" s="104">
        <v>161</v>
      </c>
      <c r="E1583" s="101">
        <v>21.32</v>
      </c>
      <c r="F1583" s="103">
        <v>3432.52</v>
      </c>
      <c r="G1583" s="102" t="s">
        <v>23</v>
      </c>
    </row>
    <row r="1584" spans="2:7">
      <c r="B1584" s="85">
        <v>43298</v>
      </c>
      <c r="C1584" s="89">
        <v>0.53307870370370369</v>
      </c>
      <c r="D1584" s="104">
        <v>187</v>
      </c>
      <c r="E1584" s="101">
        <v>21.335000000000001</v>
      </c>
      <c r="F1584" s="103">
        <v>3989.645</v>
      </c>
      <c r="G1584" s="102" t="s">
        <v>23</v>
      </c>
    </row>
    <row r="1585" spans="2:7">
      <c r="B1585" s="85">
        <v>43298</v>
      </c>
      <c r="C1585" s="89">
        <v>0.53310185185185188</v>
      </c>
      <c r="D1585" s="104">
        <v>630</v>
      </c>
      <c r="E1585" s="101">
        <v>21.335000000000001</v>
      </c>
      <c r="F1585" s="103">
        <v>13441.05</v>
      </c>
      <c r="G1585" s="102" t="s">
        <v>23</v>
      </c>
    </row>
    <row r="1586" spans="2:7">
      <c r="B1586" s="85">
        <v>43298</v>
      </c>
      <c r="C1586" s="89">
        <v>0.53388888888888886</v>
      </c>
      <c r="D1586" s="104">
        <v>542</v>
      </c>
      <c r="E1586" s="101">
        <v>21.33</v>
      </c>
      <c r="F1586" s="103">
        <v>11560.86</v>
      </c>
      <c r="G1586" s="102" t="s">
        <v>23</v>
      </c>
    </row>
    <row r="1587" spans="2:7">
      <c r="B1587" s="85">
        <v>43298</v>
      </c>
      <c r="C1587" s="89">
        <v>0.53388888888888886</v>
      </c>
      <c r="D1587" s="104">
        <v>166</v>
      </c>
      <c r="E1587" s="101">
        <v>21.33</v>
      </c>
      <c r="F1587" s="103">
        <v>3540.78</v>
      </c>
      <c r="G1587" s="102" t="s">
        <v>23</v>
      </c>
    </row>
    <row r="1588" spans="2:7">
      <c r="B1588" s="85">
        <v>43298</v>
      </c>
      <c r="C1588" s="89">
        <v>0.53390046296296301</v>
      </c>
      <c r="D1588" s="104">
        <v>300</v>
      </c>
      <c r="E1588" s="101">
        <v>21.33</v>
      </c>
      <c r="F1588" s="103">
        <v>6399</v>
      </c>
      <c r="G1588" s="102" t="s">
        <v>23</v>
      </c>
    </row>
    <row r="1589" spans="2:7">
      <c r="B1589" s="85">
        <v>43298</v>
      </c>
      <c r="C1589" s="89">
        <v>0.53405092592592596</v>
      </c>
      <c r="D1589" s="104">
        <v>414</v>
      </c>
      <c r="E1589" s="101">
        <v>21.33</v>
      </c>
      <c r="F1589" s="103">
        <v>8830.6200000000008</v>
      </c>
      <c r="G1589" s="102" t="s">
        <v>23</v>
      </c>
    </row>
    <row r="1590" spans="2:7">
      <c r="B1590" s="85">
        <v>43298</v>
      </c>
      <c r="C1590" s="89">
        <v>0.53407407407407403</v>
      </c>
      <c r="D1590" s="104">
        <v>311</v>
      </c>
      <c r="E1590" s="101">
        <v>21.33</v>
      </c>
      <c r="F1590" s="103">
        <v>6633.63</v>
      </c>
      <c r="G1590" s="102" t="s">
        <v>23</v>
      </c>
    </row>
    <row r="1591" spans="2:7">
      <c r="B1591" s="85">
        <v>43298</v>
      </c>
      <c r="C1591" s="89">
        <v>0.53407407407407403</v>
      </c>
      <c r="D1591" s="104">
        <v>147</v>
      </c>
      <c r="E1591" s="101">
        <v>21.33</v>
      </c>
      <c r="F1591" s="103">
        <v>3135.51</v>
      </c>
      <c r="G1591" s="102" t="s">
        <v>23</v>
      </c>
    </row>
    <row r="1592" spans="2:7">
      <c r="B1592" s="85">
        <v>43298</v>
      </c>
      <c r="C1592" s="89">
        <v>0.53430555555555559</v>
      </c>
      <c r="D1592" s="104">
        <v>15</v>
      </c>
      <c r="E1592" s="101">
        <v>21.33</v>
      </c>
      <c r="F1592" s="103">
        <v>319.95</v>
      </c>
      <c r="G1592" s="102" t="s">
        <v>23</v>
      </c>
    </row>
    <row r="1593" spans="2:7">
      <c r="B1593" s="85">
        <v>43298</v>
      </c>
      <c r="C1593" s="89">
        <v>0.53434027777777782</v>
      </c>
      <c r="D1593" s="104">
        <v>426</v>
      </c>
      <c r="E1593" s="101">
        <v>21.33</v>
      </c>
      <c r="F1593" s="103">
        <v>9086.58</v>
      </c>
      <c r="G1593" s="102" t="s">
        <v>23</v>
      </c>
    </row>
    <row r="1594" spans="2:7">
      <c r="B1594" s="85">
        <v>43298</v>
      </c>
      <c r="C1594" s="89">
        <v>0.53452546296296299</v>
      </c>
      <c r="D1594" s="104">
        <v>338</v>
      </c>
      <c r="E1594" s="101">
        <v>21.33</v>
      </c>
      <c r="F1594" s="103">
        <v>7209.54</v>
      </c>
      <c r="G1594" s="102" t="s">
        <v>23</v>
      </c>
    </row>
    <row r="1595" spans="2:7">
      <c r="B1595" s="85">
        <v>43298</v>
      </c>
      <c r="C1595" s="89">
        <v>0.53473379629629625</v>
      </c>
      <c r="D1595" s="104">
        <v>460</v>
      </c>
      <c r="E1595" s="101">
        <v>21.324999999999999</v>
      </c>
      <c r="F1595" s="103">
        <v>9809.5</v>
      </c>
      <c r="G1595" s="102" t="s">
        <v>23</v>
      </c>
    </row>
    <row r="1596" spans="2:7">
      <c r="B1596" s="85">
        <v>43298</v>
      </c>
      <c r="C1596" s="89">
        <v>0.53790509259259256</v>
      </c>
      <c r="D1596" s="104">
        <v>330</v>
      </c>
      <c r="E1596" s="101">
        <v>21.324999999999999</v>
      </c>
      <c r="F1596" s="103">
        <v>7037.25</v>
      </c>
      <c r="G1596" s="102" t="s">
        <v>23</v>
      </c>
    </row>
    <row r="1597" spans="2:7">
      <c r="B1597" s="85">
        <v>43298</v>
      </c>
      <c r="C1597" s="89">
        <v>0.53790509259259256</v>
      </c>
      <c r="D1597" s="104">
        <v>10</v>
      </c>
      <c r="E1597" s="101">
        <v>21.324999999999999</v>
      </c>
      <c r="F1597" s="103">
        <v>213.25</v>
      </c>
      <c r="G1597" s="102" t="s">
        <v>23</v>
      </c>
    </row>
    <row r="1598" spans="2:7">
      <c r="B1598" s="85">
        <v>43298</v>
      </c>
      <c r="C1598" s="89">
        <v>0.53862268518518519</v>
      </c>
      <c r="D1598" s="104">
        <v>545</v>
      </c>
      <c r="E1598" s="101">
        <v>21.32</v>
      </c>
      <c r="F1598" s="103">
        <v>11619.4</v>
      </c>
      <c r="G1598" s="102" t="s">
        <v>23</v>
      </c>
    </row>
    <row r="1599" spans="2:7">
      <c r="B1599" s="85">
        <v>43298</v>
      </c>
      <c r="C1599" s="89">
        <v>0.54228009259259258</v>
      </c>
      <c r="D1599" s="104">
        <v>26</v>
      </c>
      <c r="E1599" s="101">
        <v>21.324999999999999</v>
      </c>
      <c r="F1599" s="103">
        <v>554.45000000000005</v>
      </c>
      <c r="G1599" s="102" t="s">
        <v>23</v>
      </c>
    </row>
    <row r="1600" spans="2:7">
      <c r="B1600" s="85">
        <v>43298</v>
      </c>
      <c r="C1600" s="89">
        <v>0.54228009259259258</v>
      </c>
      <c r="D1600" s="104">
        <v>463</v>
      </c>
      <c r="E1600" s="101">
        <v>21.324999999999999</v>
      </c>
      <c r="F1600" s="103">
        <v>9873.4750000000004</v>
      </c>
      <c r="G1600" s="102" t="s">
        <v>23</v>
      </c>
    </row>
    <row r="1601" spans="2:7">
      <c r="B1601" s="85">
        <v>43298</v>
      </c>
      <c r="C1601" s="89">
        <v>0.54229166666666673</v>
      </c>
      <c r="D1601" s="104">
        <v>31</v>
      </c>
      <c r="E1601" s="101">
        <v>21.324999999999999</v>
      </c>
      <c r="F1601" s="103">
        <v>661.07500000000005</v>
      </c>
      <c r="G1601" s="102" t="s">
        <v>23</v>
      </c>
    </row>
    <row r="1602" spans="2:7">
      <c r="B1602" s="85">
        <v>43298</v>
      </c>
      <c r="C1602" s="89">
        <v>0.54229166666666673</v>
      </c>
      <c r="D1602" s="104">
        <v>142</v>
      </c>
      <c r="E1602" s="101">
        <v>21.324999999999999</v>
      </c>
      <c r="F1602" s="103">
        <v>3028.15</v>
      </c>
      <c r="G1602" s="102" t="s">
        <v>23</v>
      </c>
    </row>
    <row r="1603" spans="2:7">
      <c r="B1603" s="85">
        <v>43298</v>
      </c>
      <c r="C1603" s="89">
        <v>0.54230324074074077</v>
      </c>
      <c r="D1603" s="104">
        <v>300</v>
      </c>
      <c r="E1603" s="101">
        <v>21.324999999999999</v>
      </c>
      <c r="F1603" s="103">
        <v>6397.5</v>
      </c>
      <c r="G1603" s="102" t="s">
        <v>23</v>
      </c>
    </row>
    <row r="1604" spans="2:7">
      <c r="B1604" s="85">
        <v>43298</v>
      </c>
      <c r="C1604" s="89">
        <v>0.54267361111111112</v>
      </c>
      <c r="D1604" s="104">
        <v>382</v>
      </c>
      <c r="E1604" s="101">
        <v>21.324999999999999</v>
      </c>
      <c r="F1604" s="103">
        <v>8146.15</v>
      </c>
      <c r="G1604" s="102" t="s">
        <v>23</v>
      </c>
    </row>
    <row r="1605" spans="2:7">
      <c r="B1605" s="85">
        <v>43298</v>
      </c>
      <c r="C1605" s="89">
        <v>0.5426967592592592</v>
      </c>
      <c r="D1605" s="104">
        <v>181</v>
      </c>
      <c r="E1605" s="101">
        <v>21.324999999999999</v>
      </c>
      <c r="F1605" s="103">
        <v>3859.8249999999998</v>
      </c>
      <c r="G1605" s="102" t="s">
        <v>23</v>
      </c>
    </row>
    <row r="1606" spans="2:7">
      <c r="B1606" s="85">
        <v>43298</v>
      </c>
      <c r="C1606" s="89">
        <v>0.54520833333333341</v>
      </c>
      <c r="D1606" s="104">
        <v>371</v>
      </c>
      <c r="E1606" s="101">
        <v>21.33</v>
      </c>
      <c r="F1606" s="103">
        <v>7913.43</v>
      </c>
      <c r="G1606" s="102" t="s">
        <v>23</v>
      </c>
    </row>
    <row r="1607" spans="2:7">
      <c r="B1607" s="85">
        <v>43298</v>
      </c>
      <c r="C1607" s="89">
        <v>0.54520833333333341</v>
      </c>
      <c r="D1607" s="104">
        <v>467</v>
      </c>
      <c r="E1607" s="101">
        <v>21.33</v>
      </c>
      <c r="F1607" s="103">
        <v>9961.11</v>
      </c>
      <c r="G1607" s="102" t="s">
        <v>23</v>
      </c>
    </row>
    <row r="1608" spans="2:7">
      <c r="B1608" s="85">
        <v>43298</v>
      </c>
      <c r="C1608" s="89">
        <v>0.54538194444444443</v>
      </c>
      <c r="D1608" s="104">
        <v>492</v>
      </c>
      <c r="E1608" s="101">
        <v>21.33</v>
      </c>
      <c r="F1608" s="103">
        <v>10494.36</v>
      </c>
      <c r="G1608" s="102" t="s">
        <v>23</v>
      </c>
    </row>
    <row r="1609" spans="2:7">
      <c r="B1609" s="85">
        <v>43298</v>
      </c>
      <c r="C1609" s="89">
        <v>0.54540509259259262</v>
      </c>
      <c r="D1609" s="104">
        <v>72</v>
      </c>
      <c r="E1609" s="101">
        <v>21.33</v>
      </c>
      <c r="F1609" s="103">
        <v>1535.76</v>
      </c>
      <c r="G1609" s="102" t="s">
        <v>23</v>
      </c>
    </row>
    <row r="1610" spans="2:7">
      <c r="B1610" s="85">
        <v>43298</v>
      </c>
      <c r="C1610" s="89">
        <v>0.54578703703703701</v>
      </c>
      <c r="D1610" s="104">
        <v>593</v>
      </c>
      <c r="E1610" s="101">
        <v>21.324999999999999</v>
      </c>
      <c r="F1610" s="103">
        <v>12645.73</v>
      </c>
      <c r="G1610" s="102" t="s">
        <v>23</v>
      </c>
    </row>
    <row r="1611" spans="2:7">
      <c r="B1611" s="85">
        <v>43298</v>
      </c>
      <c r="C1611" s="89">
        <v>0.5493055555555556</v>
      </c>
      <c r="D1611" s="104">
        <v>129</v>
      </c>
      <c r="E1611" s="101">
        <v>21.335000000000001</v>
      </c>
      <c r="F1611" s="103">
        <v>2752.2150000000001</v>
      </c>
      <c r="G1611" s="102" t="s">
        <v>23</v>
      </c>
    </row>
    <row r="1612" spans="2:7">
      <c r="B1612" s="85">
        <v>43298</v>
      </c>
      <c r="C1612" s="89">
        <v>0.54934027777777772</v>
      </c>
      <c r="D1612" s="104">
        <v>1011</v>
      </c>
      <c r="E1612" s="101">
        <v>21.335000000000001</v>
      </c>
      <c r="F1612" s="103">
        <v>21569.69</v>
      </c>
      <c r="G1612" s="102" t="s">
        <v>23</v>
      </c>
    </row>
    <row r="1613" spans="2:7">
      <c r="B1613" s="85">
        <v>43298</v>
      </c>
      <c r="C1613" s="89">
        <v>0.54996527777777782</v>
      </c>
      <c r="D1613" s="104">
        <v>143</v>
      </c>
      <c r="E1613" s="101">
        <v>21.33</v>
      </c>
      <c r="F1613" s="103">
        <v>3050.19</v>
      </c>
      <c r="G1613" s="102" t="s">
        <v>23</v>
      </c>
    </row>
    <row r="1614" spans="2:7">
      <c r="B1614" s="85">
        <v>43298</v>
      </c>
      <c r="C1614" s="89">
        <v>0.54997685185185186</v>
      </c>
      <c r="D1614" s="104">
        <v>300</v>
      </c>
      <c r="E1614" s="101">
        <v>21.33</v>
      </c>
      <c r="F1614" s="103">
        <v>6399</v>
      </c>
      <c r="G1614" s="102" t="s">
        <v>23</v>
      </c>
    </row>
    <row r="1615" spans="2:7">
      <c r="B1615" s="85">
        <v>43298</v>
      </c>
      <c r="C1615" s="89">
        <v>0.54997685185185186</v>
      </c>
      <c r="D1615" s="104">
        <v>159</v>
      </c>
      <c r="E1615" s="101">
        <v>21.33</v>
      </c>
      <c r="F1615" s="103">
        <v>3391.47</v>
      </c>
      <c r="G1615" s="102" t="s">
        <v>23</v>
      </c>
    </row>
    <row r="1616" spans="2:7">
      <c r="B1616" s="85">
        <v>43298</v>
      </c>
      <c r="C1616" s="89">
        <v>0.55402777777777779</v>
      </c>
      <c r="D1616" s="104">
        <v>355</v>
      </c>
      <c r="E1616" s="101">
        <v>21.344999999999999</v>
      </c>
      <c r="F1616" s="103">
        <v>7577.4750000000004</v>
      </c>
      <c r="G1616" s="102" t="s">
        <v>23</v>
      </c>
    </row>
    <row r="1617" spans="2:7">
      <c r="B1617" s="85">
        <v>43298</v>
      </c>
      <c r="C1617" s="89">
        <v>0.55417824074074074</v>
      </c>
      <c r="D1617" s="104">
        <v>187</v>
      </c>
      <c r="E1617" s="101">
        <v>21.344999999999999</v>
      </c>
      <c r="F1617" s="103">
        <v>3991.5149999999999</v>
      </c>
      <c r="G1617" s="102" t="s">
        <v>23</v>
      </c>
    </row>
    <row r="1618" spans="2:7">
      <c r="B1618" s="85">
        <v>43298</v>
      </c>
      <c r="C1618" s="89">
        <v>0.55417824074074074</v>
      </c>
      <c r="D1618" s="104">
        <v>292</v>
      </c>
      <c r="E1618" s="101">
        <v>21.344999999999999</v>
      </c>
      <c r="F1618" s="103">
        <v>6232.74</v>
      </c>
      <c r="G1618" s="102" t="s">
        <v>23</v>
      </c>
    </row>
    <row r="1619" spans="2:7">
      <c r="B1619" s="85">
        <v>43298</v>
      </c>
      <c r="C1619" s="89">
        <v>0.55453703703703705</v>
      </c>
      <c r="D1619" s="104">
        <v>370</v>
      </c>
      <c r="E1619" s="101">
        <v>21.34</v>
      </c>
      <c r="F1619" s="103">
        <v>7895.8</v>
      </c>
      <c r="G1619" s="102" t="s">
        <v>23</v>
      </c>
    </row>
    <row r="1620" spans="2:7">
      <c r="B1620" s="85">
        <v>43298</v>
      </c>
      <c r="C1620" s="89">
        <v>0.55702546296296296</v>
      </c>
      <c r="D1620" s="104">
        <v>685</v>
      </c>
      <c r="E1620" s="101">
        <v>21.335000000000001</v>
      </c>
      <c r="F1620" s="103">
        <v>14614.48</v>
      </c>
      <c r="G1620" s="102" t="s">
        <v>23</v>
      </c>
    </row>
    <row r="1621" spans="2:7">
      <c r="B1621" s="85">
        <v>43298</v>
      </c>
      <c r="C1621" s="89">
        <v>0.56009259259259259</v>
      </c>
      <c r="D1621" s="104">
        <v>666</v>
      </c>
      <c r="E1621" s="101">
        <v>21.34</v>
      </c>
      <c r="F1621" s="103">
        <v>14212.44</v>
      </c>
      <c r="G1621" s="102" t="s">
        <v>23</v>
      </c>
    </row>
    <row r="1622" spans="2:7">
      <c r="B1622" s="85">
        <v>43298</v>
      </c>
      <c r="C1622" s="89">
        <v>0.56362268518518521</v>
      </c>
      <c r="D1622" s="104">
        <v>906</v>
      </c>
      <c r="E1622" s="101">
        <v>21.344999999999999</v>
      </c>
      <c r="F1622" s="103">
        <v>19338.57</v>
      </c>
      <c r="G1622" s="102" t="s">
        <v>23</v>
      </c>
    </row>
    <row r="1623" spans="2:7">
      <c r="B1623" s="85">
        <v>43298</v>
      </c>
      <c r="C1623" s="89">
        <v>0.56362268518518521</v>
      </c>
      <c r="D1623" s="104">
        <v>476</v>
      </c>
      <c r="E1623" s="101">
        <v>21.344999999999999</v>
      </c>
      <c r="F1623" s="103">
        <v>10160.219999999999</v>
      </c>
      <c r="G1623" s="102" t="s">
        <v>23</v>
      </c>
    </row>
    <row r="1624" spans="2:7">
      <c r="B1624" s="85">
        <v>43298</v>
      </c>
      <c r="C1624" s="89">
        <v>0.56394675925925919</v>
      </c>
      <c r="D1624" s="104">
        <v>198</v>
      </c>
      <c r="E1624" s="101">
        <v>21.35</v>
      </c>
      <c r="F1624" s="103">
        <v>4227.3</v>
      </c>
      <c r="G1624" s="102" t="s">
        <v>23</v>
      </c>
    </row>
    <row r="1625" spans="2:7">
      <c r="B1625" s="85">
        <v>43298</v>
      </c>
      <c r="C1625" s="89">
        <v>0.56395833333333334</v>
      </c>
      <c r="D1625" s="104">
        <v>185</v>
      </c>
      <c r="E1625" s="101">
        <v>21.35</v>
      </c>
      <c r="F1625" s="103">
        <v>3949.75</v>
      </c>
      <c r="G1625" s="102" t="s">
        <v>23</v>
      </c>
    </row>
    <row r="1626" spans="2:7">
      <c r="B1626" s="85">
        <v>43298</v>
      </c>
      <c r="C1626" s="89">
        <v>0.56399305555555557</v>
      </c>
      <c r="D1626" s="104">
        <v>300</v>
      </c>
      <c r="E1626" s="101">
        <v>21.35</v>
      </c>
      <c r="F1626" s="103">
        <v>6405</v>
      </c>
      <c r="G1626" s="102" t="s">
        <v>23</v>
      </c>
    </row>
    <row r="1627" spans="2:7">
      <c r="B1627" s="85">
        <v>43298</v>
      </c>
      <c r="C1627" s="89">
        <v>0.56581018518518522</v>
      </c>
      <c r="D1627" s="104">
        <v>355</v>
      </c>
      <c r="E1627" s="101">
        <v>21.35</v>
      </c>
      <c r="F1627" s="103">
        <v>7579.25</v>
      </c>
      <c r="G1627" s="102" t="s">
        <v>23</v>
      </c>
    </row>
    <row r="1628" spans="2:7">
      <c r="B1628" s="85">
        <v>43298</v>
      </c>
      <c r="C1628" s="89">
        <v>0.56745370370370374</v>
      </c>
      <c r="D1628" s="104">
        <v>350</v>
      </c>
      <c r="E1628" s="101">
        <v>21.35</v>
      </c>
      <c r="F1628" s="103">
        <v>7472.5</v>
      </c>
      <c r="G1628" s="102" t="s">
        <v>23</v>
      </c>
    </row>
    <row r="1629" spans="2:7">
      <c r="B1629" s="85">
        <v>43298</v>
      </c>
      <c r="C1629" s="89">
        <v>0.56800925925925927</v>
      </c>
      <c r="D1629" s="104">
        <v>300</v>
      </c>
      <c r="E1629" s="101">
        <v>21.34</v>
      </c>
      <c r="F1629" s="103">
        <v>6402</v>
      </c>
      <c r="G1629" s="102" t="s">
        <v>23</v>
      </c>
    </row>
    <row r="1630" spans="2:7">
      <c r="B1630" s="85">
        <v>43298</v>
      </c>
      <c r="C1630" s="89">
        <v>0.56803240740740735</v>
      </c>
      <c r="D1630" s="104">
        <v>877</v>
      </c>
      <c r="E1630" s="101">
        <v>21.34</v>
      </c>
      <c r="F1630" s="103">
        <v>18715.18</v>
      </c>
      <c r="G1630" s="102" t="s">
        <v>23</v>
      </c>
    </row>
    <row r="1631" spans="2:7">
      <c r="B1631" s="85">
        <v>43298</v>
      </c>
      <c r="C1631" s="89">
        <v>0.56803240740740735</v>
      </c>
      <c r="D1631" s="104">
        <v>198</v>
      </c>
      <c r="E1631" s="101">
        <v>21.34</v>
      </c>
      <c r="F1631" s="103">
        <v>4225.32</v>
      </c>
      <c r="G1631" s="102" t="s">
        <v>23</v>
      </c>
    </row>
    <row r="1632" spans="2:7">
      <c r="B1632" s="85">
        <v>43298</v>
      </c>
      <c r="C1632" s="89">
        <v>0.57064814814814813</v>
      </c>
      <c r="D1632" s="104">
        <v>362</v>
      </c>
      <c r="E1632" s="101">
        <v>21.34</v>
      </c>
      <c r="F1632" s="103">
        <v>7725.08</v>
      </c>
      <c r="G1632" s="102" t="s">
        <v>23</v>
      </c>
    </row>
    <row r="1633" spans="2:7">
      <c r="B1633" s="85">
        <v>43298</v>
      </c>
      <c r="C1633" s="89">
        <v>0.57086805555555553</v>
      </c>
      <c r="D1633" s="104">
        <v>407</v>
      </c>
      <c r="E1633" s="101">
        <v>21.34</v>
      </c>
      <c r="F1633" s="103">
        <v>8685.3799999999992</v>
      </c>
      <c r="G1633" s="102" t="s">
        <v>23</v>
      </c>
    </row>
    <row r="1634" spans="2:7">
      <c r="B1634" s="85">
        <v>43298</v>
      </c>
      <c r="C1634" s="89">
        <v>0.57118055555555558</v>
      </c>
      <c r="D1634" s="104">
        <v>484</v>
      </c>
      <c r="E1634" s="101">
        <v>21.344999999999999</v>
      </c>
      <c r="F1634" s="103">
        <v>10330.98</v>
      </c>
      <c r="G1634" s="102" t="s">
        <v>23</v>
      </c>
    </row>
    <row r="1635" spans="2:7">
      <c r="B1635" s="85">
        <v>43298</v>
      </c>
      <c r="C1635" s="89">
        <v>0.57344907407407408</v>
      </c>
      <c r="D1635" s="104">
        <v>434</v>
      </c>
      <c r="E1635" s="101">
        <v>21.36</v>
      </c>
      <c r="F1635" s="103">
        <v>9270.24</v>
      </c>
      <c r="G1635" s="102" t="s">
        <v>23</v>
      </c>
    </row>
    <row r="1636" spans="2:7">
      <c r="B1636" s="85">
        <v>43298</v>
      </c>
      <c r="C1636" s="89">
        <v>0.57576388888888885</v>
      </c>
      <c r="D1636" s="104">
        <v>128</v>
      </c>
      <c r="E1636" s="101">
        <v>21.364999999999998</v>
      </c>
      <c r="F1636" s="103">
        <v>2734.72</v>
      </c>
      <c r="G1636" s="102" t="s">
        <v>23</v>
      </c>
    </row>
    <row r="1637" spans="2:7">
      <c r="B1637" s="85">
        <v>43298</v>
      </c>
      <c r="C1637" s="89">
        <v>0.57576388888888885</v>
      </c>
      <c r="D1637" s="104">
        <v>339</v>
      </c>
      <c r="E1637" s="101">
        <v>21.364999999999998</v>
      </c>
      <c r="F1637" s="103">
        <v>7242.7349999999997</v>
      </c>
      <c r="G1637" s="102" t="s">
        <v>23</v>
      </c>
    </row>
    <row r="1638" spans="2:7">
      <c r="B1638" s="85">
        <v>43298</v>
      </c>
      <c r="C1638" s="89">
        <v>0.57576388888888885</v>
      </c>
      <c r="D1638" s="104">
        <v>277</v>
      </c>
      <c r="E1638" s="101">
        <v>21.364999999999998</v>
      </c>
      <c r="F1638" s="103">
        <v>5918.1049999999996</v>
      </c>
      <c r="G1638" s="102" t="s">
        <v>23</v>
      </c>
    </row>
    <row r="1639" spans="2:7">
      <c r="B1639" s="85">
        <v>43298</v>
      </c>
      <c r="C1639" s="89">
        <v>0.57924768518518521</v>
      </c>
      <c r="D1639" s="104">
        <v>227</v>
      </c>
      <c r="E1639" s="101">
        <v>21.37</v>
      </c>
      <c r="F1639" s="103">
        <v>4850.99</v>
      </c>
      <c r="G1639" s="102" t="s">
        <v>23</v>
      </c>
    </row>
    <row r="1640" spans="2:7">
      <c r="B1640" s="85">
        <v>43298</v>
      </c>
      <c r="C1640" s="89">
        <v>0.57924768518518521</v>
      </c>
      <c r="D1640" s="104">
        <v>125</v>
      </c>
      <c r="E1640" s="101">
        <v>21.37</v>
      </c>
      <c r="F1640" s="103">
        <v>2671.25</v>
      </c>
      <c r="G1640" s="102" t="s">
        <v>23</v>
      </c>
    </row>
    <row r="1641" spans="2:7">
      <c r="B1641" s="85">
        <v>43298</v>
      </c>
      <c r="C1641" s="89">
        <v>0.57924768518518521</v>
      </c>
      <c r="D1641" s="104">
        <v>2</v>
      </c>
      <c r="E1641" s="101">
        <v>21.37</v>
      </c>
      <c r="F1641" s="103">
        <v>42.74</v>
      </c>
      <c r="G1641" s="102" t="s">
        <v>23</v>
      </c>
    </row>
    <row r="1642" spans="2:7">
      <c r="B1642" s="85">
        <v>43298</v>
      </c>
      <c r="C1642" s="89">
        <v>0.5797106481481481</v>
      </c>
      <c r="D1642" s="104">
        <v>1142</v>
      </c>
      <c r="E1642" s="101">
        <v>21.364999999999998</v>
      </c>
      <c r="F1642" s="103">
        <v>24398.83</v>
      </c>
      <c r="G1642" s="102" t="s">
        <v>23</v>
      </c>
    </row>
    <row r="1643" spans="2:7">
      <c r="B1643" s="85">
        <v>43298</v>
      </c>
      <c r="C1643" s="89">
        <v>0.57979166666666659</v>
      </c>
      <c r="D1643" s="104">
        <v>981</v>
      </c>
      <c r="E1643" s="101">
        <v>21.364999999999998</v>
      </c>
      <c r="F1643" s="103">
        <v>20959.07</v>
      </c>
      <c r="G1643" s="102" t="s">
        <v>23</v>
      </c>
    </row>
    <row r="1644" spans="2:7">
      <c r="B1644" s="85">
        <v>43298</v>
      </c>
      <c r="C1644" s="89">
        <v>0.58067129629629632</v>
      </c>
      <c r="D1644" s="104">
        <v>405</v>
      </c>
      <c r="E1644" s="101">
        <v>21.37</v>
      </c>
      <c r="F1644" s="103">
        <v>8654.85</v>
      </c>
      <c r="G1644" s="102" t="s">
        <v>23</v>
      </c>
    </row>
    <row r="1645" spans="2:7">
      <c r="B1645" s="85">
        <v>43298</v>
      </c>
      <c r="C1645" s="89">
        <v>0.58237268518518526</v>
      </c>
      <c r="D1645" s="104">
        <v>820</v>
      </c>
      <c r="E1645" s="101">
        <v>21.37</v>
      </c>
      <c r="F1645" s="103">
        <v>17523.400000000001</v>
      </c>
      <c r="G1645" s="102" t="s">
        <v>23</v>
      </c>
    </row>
    <row r="1646" spans="2:7">
      <c r="B1646" s="85">
        <v>43298</v>
      </c>
      <c r="C1646" s="89">
        <v>0.58288194444444441</v>
      </c>
      <c r="D1646" s="104">
        <v>367</v>
      </c>
      <c r="E1646" s="101">
        <v>21.355</v>
      </c>
      <c r="F1646" s="103">
        <v>7837.2849999999999</v>
      </c>
      <c r="G1646" s="102" t="s">
        <v>23</v>
      </c>
    </row>
    <row r="1647" spans="2:7">
      <c r="B1647" s="85">
        <v>43298</v>
      </c>
      <c r="C1647" s="89">
        <v>0.58395833333333336</v>
      </c>
      <c r="D1647" s="104">
        <v>634</v>
      </c>
      <c r="E1647" s="101">
        <v>21.36</v>
      </c>
      <c r="F1647" s="103">
        <v>13542.24</v>
      </c>
      <c r="G1647" s="102" t="s">
        <v>23</v>
      </c>
    </row>
    <row r="1648" spans="2:7">
      <c r="B1648" s="85">
        <v>43298</v>
      </c>
      <c r="C1648" s="89">
        <v>0.5839699074074074</v>
      </c>
      <c r="D1648" s="104">
        <v>364</v>
      </c>
      <c r="E1648" s="101">
        <v>21.355</v>
      </c>
      <c r="F1648" s="103">
        <v>7773.22</v>
      </c>
      <c r="G1648" s="102" t="s">
        <v>23</v>
      </c>
    </row>
    <row r="1649" spans="2:7">
      <c r="B1649" s="85">
        <v>43298</v>
      </c>
      <c r="C1649" s="89">
        <v>0.58409722222222216</v>
      </c>
      <c r="D1649" s="104">
        <v>292</v>
      </c>
      <c r="E1649" s="101">
        <v>21.35</v>
      </c>
      <c r="F1649" s="103">
        <v>6234.2</v>
      </c>
      <c r="G1649" s="102" t="s">
        <v>23</v>
      </c>
    </row>
    <row r="1650" spans="2:7">
      <c r="B1650" s="85">
        <v>43298</v>
      </c>
      <c r="C1650" s="89">
        <v>0.58409722222222216</v>
      </c>
      <c r="D1650" s="104">
        <v>273</v>
      </c>
      <c r="E1650" s="101">
        <v>21.35</v>
      </c>
      <c r="F1650" s="103">
        <v>5828.55</v>
      </c>
      <c r="G1650" s="102" t="s">
        <v>23</v>
      </c>
    </row>
    <row r="1651" spans="2:7">
      <c r="B1651" s="85">
        <v>43298</v>
      </c>
      <c r="C1651" s="89">
        <v>0.58410879629629631</v>
      </c>
      <c r="D1651" s="104">
        <v>55</v>
      </c>
      <c r="E1651" s="101">
        <v>21.35</v>
      </c>
      <c r="F1651" s="103">
        <v>1174.25</v>
      </c>
      <c r="G1651" s="102" t="s">
        <v>23</v>
      </c>
    </row>
    <row r="1652" spans="2:7">
      <c r="B1652" s="85">
        <v>43298</v>
      </c>
      <c r="C1652" s="89">
        <v>0.58410879629629631</v>
      </c>
      <c r="D1652" s="104">
        <v>300</v>
      </c>
      <c r="E1652" s="101">
        <v>21.35</v>
      </c>
      <c r="F1652" s="103">
        <v>6405</v>
      </c>
      <c r="G1652" s="102" t="s">
        <v>23</v>
      </c>
    </row>
    <row r="1653" spans="2:7">
      <c r="B1653" s="85">
        <v>43298</v>
      </c>
      <c r="C1653" s="89">
        <v>0.5841319444444445</v>
      </c>
      <c r="D1653" s="104">
        <v>658</v>
      </c>
      <c r="E1653" s="101">
        <v>21.35</v>
      </c>
      <c r="F1653" s="103">
        <v>14048.3</v>
      </c>
      <c r="G1653" s="102" t="s">
        <v>23</v>
      </c>
    </row>
    <row r="1654" spans="2:7">
      <c r="B1654" s="85">
        <v>43298</v>
      </c>
      <c r="C1654" s="89">
        <v>0.58499999999999996</v>
      </c>
      <c r="D1654" s="104">
        <v>787</v>
      </c>
      <c r="E1654" s="101">
        <v>21.34</v>
      </c>
      <c r="F1654" s="103">
        <v>16794.580000000002</v>
      </c>
      <c r="G1654" s="102" t="s">
        <v>23</v>
      </c>
    </row>
    <row r="1655" spans="2:7">
      <c r="B1655" s="85">
        <v>43298</v>
      </c>
      <c r="C1655" s="89">
        <v>0.58668981481481486</v>
      </c>
      <c r="D1655" s="104">
        <v>344</v>
      </c>
      <c r="E1655" s="101">
        <v>21.344999999999999</v>
      </c>
      <c r="F1655" s="103">
        <v>7342.68</v>
      </c>
      <c r="G1655" s="102" t="s">
        <v>23</v>
      </c>
    </row>
    <row r="1656" spans="2:7">
      <c r="B1656" s="85">
        <v>43298</v>
      </c>
      <c r="C1656" s="89">
        <v>0.5867013888888889</v>
      </c>
      <c r="D1656" s="104">
        <v>76</v>
      </c>
      <c r="E1656" s="101">
        <v>21.344999999999999</v>
      </c>
      <c r="F1656" s="103">
        <v>1622.22</v>
      </c>
      <c r="G1656" s="102" t="s">
        <v>23</v>
      </c>
    </row>
    <row r="1657" spans="2:7">
      <c r="B1657" s="85">
        <v>43298</v>
      </c>
      <c r="C1657" s="89">
        <v>0.58690972222222226</v>
      </c>
      <c r="D1657" s="104">
        <v>493</v>
      </c>
      <c r="E1657" s="101">
        <v>21.344999999999999</v>
      </c>
      <c r="F1657" s="103">
        <v>10523.09</v>
      </c>
      <c r="G1657" s="102" t="s">
        <v>23</v>
      </c>
    </row>
    <row r="1658" spans="2:7">
      <c r="B1658" s="85">
        <v>43298</v>
      </c>
      <c r="C1658" s="89">
        <v>0.58947916666666667</v>
      </c>
      <c r="D1658" s="104">
        <v>450</v>
      </c>
      <c r="E1658" s="101">
        <v>21.38</v>
      </c>
      <c r="F1658" s="103">
        <v>9621</v>
      </c>
      <c r="G1658" s="102" t="s">
        <v>23</v>
      </c>
    </row>
    <row r="1659" spans="2:7">
      <c r="B1659" s="85">
        <v>43298</v>
      </c>
      <c r="C1659" s="89">
        <v>0.58947916666666667</v>
      </c>
      <c r="D1659" s="104">
        <v>172</v>
      </c>
      <c r="E1659" s="101">
        <v>21.38</v>
      </c>
      <c r="F1659" s="103">
        <v>3677.36</v>
      </c>
      <c r="G1659" s="102" t="s">
        <v>23</v>
      </c>
    </row>
    <row r="1660" spans="2:7">
      <c r="B1660" s="85">
        <v>43298</v>
      </c>
      <c r="C1660" s="89">
        <v>0.5897916666666666</v>
      </c>
      <c r="D1660" s="104">
        <v>951</v>
      </c>
      <c r="E1660" s="101">
        <v>21.375</v>
      </c>
      <c r="F1660" s="103">
        <v>20327.63</v>
      </c>
      <c r="G1660" s="102" t="s">
        <v>23</v>
      </c>
    </row>
    <row r="1661" spans="2:7">
      <c r="B1661" s="85">
        <v>43298</v>
      </c>
      <c r="C1661" s="89">
        <v>0.59013888888888888</v>
      </c>
      <c r="D1661" s="104">
        <v>357</v>
      </c>
      <c r="E1661" s="101">
        <v>21.37</v>
      </c>
      <c r="F1661" s="103">
        <v>7629.09</v>
      </c>
      <c r="G1661" s="102" t="s">
        <v>23</v>
      </c>
    </row>
    <row r="1662" spans="2:7">
      <c r="B1662" s="85">
        <v>43298</v>
      </c>
      <c r="C1662" s="89">
        <v>0.59055555555555561</v>
      </c>
      <c r="D1662" s="104">
        <v>325</v>
      </c>
      <c r="E1662" s="101">
        <v>21.37</v>
      </c>
      <c r="F1662" s="103">
        <v>6945.25</v>
      </c>
      <c r="G1662" s="102" t="s">
        <v>23</v>
      </c>
    </row>
    <row r="1663" spans="2:7">
      <c r="B1663" s="85">
        <v>43298</v>
      </c>
      <c r="C1663" s="89">
        <v>0.59084490740740747</v>
      </c>
      <c r="D1663" s="104">
        <v>558</v>
      </c>
      <c r="E1663" s="101">
        <v>21.364999999999998</v>
      </c>
      <c r="F1663" s="103">
        <v>11921.67</v>
      </c>
      <c r="G1663" s="102" t="s">
        <v>23</v>
      </c>
    </row>
    <row r="1664" spans="2:7">
      <c r="B1664" s="85">
        <v>43298</v>
      </c>
      <c r="C1664" s="89">
        <v>0.59424768518518511</v>
      </c>
      <c r="D1664" s="104">
        <v>351</v>
      </c>
      <c r="E1664" s="101">
        <v>21.395</v>
      </c>
      <c r="F1664" s="103">
        <v>7509.6450000000004</v>
      </c>
      <c r="G1664" s="102" t="s">
        <v>23</v>
      </c>
    </row>
    <row r="1665" spans="2:7">
      <c r="B1665" s="85">
        <v>43298</v>
      </c>
      <c r="C1665" s="89">
        <v>0.59462962962962962</v>
      </c>
      <c r="D1665" s="104">
        <v>430</v>
      </c>
      <c r="E1665" s="101">
        <v>21.395</v>
      </c>
      <c r="F1665" s="103">
        <v>9199.85</v>
      </c>
      <c r="G1665" s="102" t="s">
        <v>23</v>
      </c>
    </row>
    <row r="1666" spans="2:7">
      <c r="B1666" s="85">
        <v>43298</v>
      </c>
      <c r="C1666" s="89">
        <v>0.59475694444444438</v>
      </c>
      <c r="D1666" s="104">
        <v>564</v>
      </c>
      <c r="E1666" s="101">
        <v>21.395</v>
      </c>
      <c r="F1666" s="103">
        <v>12066.78</v>
      </c>
      <c r="G1666" s="102" t="s">
        <v>23</v>
      </c>
    </row>
    <row r="1667" spans="2:7">
      <c r="B1667" s="85">
        <v>43298</v>
      </c>
      <c r="C1667" s="89">
        <v>0.59476851851851853</v>
      </c>
      <c r="D1667" s="104">
        <v>507</v>
      </c>
      <c r="E1667" s="101">
        <v>21.395</v>
      </c>
      <c r="F1667" s="103">
        <v>10847.27</v>
      </c>
      <c r="G1667" s="102" t="s">
        <v>23</v>
      </c>
    </row>
    <row r="1668" spans="2:7">
      <c r="B1668" s="85">
        <v>43298</v>
      </c>
      <c r="C1668" s="89">
        <v>0.59562499999999996</v>
      </c>
      <c r="D1668" s="104">
        <v>247</v>
      </c>
      <c r="E1668" s="101">
        <v>21.395</v>
      </c>
      <c r="F1668" s="103">
        <v>5284.5649999999996</v>
      </c>
      <c r="G1668" s="102" t="s">
        <v>23</v>
      </c>
    </row>
    <row r="1669" spans="2:7">
      <c r="B1669" s="85">
        <v>43298</v>
      </c>
      <c r="C1669" s="89">
        <v>0.595636574074074</v>
      </c>
      <c r="D1669" s="104">
        <v>139</v>
      </c>
      <c r="E1669" s="101">
        <v>21.395</v>
      </c>
      <c r="F1669" s="103">
        <v>2973.9050000000002</v>
      </c>
      <c r="G1669" s="102" t="s">
        <v>23</v>
      </c>
    </row>
    <row r="1670" spans="2:7">
      <c r="B1670" s="85">
        <v>43298</v>
      </c>
      <c r="C1670" s="89">
        <v>0.595636574074074</v>
      </c>
      <c r="D1670" s="104">
        <v>100</v>
      </c>
      <c r="E1670" s="101">
        <v>21.395</v>
      </c>
      <c r="F1670" s="103">
        <v>2139.5</v>
      </c>
      <c r="G1670" s="102" t="s">
        <v>23</v>
      </c>
    </row>
    <row r="1671" spans="2:7">
      <c r="B1671" s="85">
        <v>43298</v>
      </c>
      <c r="C1671" s="89">
        <v>0.595636574074074</v>
      </c>
      <c r="D1671" s="104">
        <v>641</v>
      </c>
      <c r="E1671" s="101">
        <v>21.395</v>
      </c>
      <c r="F1671" s="103">
        <v>13714.2</v>
      </c>
      <c r="G1671" s="102" t="s">
        <v>23</v>
      </c>
    </row>
    <row r="1672" spans="2:7">
      <c r="B1672" s="85">
        <v>43298</v>
      </c>
      <c r="C1672" s="89">
        <v>0.59564814814814815</v>
      </c>
      <c r="D1672" s="104">
        <v>200</v>
      </c>
      <c r="E1672" s="101">
        <v>21.395</v>
      </c>
      <c r="F1672" s="103">
        <v>4279</v>
      </c>
      <c r="G1672" s="102" t="s">
        <v>23</v>
      </c>
    </row>
    <row r="1673" spans="2:7">
      <c r="B1673" s="85">
        <v>43298</v>
      </c>
      <c r="C1673" s="89">
        <v>0.59564814814814815</v>
      </c>
      <c r="D1673" s="104">
        <v>400</v>
      </c>
      <c r="E1673" s="101">
        <v>21.395</v>
      </c>
      <c r="F1673" s="103">
        <v>8558</v>
      </c>
      <c r="G1673" s="102" t="s">
        <v>23</v>
      </c>
    </row>
    <row r="1674" spans="2:7">
      <c r="B1674" s="85">
        <v>43298</v>
      </c>
      <c r="C1674" s="89">
        <v>0.59564814814814815</v>
      </c>
      <c r="D1674" s="104">
        <v>29</v>
      </c>
      <c r="E1674" s="101">
        <v>21.395</v>
      </c>
      <c r="F1674" s="103">
        <v>620.45500000000004</v>
      </c>
      <c r="G1674" s="102" t="s">
        <v>23</v>
      </c>
    </row>
    <row r="1675" spans="2:7">
      <c r="B1675" s="85">
        <v>43298</v>
      </c>
      <c r="C1675" s="89">
        <v>0.59721064814814817</v>
      </c>
      <c r="D1675" s="104">
        <v>351</v>
      </c>
      <c r="E1675" s="101">
        <v>21.414999999999999</v>
      </c>
      <c r="F1675" s="103">
        <v>7516.665</v>
      </c>
      <c r="G1675" s="102" t="s">
        <v>23</v>
      </c>
    </row>
    <row r="1676" spans="2:7">
      <c r="B1676" s="85">
        <v>43298</v>
      </c>
      <c r="C1676" s="89">
        <v>0.59722222222222221</v>
      </c>
      <c r="D1676" s="104">
        <v>192</v>
      </c>
      <c r="E1676" s="101">
        <v>21.414999999999999</v>
      </c>
      <c r="F1676" s="103">
        <v>4111.68</v>
      </c>
      <c r="G1676" s="102" t="s">
        <v>23</v>
      </c>
    </row>
    <row r="1677" spans="2:7">
      <c r="B1677" s="85">
        <v>43298</v>
      </c>
      <c r="C1677" s="89">
        <v>0.59722222222222221</v>
      </c>
      <c r="D1677" s="104">
        <v>351</v>
      </c>
      <c r="E1677" s="101">
        <v>21.414999999999999</v>
      </c>
      <c r="F1677" s="103">
        <v>7516.665</v>
      </c>
      <c r="G1677" s="102" t="s">
        <v>23</v>
      </c>
    </row>
    <row r="1678" spans="2:7">
      <c r="B1678" s="85">
        <v>43298</v>
      </c>
      <c r="C1678" s="89">
        <v>0.59723379629629625</v>
      </c>
      <c r="D1678" s="104">
        <v>154</v>
      </c>
      <c r="E1678" s="101">
        <v>21.414999999999999</v>
      </c>
      <c r="F1678" s="103">
        <v>3297.91</v>
      </c>
      <c r="G1678" s="102" t="s">
        <v>23</v>
      </c>
    </row>
    <row r="1679" spans="2:7">
      <c r="B1679" s="85">
        <v>43298</v>
      </c>
      <c r="C1679" s="89">
        <v>0.59723379629629625</v>
      </c>
      <c r="D1679" s="104">
        <v>905</v>
      </c>
      <c r="E1679" s="101">
        <v>21.414999999999999</v>
      </c>
      <c r="F1679" s="103">
        <v>19380.580000000002</v>
      </c>
      <c r="G1679" s="102" t="s">
        <v>23</v>
      </c>
    </row>
    <row r="1680" spans="2:7">
      <c r="B1680" s="85">
        <v>43298</v>
      </c>
      <c r="C1680" s="89">
        <v>0.59748842592592599</v>
      </c>
      <c r="D1680" s="104">
        <v>346</v>
      </c>
      <c r="E1680" s="101">
        <v>21.414999999999999</v>
      </c>
      <c r="F1680" s="103">
        <v>7409.59</v>
      </c>
      <c r="G1680" s="102" t="s">
        <v>23</v>
      </c>
    </row>
    <row r="1681" spans="2:7">
      <c r="B1681" s="85">
        <v>43298</v>
      </c>
      <c r="C1681" s="89">
        <v>0.59750000000000003</v>
      </c>
      <c r="D1681" s="104">
        <v>32</v>
      </c>
      <c r="E1681" s="101">
        <v>21.414999999999999</v>
      </c>
      <c r="F1681" s="103">
        <v>685.28</v>
      </c>
      <c r="G1681" s="102" t="s">
        <v>23</v>
      </c>
    </row>
    <row r="1682" spans="2:7">
      <c r="B1682" s="85">
        <v>43298</v>
      </c>
      <c r="C1682" s="89">
        <v>0.59791666666666665</v>
      </c>
      <c r="D1682" s="104">
        <v>337</v>
      </c>
      <c r="E1682" s="101">
        <v>21.414999999999999</v>
      </c>
      <c r="F1682" s="103">
        <v>7216.8549999999996</v>
      </c>
      <c r="G1682" s="102" t="s">
        <v>23</v>
      </c>
    </row>
    <row r="1683" spans="2:7">
      <c r="B1683" s="85">
        <v>43298</v>
      </c>
      <c r="C1683" s="89">
        <v>0.59856481481481483</v>
      </c>
      <c r="D1683" s="104">
        <v>516</v>
      </c>
      <c r="E1683" s="101">
        <v>21.42</v>
      </c>
      <c r="F1683" s="103">
        <v>11052.72</v>
      </c>
      <c r="G1683" s="102" t="s">
        <v>23</v>
      </c>
    </row>
    <row r="1684" spans="2:7">
      <c r="B1684" s="85">
        <v>43298</v>
      </c>
      <c r="C1684" s="89">
        <v>0.59858796296296302</v>
      </c>
      <c r="D1684" s="104">
        <v>4</v>
      </c>
      <c r="E1684" s="101">
        <v>21.42</v>
      </c>
      <c r="F1684" s="103">
        <v>85.68</v>
      </c>
      <c r="G1684" s="102" t="s">
        <v>23</v>
      </c>
    </row>
    <row r="1685" spans="2:7">
      <c r="B1685" s="85">
        <v>43298</v>
      </c>
      <c r="C1685" s="89">
        <v>0.59858796296296302</v>
      </c>
      <c r="D1685" s="104">
        <v>170</v>
      </c>
      <c r="E1685" s="101">
        <v>21.42</v>
      </c>
      <c r="F1685" s="103">
        <v>3641.4</v>
      </c>
      <c r="G1685" s="102" t="s">
        <v>23</v>
      </c>
    </row>
    <row r="1686" spans="2:7">
      <c r="B1686" s="85">
        <v>43298</v>
      </c>
      <c r="C1686" s="89">
        <v>0.59861111111111109</v>
      </c>
      <c r="D1686" s="104">
        <v>371</v>
      </c>
      <c r="E1686" s="101">
        <v>21.42</v>
      </c>
      <c r="F1686" s="103">
        <v>7946.82</v>
      </c>
      <c r="G1686" s="102" t="s">
        <v>23</v>
      </c>
    </row>
    <row r="1687" spans="2:7">
      <c r="B1687" s="85">
        <v>43298</v>
      </c>
      <c r="C1687" s="89">
        <v>0.59942129629629626</v>
      </c>
      <c r="D1687" s="104">
        <v>306</v>
      </c>
      <c r="E1687" s="101">
        <v>21.425000000000001</v>
      </c>
      <c r="F1687" s="103">
        <v>6556.05</v>
      </c>
      <c r="G1687" s="102" t="s">
        <v>23</v>
      </c>
    </row>
    <row r="1688" spans="2:7">
      <c r="B1688" s="85">
        <v>43298</v>
      </c>
      <c r="C1688" s="89">
        <v>0.5994328703703703</v>
      </c>
      <c r="D1688" s="104">
        <v>600</v>
      </c>
      <c r="E1688" s="101">
        <v>21.425000000000001</v>
      </c>
      <c r="F1688" s="103">
        <v>12855</v>
      </c>
      <c r="G1688" s="102" t="s">
        <v>23</v>
      </c>
    </row>
    <row r="1689" spans="2:7">
      <c r="B1689" s="85">
        <v>43298</v>
      </c>
      <c r="C1689" s="89">
        <v>0.59944444444444445</v>
      </c>
      <c r="D1689" s="104">
        <v>672</v>
      </c>
      <c r="E1689" s="101">
        <v>21.425000000000001</v>
      </c>
      <c r="F1689" s="103">
        <v>14397.6</v>
      </c>
      <c r="G1689" s="102" t="s">
        <v>23</v>
      </c>
    </row>
    <row r="1690" spans="2:7">
      <c r="B1690" s="85">
        <v>43298</v>
      </c>
      <c r="C1690" s="89">
        <v>0.60012731481481485</v>
      </c>
      <c r="D1690" s="104">
        <v>300</v>
      </c>
      <c r="E1690" s="101">
        <v>21.425000000000001</v>
      </c>
      <c r="F1690" s="103">
        <v>6427.5</v>
      </c>
      <c r="G1690" s="102" t="s">
        <v>23</v>
      </c>
    </row>
    <row r="1691" spans="2:7">
      <c r="B1691" s="85">
        <v>43298</v>
      </c>
      <c r="C1691" s="89">
        <v>0.60059027777777774</v>
      </c>
      <c r="D1691" s="104">
        <v>371</v>
      </c>
      <c r="E1691" s="101">
        <v>21.434999999999999</v>
      </c>
      <c r="F1691" s="103">
        <v>7952.3850000000002</v>
      </c>
      <c r="G1691" s="102" t="s">
        <v>23</v>
      </c>
    </row>
    <row r="1692" spans="2:7">
      <c r="B1692" s="85">
        <v>43298</v>
      </c>
      <c r="C1692" s="89">
        <v>0.60083333333333333</v>
      </c>
      <c r="D1692" s="104">
        <v>417</v>
      </c>
      <c r="E1692" s="101">
        <v>21.434999999999999</v>
      </c>
      <c r="F1692" s="103">
        <v>8938.3950000000004</v>
      </c>
      <c r="G1692" s="102" t="s">
        <v>23</v>
      </c>
    </row>
    <row r="1693" spans="2:7">
      <c r="B1693" s="85">
        <v>43298</v>
      </c>
      <c r="C1693" s="89">
        <v>0.60111111111111104</v>
      </c>
      <c r="D1693" s="104">
        <v>374</v>
      </c>
      <c r="E1693" s="101">
        <v>21.434999999999999</v>
      </c>
      <c r="F1693" s="103">
        <v>8016.69</v>
      </c>
      <c r="G1693" s="102" t="s">
        <v>23</v>
      </c>
    </row>
    <row r="1694" spans="2:7">
      <c r="B1694" s="85">
        <v>43298</v>
      </c>
      <c r="C1694" s="89">
        <v>0.60111111111111104</v>
      </c>
      <c r="D1694" s="104">
        <v>415</v>
      </c>
      <c r="E1694" s="101">
        <v>21.434999999999999</v>
      </c>
      <c r="F1694" s="103">
        <v>8895.5249999999996</v>
      </c>
      <c r="G1694" s="102" t="s">
        <v>23</v>
      </c>
    </row>
    <row r="1695" spans="2:7">
      <c r="B1695" s="85">
        <v>43298</v>
      </c>
      <c r="C1695" s="89">
        <v>0.60111111111111104</v>
      </c>
      <c r="D1695" s="104">
        <v>300</v>
      </c>
      <c r="E1695" s="101">
        <v>21.434999999999999</v>
      </c>
      <c r="F1695" s="103">
        <v>6430.5</v>
      </c>
      <c r="G1695" s="102" t="s">
        <v>23</v>
      </c>
    </row>
    <row r="1696" spans="2:7">
      <c r="B1696" s="85">
        <v>43298</v>
      </c>
      <c r="C1696" s="89">
        <v>0.60112268518518519</v>
      </c>
      <c r="D1696" s="104">
        <v>303</v>
      </c>
      <c r="E1696" s="101">
        <v>21.434999999999999</v>
      </c>
      <c r="F1696" s="103">
        <v>6494.8050000000003</v>
      </c>
      <c r="G1696" s="102" t="s">
        <v>23</v>
      </c>
    </row>
    <row r="1697" spans="2:7">
      <c r="B1697" s="85">
        <v>43298</v>
      </c>
      <c r="C1697" s="89">
        <v>0.60123842592592591</v>
      </c>
      <c r="D1697" s="104">
        <v>496</v>
      </c>
      <c r="E1697" s="101">
        <v>21.43</v>
      </c>
      <c r="F1697" s="103">
        <v>10629.28</v>
      </c>
      <c r="G1697" s="102" t="s">
        <v>23</v>
      </c>
    </row>
    <row r="1698" spans="2:7">
      <c r="B1698" s="85">
        <v>43298</v>
      </c>
      <c r="C1698" s="89">
        <v>0.6012615740740741</v>
      </c>
      <c r="D1698" s="104">
        <v>885</v>
      </c>
      <c r="E1698" s="101">
        <v>21.43</v>
      </c>
      <c r="F1698" s="103">
        <v>18965.55</v>
      </c>
      <c r="G1698" s="102" t="s">
        <v>23</v>
      </c>
    </row>
    <row r="1699" spans="2:7">
      <c r="B1699" s="85">
        <v>43298</v>
      </c>
      <c r="C1699" s="89">
        <v>0.60291666666666666</v>
      </c>
      <c r="D1699" s="104">
        <v>364</v>
      </c>
      <c r="E1699" s="101">
        <v>21.445</v>
      </c>
      <c r="F1699" s="103">
        <v>7805.98</v>
      </c>
      <c r="G1699" s="102" t="s">
        <v>23</v>
      </c>
    </row>
    <row r="1700" spans="2:7">
      <c r="B1700" s="85">
        <v>43298</v>
      </c>
      <c r="C1700" s="89">
        <v>0.60324074074074074</v>
      </c>
      <c r="D1700" s="104">
        <v>401</v>
      </c>
      <c r="E1700" s="101">
        <v>21.45</v>
      </c>
      <c r="F1700" s="103">
        <v>8601.4500000000007</v>
      </c>
      <c r="G1700" s="102" t="s">
        <v>23</v>
      </c>
    </row>
    <row r="1701" spans="2:7">
      <c r="B1701" s="85">
        <v>43298</v>
      </c>
      <c r="C1701" s="89">
        <v>0.60332175925925924</v>
      </c>
      <c r="D1701" s="104">
        <v>38</v>
      </c>
      <c r="E1701" s="101">
        <v>21.45</v>
      </c>
      <c r="F1701" s="103">
        <v>815.1</v>
      </c>
      <c r="G1701" s="102" t="s">
        <v>23</v>
      </c>
    </row>
    <row r="1702" spans="2:7">
      <c r="B1702" s="85">
        <v>43298</v>
      </c>
      <c r="C1702" s="89">
        <v>0.60332175925925924</v>
      </c>
      <c r="D1702" s="104">
        <v>300</v>
      </c>
      <c r="E1702" s="101">
        <v>21.45</v>
      </c>
      <c r="F1702" s="103">
        <v>6435</v>
      </c>
      <c r="G1702" s="102" t="s">
        <v>23</v>
      </c>
    </row>
    <row r="1703" spans="2:7">
      <c r="B1703" s="85">
        <v>43298</v>
      </c>
      <c r="C1703" s="89">
        <v>0.60385416666666669</v>
      </c>
      <c r="D1703" s="104">
        <v>201</v>
      </c>
      <c r="E1703" s="101">
        <v>21.46</v>
      </c>
      <c r="F1703" s="103">
        <v>4313.46</v>
      </c>
      <c r="G1703" s="102" t="s">
        <v>23</v>
      </c>
    </row>
    <row r="1704" spans="2:7">
      <c r="B1704" s="85">
        <v>43298</v>
      </c>
      <c r="C1704" s="89">
        <v>0.60386574074074073</v>
      </c>
      <c r="D1704" s="104">
        <v>275</v>
      </c>
      <c r="E1704" s="101">
        <v>21.46</v>
      </c>
      <c r="F1704" s="103">
        <v>5901.5</v>
      </c>
      <c r="G1704" s="102" t="s">
        <v>23</v>
      </c>
    </row>
    <row r="1705" spans="2:7">
      <c r="B1705" s="85">
        <v>43298</v>
      </c>
      <c r="C1705" s="89">
        <v>0.60387731481481477</v>
      </c>
      <c r="D1705" s="104">
        <v>166</v>
      </c>
      <c r="E1705" s="101">
        <v>21.46</v>
      </c>
      <c r="F1705" s="103">
        <v>3562.36</v>
      </c>
      <c r="G1705" s="102" t="s">
        <v>23</v>
      </c>
    </row>
    <row r="1706" spans="2:7">
      <c r="B1706" s="85">
        <v>43298</v>
      </c>
      <c r="C1706" s="89">
        <v>0.60392361111111115</v>
      </c>
      <c r="D1706" s="104">
        <v>424</v>
      </c>
      <c r="E1706" s="101">
        <v>21.46</v>
      </c>
      <c r="F1706" s="103">
        <v>9099.0400000000009</v>
      </c>
      <c r="G1706" s="102" t="s">
        <v>23</v>
      </c>
    </row>
    <row r="1707" spans="2:7">
      <c r="B1707" s="85">
        <v>43298</v>
      </c>
      <c r="C1707" s="89">
        <v>0.60414351851851855</v>
      </c>
      <c r="D1707" s="104">
        <v>345</v>
      </c>
      <c r="E1707" s="101">
        <v>21.46</v>
      </c>
      <c r="F1707" s="103">
        <v>7403.7</v>
      </c>
      <c r="G1707" s="102" t="s">
        <v>23</v>
      </c>
    </row>
    <row r="1708" spans="2:7">
      <c r="B1708" s="85">
        <v>43298</v>
      </c>
      <c r="C1708" s="89">
        <v>0.60418981481481482</v>
      </c>
      <c r="D1708" s="104">
        <v>300</v>
      </c>
      <c r="E1708" s="101">
        <v>21.46</v>
      </c>
      <c r="F1708" s="103">
        <v>6438</v>
      </c>
      <c r="G1708" s="102" t="s">
        <v>23</v>
      </c>
    </row>
    <row r="1709" spans="2:7">
      <c r="B1709" s="85">
        <v>43298</v>
      </c>
      <c r="C1709" s="89">
        <v>0.60418981481481482</v>
      </c>
      <c r="D1709" s="104">
        <v>394</v>
      </c>
      <c r="E1709" s="101">
        <v>21.46</v>
      </c>
      <c r="F1709" s="103">
        <v>8455.24</v>
      </c>
      <c r="G1709" s="102" t="s">
        <v>23</v>
      </c>
    </row>
    <row r="1710" spans="2:7">
      <c r="B1710" s="85">
        <v>43298</v>
      </c>
      <c r="C1710" s="89">
        <v>0.60423611111111108</v>
      </c>
      <c r="D1710" s="104">
        <v>906</v>
      </c>
      <c r="E1710" s="101">
        <v>21.454999999999998</v>
      </c>
      <c r="F1710" s="103">
        <v>19438.23</v>
      </c>
      <c r="G1710" s="102" t="s">
        <v>23</v>
      </c>
    </row>
    <row r="1711" spans="2:7">
      <c r="B1711" s="85">
        <v>43298</v>
      </c>
      <c r="C1711" s="89">
        <v>0.60423611111111108</v>
      </c>
      <c r="D1711" s="104">
        <v>344</v>
      </c>
      <c r="E1711" s="101">
        <v>21.454999999999998</v>
      </c>
      <c r="F1711" s="103">
        <v>7380.52</v>
      </c>
      <c r="G1711" s="102" t="s">
        <v>23</v>
      </c>
    </row>
    <row r="1712" spans="2:7">
      <c r="B1712" s="85">
        <v>43298</v>
      </c>
      <c r="C1712" s="89">
        <v>0.60435185185185192</v>
      </c>
      <c r="D1712" s="104">
        <v>402</v>
      </c>
      <c r="E1712" s="101">
        <v>21.454999999999998</v>
      </c>
      <c r="F1712" s="103">
        <v>8624.91</v>
      </c>
      <c r="G1712" s="102" t="s">
        <v>23</v>
      </c>
    </row>
    <row r="1713" spans="2:7">
      <c r="B1713" s="85">
        <v>43298</v>
      </c>
      <c r="C1713" s="89">
        <v>0.60447916666666668</v>
      </c>
      <c r="D1713" s="104">
        <v>342</v>
      </c>
      <c r="E1713" s="101">
        <v>21.445</v>
      </c>
      <c r="F1713" s="103">
        <v>7334.19</v>
      </c>
      <c r="G1713" s="102" t="s">
        <v>23</v>
      </c>
    </row>
    <row r="1714" spans="2:7">
      <c r="B1714" s="85">
        <v>43298</v>
      </c>
      <c r="C1714" s="89">
        <v>0.60453703703703698</v>
      </c>
      <c r="D1714" s="104">
        <v>44</v>
      </c>
      <c r="E1714" s="101">
        <v>21.445</v>
      </c>
      <c r="F1714" s="103">
        <v>943.58</v>
      </c>
      <c r="G1714" s="102" t="s">
        <v>23</v>
      </c>
    </row>
    <row r="1715" spans="2:7">
      <c r="B1715" s="85">
        <v>43298</v>
      </c>
      <c r="C1715" s="89">
        <v>0.60508101851851859</v>
      </c>
      <c r="D1715" s="104">
        <v>426</v>
      </c>
      <c r="E1715" s="101">
        <v>21.454999999999998</v>
      </c>
      <c r="F1715" s="103">
        <v>9139.83</v>
      </c>
      <c r="G1715" s="102" t="s">
        <v>23</v>
      </c>
    </row>
    <row r="1716" spans="2:7">
      <c r="B1716" s="85">
        <v>43298</v>
      </c>
      <c r="C1716" s="89">
        <v>0.60542824074074075</v>
      </c>
      <c r="D1716" s="104">
        <v>300</v>
      </c>
      <c r="E1716" s="101">
        <v>21.465</v>
      </c>
      <c r="F1716" s="103">
        <v>6439.5</v>
      </c>
      <c r="G1716" s="102" t="s">
        <v>23</v>
      </c>
    </row>
    <row r="1717" spans="2:7">
      <c r="B1717" s="85">
        <v>43298</v>
      </c>
      <c r="C1717" s="89">
        <v>0.6055787037037037</v>
      </c>
      <c r="D1717" s="104">
        <v>730</v>
      </c>
      <c r="E1717" s="101">
        <v>21.47</v>
      </c>
      <c r="F1717" s="103">
        <v>15673.1</v>
      </c>
      <c r="G1717" s="102" t="s">
        <v>23</v>
      </c>
    </row>
    <row r="1718" spans="2:7">
      <c r="B1718" s="85">
        <v>43298</v>
      </c>
      <c r="C1718" s="89">
        <v>0.60564814814814816</v>
      </c>
      <c r="D1718" s="104">
        <v>357</v>
      </c>
      <c r="E1718" s="101">
        <v>21.47</v>
      </c>
      <c r="F1718" s="103">
        <v>7664.79</v>
      </c>
      <c r="G1718" s="102" t="s">
        <v>23</v>
      </c>
    </row>
    <row r="1719" spans="2:7">
      <c r="B1719" s="85">
        <v>43298</v>
      </c>
      <c r="C1719" s="89">
        <v>0.60572916666666665</v>
      </c>
      <c r="D1719" s="104">
        <v>353</v>
      </c>
      <c r="E1719" s="101">
        <v>21.47</v>
      </c>
      <c r="F1719" s="103">
        <v>7578.91</v>
      </c>
      <c r="G1719" s="102" t="s">
        <v>23</v>
      </c>
    </row>
    <row r="1720" spans="2:7">
      <c r="B1720" s="85">
        <v>43298</v>
      </c>
      <c r="C1720" s="89">
        <v>0.6058796296296296</v>
      </c>
      <c r="D1720" s="104">
        <v>354</v>
      </c>
      <c r="E1720" s="101">
        <v>21.47</v>
      </c>
      <c r="F1720" s="103">
        <v>7600.38</v>
      </c>
      <c r="G1720" s="102" t="s">
        <v>23</v>
      </c>
    </row>
    <row r="1721" spans="2:7">
      <c r="B1721" s="85">
        <v>43298</v>
      </c>
      <c r="C1721" s="89">
        <v>0.60591435185185183</v>
      </c>
      <c r="D1721" s="104">
        <v>461</v>
      </c>
      <c r="E1721" s="101">
        <v>21.47</v>
      </c>
      <c r="F1721" s="103">
        <v>9897.67</v>
      </c>
      <c r="G1721" s="102" t="s">
        <v>23</v>
      </c>
    </row>
    <row r="1722" spans="2:7">
      <c r="B1722" s="85">
        <v>43298</v>
      </c>
      <c r="C1722" s="89">
        <v>0.60592592592592587</v>
      </c>
      <c r="D1722" s="104">
        <v>492</v>
      </c>
      <c r="E1722" s="101">
        <v>21.465</v>
      </c>
      <c r="F1722" s="103">
        <v>10560.78</v>
      </c>
      <c r="G1722" s="102" t="s">
        <v>23</v>
      </c>
    </row>
    <row r="1723" spans="2:7">
      <c r="B1723" s="85">
        <v>43298</v>
      </c>
      <c r="C1723" s="89">
        <v>0.60592592592592587</v>
      </c>
      <c r="D1723" s="104">
        <v>1087</v>
      </c>
      <c r="E1723" s="101">
        <v>21.465</v>
      </c>
      <c r="F1723" s="103">
        <v>23332.46</v>
      </c>
      <c r="G1723" s="102" t="s">
        <v>23</v>
      </c>
    </row>
    <row r="1724" spans="2:7">
      <c r="B1724" s="85">
        <v>43298</v>
      </c>
      <c r="C1724" s="89">
        <v>0.60601851851851851</v>
      </c>
      <c r="D1724" s="104">
        <v>425</v>
      </c>
      <c r="E1724" s="101">
        <v>21.45</v>
      </c>
      <c r="F1724" s="103">
        <v>9116.25</v>
      </c>
      <c r="G1724" s="102" t="s">
        <v>23</v>
      </c>
    </row>
    <row r="1725" spans="2:7">
      <c r="B1725" s="85">
        <v>43298</v>
      </c>
      <c r="C1725" s="89">
        <v>0.60702546296296289</v>
      </c>
      <c r="D1725" s="104">
        <v>346</v>
      </c>
      <c r="E1725" s="101">
        <v>21.46</v>
      </c>
      <c r="F1725" s="103">
        <v>7425.16</v>
      </c>
      <c r="G1725" s="102" t="s">
        <v>23</v>
      </c>
    </row>
    <row r="1726" spans="2:7">
      <c r="B1726" s="85">
        <v>43298</v>
      </c>
      <c r="C1726" s="89">
        <v>0.60706018518518523</v>
      </c>
      <c r="D1726" s="104">
        <v>1000</v>
      </c>
      <c r="E1726" s="101">
        <v>21.46</v>
      </c>
      <c r="F1726" s="103">
        <v>21460</v>
      </c>
      <c r="G1726" s="102" t="s">
        <v>23</v>
      </c>
    </row>
    <row r="1727" spans="2:7">
      <c r="B1727" s="85">
        <v>43298</v>
      </c>
      <c r="C1727" s="89">
        <v>0.60707175925925927</v>
      </c>
      <c r="D1727" s="104">
        <v>138</v>
      </c>
      <c r="E1727" s="101">
        <v>21.46</v>
      </c>
      <c r="F1727" s="103">
        <v>2961.48</v>
      </c>
      <c r="G1727" s="102" t="s">
        <v>23</v>
      </c>
    </row>
    <row r="1728" spans="2:7">
      <c r="B1728" s="85">
        <v>43298</v>
      </c>
      <c r="C1728" s="89">
        <v>0.60773148148148148</v>
      </c>
      <c r="D1728" s="104">
        <v>2070</v>
      </c>
      <c r="E1728" s="101">
        <v>21.47</v>
      </c>
      <c r="F1728" s="103">
        <v>44442.9</v>
      </c>
      <c r="G1728" s="102" t="s">
        <v>23</v>
      </c>
    </row>
    <row r="1729" spans="2:7">
      <c r="B1729" s="85">
        <v>43298</v>
      </c>
      <c r="C1729" s="89">
        <v>0.60784722222222221</v>
      </c>
      <c r="D1729" s="104">
        <v>359</v>
      </c>
      <c r="E1729" s="101">
        <v>21.47</v>
      </c>
      <c r="F1729" s="103">
        <v>7707.73</v>
      </c>
      <c r="G1729" s="102" t="s">
        <v>23</v>
      </c>
    </row>
    <row r="1730" spans="2:7">
      <c r="B1730" s="85">
        <v>43298</v>
      </c>
      <c r="C1730" s="89">
        <v>0.60788194444444443</v>
      </c>
      <c r="D1730" s="104">
        <v>1162</v>
      </c>
      <c r="E1730" s="101">
        <v>21.465</v>
      </c>
      <c r="F1730" s="103">
        <v>24942.33</v>
      </c>
      <c r="G1730" s="102" t="s">
        <v>23</v>
      </c>
    </row>
    <row r="1731" spans="2:7">
      <c r="B1731" s="85">
        <v>43298</v>
      </c>
      <c r="C1731" s="89">
        <v>0.60796296296296293</v>
      </c>
      <c r="D1731" s="104">
        <v>661</v>
      </c>
      <c r="E1731" s="101">
        <v>21.465</v>
      </c>
      <c r="F1731" s="103">
        <v>14188.37</v>
      </c>
      <c r="G1731" s="102" t="s">
        <v>23</v>
      </c>
    </row>
    <row r="1732" spans="2:7">
      <c r="B1732" s="85">
        <v>43298</v>
      </c>
      <c r="C1732" s="89">
        <v>0.60850694444444442</v>
      </c>
      <c r="D1732" s="104">
        <v>341</v>
      </c>
      <c r="E1732" s="101">
        <v>21.46</v>
      </c>
      <c r="F1732" s="103">
        <v>7317.86</v>
      </c>
      <c r="G1732" s="102" t="s">
        <v>23</v>
      </c>
    </row>
    <row r="1733" spans="2:7">
      <c r="B1733" s="85">
        <v>43298</v>
      </c>
      <c r="C1733" s="89">
        <v>0.60868055555555556</v>
      </c>
      <c r="D1733" s="104">
        <v>245</v>
      </c>
      <c r="E1733" s="101">
        <v>21.46</v>
      </c>
      <c r="F1733" s="103">
        <v>5257.7</v>
      </c>
      <c r="G1733" s="102" t="s">
        <v>23</v>
      </c>
    </row>
    <row r="1734" spans="2:7">
      <c r="B1734" s="85">
        <v>43298</v>
      </c>
      <c r="C1734" s="89">
        <v>0.60868055555555556</v>
      </c>
      <c r="D1734" s="104">
        <v>297</v>
      </c>
      <c r="E1734" s="101">
        <v>21.46</v>
      </c>
      <c r="F1734" s="103">
        <v>6373.62</v>
      </c>
      <c r="G1734" s="102" t="s">
        <v>23</v>
      </c>
    </row>
    <row r="1735" spans="2:7">
      <c r="B1735" s="85">
        <v>43298</v>
      </c>
      <c r="C1735" s="89">
        <v>0.60935185185185181</v>
      </c>
      <c r="D1735" s="104">
        <v>100</v>
      </c>
      <c r="E1735" s="101">
        <v>21.46</v>
      </c>
      <c r="F1735" s="103">
        <v>2146</v>
      </c>
      <c r="G1735" s="102" t="s">
        <v>23</v>
      </c>
    </row>
    <row r="1736" spans="2:7">
      <c r="B1736" s="85">
        <v>43298</v>
      </c>
      <c r="C1736" s="89">
        <v>0.60935185185185181</v>
      </c>
      <c r="D1736" s="104">
        <v>422</v>
      </c>
      <c r="E1736" s="101">
        <v>21.46</v>
      </c>
      <c r="F1736" s="103">
        <v>9056.1200000000008</v>
      </c>
      <c r="G1736" s="102" t="s">
        <v>23</v>
      </c>
    </row>
    <row r="1737" spans="2:7">
      <c r="B1737" s="85">
        <v>43298</v>
      </c>
      <c r="C1737" s="89">
        <v>0.60935185185185181</v>
      </c>
      <c r="D1737" s="104">
        <v>369</v>
      </c>
      <c r="E1737" s="101">
        <v>21.46</v>
      </c>
      <c r="F1737" s="103">
        <v>7918.74</v>
      </c>
      <c r="G1737" s="102" t="s">
        <v>23</v>
      </c>
    </row>
    <row r="1738" spans="2:7">
      <c r="B1738" s="85">
        <v>43298</v>
      </c>
      <c r="C1738" s="89">
        <v>0.60936342592592596</v>
      </c>
      <c r="D1738" s="104">
        <v>332</v>
      </c>
      <c r="E1738" s="101">
        <v>21.46</v>
      </c>
      <c r="F1738" s="103">
        <v>7124.72</v>
      </c>
      <c r="G1738" s="102" t="s">
        <v>23</v>
      </c>
    </row>
    <row r="1739" spans="2:7">
      <c r="B1739" s="85">
        <v>43298</v>
      </c>
      <c r="C1739" s="89">
        <v>0.609375</v>
      </c>
      <c r="D1739" s="104">
        <v>140</v>
      </c>
      <c r="E1739" s="101">
        <v>21.46</v>
      </c>
      <c r="F1739" s="103">
        <v>3004.4</v>
      </c>
      <c r="G1739" s="102" t="s">
        <v>23</v>
      </c>
    </row>
    <row r="1740" spans="2:7">
      <c r="B1740" s="85">
        <v>43298</v>
      </c>
      <c r="C1740" s="89">
        <v>0.609375</v>
      </c>
      <c r="D1740" s="104">
        <v>249</v>
      </c>
      <c r="E1740" s="101">
        <v>21.46</v>
      </c>
      <c r="F1740" s="103">
        <v>5343.54</v>
      </c>
      <c r="G1740" s="102" t="s">
        <v>23</v>
      </c>
    </row>
    <row r="1741" spans="2:7">
      <c r="B1741" s="85">
        <v>43298</v>
      </c>
      <c r="C1741" s="89">
        <v>0.609375</v>
      </c>
      <c r="D1741" s="104">
        <v>151</v>
      </c>
      <c r="E1741" s="101">
        <v>21.46</v>
      </c>
      <c r="F1741" s="103">
        <v>3240.46</v>
      </c>
      <c r="G1741" s="102" t="s">
        <v>23</v>
      </c>
    </row>
    <row r="1742" spans="2:7">
      <c r="B1742" s="85">
        <v>43298</v>
      </c>
      <c r="C1742" s="89">
        <v>0.609375</v>
      </c>
      <c r="D1742" s="104">
        <v>249</v>
      </c>
      <c r="E1742" s="101">
        <v>21.46</v>
      </c>
      <c r="F1742" s="103">
        <v>5343.54</v>
      </c>
      <c r="G1742" s="102" t="s">
        <v>23</v>
      </c>
    </row>
    <row r="1743" spans="2:7">
      <c r="B1743" s="85">
        <v>43298</v>
      </c>
      <c r="C1743" s="89">
        <v>0.60944444444444446</v>
      </c>
      <c r="D1743" s="104">
        <v>710</v>
      </c>
      <c r="E1743" s="101">
        <v>21.46</v>
      </c>
      <c r="F1743" s="103">
        <v>15236.6</v>
      </c>
      <c r="G1743" s="102" t="s">
        <v>23</v>
      </c>
    </row>
    <row r="1744" spans="2:7">
      <c r="B1744" s="85">
        <v>43298</v>
      </c>
      <c r="C1744" s="89">
        <v>0.60946759259259264</v>
      </c>
      <c r="D1744" s="104">
        <v>474</v>
      </c>
      <c r="E1744" s="101">
        <v>21.46</v>
      </c>
      <c r="F1744" s="103">
        <v>10172.040000000001</v>
      </c>
      <c r="G1744" s="102" t="s">
        <v>23</v>
      </c>
    </row>
    <row r="1745" spans="2:7">
      <c r="B1745" s="85">
        <v>43298</v>
      </c>
      <c r="C1745" s="89">
        <v>0.60952546296296295</v>
      </c>
      <c r="D1745" s="104">
        <v>576</v>
      </c>
      <c r="E1745" s="101">
        <v>21.46</v>
      </c>
      <c r="F1745" s="103">
        <v>12360.96</v>
      </c>
      <c r="G1745" s="102" t="s">
        <v>23</v>
      </c>
    </row>
    <row r="1746" spans="2:7">
      <c r="B1746" s="85">
        <v>43298</v>
      </c>
      <c r="C1746" s="89">
        <v>0.60961805555555559</v>
      </c>
      <c r="D1746" s="104">
        <v>257</v>
      </c>
      <c r="E1746" s="101">
        <v>21.454999999999998</v>
      </c>
      <c r="F1746" s="103">
        <v>5513.9350000000004</v>
      </c>
      <c r="G1746" s="102" t="s">
        <v>23</v>
      </c>
    </row>
    <row r="1747" spans="2:7">
      <c r="B1747" s="85">
        <v>43298</v>
      </c>
      <c r="C1747" s="89">
        <v>0.60965277777777771</v>
      </c>
      <c r="D1747" s="104">
        <v>254</v>
      </c>
      <c r="E1747" s="101">
        <v>21.454999999999998</v>
      </c>
      <c r="F1747" s="103">
        <v>5449.57</v>
      </c>
      <c r="G1747" s="102" t="s">
        <v>23</v>
      </c>
    </row>
    <row r="1748" spans="2:7">
      <c r="B1748" s="85">
        <v>43298</v>
      </c>
      <c r="C1748" s="89">
        <v>0.6104398148148148</v>
      </c>
      <c r="D1748" s="104">
        <v>170</v>
      </c>
      <c r="E1748" s="101">
        <v>21.454999999999998</v>
      </c>
      <c r="F1748" s="103">
        <v>3647.35</v>
      </c>
      <c r="G1748" s="102" t="s">
        <v>23</v>
      </c>
    </row>
    <row r="1749" spans="2:7">
      <c r="B1749" s="85">
        <v>43298</v>
      </c>
      <c r="C1749" s="89">
        <v>0.61063657407407412</v>
      </c>
      <c r="D1749" s="104">
        <v>35</v>
      </c>
      <c r="E1749" s="101">
        <v>21.465</v>
      </c>
      <c r="F1749" s="103">
        <v>751.27499999999998</v>
      </c>
      <c r="G1749" s="102" t="s">
        <v>23</v>
      </c>
    </row>
    <row r="1750" spans="2:7">
      <c r="B1750" s="85">
        <v>43298</v>
      </c>
      <c r="C1750" s="89">
        <v>0.61063657407407412</v>
      </c>
      <c r="D1750" s="104">
        <v>58</v>
      </c>
      <c r="E1750" s="101">
        <v>21.465</v>
      </c>
      <c r="F1750" s="103">
        <v>1244.97</v>
      </c>
      <c r="G1750" s="102" t="s">
        <v>23</v>
      </c>
    </row>
    <row r="1751" spans="2:7">
      <c r="B1751" s="85">
        <v>43298</v>
      </c>
      <c r="C1751" s="89">
        <v>0.61063657407407412</v>
      </c>
      <c r="D1751" s="104">
        <v>192</v>
      </c>
      <c r="E1751" s="101">
        <v>21.465</v>
      </c>
      <c r="F1751" s="103">
        <v>4121.28</v>
      </c>
      <c r="G1751" s="102" t="s">
        <v>23</v>
      </c>
    </row>
    <row r="1752" spans="2:7">
      <c r="B1752" s="85">
        <v>43298</v>
      </c>
      <c r="C1752" s="89">
        <v>0.6106597222222222</v>
      </c>
      <c r="D1752" s="104">
        <v>1000</v>
      </c>
      <c r="E1752" s="101">
        <v>21.465</v>
      </c>
      <c r="F1752" s="103">
        <v>21465</v>
      </c>
      <c r="G1752" s="102" t="s">
        <v>23</v>
      </c>
    </row>
    <row r="1753" spans="2:7">
      <c r="B1753" s="85">
        <v>43298</v>
      </c>
      <c r="C1753" s="89">
        <v>0.6106597222222222</v>
      </c>
      <c r="D1753" s="104">
        <v>484</v>
      </c>
      <c r="E1753" s="101">
        <v>21.465</v>
      </c>
      <c r="F1753" s="103">
        <v>10389.06</v>
      </c>
      <c r="G1753" s="102" t="s">
        <v>23</v>
      </c>
    </row>
    <row r="1754" spans="2:7">
      <c r="B1754" s="85">
        <v>43298</v>
      </c>
      <c r="C1754" s="89">
        <v>0.61067129629629624</v>
      </c>
      <c r="D1754" s="104">
        <v>54</v>
      </c>
      <c r="E1754" s="101">
        <v>21.465</v>
      </c>
      <c r="F1754" s="103">
        <v>1159.1099999999999</v>
      </c>
      <c r="G1754" s="102" t="s">
        <v>23</v>
      </c>
    </row>
    <row r="1755" spans="2:7">
      <c r="B1755" s="85">
        <v>43298</v>
      </c>
      <c r="C1755" s="89">
        <v>0.61067129629629624</v>
      </c>
      <c r="D1755" s="104">
        <v>351</v>
      </c>
      <c r="E1755" s="101">
        <v>21.465</v>
      </c>
      <c r="F1755" s="103">
        <v>7534.2150000000001</v>
      </c>
      <c r="G1755" s="102" t="s">
        <v>23</v>
      </c>
    </row>
    <row r="1756" spans="2:7">
      <c r="B1756" s="85">
        <v>43298</v>
      </c>
      <c r="C1756" s="89">
        <v>0.61067129629629624</v>
      </c>
      <c r="D1756" s="104">
        <v>188</v>
      </c>
      <c r="E1756" s="101">
        <v>21.465</v>
      </c>
      <c r="F1756" s="103">
        <v>4035.42</v>
      </c>
      <c r="G1756" s="102" t="s">
        <v>23</v>
      </c>
    </row>
    <row r="1757" spans="2:7">
      <c r="B1757" s="85">
        <v>43298</v>
      </c>
      <c r="C1757" s="89">
        <v>0.61068287037037039</v>
      </c>
      <c r="D1757" s="104">
        <v>300</v>
      </c>
      <c r="E1757" s="101">
        <v>21.465</v>
      </c>
      <c r="F1757" s="103">
        <v>6439.5</v>
      </c>
      <c r="G1757" s="102" t="s">
        <v>23</v>
      </c>
    </row>
    <row r="1758" spans="2:7">
      <c r="B1758" s="85">
        <v>43298</v>
      </c>
      <c r="C1758" s="89">
        <v>0.61077546296296303</v>
      </c>
      <c r="D1758" s="104">
        <v>170</v>
      </c>
      <c r="E1758" s="101">
        <v>21.465</v>
      </c>
      <c r="F1758" s="103">
        <v>3649.05</v>
      </c>
      <c r="G1758" s="102" t="s">
        <v>23</v>
      </c>
    </row>
    <row r="1759" spans="2:7">
      <c r="B1759" s="85">
        <v>43298</v>
      </c>
      <c r="C1759" s="89">
        <v>0.61077546296296303</v>
      </c>
      <c r="D1759" s="104">
        <v>198</v>
      </c>
      <c r="E1759" s="101">
        <v>21.465</v>
      </c>
      <c r="F1759" s="103">
        <v>4250.07</v>
      </c>
      <c r="G1759" s="102" t="s">
        <v>23</v>
      </c>
    </row>
    <row r="1760" spans="2:7">
      <c r="B1760" s="85">
        <v>43298</v>
      </c>
      <c r="C1760" s="89">
        <v>0.6109606481481481</v>
      </c>
      <c r="D1760" s="104">
        <v>88</v>
      </c>
      <c r="E1760" s="101">
        <v>21.465</v>
      </c>
      <c r="F1760" s="103">
        <v>1888.92</v>
      </c>
      <c r="G1760" s="102" t="s">
        <v>23</v>
      </c>
    </row>
    <row r="1761" spans="2:7">
      <c r="B1761" s="85">
        <v>43298</v>
      </c>
      <c r="C1761" s="89">
        <v>0.61097222222222225</v>
      </c>
      <c r="D1761" s="104">
        <v>300</v>
      </c>
      <c r="E1761" s="101">
        <v>21.465</v>
      </c>
      <c r="F1761" s="103">
        <v>6439.5</v>
      </c>
      <c r="G1761" s="102" t="s">
        <v>23</v>
      </c>
    </row>
    <row r="1762" spans="2:7">
      <c r="B1762" s="85">
        <v>43298</v>
      </c>
      <c r="C1762" s="89">
        <v>0.61141203703703706</v>
      </c>
      <c r="D1762" s="104">
        <v>300</v>
      </c>
      <c r="E1762" s="101">
        <v>21.47</v>
      </c>
      <c r="F1762" s="103">
        <v>6441</v>
      </c>
      <c r="G1762" s="102" t="s">
        <v>23</v>
      </c>
    </row>
    <row r="1763" spans="2:7">
      <c r="B1763" s="85">
        <v>43298</v>
      </c>
      <c r="C1763" s="89">
        <v>0.61143518518518525</v>
      </c>
      <c r="D1763" s="104">
        <v>302</v>
      </c>
      <c r="E1763" s="101">
        <v>21.47</v>
      </c>
      <c r="F1763" s="103">
        <v>6483.94</v>
      </c>
      <c r="G1763" s="102" t="s">
        <v>23</v>
      </c>
    </row>
    <row r="1764" spans="2:7">
      <c r="B1764" s="85">
        <v>43298</v>
      </c>
      <c r="C1764" s="89">
        <v>0.61168981481481477</v>
      </c>
      <c r="D1764" s="104">
        <v>452</v>
      </c>
      <c r="E1764" s="101">
        <v>21.475000000000001</v>
      </c>
      <c r="F1764" s="103">
        <v>9706.7000000000007</v>
      </c>
      <c r="G1764" s="102" t="s">
        <v>23</v>
      </c>
    </row>
    <row r="1765" spans="2:7">
      <c r="B1765" s="85">
        <v>43298</v>
      </c>
      <c r="C1765" s="89">
        <v>0.61170138888888892</v>
      </c>
      <c r="D1765" s="104">
        <v>500</v>
      </c>
      <c r="E1765" s="101">
        <v>21.475000000000001</v>
      </c>
      <c r="F1765" s="103">
        <v>10737.5</v>
      </c>
      <c r="G1765" s="102" t="s">
        <v>23</v>
      </c>
    </row>
    <row r="1766" spans="2:7">
      <c r="B1766" s="85">
        <v>43298</v>
      </c>
      <c r="C1766" s="89">
        <v>0.61171296296296296</v>
      </c>
      <c r="D1766" s="104">
        <v>117</v>
      </c>
      <c r="E1766" s="101">
        <v>21.475000000000001</v>
      </c>
      <c r="F1766" s="103">
        <v>2512.5749999999998</v>
      </c>
      <c r="G1766" s="102" t="s">
        <v>23</v>
      </c>
    </row>
    <row r="1767" spans="2:7">
      <c r="B1767" s="85">
        <v>43298</v>
      </c>
      <c r="C1767" s="89">
        <v>0.61173611111111115</v>
      </c>
      <c r="D1767" s="104">
        <v>200</v>
      </c>
      <c r="E1767" s="101">
        <v>21.47</v>
      </c>
      <c r="F1767" s="103">
        <v>4294</v>
      </c>
      <c r="G1767" s="102" t="s">
        <v>23</v>
      </c>
    </row>
    <row r="1768" spans="2:7">
      <c r="B1768" s="85">
        <v>43298</v>
      </c>
      <c r="C1768" s="89">
        <v>0.61174768518518519</v>
      </c>
      <c r="D1768" s="104">
        <v>327</v>
      </c>
      <c r="E1768" s="101">
        <v>21.47</v>
      </c>
      <c r="F1768" s="103">
        <v>7020.69</v>
      </c>
      <c r="G1768" s="102" t="s">
        <v>23</v>
      </c>
    </row>
    <row r="1769" spans="2:7">
      <c r="B1769" s="85">
        <v>43298</v>
      </c>
      <c r="C1769" s="89">
        <v>0.61175925925925922</v>
      </c>
      <c r="D1769" s="104">
        <v>125</v>
      </c>
      <c r="E1769" s="101">
        <v>21.47</v>
      </c>
      <c r="F1769" s="103">
        <v>2683.75</v>
      </c>
      <c r="G1769" s="102" t="s">
        <v>23</v>
      </c>
    </row>
    <row r="1770" spans="2:7">
      <c r="B1770" s="85">
        <v>43298</v>
      </c>
      <c r="C1770" s="89">
        <v>0.61212962962962958</v>
      </c>
      <c r="D1770" s="104">
        <v>38</v>
      </c>
      <c r="E1770" s="101">
        <v>21.465</v>
      </c>
      <c r="F1770" s="103">
        <v>815.67</v>
      </c>
      <c r="G1770" s="102" t="s">
        <v>23</v>
      </c>
    </row>
    <row r="1771" spans="2:7">
      <c r="B1771" s="85">
        <v>43298</v>
      </c>
      <c r="C1771" s="89">
        <v>0.61214120370370373</v>
      </c>
      <c r="D1771" s="104">
        <v>300</v>
      </c>
      <c r="E1771" s="101">
        <v>21.465</v>
      </c>
      <c r="F1771" s="103">
        <v>6439.5</v>
      </c>
      <c r="G1771" s="102" t="s">
        <v>23</v>
      </c>
    </row>
    <row r="1772" spans="2:7">
      <c r="B1772" s="85">
        <v>43298</v>
      </c>
      <c r="C1772" s="89">
        <v>0.61265046296296299</v>
      </c>
      <c r="D1772" s="104">
        <v>300</v>
      </c>
      <c r="E1772" s="101">
        <v>21.475000000000001</v>
      </c>
      <c r="F1772" s="103">
        <v>6442.5</v>
      </c>
      <c r="G1772" s="102" t="s">
        <v>23</v>
      </c>
    </row>
    <row r="1773" spans="2:7">
      <c r="B1773" s="85">
        <v>43298</v>
      </c>
      <c r="C1773" s="89">
        <v>0.61276620370370372</v>
      </c>
      <c r="D1773" s="104">
        <v>443</v>
      </c>
      <c r="E1773" s="101">
        <v>21.48</v>
      </c>
      <c r="F1773" s="103">
        <v>9515.64</v>
      </c>
      <c r="G1773" s="102" t="s">
        <v>23</v>
      </c>
    </row>
    <row r="1774" spans="2:7">
      <c r="B1774" s="85">
        <v>43298</v>
      </c>
      <c r="C1774" s="89">
        <v>0.61304398148148154</v>
      </c>
      <c r="D1774" s="104">
        <v>1375</v>
      </c>
      <c r="E1774" s="101">
        <v>21.475000000000001</v>
      </c>
      <c r="F1774" s="103">
        <v>29528.13</v>
      </c>
      <c r="G1774" s="102" t="s">
        <v>23</v>
      </c>
    </row>
    <row r="1775" spans="2:7">
      <c r="B1775" s="85">
        <v>43298</v>
      </c>
      <c r="C1775" s="89">
        <v>0.61356481481481484</v>
      </c>
      <c r="D1775" s="104">
        <v>300</v>
      </c>
      <c r="E1775" s="101">
        <v>21.484999999999999</v>
      </c>
      <c r="F1775" s="103">
        <v>6445.5</v>
      </c>
      <c r="G1775" s="102" t="s">
        <v>23</v>
      </c>
    </row>
    <row r="1776" spans="2:7">
      <c r="B1776" s="85">
        <v>43298</v>
      </c>
      <c r="C1776" s="89">
        <v>0.61357638888888888</v>
      </c>
      <c r="D1776" s="104">
        <v>169</v>
      </c>
      <c r="E1776" s="101">
        <v>21.484999999999999</v>
      </c>
      <c r="F1776" s="103">
        <v>3630.9650000000001</v>
      </c>
      <c r="G1776" s="102" t="s">
        <v>23</v>
      </c>
    </row>
    <row r="1777" spans="2:7">
      <c r="B1777" s="85">
        <v>43298</v>
      </c>
      <c r="C1777" s="89">
        <v>0.61361111111111111</v>
      </c>
      <c r="D1777" s="104">
        <v>179</v>
      </c>
      <c r="E1777" s="101">
        <v>21.484999999999999</v>
      </c>
      <c r="F1777" s="103">
        <v>3845.8150000000001</v>
      </c>
      <c r="G1777" s="102" t="s">
        <v>23</v>
      </c>
    </row>
    <row r="1778" spans="2:7">
      <c r="B1778" s="85">
        <v>43298</v>
      </c>
      <c r="C1778" s="89">
        <v>0.61375000000000002</v>
      </c>
      <c r="D1778" s="104">
        <v>600</v>
      </c>
      <c r="E1778" s="101">
        <v>21.484999999999999</v>
      </c>
      <c r="F1778" s="103">
        <v>12891</v>
      </c>
      <c r="G1778" s="102" t="s">
        <v>23</v>
      </c>
    </row>
    <row r="1779" spans="2:7">
      <c r="B1779" s="85">
        <v>43298</v>
      </c>
      <c r="C1779" s="89">
        <v>0.61380787037037032</v>
      </c>
      <c r="D1779" s="104">
        <v>1537</v>
      </c>
      <c r="E1779" s="101">
        <v>21.484999999999999</v>
      </c>
      <c r="F1779" s="103">
        <v>33022.449999999997</v>
      </c>
      <c r="G1779" s="102" t="s">
        <v>23</v>
      </c>
    </row>
    <row r="1780" spans="2:7">
      <c r="B1780" s="85">
        <v>43298</v>
      </c>
      <c r="C1780" s="89">
        <v>0.61380787037037032</v>
      </c>
      <c r="D1780" s="104">
        <v>1151</v>
      </c>
      <c r="E1780" s="101">
        <v>21.484999999999999</v>
      </c>
      <c r="F1780" s="103">
        <v>24729.24</v>
      </c>
      <c r="G1780" s="102" t="s">
        <v>23</v>
      </c>
    </row>
    <row r="1781" spans="2:7">
      <c r="B1781" s="85">
        <v>43298</v>
      </c>
      <c r="C1781" s="89">
        <v>0.61457175925925933</v>
      </c>
      <c r="D1781" s="104">
        <v>1020</v>
      </c>
      <c r="E1781" s="101">
        <v>21.495000000000001</v>
      </c>
      <c r="F1781" s="103">
        <v>21924.9</v>
      </c>
      <c r="G1781" s="102" t="s">
        <v>23</v>
      </c>
    </row>
    <row r="1782" spans="2:7">
      <c r="B1782" s="85">
        <v>43298</v>
      </c>
      <c r="C1782" s="89">
        <v>0.61458333333333337</v>
      </c>
      <c r="D1782" s="104">
        <v>279</v>
      </c>
      <c r="E1782" s="101">
        <v>21.49</v>
      </c>
      <c r="F1782" s="103">
        <v>5995.71</v>
      </c>
      <c r="G1782" s="102" t="s">
        <v>23</v>
      </c>
    </row>
    <row r="1783" spans="2:7">
      <c r="B1783" s="85">
        <v>43298</v>
      </c>
      <c r="C1783" s="89">
        <v>0.61461805555555549</v>
      </c>
      <c r="D1783" s="104">
        <v>725</v>
      </c>
      <c r="E1783" s="101">
        <v>21.49</v>
      </c>
      <c r="F1783" s="103">
        <v>15580.25</v>
      </c>
      <c r="G1783" s="102" t="s">
        <v>23</v>
      </c>
    </row>
    <row r="1784" spans="2:7">
      <c r="B1784" s="85">
        <v>43298</v>
      </c>
      <c r="C1784" s="89">
        <v>0.61464120370370368</v>
      </c>
      <c r="D1784" s="104">
        <v>253</v>
      </c>
      <c r="E1784" s="101">
        <v>21.49</v>
      </c>
      <c r="F1784" s="103">
        <v>5436.97</v>
      </c>
      <c r="G1784" s="102" t="s">
        <v>23</v>
      </c>
    </row>
    <row r="1785" spans="2:7">
      <c r="B1785" s="85">
        <v>43298</v>
      </c>
      <c r="C1785" s="89">
        <v>0.61474537037037036</v>
      </c>
      <c r="D1785" s="104">
        <v>305</v>
      </c>
      <c r="E1785" s="101">
        <v>21.49</v>
      </c>
      <c r="F1785" s="103">
        <v>6554.45</v>
      </c>
      <c r="G1785" s="102" t="s">
        <v>23</v>
      </c>
    </row>
    <row r="1786" spans="2:7">
      <c r="B1786" s="85">
        <v>43298</v>
      </c>
      <c r="C1786" s="89">
        <v>0.6147569444444444</v>
      </c>
      <c r="D1786" s="104">
        <v>334</v>
      </c>
      <c r="E1786" s="101">
        <v>21.49</v>
      </c>
      <c r="F1786" s="103">
        <v>7177.66</v>
      </c>
      <c r="G1786" s="102" t="s">
        <v>23</v>
      </c>
    </row>
    <row r="1787" spans="2:7">
      <c r="B1787" s="85">
        <v>43298</v>
      </c>
      <c r="C1787" s="89">
        <v>0.6147569444444444</v>
      </c>
      <c r="D1787" s="104">
        <v>173</v>
      </c>
      <c r="E1787" s="101">
        <v>21.49</v>
      </c>
      <c r="F1787" s="103">
        <v>3717.77</v>
      </c>
      <c r="G1787" s="102" t="s">
        <v>23</v>
      </c>
    </row>
    <row r="1788" spans="2:7">
      <c r="B1788" s="85">
        <v>43298</v>
      </c>
      <c r="C1788" s="89">
        <v>0.61537037037037035</v>
      </c>
      <c r="D1788" s="104">
        <v>435</v>
      </c>
      <c r="E1788" s="101">
        <v>21.495000000000001</v>
      </c>
      <c r="F1788" s="103">
        <v>9350.3250000000007</v>
      </c>
      <c r="G1788" s="102" t="s">
        <v>23</v>
      </c>
    </row>
    <row r="1789" spans="2:7">
      <c r="B1789" s="85">
        <v>43298</v>
      </c>
      <c r="C1789" s="89">
        <v>0.61548611111111107</v>
      </c>
      <c r="D1789" s="104">
        <v>369</v>
      </c>
      <c r="E1789" s="101">
        <v>21.495000000000001</v>
      </c>
      <c r="F1789" s="103">
        <v>7931.6549999999997</v>
      </c>
      <c r="G1789" s="102" t="s">
        <v>23</v>
      </c>
    </row>
    <row r="1790" spans="2:7">
      <c r="B1790" s="85">
        <v>43298</v>
      </c>
      <c r="C1790" s="89">
        <v>0.61552083333333341</v>
      </c>
      <c r="D1790" s="104">
        <v>1133</v>
      </c>
      <c r="E1790" s="101">
        <v>21.49</v>
      </c>
      <c r="F1790" s="103">
        <v>24348.17</v>
      </c>
      <c r="G1790" s="102" t="s">
        <v>23</v>
      </c>
    </row>
    <row r="1791" spans="2:7">
      <c r="B1791" s="85">
        <v>43298</v>
      </c>
      <c r="C1791" s="89">
        <v>0.6156018518518519</v>
      </c>
      <c r="D1791" s="104">
        <v>342</v>
      </c>
      <c r="E1791" s="101">
        <v>21.484999999999999</v>
      </c>
      <c r="F1791" s="103">
        <v>7347.87</v>
      </c>
      <c r="G1791" s="102" t="s">
        <v>23</v>
      </c>
    </row>
    <row r="1792" spans="2:7">
      <c r="B1792" s="85">
        <v>43298</v>
      </c>
      <c r="C1792" s="89">
        <v>0.61589120370370376</v>
      </c>
      <c r="D1792" s="104">
        <v>300</v>
      </c>
      <c r="E1792" s="101">
        <v>21.484999999999999</v>
      </c>
      <c r="F1792" s="103">
        <v>6445.5</v>
      </c>
      <c r="G1792" s="102" t="s">
        <v>23</v>
      </c>
    </row>
    <row r="1793" spans="2:7">
      <c r="B1793" s="85">
        <v>43298</v>
      </c>
      <c r="C1793" s="89">
        <v>0.61589120370370376</v>
      </c>
      <c r="D1793" s="104">
        <v>265</v>
      </c>
      <c r="E1793" s="101">
        <v>21.484999999999999</v>
      </c>
      <c r="F1793" s="103">
        <v>5693.5249999999996</v>
      </c>
      <c r="G1793" s="102" t="s">
        <v>23</v>
      </c>
    </row>
    <row r="1794" spans="2:7">
      <c r="B1794" s="85">
        <v>43298</v>
      </c>
      <c r="C1794" s="89">
        <v>0.61606481481481479</v>
      </c>
      <c r="D1794" s="104">
        <v>520</v>
      </c>
      <c r="E1794" s="101">
        <v>21.484999999999999</v>
      </c>
      <c r="F1794" s="103">
        <v>11172.2</v>
      </c>
      <c r="G1794" s="102" t="s">
        <v>23</v>
      </c>
    </row>
    <row r="1795" spans="2:7">
      <c r="B1795" s="85">
        <v>43298</v>
      </c>
      <c r="C1795" s="89">
        <v>0.61607638888888883</v>
      </c>
      <c r="D1795" s="104">
        <v>432</v>
      </c>
      <c r="E1795" s="101">
        <v>21.484999999999999</v>
      </c>
      <c r="F1795" s="103">
        <v>9281.52</v>
      </c>
      <c r="G1795" s="102" t="s">
        <v>23</v>
      </c>
    </row>
    <row r="1796" spans="2:7">
      <c r="B1796" s="85">
        <v>43298</v>
      </c>
      <c r="C1796" s="89">
        <v>0.61607638888888883</v>
      </c>
      <c r="D1796" s="104">
        <v>363</v>
      </c>
      <c r="E1796" s="101">
        <v>21.484999999999999</v>
      </c>
      <c r="F1796" s="103">
        <v>7799.0550000000003</v>
      </c>
      <c r="G1796" s="102" t="s">
        <v>23</v>
      </c>
    </row>
    <row r="1797" spans="2:7">
      <c r="B1797" s="85">
        <v>43298</v>
      </c>
      <c r="C1797" s="89">
        <v>0.6169675925925926</v>
      </c>
      <c r="D1797" s="104">
        <v>330</v>
      </c>
      <c r="E1797" s="101">
        <v>21.48</v>
      </c>
      <c r="F1797" s="103">
        <v>7088.4</v>
      </c>
      <c r="G1797" s="102" t="s">
        <v>23</v>
      </c>
    </row>
    <row r="1798" spans="2:7">
      <c r="B1798" s="85">
        <v>43298</v>
      </c>
      <c r="C1798" s="89">
        <v>0.61697916666666663</v>
      </c>
      <c r="D1798" s="104">
        <v>225</v>
      </c>
      <c r="E1798" s="101">
        <v>21.48</v>
      </c>
      <c r="F1798" s="103">
        <v>4833</v>
      </c>
      <c r="G1798" s="102" t="s">
        <v>23</v>
      </c>
    </row>
    <row r="1799" spans="2:7">
      <c r="B1799" s="85">
        <v>43298</v>
      </c>
      <c r="C1799" s="89">
        <v>0.61699074074074078</v>
      </c>
      <c r="D1799" s="104">
        <v>858</v>
      </c>
      <c r="E1799" s="101">
        <v>21.48</v>
      </c>
      <c r="F1799" s="103">
        <v>18429.84</v>
      </c>
      <c r="G1799" s="102" t="s">
        <v>23</v>
      </c>
    </row>
    <row r="1800" spans="2:7">
      <c r="B1800" s="85">
        <v>43298</v>
      </c>
      <c r="C1800" s="89">
        <v>0.61815972222222226</v>
      </c>
      <c r="D1800" s="104">
        <v>17</v>
      </c>
      <c r="E1800" s="101">
        <v>21.484999999999999</v>
      </c>
      <c r="F1800" s="103">
        <v>365.245</v>
      </c>
      <c r="G1800" s="102" t="s">
        <v>23</v>
      </c>
    </row>
    <row r="1801" spans="2:7">
      <c r="B1801" s="85">
        <v>43298</v>
      </c>
      <c r="C1801" s="89">
        <v>0.6181712962962963</v>
      </c>
      <c r="D1801" s="104">
        <v>332</v>
      </c>
      <c r="E1801" s="101">
        <v>21.484999999999999</v>
      </c>
      <c r="F1801" s="103">
        <v>7133.02</v>
      </c>
      <c r="G1801" s="102" t="s">
        <v>23</v>
      </c>
    </row>
    <row r="1802" spans="2:7">
      <c r="B1802" s="85">
        <v>43298</v>
      </c>
      <c r="C1802" s="89">
        <v>0.6181712962962963</v>
      </c>
      <c r="D1802" s="104">
        <v>411</v>
      </c>
      <c r="E1802" s="101">
        <v>21.484999999999999</v>
      </c>
      <c r="F1802" s="103">
        <v>8830.3349999999991</v>
      </c>
      <c r="G1802" s="102" t="s">
        <v>23</v>
      </c>
    </row>
    <row r="1803" spans="2:7">
      <c r="B1803" s="85">
        <v>43298</v>
      </c>
      <c r="C1803" s="89">
        <v>0.6181712962962963</v>
      </c>
      <c r="D1803" s="104">
        <v>159</v>
      </c>
      <c r="E1803" s="101">
        <v>21.484999999999999</v>
      </c>
      <c r="F1803" s="103">
        <v>3416.1149999999998</v>
      </c>
      <c r="G1803" s="102" t="s">
        <v>23</v>
      </c>
    </row>
    <row r="1804" spans="2:7">
      <c r="B1804" s="85">
        <v>43298</v>
      </c>
      <c r="C1804" s="89">
        <v>0.6181712962962963</v>
      </c>
      <c r="D1804" s="104">
        <v>500</v>
      </c>
      <c r="E1804" s="101">
        <v>21.484999999999999</v>
      </c>
      <c r="F1804" s="103">
        <v>10742.5</v>
      </c>
      <c r="G1804" s="102" t="s">
        <v>23</v>
      </c>
    </row>
    <row r="1805" spans="2:7">
      <c r="B1805" s="85">
        <v>43298</v>
      </c>
      <c r="C1805" s="89">
        <v>0.61818287037037034</v>
      </c>
      <c r="D1805" s="104">
        <v>1207</v>
      </c>
      <c r="E1805" s="101">
        <v>21.484999999999999</v>
      </c>
      <c r="F1805" s="103">
        <v>25932.400000000001</v>
      </c>
      <c r="G1805" s="102" t="s">
        <v>23</v>
      </c>
    </row>
    <row r="1806" spans="2:7">
      <c r="B1806" s="85">
        <v>43298</v>
      </c>
      <c r="C1806" s="89">
        <v>0.61818287037037034</v>
      </c>
      <c r="D1806" s="104">
        <v>232</v>
      </c>
      <c r="E1806" s="101">
        <v>21.484999999999999</v>
      </c>
      <c r="F1806" s="103">
        <v>4984.5200000000004</v>
      </c>
      <c r="G1806" s="102" t="s">
        <v>23</v>
      </c>
    </row>
    <row r="1807" spans="2:7">
      <c r="B1807" s="85">
        <v>43298</v>
      </c>
      <c r="C1807" s="89">
        <v>0.61819444444444438</v>
      </c>
      <c r="D1807" s="104">
        <v>420</v>
      </c>
      <c r="E1807" s="101">
        <v>21.484999999999999</v>
      </c>
      <c r="F1807" s="103">
        <v>9023.7000000000007</v>
      </c>
      <c r="G1807" s="102" t="s">
        <v>23</v>
      </c>
    </row>
    <row r="1808" spans="2:7">
      <c r="B1808" s="85">
        <v>43298</v>
      </c>
      <c r="C1808" s="89">
        <v>0.61826388888888884</v>
      </c>
      <c r="D1808" s="104">
        <v>348</v>
      </c>
      <c r="E1808" s="101">
        <v>21.484999999999999</v>
      </c>
      <c r="F1808" s="103">
        <v>7476.78</v>
      </c>
      <c r="G1808" s="102" t="s">
        <v>23</v>
      </c>
    </row>
    <row r="1809" spans="2:7">
      <c r="B1809" s="85">
        <v>43298</v>
      </c>
      <c r="C1809" s="89">
        <v>0.61869212962962961</v>
      </c>
      <c r="D1809" s="104">
        <v>300</v>
      </c>
      <c r="E1809" s="101">
        <v>21.49</v>
      </c>
      <c r="F1809" s="103">
        <v>6447</v>
      </c>
      <c r="G1809" s="102" t="s">
        <v>23</v>
      </c>
    </row>
    <row r="1810" spans="2:7">
      <c r="B1810" s="85">
        <v>43298</v>
      </c>
      <c r="C1810" s="89">
        <v>0.61871527777777779</v>
      </c>
      <c r="D1810" s="104">
        <v>500</v>
      </c>
      <c r="E1810" s="101">
        <v>21.49</v>
      </c>
      <c r="F1810" s="103">
        <v>10745</v>
      </c>
      <c r="G1810" s="102" t="s">
        <v>23</v>
      </c>
    </row>
    <row r="1811" spans="2:7">
      <c r="B1811" s="85">
        <v>43298</v>
      </c>
      <c r="C1811" s="89">
        <v>0.61871527777777779</v>
      </c>
      <c r="D1811" s="104">
        <v>300</v>
      </c>
      <c r="E1811" s="101">
        <v>21.49</v>
      </c>
      <c r="F1811" s="103">
        <v>6447</v>
      </c>
      <c r="G1811" s="102" t="s">
        <v>23</v>
      </c>
    </row>
    <row r="1812" spans="2:7">
      <c r="B1812" s="85">
        <v>43298</v>
      </c>
      <c r="C1812" s="89">
        <v>0.61872685185185183</v>
      </c>
      <c r="D1812" s="104">
        <v>342</v>
      </c>
      <c r="E1812" s="101">
        <v>21.49</v>
      </c>
      <c r="F1812" s="103">
        <v>7349.58</v>
      </c>
      <c r="G1812" s="102" t="s">
        <v>23</v>
      </c>
    </row>
    <row r="1813" spans="2:7">
      <c r="B1813" s="85">
        <v>43298</v>
      </c>
      <c r="C1813" s="89">
        <v>0.61885416666666659</v>
      </c>
      <c r="D1813" s="104">
        <v>774</v>
      </c>
      <c r="E1813" s="101">
        <v>21.484999999999999</v>
      </c>
      <c r="F1813" s="103">
        <v>16629.39</v>
      </c>
      <c r="G1813" s="102" t="s">
        <v>23</v>
      </c>
    </row>
    <row r="1814" spans="2:7">
      <c r="B1814" s="85">
        <v>43298</v>
      </c>
      <c r="C1814" s="89">
        <v>0.61906249999999996</v>
      </c>
      <c r="D1814" s="104">
        <v>972</v>
      </c>
      <c r="E1814" s="101">
        <v>21.48</v>
      </c>
      <c r="F1814" s="103">
        <v>20878.560000000001</v>
      </c>
      <c r="G1814" s="102" t="s">
        <v>23</v>
      </c>
    </row>
    <row r="1815" spans="2:7">
      <c r="B1815" s="85">
        <v>43298</v>
      </c>
      <c r="C1815" s="89">
        <v>0.61907407407407411</v>
      </c>
      <c r="D1815" s="104">
        <v>719</v>
      </c>
      <c r="E1815" s="101">
        <v>21.48</v>
      </c>
      <c r="F1815" s="103">
        <v>15444.12</v>
      </c>
      <c r="G1815" s="102" t="s">
        <v>23</v>
      </c>
    </row>
    <row r="1816" spans="2:7">
      <c r="B1816" s="85">
        <v>43298</v>
      </c>
      <c r="C1816" s="89">
        <v>0.6196990740740741</v>
      </c>
      <c r="D1816" s="104">
        <v>465</v>
      </c>
      <c r="E1816" s="101">
        <v>21.475000000000001</v>
      </c>
      <c r="F1816" s="103">
        <v>9985.875</v>
      </c>
      <c r="G1816" s="102" t="s">
        <v>23</v>
      </c>
    </row>
    <row r="1817" spans="2:7">
      <c r="B1817" s="85">
        <v>43298</v>
      </c>
      <c r="C1817" s="89">
        <v>0.62018518518518517</v>
      </c>
      <c r="D1817" s="104">
        <v>70</v>
      </c>
      <c r="E1817" s="101">
        <v>21.48</v>
      </c>
      <c r="F1817" s="103">
        <v>1503.6</v>
      </c>
      <c r="G1817" s="102" t="s">
        <v>23</v>
      </c>
    </row>
    <row r="1818" spans="2:7">
      <c r="B1818" s="85">
        <v>43298</v>
      </c>
      <c r="C1818" s="89">
        <v>0.62019675925925932</v>
      </c>
      <c r="D1818" s="104">
        <v>1258</v>
      </c>
      <c r="E1818" s="101">
        <v>21.48</v>
      </c>
      <c r="F1818" s="103">
        <v>27021.84</v>
      </c>
      <c r="G1818" s="102" t="s">
        <v>23</v>
      </c>
    </row>
    <row r="1819" spans="2:7">
      <c r="B1819" s="85">
        <v>43298</v>
      </c>
      <c r="C1819" s="89">
        <v>0.62019675925925932</v>
      </c>
      <c r="D1819" s="104">
        <v>65</v>
      </c>
      <c r="E1819" s="101">
        <v>21.48</v>
      </c>
      <c r="F1819" s="103">
        <v>1396.2</v>
      </c>
      <c r="G1819" s="102" t="s">
        <v>23</v>
      </c>
    </row>
    <row r="1820" spans="2:7">
      <c r="B1820" s="85">
        <v>43298</v>
      </c>
      <c r="C1820" s="89">
        <v>0.62019675925925932</v>
      </c>
      <c r="D1820" s="104">
        <v>92</v>
      </c>
      <c r="E1820" s="101">
        <v>21.48</v>
      </c>
      <c r="F1820" s="103">
        <v>1976.16</v>
      </c>
      <c r="G1820" s="102" t="s">
        <v>23</v>
      </c>
    </row>
    <row r="1821" spans="2:7">
      <c r="B1821" s="85">
        <v>43298</v>
      </c>
      <c r="C1821" s="89">
        <v>0.62019675925925932</v>
      </c>
      <c r="D1821" s="104">
        <v>13</v>
      </c>
      <c r="E1821" s="101">
        <v>21.48</v>
      </c>
      <c r="F1821" s="103">
        <v>279.24</v>
      </c>
      <c r="G1821" s="102" t="s">
        <v>23</v>
      </c>
    </row>
    <row r="1822" spans="2:7">
      <c r="B1822" s="85">
        <v>43298</v>
      </c>
      <c r="C1822" s="89">
        <v>0.62027777777777782</v>
      </c>
      <c r="D1822" s="104">
        <v>348</v>
      </c>
      <c r="E1822" s="101">
        <v>21.48</v>
      </c>
      <c r="F1822" s="103">
        <v>7475.04</v>
      </c>
      <c r="G1822" s="102" t="s">
        <v>23</v>
      </c>
    </row>
    <row r="1823" spans="2:7">
      <c r="B1823" s="85">
        <v>43298</v>
      </c>
      <c r="C1823" s="89">
        <v>0.62040509259259258</v>
      </c>
      <c r="D1823" s="104">
        <v>335</v>
      </c>
      <c r="E1823" s="101">
        <v>21.48</v>
      </c>
      <c r="F1823" s="103">
        <v>7195.8</v>
      </c>
      <c r="G1823" s="102" t="s">
        <v>23</v>
      </c>
    </row>
    <row r="1824" spans="2:7">
      <c r="B1824" s="85">
        <v>43298</v>
      </c>
      <c r="C1824" s="89">
        <v>0.6205208333333333</v>
      </c>
      <c r="D1824" s="104">
        <v>362</v>
      </c>
      <c r="E1824" s="101">
        <v>21.48</v>
      </c>
      <c r="F1824" s="103">
        <v>7775.76</v>
      </c>
      <c r="G1824" s="102" t="s">
        <v>23</v>
      </c>
    </row>
    <row r="1825" spans="2:7">
      <c r="B1825" s="85">
        <v>43298</v>
      </c>
      <c r="C1825" s="89">
        <v>0.62065972222222221</v>
      </c>
      <c r="D1825" s="104">
        <v>349</v>
      </c>
      <c r="E1825" s="101">
        <v>21.48</v>
      </c>
      <c r="F1825" s="103">
        <v>7496.52</v>
      </c>
      <c r="G1825" s="102" t="s">
        <v>23</v>
      </c>
    </row>
    <row r="1826" spans="2:7">
      <c r="B1826" s="85">
        <v>43298</v>
      </c>
      <c r="C1826" s="89">
        <v>0.62087962962962961</v>
      </c>
      <c r="D1826" s="104">
        <v>602</v>
      </c>
      <c r="E1826" s="101">
        <v>21.48</v>
      </c>
      <c r="F1826" s="103">
        <v>12930.96</v>
      </c>
      <c r="G1826" s="102" t="s">
        <v>23</v>
      </c>
    </row>
    <row r="1827" spans="2:7">
      <c r="B1827" s="85">
        <v>43298</v>
      </c>
      <c r="C1827" s="89">
        <v>0.62087962962962961</v>
      </c>
      <c r="D1827" s="104">
        <v>155</v>
      </c>
      <c r="E1827" s="101">
        <v>21.48</v>
      </c>
      <c r="F1827" s="103">
        <v>3329.4</v>
      </c>
      <c r="G1827" s="102" t="s">
        <v>23</v>
      </c>
    </row>
    <row r="1828" spans="2:7">
      <c r="B1828" s="85">
        <v>43298</v>
      </c>
      <c r="C1828" s="89">
        <v>0.62089120370370365</v>
      </c>
      <c r="D1828" s="104">
        <v>500</v>
      </c>
      <c r="E1828" s="101">
        <v>21.475000000000001</v>
      </c>
      <c r="F1828" s="103">
        <v>10737.5</v>
      </c>
      <c r="G1828" s="102" t="s">
        <v>23</v>
      </c>
    </row>
    <row r="1829" spans="2:7">
      <c r="B1829" s="85">
        <v>43298</v>
      </c>
      <c r="C1829" s="89">
        <v>0.6209027777777778</v>
      </c>
      <c r="D1829" s="104">
        <v>300</v>
      </c>
      <c r="E1829" s="101">
        <v>21.475000000000001</v>
      </c>
      <c r="F1829" s="103">
        <v>6442.5</v>
      </c>
      <c r="G1829" s="102" t="s">
        <v>23</v>
      </c>
    </row>
    <row r="1830" spans="2:7">
      <c r="B1830" s="85">
        <v>43298</v>
      </c>
      <c r="C1830" s="89">
        <v>0.62091435185185184</v>
      </c>
      <c r="D1830" s="104">
        <v>198</v>
      </c>
      <c r="E1830" s="101">
        <v>21.475000000000001</v>
      </c>
      <c r="F1830" s="103">
        <v>4252.05</v>
      </c>
      <c r="G1830" s="102" t="s">
        <v>23</v>
      </c>
    </row>
    <row r="1831" spans="2:7">
      <c r="B1831" s="85">
        <v>43298</v>
      </c>
      <c r="C1831" s="89">
        <v>0.62188657407407411</v>
      </c>
      <c r="D1831" s="104">
        <v>1867</v>
      </c>
      <c r="E1831" s="101">
        <v>21.48</v>
      </c>
      <c r="F1831" s="103">
        <v>40103.160000000003</v>
      </c>
      <c r="G1831" s="102" t="s">
        <v>23</v>
      </c>
    </row>
    <row r="1832" spans="2:7">
      <c r="B1832" s="85">
        <v>43298</v>
      </c>
      <c r="C1832" s="89">
        <v>0.62194444444444441</v>
      </c>
      <c r="D1832" s="104">
        <v>354</v>
      </c>
      <c r="E1832" s="101">
        <v>21.48</v>
      </c>
      <c r="F1832" s="103">
        <v>7603.92</v>
      </c>
      <c r="G1832" s="102" t="s">
        <v>23</v>
      </c>
    </row>
    <row r="1833" spans="2:7">
      <c r="B1833" s="85">
        <v>43298</v>
      </c>
      <c r="C1833" s="89">
        <v>0.62221064814814808</v>
      </c>
      <c r="D1833" s="104">
        <v>198</v>
      </c>
      <c r="E1833" s="101">
        <v>21.484999999999999</v>
      </c>
      <c r="F1833" s="103">
        <v>4254.03</v>
      </c>
      <c r="G1833" s="102" t="s">
        <v>23</v>
      </c>
    </row>
    <row r="1834" spans="2:7">
      <c r="B1834" s="85">
        <v>43298</v>
      </c>
      <c r="C1834" s="89">
        <v>0.62221064814814808</v>
      </c>
      <c r="D1834" s="104">
        <v>340</v>
      </c>
      <c r="E1834" s="101">
        <v>21.484999999999999</v>
      </c>
      <c r="F1834" s="103">
        <v>7304.9</v>
      </c>
      <c r="G1834" s="102" t="s">
        <v>23</v>
      </c>
    </row>
    <row r="1835" spans="2:7">
      <c r="B1835" s="85">
        <v>43298</v>
      </c>
      <c r="C1835" s="89">
        <v>0.62221064814814808</v>
      </c>
      <c r="D1835" s="104">
        <v>131</v>
      </c>
      <c r="E1835" s="101">
        <v>21.484999999999999</v>
      </c>
      <c r="F1835" s="103">
        <v>2814.5349999999999</v>
      </c>
      <c r="G1835" s="102" t="s">
        <v>23</v>
      </c>
    </row>
    <row r="1836" spans="2:7">
      <c r="B1836" s="85">
        <v>43298</v>
      </c>
      <c r="C1836" s="89">
        <v>0.6230324074074074</v>
      </c>
      <c r="D1836" s="104">
        <v>137</v>
      </c>
      <c r="E1836" s="101">
        <v>21.484999999999999</v>
      </c>
      <c r="F1836" s="103">
        <v>2943.4450000000002</v>
      </c>
      <c r="G1836" s="102" t="s">
        <v>23</v>
      </c>
    </row>
    <row r="1837" spans="2:7">
      <c r="B1837" s="85">
        <v>43298</v>
      </c>
      <c r="C1837" s="89">
        <v>0.6230324074074074</v>
      </c>
      <c r="D1837" s="104">
        <v>1526</v>
      </c>
      <c r="E1837" s="101">
        <v>21.484999999999999</v>
      </c>
      <c r="F1837" s="103">
        <v>32786.11</v>
      </c>
      <c r="G1837" s="102" t="s">
        <v>23</v>
      </c>
    </row>
    <row r="1838" spans="2:7">
      <c r="B1838" s="85">
        <v>43298</v>
      </c>
      <c r="C1838" s="89">
        <v>0.62386574074074075</v>
      </c>
      <c r="D1838" s="104">
        <v>300</v>
      </c>
      <c r="E1838" s="101">
        <v>21.484999999999999</v>
      </c>
      <c r="F1838" s="103">
        <v>6445.5</v>
      </c>
      <c r="G1838" s="102" t="s">
        <v>23</v>
      </c>
    </row>
    <row r="1839" spans="2:7">
      <c r="B1839" s="85">
        <v>43298</v>
      </c>
      <c r="C1839" s="89">
        <v>0.62387731481481479</v>
      </c>
      <c r="D1839" s="104">
        <v>400</v>
      </c>
      <c r="E1839" s="101">
        <v>21.49</v>
      </c>
      <c r="F1839" s="103">
        <v>8596</v>
      </c>
      <c r="G1839" s="102" t="s">
        <v>23</v>
      </c>
    </row>
    <row r="1840" spans="2:7">
      <c r="B1840" s="85">
        <v>43298</v>
      </c>
      <c r="C1840" s="89">
        <v>0.62390046296296298</v>
      </c>
      <c r="D1840" s="104">
        <v>150</v>
      </c>
      <c r="E1840" s="101">
        <v>21.49</v>
      </c>
      <c r="F1840" s="103">
        <v>3223.5</v>
      </c>
      <c r="G1840" s="102" t="s">
        <v>23</v>
      </c>
    </row>
    <row r="1841" spans="2:7">
      <c r="B1841" s="85">
        <v>43298</v>
      </c>
      <c r="C1841" s="89">
        <v>0.62390046296296298</v>
      </c>
      <c r="D1841" s="104">
        <v>258</v>
      </c>
      <c r="E1841" s="101">
        <v>21.484999999999999</v>
      </c>
      <c r="F1841" s="103">
        <v>5543.13</v>
      </c>
      <c r="G1841" s="102" t="s">
        <v>23</v>
      </c>
    </row>
    <row r="1842" spans="2:7">
      <c r="B1842" s="85">
        <v>43298</v>
      </c>
      <c r="C1842" s="89">
        <v>0.62390046296296298</v>
      </c>
      <c r="D1842" s="104">
        <v>600</v>
      </c>
      <c r="E1842" s="101">
        <v>21.49</v>
      </c>
      <c r="F1842" s="103">
        <v>12894</v>
      </c>
      <c r="G1842" s="102" t="s">
        <v>23</v>
      </c>
    </row>
    <row r="1843" spans="2:7">
      <c r="B1843" s="85">
        <v>43298</v>
      </c>
      <c r="C1843" s="89">
        <v>0.62391203703703701</v>
      </c>
      <c r="D1843" s="104">
        <v>282</v>
      </c>
      <c r="E1843" s="101">
        <v>21.49</v>
      </c>
      <c r="F1843" s="103">
        <v>6060.18</v>
      </c>
      <c r="G1843" s="102" t="s">
        <v>23</v>
      </c>
    </row>
    <row r="1844" spans="2:7">
      <c r="B1844" s="85">
        <v>43298</v>
      </c>
      <c r="C1844" s="89">
        <v>0.62391203703703701</v>
      </c>
      <c r="D1844" s="104">
        <v>300</v>
      </c>
      <c r="E1844" s="101">
        <v>21.49</v>
      </c>
      <c r="F1844" s="103">
        <v>6447</v>
      </c>
      <c r="G1844" s="102" t="s">
        <v>23</v>
      </c>
    </row>
    <row r="1845" spans="2:7">
      <c r="B1845" s="85">
        <v>43298</v>
      </c>
      <c r="C1845" s="89">
        <v>0.62392361111111116</v>
      </c>
      <c r="D1845" s="104">
        <v>464</v>
      </c>
      <c r="E1845" s="101">
        <v>21.49</v>
      </c>
      <c r="F1845" s="103">
        <v>9971.36</v>
      </c>
      <c r="G1845" s="102" t="s">
        <v>23</v>
      </c>
    </row>
    <row r="1846" spans="2:7">
      <c r="B1846" s="85">
        <v>43298</v>
      </c>
      <c r="C1846" s="89">
        <v>0.62392361111111116</v>
      </c>
      <c r="D1846" s="104">
        <v>727</v>
      </c>
      <c r="E1846" s="101">
        <v>21.49</v>
      </c>
      <c r="F1846" s="103">
        <v>15623.23</v>
      </c>
      <c r="G1846" s="102" t="s">
        <v>23</v>
      </c>
    </row>
    <row r="1847" spans="2:7">
      <c r="B1847" s="85">
        <v>43298</v>
      </c>
      <c r="C1847" s="89">
        <v>0.62392361111111116</v>
      </c>
      <c r="D1847" s="104">
        <v>147</v>
      </c>
      <c r="E1847" s="101">
        <v>21.49</v>
      </c>
      <c r="F1847" s="103">
        <v>3159.03</v>
      </c>
      <c r="G1847" s="102" t="s">
        <v>23</v>
      </c>
    </row>
    <row r="1848" spans="2:7">
      <c r="B1848" s="85">
        <v>43298</v>
      </c>
      <c r="C1848" s="89">
        <v>0.62396990740740743</v>
      </c>
      <c r="D1848" s="104">
        <v>118</v>
      </c>
      <c r="E1848" s="101">
        <v>21.49</v>
      </c>
      <c r="F1848" s="103">
        <v>2535.8200000000002</v>
      </c>
      <c r="G1848" s="102" t="s">
        <v>23</v>
      </c>
    </row>
    <row r="1849" spans="2:7">
      <c r="B1849" s="85">
        <v>43298</v>
      </c>
      <c r="C1849" s="89">
        <v>0.62460648148148146</v>
      </c>
      <c r="D1849" s="104">
        <v>35</v>
      </c>
      <c r="E1849" s="101">
        <v>21.49</v>
      </c>
      <c r="F1849" s="103">
        <v>752.15</v>
      </c>
      <c r="G1849" s="102" t="s">
        <v>23</v>
      </c>
    </row>
    <row r="1850" spans="2:7">
      <c r="B1850" s="85">
        <v>43298</v>
      </c>
      <c r="C1850" s="89">
        <v>0.62484953703703705</v>
      </c>
      <c r="D1850" s="104">
        <v>870</v>
      </c>
      <c r="E1850" s="101">
        <v>21.495000000000001</v>
      </c>
      <c r="F1850" s="103">
        <v>18700.650000000001</v>
      </c>
      <c r="G1850" s="102" t="s">
        <v>23</v>
      </c>
    </row>
    <row r="1851" spans="2:7">
      <c r="B1851" s="85">
        <v>43298</v>
      </c>
      <c r="C1851" s="89">
        <v>0.62486111111111109</v>
      </c>
      <c r="D1851" s="104">
        <v>300</v>
      </c>
      <c r="E1851" s="101">
        <v>21.495000000000001</v>
      </c>
      <c r="F1851" s="103">
        <v>6448.5</v>
      </c>
      <c r="G1851" s="102" t="s">
        <v>23</v>
      </c>
    </row>
    <row r="1852" spans="2:7">
      <c r="B1852" s="85">
        <v>43298</v>
      </c>
      <c r="C1852" s="89">
        <v>0.62488425925925928</v>
      </c>
      <c r="D1852" s="104">
        <v>159</v>
      </c>
      <c r="E1852" s="101">
        <v>21.495000000000001</v>
      </c>
      <c r="F1852" s="103">
        <v>3417.7049999999999</v>
      </c>
      <c r="G1852" s="102" t="s">
        <v>23</v>
      </c>
    </row>
    <row r="1853" spans="2:7">
      <c r="B1853" s="85">
        <v>43298</v>
      </c>
      <c r="C1853" s="89">
        <v>0.62488425925925928</v>
      </c>
      <c r="D1853" s="104">
        <v>126</v>
      </c>
      <c r="E1853" s="101">
        <v>21.495000000000001</v>
      </c>
      <c r="F1853" s="103">
        <v>2708.37</v>
      </c>
      <c r="G1853" s="102" t="s">
        <v>23</v>
      </c>
    </row>
    <row r="1854" spans="2:7">
      <c r="B1854" s="85">
        <v>43298</v>
      </c>
      <c r="C1854" s="89">
        <v>0.62490740740740736</v>
      </c>
      <c r="D1854" s="104">
        <v>81</v>
      </c>
      <c r="E1854" s="101">
        <v>21.495000000000001</v>
      </c>
      <c r="F1854" s="103">
        <v>1741.095</v>
      </c>
      <c r="G1854" s="102" t="s">
        <v>23</v>
      </c>
    </row>
    <row r="1855" spans="2:7">
      <c r="B1855" s="85">
        <v>43298</v>
      </c>
      <c r="C1855" s="89">
        <v>0.62505787037037031</v>
      </c>
      <c r="D1855" s="104">
        <v>704</v>
      </c>
      <c r="E1855" s="101">
        <v>21.495000000000001</v>
      </c>
      <c r="F1855" s="103">
        <v>15132.48</v>
      </c>
      <c r="G1855" s="102" t="s">
        <v>23</v>
      </c>
    </row>
    <row r="1856" spans="2:7">
      <c r="B1856" s="85">
        <v>43298</v>
      </c>
      <c r="C1856" s="89">
        <v>0.62511574074074072</v>
      </c>
      <c r="D1856" s="104">
        <v>1071</v>
      </c>
      <c r="E1856" s="101">
        <v>21.495000000000001</v>
      </c>
      <c r="F1856" s="103">
        <v>23021.15</v>
      </c>
      <c r="G1856" s="102" t="s">
        <v>23</v>
      </c>
    </row>
    <row r="1857" spans="2:7">
      <c r="B1857" s="85">
        <v>43298</v>
      </c>
      <c r="C1857" s="89">
        <v>0.62515046296296295</v>
      </c>
      <c r="D1857" s="104">
        <v>343</v>
      </c>
      <c r="E1857" s="101">
        <v>21.49</v>
      </c>
      <c r="F1857" s="103">
        <v>7371.07</v>
      </c>
      <c r="G1857" s="102" t="s">
        <v>23</v>
      </c>
    </row>
    <row r="1858" spans="2:7">
      <c r="B1858" s="85">
        <v>43298</v>
      </c>
      <c r="C1858" s="89">
        <v>0.6252199074074074</v>
      </c>
      <c r="D1858" s="104">
        <v>81</v>
      </c>
      <c r="E1858" s="101">
        <v>21.49</v>
      </c>
      <c r="F1858" s="103">
        <v>1740.69</v>
      </c>
      <c r="G1858" s="102" t="s">
        <v>23</v>
      </c>
    </row>
    <row r="1859" spans="2:7">
      <c r="B1859" s="85">
        <v>43298</v>
      </c>
      <c r="C1859" s="89">
        <v>0.62523148148148155</v>
      </c>
      <c r="D1859" s="104">
        <v>358</v>
      </c>
      <c r="E1859" s="101">
        <v>21.495000000000001</v>
      </c>
      <c r="F1859" s="103">
        <v>7695.21</v>
      </c>
      <c r="G1859" s="102" t="s">
        <v>23</v>
      </c>
    </row>
    <row r="1860" spans="2:7">
      <c r="B1860" s="85">
        <v>43298</v>
      </c>
      <c r="C1860" s="89">
        <v>0.62525462962962963</v>
      </c>
      <c r="D1860" s="104">
        <v>310</v>
      </c>
      <c r="E1860" s="101">
        <v>21.495000000000001</v>
      </c>
      <c r="F1860" s="103">
        <v>6663.45</v>
      </c>
      <c r="G1860" s="102" t="s">
        <v>23</v>
      </c>
    </row>
    <row r="1861" spans="2:7">
      <c r="B1861" s="85">
        <v>43298</v>
      </c>
      <c r="C1861" s="89">
        <v>0.62533564814814813</v>
      </c>
      <c r="D1861" s="104">
        <v>201</v>
      </c>
      <c r="E1861" s="101">
        <v>21.49</v>
      </c>
      <c r="F1861" s="103">
        <v>4319.49</v>
      </c>
      <c r="G1861" s="102" t="s">
        <v>23</v>
      </c>
    </row>
    <row r="1862" spans="2:7">
      <c r="B1862" s="85">
        <v>43298</v>
      </c>
      <c r="C1862" s="89">
        <v>0.62533564814814813</v>
      </c>
      <c r="D1862" s="104">
        <v>564</v>
      </c>
      <c r="E1862" s="101">
        <v>21.49</v>
      </c>
      <c r="F1862" s="103">
        <v>12120.36</v>
      </c>
      <c r="G1862" s="102" t="s">
        <v>23</v>
      </c>
    </row>
    <row r="1863" spans="2:7">
      <c r="B1863" s="85">
        <v>43298</v>
      </c>
      <c r="C1863" s="89">
        <v>0.62597222222222226</v>
      </c>
      <c r="D1863" s="104">
        <v>300</v>
      </c>
      <c r="E1863" s="101">
        <v>21.495000000000001</v>
      </c>
      <c r="F1863" s="103">
        <v>6448.5</v>
      </c>
      <c r="G1863" s="102" t="s">
        <v>23</v>
      </c>
    </row>
    <row r="1864" spans="2:7">
      <c r="B1864" s="85">
        <v>43298</v>
      </c>
      <c r="C1864" s="89">
        <v>0.62599537037037034</v>
      </c>
      <c r="D1864" s="104">
        <v>21</v>
      </c>
      <c r="E1864" s="101">
        <v>21.495000000000001</v>
      </c>
      <c r="F1864" s="103">
        <v>451.39499999999998</v>
      </c>
      <c r="G1864" s="102" t="s">
        <v>23</v>
      </c>
    </row>
    <row r="1865" spans="2:7">
      <c r="B1865" s="85">
        <v>43298</v>
      </c>
      <c r="C1865" s="89">
        <v>0.62599537037037034</v>
      </c>
      <c r="D1865" s="104">
        <v>200</v>
      </c>
      <c r="E1865" s="101">
        <v>21.495000000000001</v>
      </c>
      <c r="F1865" s="103">
        <v>4299</v>
      </c>
      <c r="G1865" s="102" t="s">
        <v>23</v>
      </c>
    </row>
    <row r="1866" spans="2:7">
      <c r="B1866" s="85">
        <v>43298</v>
      </c>
      <c r="C1866" s="89">
        <v>0.62607638888888884</v>
      </c>
      <c r="D1866" s="104">
        <v>512</v>
      </c>
      <c r="E1866" s="101">
        <v>21.495000000000001</v>
      </c>
      <c r="F1866" s="103">
        <v>11005.44</v>
      </c>
      <c r="G1866" s="102" t="s">
        <v>23</v>
      </c>
    </row>
    <row r="1867" spans="2:7">
      <c r="B1867" s="85">
        <v>43298</v>
      </c>
      <c r="C1867" s="89">
        <v>0.62607638888888884</v>
      </c>
      <c r="D1867" s="104">
        <v>68</v>
      </c>
      <c r="E1867" s="101">
        <v>21.495000000000001</v>
      </c>
      <c r="F1867" s="103">
        <v>1461.66</v>
      </c>
      <c r="G1867" s="102" t="s">
        <v>23</v>
      </c>
    </row>
    <row r="1868" spans="2:7">
      <c r="B1868" s="85">
        <v>43298</v>
      </c>
      <c r="C1868" s="89">
        <v>0.62609953703703702</v>
      </c>
      <c r="D1868" s="104">
        <v>225</v>
      </c>
      <c r="E1868" s="101">
        <v>21.495000000000001</v>
      </c>
      <c r="F1868" s="103">
        <v>4836.375</v>
      </c>
      <c r="G1868" s="102" t="s">
        <v>23</v>
      </c>
    </row>
    <row r="1869" spans="2:7">
      <c r="B1869" s="85">
        <v>43298</v>
      </c>
      <c r="C1869" s="89">
        <v>0.62645833333333334</v>
      </c>
      <c r="D1869" s="104">
        <v>878</v>
      </c>
      <c r="E1869" s="101">
        <v>21.5</v>
      </c>
      <c r="F1869" s="103">
        <v>18877</v>
      </c>
      <c r="G1869" s="102" t="s">
        <v>23</v>
      </c>
    </row>
    <row r="1870" spans="2:7">
      <c r="B1870" s="85">
        <v>43298</v>
      </c>
      <c r="C1870" s="89">
        <v>0.62645833333333334</v>
      </c>
      <c r="D1870" s="104">
        <v>181</v>
      </c>
      <c r="E1870" s="101">
        <v>21.495000000000001</v>
      </c>
      <c r="F1870" s="103">
        <v>3890.5949999999998</v>
      </c>
      <c r="G1870" s="102" t="s">
        <v>23</v>
      </c>
    </row>
    <row r="1871" spans="2:7">
      <c r="B1871" s="85">
        <v>43298</v>
      </c>
      <c r="C1871" s="89">
        <v>0.62645833333333334</v>
      </c>
      <c r="D1871" s="104">
        <v>68</v>
      </c>
      <c r="E1871" s="101">
        <v>21.495000000000001</v>
      </c>
      <c r="F1871" s="103">
        <v>1461.66</v>
      </c>
      <c r="G1871" s="102" t="s">
        <v>23</v>
      </c>
    </row>
    <row r="1872" spans="2:7">
      <c r="B1872" s="85">
        <v>43298</v>
      </c>
      <c r="C1872" s="89">
        <v>0.62646990740740738</v>
      </c>
      <c r="D1872" s="104">
        <v>10</v>
      </c>
      <c r="E1872" s="101">
        <v>21.495000000000001</v>
      </c>
      <c r="F1872" s="103">
        <v>214.95</v>
      </c>
      <c r="G1872" s="102" t="s">
        <v>23</v>
      </c>
    </row>
    <row r="1873" spans="2:7">
      <c r="B1873" s="85">
        <v>43298</v>
      </c>
      <c r="C1873" s="89">
        <v>0.62648148148148153</v>
      </c>
      <c r="D1873" s="104">
        <v>170</v>
      </c>
      <c r="E1873" s="101">
        <v>21.495000000000001</v>
      </c>
      <c r="F1873" s="103">
        <v>3654.15</v>
      </c>
      <c r="G1873" s="102" t="s">
        <v>23</v>
      </c>
    </row>
    <row r="1874" spans="2:7">
      <c r="B1874" s="85">
        <v>43298</v>
      </c>
      <c r="C1874" s="89">
        <v>0.62650462962962961</v>
      </c>
      <c r="D1874" s="104">
        <v>238</v>
      </c>
      <c r="E1874" s="101">
        <v>21.495000000000001</v>
      </c>
      <c r="F1874" s="103">
        <v>5115.8100000000004</v>
      </c>
      <c r="G1874" s="102" t="s">
        <v>23</v>
      </c>
    </row>
    <row r="1875" spans="2:7">
      <c r="B1875" s="85">
        <v>43298</v>
      </c>
      <c r="C1875" s="89">
        <v>0.62651620370370364</v>
      </c>
      <c r="D1875" s="104">
        <v>547</v>
      </c>
      <c r="E1875" s="101">
        <v>21.495000000000001</v>
      </c>
      <c r="F1875" s="103">
        <v>11757.77</v>
      </c>
      <c r="G1875" s="102" t="s">
        <v>23</v>
      </c>
    </row>
    <row r="1876" spans="2:7">
      <c r="B1876" s="85">
        <v>43298</v>
      </c>
      <c r="C1876" s="89">
        <v>0.62653935185185183</v>
      </c>
      <c r="D1876" s="104">
        <v>374</v>
      </c>
      <c r="E1876" s="101">
        <v>21.495000000000001</v>
      </c>
      <c r="F1876" s="103">
        <v>8039.13</v>
      </c>
      <c r="G1876" s="102" t="s">
        <v>23</v>
      </c>
    </row>
    <row r="1877" spans="2:7">
      <c r="B1877" s="85">
        <v>43298</v>
      </c>
      <c r="C1877" s="89">
        <v>0.62707175925925929</v>
      </c>
      <c r="D1877" s="104">
        <v>466</v>
      </c>
      <c r="E1877" s="101">
        <v>21.5</v>
      </c>
      <c r="F1877" s="103">
        <v>10019</v>
      </c>
      <c r="G1877" s="102" t="s">
        <v>23</v>
      </c>
    </row>
    <row r="1878" spans="2:7">
      <c r="B1878" s="85">
        <v>43298</v>
      </c>
      <c r="C1878" s="89">
        <v>0.62714120370370374</v>
      </c>
      <c r="D1878" s="104">
        <v>351</v>
      </c>
      <c r="E1878" s="101">
        <v>21.5</v>
      </c>
      <c r="F1878" s="103">
        <v>7546.5</v>
      </c>
      <c r="G1878" s="102" t="s">
        <v>23</v>
      </c>
    </row>
    <row r="1879" spans="2:7">
      <c r="B1879" s="85">
        <v>43298</v>
      </c>
      <c r="C1879" s="89">
        <v>0.62732638888888892</v>
      </c>
      <c r="D1879" s="104">
        <v>410</v>
      </c>
      <c r="E1879" s="101">
        <v>21.495000000000001</v>
      </c>
      <c r="F1879" s="103">
        <v>8812.9500000000007</v>
      </c>
      <c r="G1879" s="102" t="s">
        <v>23</v>
      </c>
    </row>
    <row r="1880" spans="2:7">
      <c r="B1880" s="85">
        <v>43298</v>
      </c>
      <c r="C1880" s="89">
        <v>0.62733796296296296</v>
      </c>
      <c r="D1880" s="104">
        <v>351</v>
      </c>
      <c r="E1880" s="101">
        <v>21.5</v>
      </c>
      <c r="F1880" s="103">
        <v>7546.5</v>
      </c>
      <c r="G1880" s="102" t="s">
        <v>23</v>
      </c>
    </row>
    <row r="1881" spans="2:7">
      <c r="B1881" s="85">
        <v>43298</v>
      </c>
      <c r="C1881" s="89">
        <v>0.62826388888888884</v>
      </c>
      <c r="D1881" s="104">
        <v>2538</v>
      </c>
      <c r="E1881" s="101">
        <v>21.5</v>
      </c>
      <c r="F1881" s="103">
        <v>54567</v>
      </c>
      <c r="G1881" s="102" t="s">
        <v>23</v>
      </c>
    </row>
    <row r="1882" spans="2:7">
      <c r="B1882" s="85">
        <v>43298</v>
      </c>
      <c r="C1882" s="89">
        <v>0.6285532407407407</v>
      </c>
      <c r="D1882" s="104">
        <v>214</v>
      </c>
      <c r="E1882" s="101">
        <v>21.504999999999999</v>
      </c>
      <c r="F1882" s="103">
        <v>4602.07</v>
      </c>
      <c r="G1882" s="102" t="s">
        <v>23</v>
      </c>
    </row>
    <row r="1883" spans="2:7">
      <c r="B1883" s="85">
        <v>43298</v>
      </c>
      <c r="C1883" s="89">
        <v>0.62887731481481479</v>
      </c>
      <c r="D1883" s="104">
        <v>500</v>
      </c>
      <c r="E1883" s="101">
        <v>21.515000000000001</v>
      </c>
      <c r="F1883" s="103">
        <v>10757.5</v>
      </c>
      <c r="G1883" s="102" t="s">
        <v>23</v>
      </c>
    </row>
    <row r="1884" spans="2:7">
      <c r="B1884" s="85">
        <v>43298</v>
      </c>
      <c r="C1884" s="89">
        <v>0.62887731481481479</v>
      </c>
      <c r="D1884" s="104">
        <v>220</v>
      </c>
      <c r="E1884" s="101">
        <v>21.515000000000001</v>
      </c>
      <c r="F1884" s="103">
        <v>4733.3</v>
      </c>
      <c r="G1884" s="102" t="s">
        <v>23</v>
      </c>
    </row>
    <row r="1885" spans="2:7">
      <c r="B1885" s="85">
        <v>43298</v>
      </c>
      <c r="C1885" s="89">
        <v>0.62890046296296298</v>
      </c>
      <c r="D1885" s="104">
        <v>150</v>
      </c>
      <c r="E1885" s="101">
        <v>21.515000000000001</v>
      </c>
      <c r="F1885" s="103">
        <v>3227.25</v>
      </c>
      <c r="G1885" s="102" t="s">
        <v>23</v>
      </c>
    </row>
    <row r="1886" spans="2:7">
      <c r="B1886" s="85">
        <v>43298</v>
      </c>
      <c r="C1886" s="89">
        <v>0.62892361111111106</v>
      </c>
      <c r="D1886" s="104">
        <v>341</v>
      </c>
      <c r="E1886" s="101">
        <v>21.515000000000001</v>
      </c>
      <c r="F1886" s="103">
        <v>7336.6149999999998</v>
      </c>
      <c r="G1886" s="102" t="s">
        <v>23</v>
      </c>
    </row>
    <row r="1887" spans="2:7">
      <c r="B1887" s="85">
        <v>43298</v>
      </c>
      <c r="C1887" s="89">
        <v>0.6290972222222222</v>
      </c>
      <c r="D1887" s="104">
        <v>774</v>
      </c>
      <c r="E1887" s="101">
        <v>21.515000000000001</v>
      </c>
      <c r="F1887" s="103">
        <v>16652.61</v>
      </c>
      <c r="G1887" s="102" t="s">
        <v>23</v>
      </c>
    </row>
    <row r="1888" spans="2:7">
      <c r="B1888" s="85">
        <v>43298</v>
      </c>
      <c r="C1888" s="89">
        <v>0.62918981481481484</v>
      </c>
      <c r="D1888" s="104">
        <v>362</v>
      </c>
      <c r="E1888" s="101">
        <v>21.515000000000001</v>
      </c>
      <c r="F1888" s="103">
        <v>7788.43</v>
      </c>
      <c r="G1888" s="102" t="s">
        <v>23</v>
      </c>
    </row>
    <row r="1889" spans="2:7">
      <c r="B1889" s="85">
        <v>43298</v>
      </c>
      <c r="C1889" s="89">
        <v>0.62928240740740737</v>
      </c>
      <c r="D1889" s="104">
        <v>362</v>
      </c>
      <c r="E1889" s="101">
        <v>21.515000000000001</v>
      </c>
      <c r="F1889" s="103">
        <v>7788.43</v>
      </c>
      <c r="G1889" s="102" t="s">
        <v>23</v>
      </c>
    </row>
    <row r="1890" spans="2:7">
      <c r="B1890" s="85">
        <v>43298</v>
      </c>
      <c r="C1890" s="89">
        <v>0.62932870370370375</v>
      </c>
      <c r="D1890" s="104">
        <v>725</v>
      </c>
      <c r="E1890" s="101">
        <v>21.51</v>
      </c>
      <c r="F1890" s="103">
        <v>15594.75</v>
      </c>
      <c r="G1890" s="102" t="s">
        <v>23</v>
      </c>
    </row>
    <row r="1891" spans="2:7">
      <c r="B1891" s="85">
        <v>43298</v>
      </c>
      <c r="C1891" s="89">
        <v>0.63021990740740741</v>
      </c>
      <c r="D1891" s="104">
        <v>1153</v>
      </c>
      <c r="E1891" s="101">
        <v>21.51</v>
      </c>
      <c r="F1891" s="103">
        <v>24801.03</v>
      </c>
      <c r="G1891" s="102" t="s">
        <v>23</v>
      </c>
    </row>
    <row r="1892" spans="2:7">
      <c r="B1892" s="85">
        <v>43298</v>
      </c>
      <c r="C1892" s="89">
        <v>0.63023148148148145</v>
      </c>
      <c r="D1892" s="104">
        <v>645</v>
      </c>
      <c r="E1892" s="101">
        <v>21.504999999999999</v>
      </c>
      <c r="F1892" s="103">
        <v>13870.73</v>
      </c>
      <c r="G1892" s="102" t="s">
        <v>23</v>
      </c>
    </row>
    <row r="1893" spans="2:7">
      <c r="B1893" s="85">
        <v>43298</v>
      </c>
      <c r="C1893" s="89">
        <v>0.63025462962962964</v>
      </c>
      <c r="D1893" s="104">
        <v>896</v>
      </c>
      <c r="E1893" s="101">
        <v>21.51</v>
      </c>
      <c r="F1893" s="103">
        <v>19272.96</v>
      </c>
      <c r="G1893" s="102" t="s">
        <v>23</v>
      </c>
    </row>
    <row r="1894" spans="2:7">
      <c r="B1894" s="85">
        <v>43298</v>
      </c>
      <c r="C1894" s="89">
        <v>0.63026620370370368</v>
      </c>
      <c r="D1894" s="104">
        <v>77</v>
      </c>
      <c r="E1894" s="101">
        <v>21.51</v>
      </c>
      <c r="F1894" s="103">
        <v>1656.27</v>
      </c>
      <c r="G1894" s="102" t="s">
        <v>23</v>
      </c>
    </row>
    <row r="1895" spans="2:7">
      <c r="B1895" s="85">
        <v>43298</v>
      </c>
      <c r="C1895" s="89">
        <v>0.63026620370370368</v>
      </c>
      <c r="D1895" s="104">
        <v>2</v>
      </c>
      <c r="E1895" s="101">
        <v>21.51</v>
      </c>
      <c r="F1895" s="103">
        <v>43.02</v>
      </c>
      <c r="G1895" s="102" t="s">
        <v>23</v>
      </c>
    </row>
    <row r="1896" spans="2:7">
      <c r="B1896" s="85">
        <v>43298</v>
      </c>
      <c r="C1896" s="89">
        <v>0.63056712962962969</v>
      </c>
      <c r="D1896" s="104">
        <v>164</v>
      </c>
      <c r="E1896" s="101">
        <v>21.504999999999999</v>
      </c>
      <c r="F1896" s="103">
        <v>3526.82</v>
      </c>
      <c r="G1896" s="102" t="s">
        <v>23</v>
      </c>
    </row>
    <row r="1897" spans="2:7">
      <c r="B1897" s="85">
        <v>43298</v>
      </c>
      <c r="C1897" s="89">
        <v>0.6306018518518518</v>
      </c>
      <c r="D1897" s="104">
        <v>300</v>
      </c>
      <c r="E1897" s="101">
        <v>21.504999999999999</v>
      </c>
      <c r="F1897" s="103">
        <v>6451.5</v>
      </c>
      <c r="G1897" s="102" t="s">
        <v>23</v>
      </c>
    </row>
    <row r="1898" spans="2:7">
      <c r="B1898" s="85">
        <v>43298</v>
      </c>
      <c r="C1898" s="89">
        <v>0.63091435185185185</v>
      </c>
      <c r="D1898" s="104">
        <v>863</v>
      </c>
      <c r="E1898" s="101">
        <v>21.5</v>
      </c>
      <c r="F1898" s="103">
        <v>18554.5</v>
      </c>
      <c r="G1898" s="102" t="s">
        <v>23</v>
      </c>
    </row>
    <row r="1899" spans="2:7">
      <c r="B1899" s="85">
        <v>43298</v>
      </c>
      <c r="C1899" s="89">
        <v>0.63092592592592589</v>
      </c>
      <c r="D1899" s="104">
        <v>443</v>
      </c>
      <c r="E1899" s="101">
        <v>21.5</v>
      </c>
      <c r="F1899" s="103">
        <v>9524.5</v>
      </c>
      <c r="G1899" s="102" t="s">
        <v>23</v>
      </c>
    </row>
    <row r="1900" spans="2:7">
      <c r="B1900" s="85">
        <v>43298</v>
      </c>
      <c r="C1900" s="89">
        <v>0.63093750000000004</v>
      </c>
      <c r="D1900" s="104">
        <v>500</v>
      </c>
      <c r="E1900" s="101">
        <v>21.5</v>
      </c>
      <c r="F1900" s="103">
        <v>10750</v>
      </c>
      <c r="G1900" s="102" t="s">
        <v>23</v>
      </c>
    </row>
    <row r="1901" spans="2:7">
      <c r="B1901" s="85">
        <v>43298</v>
      </c>
      <c r="C1901" s="89">
        <v>0.63094907407407408</v>
      </c>
      <c r="D1901" s="104">
        <v>353</v>
      </c>
      <c r="E1901" s="101">
        <v>21.5</v>
      </c>
      <c r="F1901" s="103">
        <v>7589.5</v>
      </c>
      <c r="G1901" s="102" t="s">
        <v>23</v>
      </c>
    </row>
    <row r="1902" spans="2:7">
      <c r="B1902" s="85">
        <v>43298</v>
      </c>
      <c r="C1902" s="89">
        <v>0.63114583333333341</v>
      </c>
      <c r="D1902" s="104">
        <v>626</v>
      </c>
      <c r="E1902" s="101">
        <v>21.495000000000001</v>
      </c>
      <c r="F1902" s="103">
        <v>13455.87</v>
      </c>
      <c r="G1902" s="102" t="s">
        <v>23</v>
      </c>
    </row>
    <row r="1903" spans="2:7">
      <c r="B1903" s="85">
        <v>43298</v>
      </c>
      <c r="C1903" s="89">
        <v>0.63119212962962956</v>
      </c>
      <c r="D1903" s="104">
        <v>345</v>
      </c>
      <c r="E1903" s="101">
        <v>21.495000000000001</v>
      </c>
      <c r="F1903" s="103">
        <v>7415.7749999999996</v>
      </c>
      <c r="G1903" s="102" t="s">
        <v>23</v>
      </c>
    </row>
    <row r="1904" spans="2:7">
      <c r="B1904" s="85">
        <v>43298</v>
      </c>
      <c r="C1904" s="89">
        <v>0.63200231481481484</v>
      </c>
      <c r="D1904" s="104">
        <v>1427</v>
      </c>
      <c r="E1904" s="101">
        <v>21.504999999999999</v>
      </c>
      <c r="F1904" s="103">
        <v>30687.64</v>
      </c>
      <c r="G1904" s="102" t="s">
        <v>23</v>
      </c>
    </row>
    <row r="1905" spans="2:7">
      <c r="B1905" s="85">
        <v>43298</v>
      </c>
      <c r="C1905" s="89">
        <v>0.63208333333333333</v>
      </c>
      <c r="D1905" s="104">
        <v>362</v>
      </c>
      <c r="E1905" s="101">
        <v>21.504999999999999</v>
      </c>
      <c r="F1905" s="103">
        <v>7784.81</v>
      </c>
      <c r="G1905" s="102" t="s">
        <v>23</v>
      </c>
    </row>
    <row r="1906" spans="2:7">
      <c r="B1906" s="85">
        <v>43298</v>
      </c>
      <c r="C1906" s="89">
        <v>0.63210648148148152</v>
      </c>
      <c r="D1906" s="104">
        <v>308</v>
      </c>
      <c r="E1906" s="101">
        <v>21.504999999999999</v>
      </c>
      <c r="F1906" s="103">
        <v>6623.54</v>
      </c>
      <c r="G1906" s="102" t="s">
        <v>23</v>
      </c>
    </row>
    <row r="1907" spans="2:7">
      <c r="B1907" s="85">
        <v>43298</v>
      </c>
      <c r="C1907" s="89">
        <v>0.63210648148148152</v>
      </c>
      <c r="D1907" s="104">
        <v>300</v>
      </c>
      <c r="E1907" s="101">
        <v>21.504999999999999</v>
      </c>
      <c r="F1907" s="103">
        <v>6451.5</v>
      </c>
      <c r="G1907" s="102" t="s">
        <v>23</v>
      </c>
    </row>
    <row r="1908" spans="2:7">
      <c r="B1908" s="85">
        <v>43298</v>
      </c>
      <c r="C1908" s="89">
        <v>0.632349537037037</v>
      </c>
      <c r="D1908" s="104">
        <v>14</v>
      </c>
      <c r="E1908" s="101">
        <v>21.504999999999999</v>
      </c>
      <c r="F1908" s="103">
        <v>301.07</v>
      </c>
      <c r="G1908" s="102" t="s">
        <v>23</v>
      </c>
    </row>
    <row r="1909" spans="2:7">
      <c r="B1909" s="85">
        <v>43298</v>
      </c>
      <c r="C1909" s="89">
        <v>0.63236111111111104</v>
      </c>
      <c r="D1909" s="104">
        <v>400</v>
      </c>
      <c r="E1909" s="101">
        <v>21.504999999999999</v>
      </c>
      <c r="F1909" s="103">
        <v>8602</v>
      </c>
      <c r="G1909" s="102" t="s">
        <v>23</v>
      </c>
    </row>
    <row r="1910" spans="2:7">
      <c r="B1910" s="85">
        <v>43298</v>
      </c>
      <c r="C1910" s="89">
        <v>0.63276620370370373</v>
      </c>
      <c r="D1910" s="104">
        <v>335</v>
      </c>
      <c r="E1910" s="101">
        <v>21.515000000000001</v>
      </c>
      <c r="F1910" s="103">
        <v>7207.5249999999996</v>
      </c>
      <c r="G1910" s="102" t="s">
        <v>23</v>
      </c>
    </row>
    <row r="1911" spans="2:7">
      <c r="B1911" s="85">
        <v>43298</v>
      </c>
      <c r="C1911" s="89">
        <v>0.63288194444444446</v>
      </c>
      <c r="D1911" s="104">
        <v>357</v>
      </c>
      <c r="E1911" s="101">
        <v>21.515000000000001</v>
      </c>
      <c r="F1911" s="103">
        <v>7680.8549999999996</v>
      </c>
      <c r="G1911" s="102" t="s">
        <v>23</v>
      </c>
    </row>
    <row r="1912" spans="2:7">
      <c r="B1912" s="85">
        <v>43298</v>
      </c>
      <c r="C1912" s="89">
        <v>0.63298611111111114</v>
      </c>
      <c r="D1912" s="104">
        <v>12</v>
      </c>
      <c r="E1912" s="101">
        <v>21.515000000000001</v>
      </c>
      <c r="F1912" s="103">
        <v>258.18</v>
      </c>
      <c r="G1912" s="102" t="s">
        <v>23</v>
      </c>
    </row>
    <row r="1913" spans="2:7">
      <c r="B1913" s="85">
        <v>43298</v>
      </c>
      <c r="C1913" s="89">
        <v>0.63299768518518518</v>
      </c>
      <c r="D1913" s="104">
        <v>1</v>
      </c>
      <c r="E1913" s="101">
        <v>21.515000000000001</v>
      </c>
      <c r="F1913" s="103">
        <v>21.515000000000001</v>
      </c>
      <c r="G1913" s="102" t="s">
        <v>23</v>
      </c>
    </row>
    <row r="1914" spans="2:7">
      <c r="B1914" s="85">
        <v>43298</v>
      </c>
      <c r="C1914" s="89">
        <v>0.63299768518518518</v>
      </c>
      <c r="D1914" s="104">
        <v>63</v>
      </c>
      <c r="E1914" s="101">
        <v>21.515000000000001</v>
      </c>
      <c r="F1914" s="103">
        <v>1355.4449999999999</v>
      </c>
      <c r="G1914" s="102" t="s">
        <v>23</v>
      </c>
    </row>
    <row r="1915" spans="2:7">
      <c r="B1915" s="85">
        <v>43298</v>
      </c>
      <c r="C1915" s="89">
        <v>0.63359953703703698</v>
      </c>
      <c r="D1915" s="104">
        <v>300</v>
      </c>
      <c r="E1915" s="101">
        <v>21.52</v>
      </c>
      <c r="F1915" s="103">
        <v>6456</v>
      </c>
      <c r="G1915" s="102" t="s">
        <v>23</v>
      </c>
    </row>
    <row r="1916" spans="2:7">
      <c r="B1916" s="85">
        <v>43298</v>
      </c>
      <c r="C1916" s="89">
        <v>0.63361111111111112</v>
      </c>
      <c r="D1916" s="104">
        <v>500</v>
      </c>
      <c r="E1916" s="101">
        <v>21.52</v>
      </c>
      <c r="F1916" s="103">
        <v>10760</v>
      </c>
      <c r="G1916" s="102" t="s">
        <v>23</v>
      </c>
    </row>
    <row r="1917" spans="2:7">
      <c r="B1917" s="85">
        <v>43298</v>
      </c>
      <c r="C1917" s="89">
        <v>0.63361111111111112</v>
      </c>
      <c r="D1917" s="104">
        <v>1069</v>
      </c>
      <c r="E1917" s="101">
        <v>21.52</v>
      </c>
      <c r="F1917" s="103">
        <v>23004.880000000001</v>
      </c>
      <c r="G1917" s="102" t="s">
        <v>23</v>
      </c>
    </row>
    <row r="1918" spans="2:7">
      <c r="B1918" s="85">
        <v>43298</v>
      </c>
      <c r="C1918" s="89">
        <v>0.63362268518518516</v>
      </c>
      <c r="D1918" s="104">
        <v>550</v>
      </c>
      <c r="E1918" s="101">
        <v>21.52</v>
      </c>
      <c r="F1918" s="103">
        <v>11836</v>
      </c>
      <c r="G1918" s="102" t="s">
        <v>23</v>
      </c>
    </row>
    <row r="1919" spans="2:7">
      <c r="B1919" s="85">
        <v>43298</v>
      </c>
      <c r="C1919" s="89">
        <v>0.63371527777777781</v>
      </c>
      <c r="D1919" s="104">
        <v>190</v>
      </c>
      <c r="E1919" s="101">
        <v>21.51</v>
      </c>
      <c r="F1919" s="103">
        <v>4086.9</v>
      </c>
      <c r="G1919" s="102" t="s">
        <v>23</v>
      </c>
    </row>
    <row r="1920" spans="2:7">
      <c r="B1920" s="85">
        <v>43298</v>
      </c>
      <c r="C1920" s="89">
        <v>0.63372685185185185</v>
      </c>
      <c r="D1920" s="104">
        <v>504</v>
      </c>
      <c r="E1920" s="101">
        <v>21.51</v>
      </c>
      <c r="F1920" s="103">
        <v>10841.04</v>
      </c>
      <c r="G1920" s="102" t="s">
        <v>23</v>
      </c>
    </row>
    <row r="1921" spans="2:7">
      <c r="B1921" s="85">
        <v>43298</v>
      </c>
      <c r="C1921" s="89">
        <v>0.63383101851851853</v>
      </c>
      <c r="D1921" s="104">
        <v>355</v>
      </c>
      <c r="E1921" s="101">
        <v>21.51</v>
      </c>
      <c r="F1921" s="103">
        <v>7636.05</v>
      </c>
      <c r="G1921" s="102" t="s">
        <v>23</v>
      </c>
    </row>
    <row r="1922" spans="2:7">
      <c r="B1922" s="85">
        <v>43298</v>
      </c>
      <c r="C1922" s="89">
        <v>0.63388888888888884</v>
      </c>
      <c r="D1922" s="104">
        <v>616</v>
      </c>
      <c r="E1922" s="101">
        <v>21.51</v>
      </c>
      <c r="F1922" s="103">
        <v>13250.16</v>
      </c>
      <c r="G1922" s="102" t="s">
        <v>23</v>
      </c>
    </row>
    <row r="1923" spans="2:7">
      <c r="B1923" s="85">
        <v>43298</v>
      </c>
      <c r="C1923" s="89">
        <v>0.63541666666666663</v>
      </c>
      <c r="D1923" s="104">
        <v>57</v>
      </c>
      <c r="E1923" s="101">
        <v>21.504999999999999</v>
      </c>
      <c r="F1923" s="103">
        <v>1225.7850000000001</v>
      </c>
      <c r="G1923" s="102" t="s">
        <v>23</v>
      </c>
    </row>
    <row r="1924" spans="2:7">
      <c r="B1924" s="85">
        <v>43298</v>
      </c>
      <c r="C1924" s="89">
        <v>0.63541666666666663</v>
      </c>
      <c r="D1924" s="104">
        <v>520</v>
      </c>
      <c r="E1924" s="101">
        <v>21.504999999999999</v>
      </c>
      <c r="F1924" s="103">
        <v>11182.6</v>
      </c>
      <c r="G1924" s="102" t="s">
        <v>23</v>
      </c>
    </row>
    <row r="1925" spans="2:7">
      <c r="B1925" s="85">
        <v>43298</v>
      </c>
      <c r="C1925" s="89">
        <v>0.63542824074074067</v>
      </c>
      <c r="D1925" s="104">
        <v>90</v>
      </c>
      <c r="E1925" s="101">
        <v>21.504999999999999</v>
      </c>
      <c r="F1925" s="103">
        <v>1935.45</v>
      </c>
      <c r="G1925" s="102" t="s">
        <v>23</v>
      </c>
    </row>
    <row r="1926" spans="2:7">
      <c r="B1926" s="85">
        <v>43298</v>
      </c>
      <c r="C1926" s="89">
        <v>0.63543981481481482</v>
      </c>
      <c r="D1926" s="104">
        <v>36</v>
      </c>
      <c r="E1926" s="101">
        <v>21.504999999999999</v>
      </c>
      <c r="F1926" s="103">
        <v>774.18</v>
      </c>
      <c r="G1926" s="102" t="s">
        <v>23</v>
      </c>
    </row>
    <row r="1927" spans="2:7">
      <c r="B1927" s="85">
        <v>43298</v>
      </c>
      <c r="C1927" s="89">
        <v>0.63545138888888886</v>
      </c>
      <c r="D1927" s="104">
        <v>62</v>
      </c>
      <c r="E1927" s="101">
        <v>21.504999999999999</v>
      </c>
      <c r="F1927" s="103">
        <v>1333.31</v>
      </c>
      <c r="G1927" s="102" t="s">
        <v>23</v>
      </c>
    </row>
    <row r="1928" spans="2:7">
      <c r="B1928" s="85">
        <v>43298</v>
      </c>
      <c r="C1928" s="89">
        <v>0.63597222222222227</v>
      </c>
      <c r="D1928" s="104">
        <v>300</v>
      </c>
      <c r="E1928" s="101">
        <v>21.524999999999999</v>
      </c>
      <c r="F1928" s="103">
        <v>6457.5</v>
      </c>
      <c r="G1928" s="102" t="s">
        <v>23</v>
      </c>
    </row>
    <row r="1929" spans="2:7">
      <c r="B1929" s="85">
        <v>43298</v>
      </c>
      <c r="C1929" s="89">
        <v>0.63651620370370365</v>
      </c>
      <c r="D1929" s="104">
        <v>300</v>
      </c>
      <c r="E1929" s="101">
        <v>21.524999999999999</v>
      </c>
      <c r="F1929" s="103">
        <v>6457.5</v>
      </c>
      <c r="G1929" s="102" t="s">
        <v>23</v>
      </c>
    </row>
    <row r="1930" spans="2:7">
      <c r="B1930" s="85">
        <v>43298</v>
      </c>
      <c r="C1930" s="89">
        <v>0.63653935185185184</v>
      </c>
      <c r="D1930" s="104">
        <v>451</v>
      </c>
      <c r="E1930" s="101">
        <v>21.524999999999999</v>
      </c>
      <c r="F1930" s="103">
        <v>9707.7749999999996</v>
      </c>
      <c r="G1930" s="102" t="s">
        <v>23</v>
      </c>
    </row>
    <row r="1931" spans="2:7">
      <c r="B1931" s="85">
        <v>43298</v>
      </c>
      <c r="C1931" s="89">
        <v>0.63657407407407407</v>
      </c>
      <c r="D1931" s="104">
        <v>500</v>
      </c>
      <c r="E1931" s="101">
        <v>21.524999999999999</v>
      </c>
      <c r="F1931" s="103">
        <v>10762.5</v>
      </c>
      <c r="G1931" s="102" t="s">
        <v>23</v>
      </c>
    </row>
    <row r="1932" spans="2:7">
      <c r="B1932" s="85">
        <v>43298</v>
      </c>
      <c r="C1932" s="89">
        <v>0.63657407407407407</v>
      </c>
      <c r="D1932" s="104">
        <v>300</v>
      </c>
      <c r="E1932" s="101">
        <v>21.524999999999999</v>
      </c>
      <c r="F1932" s="103">
        <v>6457.5</v>
      </c>
      <c r="G1932" s="102" t="s">
        <v>23</v>
      </c>
    </row>
    <row r="1933" spans="2:7">
      <c r="B1933" s="85">
        <v>43298</v>
      </c>
      <c r="C1933" s="89">
        <v>0.63657407407407407</v>
      </c>
      <c r="D1933" s="104">
        <v>700</v>
      </c>
      <c r="E1933" s="101">
        <v>21.524999999999999</v>
      </c>
      <c r="F1933" s="103">
        <v>15067.5</v>
      </c>
      <c r="G1933" s="102" t="s">
        <v>23</v>
      </c>
    </row>
    <row r="1934" spans="2:7">
      <c r="B1934" s="85">
        <v>43298</v>
      </c>
      <c r="C1934" s="89">
        <v>0.63658564814814811</v>
      </c>
      <c r="D1934" s="104">
        <v>155</v>
      </c>
      <c r="E1934" s="101">
        <v>21.524999999999999</v>
      </c>
      <c r="F1934" s="103">
        <v>3336.375</v>
      </c>
      <c r="G1934" s="102" t="s">
        <v>23</v>
      </c>
    </row>
    <row r="1935" spans="2:7">
      <c r="B1935" s="85">
        <v>43298</v>
      </c>
      <c r="C1935" s="89">
        <v>0.63658564814814811</v>
      </c>
      <c r="D1935" s="104">
        <v>451</v>
      </c>
      <c r="E1935" s="101">
        <v>21.524999999999999</v>
      </c>
      <c r="F1935" s="103">
        <v>9707.7749999999996</v>
      </c>
      <c r="G1935" s="102" t="s">
        <v>23</v>
      </c>
    </row>
    <row r="1936" spans="2:7">
      <c r="B1936" s="85">
        <v>43298</v>
      </c>
      <c r="C1936" s="89">
        <v>0.63678240740740744</v>
      </c>
      <c r="D1936" s="104">
        <v>129</v>
      </c>
      <c r="E1936" s="101">
        <v>21.53</v>
      </c>
      <c r="F1936" s="103">
        <v>2777.37</v>
      </c>
      <c r="G1936" s="102" t="s">
        <v>23</v>
      </c>
    </row>
    <row r="1937" spans="2:7">
      <c r="B1937" s="85">
        <v>43298</v>
      </c>
      <c r="C1937" s="89">
        <v>0.63679398148148147</v>
      </c>
      <c r="D1937" s="104">
        <v>1238</v>
      </c>
      <c r="E1937" s="101">
        <v>21.53</v>
      </c>
      <c r="F1937" s="103">
        <v>26654.14</v>
      </c>
      <c r="G1937" s="102" t="s">
        <v>23</v>
      </c>
    </row>
    <row r="1938" spans="2:7">
      <c r="B1938" s="85">
        <v>43298</v>
      </c>
      <c r="C1938" s="89">
        <v>0.63679398148148147</v>
      </c>
      <c r="D1938" s="104">
        <v>193</v>
      </c>
      <c r="E1938" s="101">
        <v>21.53</v>
      </c>
      <c r="F1938" s="103">
        <v>4155.29</v>
      </c>
      <c r="G1938" s="102" t="s">
        <v>23</v>
      </c>
    </row>
    <row r="1939" spans="2:7">
      <c r="B1939" s="85">
        <v>43298</v>
      </c>
      <c r="C1939" s="89">
        <v>0.63680555555555551</v>
      </c>
      <c r="D1939" s="104">
        <v>1000</v>
      </c>
      <c r="E1939" s="101">
        <v>21.53</v>
      </c>
      <c r="F1939" s="103">
        <v>21530</v>
      </c>
      <c r="G1939" s="102" t="s">
        <v>23</v>
      </c>
    </row>
    <row r="1940" spans="2:7">
      <c r="B1940" s="85">
        <v>43298</v>
      </c>
      <c r="C1940" s="89">
        <v>0.63681712962962966</v>
      </c>
      <c r="D1940" s="104">
        <v>340</v>
      </c>
      <c r="E1940" s="101">
        <v>21.524999999999999</v>
      </c>
      <c r="F1940" s="103">
        <v>7318.5</v>
      </c>
      <c r="G1940" s="102" t="s">
        <v>23</v>
      </c>
    </row>
    <row r="1941" spans="2:7">
      <c r="B1941" s="85">
        <v>43298</v>
      </c>
      <c r="C1941" s="89">
        <v>0.6368287037037037</v>
      </c>
      <c r="D1941" s="104">
        <v>616</v>
      </c>
      <c r="E1941" s="101">
        <v>21.524999999999999</v>
      </c>
      <c r="F1941" s="103">
        <v>13259.4</v>
      </c>
      <c r="G1941" s="102" t="s">
        <v>23</v>
      </c>
    </row>
    <row r="1942" spans="2:7">
      <c r="B1942" s="85">
        <v>43298</v>
      </c>
      <c r="C1942" s="89">
        <v>0.63686342592592593</v>
      </c>
      <c r="D1942" s="104">
        <v>171</v>
      </c>
      <c r="E1942" s="101">
        <v>21.53</v>
      </c>
      <c r="F1942" s="103">
        <v>3681.63</v>
      </c>
      <c r="G1942" s="102" t="s">
        <v>23</v>
      </c>
    </row>
    <row r="1943" spans="2:7">
      <c r="B1943" s="85">
        <v>43298</v>
      </c>
      <c r="C1943" s="89">
        <v>0.63686342592592593</v>
      </c>
      <c r="D1943" s="104">
        <v>250</v>
      </c>
      <c r="E1943" s="101">
        <v>21.524999999999999</v>
      </c>
      <c r="F1943" s="103">
        <v>5381.25</v>
      </c>
      <c r="G1943" s="102" t="s">
        <v>23</v>
      </c>
    </row>
    <row r="1944" spans="2:7">
      <c r="B1944" s="85">
        <v>43298</v>
      </c>
      <c r="C1944" s="89">
        <v>0.63686342592592593</v>
      </c>
      <c r="D1944" s="104">
        <v>300</v>
      </c>
      <c r="E1944" s="101">
        <v>21.524999999999999</v>
      </c>
      <c r="F1944" s="103">
        <v>6457.5</v>
      </c>
      <c r="G1944" s="102" t="s">
        <v>23</v>
      </c>
    </row>
    <row r="1945" spans="2:7">
      <c r="B1945" s="85">
        <v>43298</v>
      </c>
      <c r="C1945" s="89">
        <v>0.63704861111111111</v>
      </c>
      <c r="D1945" s="104">
        <v>902</v>
      </c>
      <c r="E1945" s="101">
        <v>21.52</v>
      </c>
      <c r="F1945" s="103">
        <v>19411.04</v>
      </c>
      <c r="G1945" s="102" t="s">
        <v>23</v>
      </c>
    </row>
    <row r="1946" spans="2:7">
      <c r="B1946" s="85">
        <v>43298</v>
      </c>
      <c r="C1946" s="89">
        <v>0.63754629629629633</v>
      </c>
      <c r="D1946" s="104">
        <v>233</v>
      </c>
      <c r="E1946" s="101">
        <v>21.52</v>
      </c>
      <c r="F1946" s="103">
        <v>5014.16</v>
      </c>
      <c r="G1946" s="102" t="s">
        <v>23</v>
      </c>
    </row>
    <row r="1947" spans="2:7">
      <c r="B1947" s="85">
        <v>43298</v>
      </c>
      <c r="C1947" s="89">
        <v>0.63755787037037037</v>
      </c>
      <c r="D1947" s="104">
        <v>106</v>
      </c>
      <c r="E1947" s="101">
        <v>21.52</v>
      </c>
      <c r="F1947" s="103">
        <v>2281.12</v>
      </c>
      <c r="G1947" s="102" t="s">
        <v>23</v>
      </c>
    </row>
    <row r="1948" spans="2:7">
      <c r="B1948" s="85">
        <v>43298</v>
      </c>
      <c r="C1948" s="89">
        <v>0.63767361111111109</v>
      </c>
      <c r="D1948" s="104">
        <v>298</v>
      </c>
      <c r="E1948" s="101">
        <v>21.52</v>
      </c>
      <c r="F1948" s="103">
        <v>6412.96</v>
      </c>
      <c r="G1948" s="102" t="s">
        <v>23</v>
      </c>
    </row>
    <row r="1949" spans="2:7">
      <c r="B1949" s="85">
        <v>43298</v>
      </c>
      <c r="C1949" s="89">
        <v>0.63768518518518513</v>
      </c>
      <c r="D1949" s="104">
        <v>52</v>
      </c>
      <c r="E1949" s="101">
        <v>21.52</v>
      </c>
      <c r="F1949" s="103">
        <v>1119.04</v>
      </c>
      <c r="G1949" s="102" t="s">
        <v>23</v>
      </c>
    </row>
    <row r="1950" spans="2:7">
      <c r="B1950" s="85">
        <v>43298</v>
      </c>
      <c r="C1950" s="89">
        <v>0.63776620370370374</v>
      </c>
      <c r="D1950" s="104">
        <v>350</v>
      </c>
      <c r="E1950" s="101">
        <v>21.52</v>
      </c>
      <c r="F1950" s="103">
        <v>7532</v>
      </c>
      <c r="G1950" s="102" t="s">
        <v>23</v>
      </c>
    </row>
    <row r="1951" spans="2:7">
      <c r="B1951" s="85">
        <v>43298</v>
      </c>
      <c r="C1951" s="89">
        <v>0.63803240740740741</v>
      </c>
      <c r="D1951" s="104">
        <v>245</v>
      </c>
      <c r="E1951" s="101">
        <v>21.52</v>
      </c>
      <c r="F1951" s="103">
        <v>5272.4</v>
      </c>
      <c r="G1951" s="102" t="s">
        <v>23</v>
      </c>
    </row>
    <row r="1952" spans="2:7">
      <c r="B1952" s="85">
        <v>43298</v>
      </c>
      <c r="C1952" s="89">
        <v>0.63842592592592595</v>
      </c>
      <c r="D1952" s="104">
        <v>300</v>
      </c>
      <c r="E1952" s="101">
        <v>21.524999999999999</v>
      </c>
      <c r="F1952" s="103">
        <v>6457.5</v>
      </c>
      <c r="G1952" s="102" t="s">
        <v>23</v>
      </c>
    </row>
    <row r="1953" spans="2:7">
      <c r="B1953" s="85">
        <v>43298</v>
      </c>
      <c r="C1953" s="89">
        <v>0.63842592592592595</v>
      </c>
      <c r="D1953" s="104">
        <v>255</v>
      </c>
      <c r="E1953" s="101">
        <v>21.524999999999999</v>
      </c>
      <c r="F1953" s="103">
        <v>5488.875</v>
      </c>
      <c r="G1953" s="102" t="s">
        <v>23</v>
      </c>
    </row>
    <row r="1954" spans="2:7">
      <c r="B1954" s="85">
        <v>43298</v>
      </c>
      <c r="C1954" s="89">
        <v>0.63844907407407414</v>
      </c>
      <c r="D1954" s="104">
        <v>1242</v>
      </c>
      <c r="E1954" s="101">
        <v>21.524999999999999</v>
      </c>
      <c r="F1954" s="103">
        <v>26734.05</v>
      </c>
      <c r="G1954" s="102" t="s">
        <v>23</v>
      </c>
    </row>
    <row r="1955" spans="2:7">
      <c r="B1955" s="85">
        <v>43298</v>
      </c>
      <c r="C1955" s="89">
        <v>0.63847222222222222</v>
      </c>
      <c r="D1955" s="104">
        <v>1604</v>
      </c>
      <c r="E1955" s="101">
        <v>21.52</v>
      </c>
      <c r="F1955" s="103">
        <v>34518.080000000002</v>
      </c>
      <c r="G1955" s="102" t="s">
        <v>23</v>
      </c>
    </row>
    <row r="1956" spans="2:7">
      <c r="B1956" s="85">
        <v>43298</v>
      </c>
      <c r="C1956" s="89">
        <v>0.63868055555555558</v>
      </c>
      <c r="D1956" s="104">
        <v>435</v>
      </c>
      <c r="E1956" s="101">
        <v>21.515000000000001</v>
      </c>
      <c r="F1956" s="103">
        <v>9359.0249999999996</v>
      </c>
      <c r="G1956" s="102" t="s">
        <v>23</v>
      </c>
    </row>
    <row r="1957" spans="2:7">
      <c r="B1957" s="85">
        <v>43298</v>
      </c>
      <c r="C1957" s="89">
        <v>0.63915509259259262</v>
      </c>
      <c r="D1957" s="104">
        <v>151</v>
      </c>
      <c r="E1957" s="101">
        <v>21.515000000000001</v>
      </c>
      <c r="F1957" s="103">
        <v>3248.7649999999999</v>
      </c>
      <c r="G1957" s="102" t="s">
        <v>23</v>
      </c>
    </row>
    <row r="1958" spans="2:7">
      <c r="B1958" s="85">
        <v>43298</v>
      </c>
      <c r="C1958" s="89">
        <v>0.63915509259259262</v>
      </c>
      <c r="D1958" s="104">
        <v>826</v>
      </c>
      <c r="E1958" s="101">
        <v>21.515000000000001</v>
      </c>
      <c r="F1958" s="103">
        <v>17771.39</v>
      </c>
      <c r="G1958" s="102" t="s">
        <v>23</v>
      </c>
    </row>
    <row r="1959" spans="2:7">
      <c r="B1959" s="85">
        <v>43298</v>
      </c>
      <c r="C1959" s="89">
        <v>0.63917824074074081</v>
      </c>
      <c r="D1959" s="104">
        <v>200</v>
      </c>
      <c r="E1959" s="101">
        <v>21.515000000000001</v>
      </c>
      <c r="F1959" s="103">
        <v>4303</v>
      </c>
      <c r="G1959" s="102" t="s">
        <v>23</v>
      </c>
    </row>
    <row r="1960" spans="2:7">
      <c r="B1960" s="85">
        <v>43298</v>
      </c>
      <c r="C1960" s="89">
        <v>0.63918981481481485</v>
      </c>
      <c r="D1960" s="104">
        <v>353</v>
      </c>
      <c r="E1960" s="101">
        <v>21.515000000000001</v>
      </c>
      <c r="F1960" s="103">
        <v>7594.7950000000001</v>
      </c>
      <c r="G1960" s="102" t="s">
        <v>23</v>
      </c>
    </row>
    <row r="1961" spans="2:7">
      <c r="B1961" s="85">
        <v>43298</v>
      </c>
      <c r="C1961" s="89">
        <v>0.64096064814814813</v>
      </c>
      <c r="D1961" s="104">
        <v>150</v>
      </c>
      <c r="E1961" s="101">
        <v>21.524999999999999</v>
      </c>
      <c r="F1961" s="103">
        <v>3228.75</v>
      </c>
      <c r="G1961" s="102" t="s">
        <v>23</v>
      </c>
    </row>
    <row r="1962" spans="2:7">
      <c r="B1962" s="85">
        <v>43298</v>
      </c>
      <c r="C1962" s="89">
        <v>0.64097222222222217</v>
      </c>
      <c r="D1962" s="104">
        <v>500</v>
      </c>
      <c r="E1962" s="101">
        <v>21.524999999999999</v>
      </c>
      <c r="F1962" s="103">
        <v>10762.5</v>
      </c>
      <c r="G1962" s="102" t="s">
        <v>23</v>
      </c>
    </row>
    <row r="1963" spans="2:7">
      <c r="B1963" s="85">
        <v>43298</v>
      </c>
      <c r="C1963" s="89">
        <v>0.64098379629629632</v>
      </c>
      <c r="D1963" s="104">
        <v>300</v>
      </c>
      <c r="E1963" s="101">
        <v>21.524999999999999</v>
      </c>
      <c r="F1963" s="103">
        <v>6457.5</v>
      </c>
      <c r="G1963" s="102" t="s">
        <v>23</v>
      </c>
    </row>
    <row r="1964" spans="2:7">
      <c r="B1964" s="85">
        <v>43298</v>
      </c>
      <c r="C1964" s="89">
        <v>0.64098379629629632</v>
      </c>
      <c r="D1964" s="104">
        <v>100</v>
      </c>
      <c r="E1964" s="101">
        <v>21.524999999999999</v>
      </c>
      <c r="F1964" s="103">
        <v>2152.5</v>
      </c>
      <c r="G1964" s="102" t="s">
        <v>23</v>
      </c>
    </row>
    <row r="1965" spans="2:7">
      <c r="B1965" s="85">
        <v>43298</v>
      </c>
      <c r="C1965" s="89">
        <v>0.64098379629629632</v>
      </c>
      <c r="D1965" s="104">
        <v>316</v>
      </c>
      <c r="E1965" s="101">
        <v>21.524999999999999</v>
      </c>
      <c r="F1965" s="103">
        <v>6801.9</v>
      </c>
      <c r="G1965" s="102" t="s">
        <v>23</v>
      </c>
    </row>
    <row r="1966" spans="2:7">
      <c r="B1966" s="85">
        <v>43298</v>
      </c>
      <c r="C1966" s="89">
        <v>0.64099537037037035</v>
      </c>
      <c r="D1966" s="104">
        <v>50</v>
      </c>
      <c r="E1966" s="101">
        <v>21.524999999999999</v>
      </c>
      <c r="F1966" s="103">
        <v>1076.25</v>
      </c>
      <c r="G1966" s="102" t="s">
        <v>23</v>
      </c>
    </row>
    <row r="1967" spans="2:7">
      <c r="B1967" s="85">
        <v>43298</v>
      </c>
      <c r="C1967" s="89">
        <v>0.6410069444444445</v>
      </c>
      <c r="D1967" s="104">
        <v>356</v>
      </c>
      <c r="E1967" s="101">
        <v>21.524999999999999</v>
      </c>
      <c r="F1967" s="103">
        <v>7662.9</v>
      </c>
      <c r="G1967" s="102" t="s">
        <v>23</v>
      </c>
    </row>
    <row r="1968" spans="2:7">
      <c r="B1968" s="85">
        <v>43298</v>
      </c>
      <c r="C1968" s="89">
        <v>0.6410069444444445</v>
      </c>
      <c r="D1968" s="104">
        <v>238</v>
      </c>
      <c r="E1968" s="101">
        <v>21.524999999999999</v>
      </c>
      <c r="F1968" s="103">
        <v>5122.95</v>
      </c>
      <c r="G1968" s="102" t="s">
        <v>23</v>
      </c>
    </row>
    <row r="1969" spans="2:7">
      <c r="B1969" s="85">
        <v>43298</v>
      </c>
      <c r="C1969" s="89">
        <v>0.64101851851851854</v>
      </c>
      <c r="D1969" s="104">
        <v>1534</v>
      </c>
      <c r="E1969" s="101">
        <v>21.52</v>
      </c>
      <c r="F1969" s="103">
        <v>33011.68</v>
      </c>
      <c r="G1969" s="102" t="s">
        <v>23</v>
      </c>
    </row>
    <row r="1970" spans="2:7">
      <c r="B1970" s="85">
        <v>43298</v>
      </c>
      <c r="C1970" s="89">
        <v>0.64106481481481481</v>
      </c>
      <c r="D1970" s="104">
        <v>300</v>
      </c>
      <c r="E1970" s="101">
        <v>21.52</v>
      </c>
      <c r="F1970" s="103">
        <v>6456</v>
      </c>
      <c r="G1970" s="102" t="s">
        <v>23</v>
      </c>
    </row>
    <row r="1971" spans="2:7">
      <c r="B1971" s="85">
        <v>43298</v>
      </c>
      <c r="C1971" s="89">
        <v>0.641087962962963</v>
      </c>
      <c r="D1971" s="104">
        <v>1088</v>
      </c>
      <c r="E1971" s="101">
        <v>21.52</v>
      </c>
      <c r="F1971" s="103">
        <v>23413.759999999998</v>
      </c>
      <c r="G1971" s="102" t="s">
        <v>23</v>
      </c>
    </row>
    <row r="1972" spans="2:7">
      <c r="B1972" s="85">
        <v>43298</v>
      </c>
      <c r="C1972" s="89">
        <v>0.64111111111111108</v>
      </c>
      <c r="D1972" s="104">
        <v>319</v>
      </c>
      <c r="E1972" s="101">
        <v>21.52</v>
      </c>
      <c r="F1972" s="103">
        <v>6864.88</v>
      </c>
      <c r="G1972" s="102" t="s">
        <v>23</v>
      </c>
    </row>
    <row r="1973" spans="2:7">
      <c r="B1973" s="85">
        <v>43298</v>
      </c>
      <c r="C1973" s="89">
        <v>0.64182870370370371</v>
      </c>
      <c r="D1973" s="104">
        <v>300</v>
      </c>
      <c r="E1973" s="101">
        <v>21.524999999999999</v>
      </c>
      <c r="F1973" s="103">
        <v>6457.5</v>
      </c>
      <c r="G1973" s="102" t="s">
        <v>23</v>
      </c>
    </row>
    <row r="1974" spans="2:7">
      <c r="B1974" s="85">
        <v>43298</v>
      </c>
      <c r="C1974" s="89">
        <v>0.64182870370370371</v>
      </c>
      <c r="D1974" s="104">
        <v>300</v>
      </c>
      <c r="E1974" s="101">
        <v>21.524999999999999</v>
      </c>
      <c r="F1974" s="103">
        <v>6457.5</v>
      </c>
      <c r="G1974" s="102" t="s">
        <v>23</v>
      </c>
    </row>
    <row r="1975" spans="2:7">
      <c r="B1975" s="85">
        <v>43298</v>
      </c>
      <c r="C1975" s="89">
        <v>0.64182870370370371</v>
      </c>
      <c r="D1975" s="104">
        <v>1</v>
      </c>
      <c r="E1975" s="101">
        <v>21.524999999999999</v>
      </c>
      <c r="F1975" s="103">
        <v>21.524999999999999</v>
      </c>
      <c r="G1975" s="102" t="s">
        <v>23</v>
      </c>
    </row>
    <row r="1976" spans="2:7">
      <c r="B1976" s="85">
        <v>43298</v>
      </c>
      <c r="C1976" s="89">
        <v>0.64186342592592593</v>
      </c>
      <c r="D1976" s="104">
        <v>65</v>
      </c>
      <c r="E1976" s="101">
        <v>21.524999999999999</v>
      </c>
      <c r="F1976" s="103">
        <v>1399.125</v>
      </c>
      <c r="G1976" s="102" t="s">
        <v>23</v>
      </c>
    </row>
    <row r="1977" spans="2:7">
      <c r="B1977" s="85">
        <v>43298</v>
      </c>
      <c r="C1977" s="89">
        <v>0.64187499999999997</v>
      </c>
      <c r="D1977" s="104">
        <v>210</v>
      </c>
      <c r="E1977" s="101">
        <v>21.524999999999999</v>
      </c>
      <c r="F1977" s="103">
        <v>4520.25</v>
      </c>
      <c r="G1977" s="102" t="s">
        <v>23</v>
      </c>
    </row>
    <row r="1978" spans="2:7">
      <c r="B1978" s="85">
        <v>43298</v>
      </c>
      <c r="C1978" s="89">
        <v>0.64193287037037039</v>
      </c>
      <c r="D1978" s="104">
        <v>53</v>
      </c>
      <c r="E1978" s="101">
        <v>21.524999999999999</v>
      </c>
      <c r="F1978" s="103">
        <v>1140.825</v>
      </c>
      <c r="G1978" s="102" t="s">
        <v>23</v>
      </c>
    </row>
    <row r="1979" spans="2:7">
      <c r="B1979" s="85">
        <v>43298</v>
      </c>
      <c r="C1979" s="89">
        <v>0.64195601851851858</v>
      </c>
      <c r="D1979" s="104">
        <v>300</v>
      </c>
      <c r="E1979" s="101">
        <v>21.524999999999999</v>
      </c>
      <c r="F1979" s="103">
        <v>6457.5</v>
      </c>
      <c r="G1979" s="102" t="s">
        <v>23</v>
      </c>
    </row>
    <row r="1980" spans="2:7">
      <c r="B1980" s="85">
        <v>43298</v>
      </c>
      <c r="C1980" s="89">
        <v>0.64203703703703707</v>
      </c>
      <c r="D1980" s="104">
        <v>52</v>
      </c>
      <c r="E1980" s="101">
        <v>21.524999999999999</v>
      </c>
      <c r="F1980" s="103">
        <v>1119.3</v>
      </c>
      <c r="G1980" s="102" t="s">
        <v>23</v>
      </c>
    </row>
    <row r="1981" spans="2:7">
      <c r="B1981" s="85">
        <v>43298</v>
      </c>
      <c r="C1981" s="89">
        <v>0.64203703703703707</v>
      </c>
      <c r="D1981" s="104">
        <v>620</v>
      </c>
      <c r="E1981" s="101">
        <v>21.524999999999999</v>
      </c>
      <c r="F1981" s="103">
        <v>13345.5</v>
      </c>
      <c r="G1981" s="102" t="s">
        <v>23</v>
      </c>
    </row>
    <row r="1982" spans="2:7">
      <c r="B1982" s="85">
        <v>43298</v>
      </c>
      <c r="C1982" s="89">
        <v>0.64206018518518515</v>
      </c>
      <c r="D1982" s="104">
        <v>300</v>
      </c>
      <c r="E1982" s="101">
        <v>21.524999999999999</v>
      </c>
      <c r="F1982" s="103">
        <v>6457.5</v>
      </c>
      <c r="G1982" s="102" t="s">
        <v>23</v>
      </c>
    </row>
    <row r="1983" spans="2:7">
      <c r="B1983" s="85">
        <v>43298</v>
      </c>
      <c r="C1983" s="89">
        <v>0.64206018518518515</v>
      </c>
      <c r="D1983" s="104">
        <v>546</v>
      </c>
      <c r="E1983" s="101">
        <v>21.524999999999999</v>
      </c>
      <c r="F1983" s="103">
        <v>11752.65</v>
      </c>
      <c r="G1983" s="102" t="s">
        <v>23</v>
      </c>
    </row>
    <row r="1984" spans="2:7">
      <c r="B1984" s="85">
        <v>43298</v>
      </c>
      <c r="C1984" s="89">
        <v>0.64253472222222219</v>
      </c>
      <c r="D1984" s="104">
        <v>339</v>
      </c>
      <c r="E1984" s="101">
        <v>21.524999999999999</v>
      </c>
      <c r="F1984" s="103">
        <v>7296.9750000000004</v>
      </c>
      <c r="G1984" s="102" t="s">
        <v>23</v>
      </c>
    </row>
    <row r="1985" spans="2:7">
      <c r="B1985" s="85">
        <v>43298</v>
      </c>
      <c r="C1985" s="89">
        <v>0.64304398148148145</v>
      </c>
      <c r="D1985" s="104">
        <v>4</v>
      </c>
      <c r="E1985" s="101">
        <v>21.53</v>
      </c>
      <c r="F1985" s="103">
        <v>86.12</v>
      </c>
      <c r="G1985" s="102" t="s">
        <v>23</v>
      </c>
    </row>
    <row r="1986" spans="2:7">
      <c r="B1986" s="85">
        <v>43298</v>
      </c>
      <c r="C1986" s="89">
        <v>0.64321759259259259</v>
      </c>
      <c r="D1986" s="104">
        <v>12</v>
      </c>
      <c r="E1986" s="101">
        <v>21.535</v>
      </c>
      <c r="F1986" s="103">
        <v>258.42</v>
      </c>
      <c r="G1986" s="102" t="s">
        <v>23</v>
      </c>
    </row>
    <row r="1987" spans="2:7">
      <c r="B1987" s="85">
        <v>43298</v>
      </c>
      <c r="C1987" s="89">
        <v>0.64342592592592596</v>
      </c>
      <c r="D1987" s="104">
        <v>1730</v>
      </c>
      <c r="E1987" s="101">
        <v>21.545000000000002</v>
      </c>
      <c r="F1987" s="103">
        <v>37272.85</v>
      </c>
      <c r="G1987" s="102" t="s">
        <v>23</v>
      </c>
    </row>
    <row r="1988" spans="2:7">
      <c r="B1988" s="85">
        <v>43298</v>
      </c>
      <c r="C1988" s="89">
        <v>0.6434375</v>
      </c>
      <c r="D1988" s="104">
        <v>690</v>
      </c>
      <c r="E1988" s="101">
        <v>21.54</v>
      </c>
      <c r="F1988" s="103">
        <v>14862.6</v>
      </c>
      <c r="G1988" s="102" t="s">
        <v>23</v>
      </c>
    </row>
    <row r="1989" spans="2:7">
      <c r="B1989" s="85">
        <v>43298</v>
      </c>
      <c r="C1989" s="89">
        <v>0.64373842592592589</v>
      </c>
      <c r="D1989" s="104">
        <v>655</v>
      </c>
      <c r="E1989" s="101">
        <v>21.54</v>
      </c>
      <c r="F1989" s="103">
        <v>14108.7</v>
      </c>
      <c r="G1989" s="102" t="s">
        <v>23</v>
      </c>
    </row>
    <row r="1990" spans="2:7">
      <c r="B1990" s="85">
        <v>43298</v>
      </c>
      <c r="C1990" s="89">
        <v>0.64373842592592589</v>
      </c>
      <c r="D1990" s="104">
        <v>416</v>
      </c>
      <c r="E1990" s="101">
        <v>21.54</v>
      </c>
      <c r="F1990" s="103">
        <v>8960.64</v>
      </c>
      <c r="G1990" s="102" t="s">
        <v>23</v>
      </c>
    </row>
    <row r="1991" spans="2:7">
      <c r="B1991" s="85">
        <v>43298</v>
      </c>
      <c r="C1991" s="89">
        <v>0.64481481481481484</v>
      </c>
      <c r="D1991" s="104">
        <v>1168</v>
      </c>
      <c r="E1991" s="101">
        <v>21.545000000000002</v>
      </c>
      <c r="F1991" s="103">
        <v>25164.560000000001</v>
      </c>
      <c r="G1991" s="102" t="s">
        <v>23</v>
      </c>
    </row>
    <row r="1992" spans="2:7">
      <c r="B1992" s="85">
        <v>43298</v>
      </c>
      <c r="C1992" s="89">
        <v>0.64483796296296292</v>
      </c>
      <c r="D1992" s="104">
        <v>1185</v>
      </c>
      <c r="E1992" s="101">
        <v>21.545000000000002</v>
      </c>
      <c r="F1992" s="103">
        <v>25530.83</v>
      </c>
      <c r="G1992" s="102" t="s">
        <v>23</v>
      </c>
    </row>
    <row r="1993" spans="2:7">
      <c r="B1993" s="85">
        <v>43298</v>
      </c>
      <c r="C1993" s="89">
        <v>0.64483796296296292</v>
      </c>
      <c r="D1993" s="104">
        <v>500</v>
      </c>
      <c r="E1993" s="101">
        <v>21.545000000000002</v>
      </c>
      <c r="F1993" s="103">
        <v>10772.5</v>
      </c>
      <c r="G1993" s="102" t="s">
        <v>23</v>
      </c>
    </row>
    <row r="1994" spans="2:7">
      <c r="B1994" s="85">
        <v>43298</v>
      </c>
      <c r="C1994" s="89">
        <v>0.64483796296296292</v>
      </c>
      <c r="D1994" s="104">
        <v>250</v>
      </c>
      <c r="E1994" s="101">
        <v>21.545000000000002</v>
      </c>
      <c r="F1994" s="103">
        <v>5386.25</v>
      </c>
      <c r="G1994" s="102" t="s">
        <v>23</v>
      </c>
    </row>
    <row r="1995" spans="2:7">
      <c r="B1995" s="85">
        <v>43298</v>
      </c>
      <c r="C1995" s="89">
        <v>0.64491898148148141</v>
      </c>
      <c r="D1995" s="104">
        <v>100</v>
      </c>
      <c r="E1995" s="101">
        <v>21.55</v>
      </c>
      <c r="F1995" s="103">
        <v>2155</v>
      </c>
      <c r="G1995" s="102" t="s">
        <v>23</v>
      </c>
    </row>
    <row r="1996" spans="2:7">
      <c r="B1996" s="85">
        <v>43298</v>
      </c>
      <c r="C1996" s="89">
        <v>0.64497685185185183</v>
      </c>
      <c r="D1996" s="104">
        <v>319</v>
      </c>
      <c r="E1996" s="101">
        <v>21.55</v>
      </c>
      <c r="F1996" s="103">
        <v>6874.45</v>
      </c>
      <c r="G1996" s="102" t="s">
        <v>23</v>
      </c>
    </row>
    <row r="1997" spans="2:7">
      <c r="B1997" s="85">
        <v>43298</v>
      </c>
      <c r="C1997" s="89">
        <v>0.64500000000000002</v>
      </c>
      <c r="D1997" s="104">
        <v>150</v>
      </c>
      <c r="E1997" s="101">
        <v>21.55</v>
      </c>
      <c r="F1997" s="103">
        <v>3232.5</v>
      </c>
      <c r="G1997" s="102" t="s">
        <v>23</v>
      </c>
    </row>
    <row r="1998" spans="2:7">
      <c r="B1998" s="85">
        <v>43298</v>
      </c>
      <c r="C1998" s="89">
        <v>0.64502314814814821</v>
      </c>
      <c r="D1998" s="104">
        <v>116</v>
      </c>
      <c r="E1998" s="101">
        <v>21.55</v>
      </c>
      <c r="F1998" s="103">
        <v>2499.8000000000002</v>
      </c>
      <c r="G1998" s="102" t="s">
        <v>23</v>
      </c>
    </row>
    <row r="1999" spans="2:7">
      <c r="B1999" s="85">
        <v>43298</v>
      </c>
      <c r="C1999" s="89">
        <v>0.64504629629629628</v>
      </c>
      <c r="D1999" s="104">
        <v>81</v>
      </c>
      <c r="E1999" s="101">
        <v>21.55</v>
      </c>
      <c r="F1999" s="103">
        <v>1745.55</v>
      </c>
      <c r="G1999" s="102" t="s">
        <v>23</v>
      </c>
    </row>
    <row r="2000" spans="2:7">
      <c r="B2000" s="85">
        <v>43298</v>
      </c>
      <c r="C2000" s="89">
        <v>0.64511574074074074</v>
      </c>
      <c r="D2000" s="104">
        <v>338</v>
      </c>
      <c r="E2000" s="101">
        <v>21.55</v>
      </c>
      <c r="F2000" s="103">
        <v>7283.9</v>
      </c>
      <c r="G2000" s="102" t="s">
        <v>23</v>
      </c>
    </row>
    <row r="2001" spans="2:7">
      <c r="B2001" s="85">
        <v>43298</v>
      </c>
      <c r="C2001" s="89">
        <v>0.64512731481481478</v>
      </c>
      <c r="D2001" s="104">
        <v>9</v>
      </c>
      <c r="E2001" s="101">
        <v>21.55</v>
      </c>
      <c r="F2001" s="103">
        <v>193.95</v>
      </c>
      <c r="G2001" s="102" t="s">
        <v>23</v>
      </c>
    </row>
    <row r="2002" spans="2:7">
      <c r="B2002" s="85">
        <v>43298</v>
      </c>
      <c r="C2002" s="89">
        <v>0.64523148148148146</v>
      </c>
      <c r="D2002" s="104">
        <v>190</v>
      </c>
      <c r="E2002" s="101">
        <v>21.55</v>
      </c>
      <c r="F2002" s="103">
        <v>4094.5</v>
      </c>
      <c r="G2002" s="102" t="s">
        <v>23</v>
      </c>
    </row>
    <row r="2003" spans="2:7">
      <c r="B2003" s="85">
        <v>43298</v>
      </c>
      <c r="C2003" s="89">
        <v>0.64524305555555561</v>
      </c>
      <c r="D2003" s="104">
        <v>156</v>
      </c>
      <c r="E2003" s="101">
        <v>21.55</v>
      </c>
      <c r="F2003" s="103">
        <v>3361.8</v>
      </c>
      <c r="G2003" s="102" t="s">
        <v>23</v>
      </c>
    </row>
    <row r="2004" spans="2:7">
      <c r="B2004" s="85">
        <v>43298</v>
      </c>
      <c r="C2004" s="89">
        <v>0.64552083333333332</v>
      </c>
      <c r="D2004" s="104">
        <v>72</v>
      </c>
      <c r="E2004" s="101">
        <v>21.55</v>
      </c>
      <c r="F2004" s="103">
        <v>1551.6</v>
      </c>
      <c r="G2004" s="102" t="s">
        <v>23</v>
      </c>
    </row>
    <row r="2005" spans="2:7">
      <c r="B2005" s="85">
        <v>43298</v>
      </c>
      <c r="C2005" s="89">
        <v>0.64553240740740747</v>
      </c>
      <c r="D2005" s="104">
        <v>709</v>
      </c>
      <c r="E2005" s="101">
        <v>21.55</v>
      </c>
      <c r="F2005" s="103">
        <v>15278.95</v>
      </c>
      <c r="G2005" s="102" t="s">
        <v>23</v>
      </c>
    </row>
    <row r="2006" spans="2:7">
      <c r="B2006" s="85">
        <v>43298</v>
      </c>
      <c r="C2006" s="89">
        <v>0.64554398148148151</v>
      </c>
      <c r="D2006" s="104">
        <v>368</v>
      </c>
      <c r="E2006" s="101">
        <v>21.55</v>
      </c>
      <c r="F2006" s="103">
        <v>7930.4</v>
      </c>
      <c r="G2006" s="102" t="s">
        <v>23</v>
      </c>
    </row>
    <row r="2007" spans="2:7">
      <c r="B2007" s="85">
        <v>43298</v>
      </c>
      <c r="C2007" s="89">
        <v>0.64554398148148151</v>
      </c>
      <c r="D2007" s="104">
        <v>300</v>
      </c>
      <c r="E2007" s="101">
        <v>21.55</v>
      </c>
      <c r="F2007" s="103">
        <v>6465</v>
      </c>
      <c r="G2007" s="102" t="s">
        <v>23</v>
      </c>
    </row>
    <row r="2008" spans="2:7">
      <c r="B2008" s="85">
        <v>43298</v>
      </c>
      <c r="C2008" s="89">
        <v>0.64561342592592597</v>
      </c>
      <c r="D2008" s="104">
        <v>300</v>
      </c>
      <c r="E2008" s="101">
        <v>21.55</v>
      </c>
      <c r="F2008" s="103">
        <v>6465</v>
      </c>
      <c r="G2008" s="102" t="s">
        <v>23</v>
      </c>
    </row>
    <row r="2009" spans="2:7">
      <c r="B2009" s="85">
        <v>43298</v>
      </c>
      <c r="C2009" s="89">
        <v>0.645625</v>
      </c>
      <c r="D2009" s="104">
        <v>487</v>
      </c>
      <c r="E2009" s="101">
        <v>21.55</v>
      </c>
      <c r="F2009" s="103">
        <v>10494.85</v>
      </c>
      <c r="G2009" s="102" t="s">
        <v>23</v>
      </c>
    </row>
    <row r="2010" spans="2:7">
      <c r="B2010" s="85">
        <v>43298</v>
      </c>
      <c r="C2010" s="89">
        <v>0.64564814814814808</v>
      </c>
      <c r="D2010" s="104">
        <v>73</v>
      </c>
      <c r="E2010" s="101">
        <v>21.55</v>
      </c>
      <c r="F2010" s="103">
        <v>1573.15</v>
      </c>
      <c r="G2010" s="102" t="s">
        <v>23</v>
      </c>
    </row>
    <row r="2011" spans="2:7">
      <c r="B2011" s="85">
        <v>43298</v>
      </c>
      <c r="C2011" s="89">
        <v>0.64611111111111108</v>
      </c>
      <c r="D2011" s="104">
        <v>300</v>
      </c>
      <c r="E2011" s="101">
        <v>21.55</v>
      </c>
      <c r="F2011" s="103">
        <v>6465</v>
      </c>
      <c r="G2011" s="102" t="s">
        <v>23</v>
      </c>
    </row>
    <row r="2012" spans="2:7">
      <c r="B2012" s="85">
        <v>43298</v>
      </c>
      <c r="C2012" s="89">
        <v>0.64612268518518523</v>
      </c>
      <c r="D2012" s="104">
        <v>51</v>
      </c>
      <c r="E2012" s="101">
        <v>21.55</v>
      </c>
      <c r="F2012" s="103">
        <v>1099.05</v>
      </c>
      <c r="G2012" s="102" t="s">
        <v>23</v>
      </c>
    </row>
    <row r="2013" spans="2:7">
      <c r="B2013" s="85">
        <v>43298</v>
      </c>
      <c r="C2013" s="89">
        <v>0.64623842592592595</v>
      </c>
      <c r="D2013" s="104">
        <v>353</v>
      </c>
      <c r="E2013" s="101">
        <v>21.55</v>
      </c>
      <c r="F2013" s="103">
        <v>7607.15</v>
      </c>
      <c r="G2013" s="102" t="s">
        <v>23</v>
      </c>
    </row>
    <row r="2014" spans="2:7">
      <c r="B2014" s="85">
        <v>43298</v>
      </c>
      <c r="C2014" s="89">
        <v>0.64631944444444445</v>
      </c>
      <c r="D2014" s="104">
        <v>140</v>
      </c>
      <c r="E2014" s="101">
        <v>21.55</v>
      </c>
      <c r="F2014" s="103">
        <v>3017</v>
      </c>
      <c r="G2014" s="102" t="s">
        <v>23</v>
      </c>
    </row>
    <row r="2015" spans="2:7">
      <c r="B2015" s="85">
        <v>43298</v>
      </c>
      <c r="C2015" s="89">
        <v>0.64631944444444445</v>
      </c>
      <c r="D2015" s="104">
        <v>214</v>
      </c>
      <c r="E2015" s="101">
        <v>21.55</v>
      </c>
      <c r="F2015" s="103">
        <v>4611.7</v>
      </c>
      <c r="G2015" s="102" t="s">
        <v>23</v>
      </c>
    </row>
    <row r="2016" spans="2:7">
      <c r="B2016" s="85">
        <v>43298</v>
      </c>
      <c r="C2016" s="89">
        <v>0.64640046296296294</v>
      </c>
      <c r="D2016" s="104">
        <v>218</v>
      </c>
      <c r="E2016" s="101">
        <v>21.55</v>
      </c>
      <c r="F2016" s="103">
        <v>4697.8999999999996</v>
      </c>
      <c r="G2016" s="102" t="s">
        <v>23</v>
      </c>
    </row>
    <row r="2017" spans="2:7">
      <c r="B2017" s="85">
        <v>43298</v>
      </c>
      <c r="C2017" s="89">
        <v>0.64642361111111113</v>
      </c>
      <c r="D2017" s="104">
        <v>118</v>
      </c>
      <c r="E2017" s="101">
        <v>21.55</v>
      </c>
      <c r="F2017" s="103">
        <v>2542.9</v>
      </c>
      <c r="G2017" s="102" t="s">
        <v>23</v>
      </c>
    </row>
    <row r="2018" spans="2:7">
      <c r="B2018" s="85">
        <v>43298</v>
      </c>
      <c r="C2018" s="89">
        <v>0.64651620370370366</v>
      </c>
      <c r="D2018" s="104">
        <v>825</v>
      </c>
      <c r="E2018" s="101">
        <v>21.545000000000002</v>
      </c>
      <c r="F2018" s="103">
        <v>17774.63</v>
      </c>
      <c r="G2018" s="102" t="s">
        <v>23</v>
      </c>
    </row>
    <row r="2019" spans="2:7">
      <c r="B2019" s="85">
        <v>43298</v>
      </c>
      <c r="C2019" s="89">
        <v>0.6466898148148148</v>
      </c>
      <c r="D2019" s="104">
        <v>23</v>
      </c>
      <c r="E2019" s="101">
        <v>21.545000000000002</v>
      </c>
      <c r="F2019" s="103">
        <v>495.53500000000003</v>
      </c>
      <c r="G2019" s="102" t="s">
        <v>23</v>
      </c>
    </row>
    <row r="2020" spans="2:7">
      <c r="B2020" s="85">
        <v>43298</v>
      </c>
      <c r="C2020" s="89">
        <v>0.64670138888888895</v>
      </c>
      <c r="D2020" s="104">
        <v>654</v>
      </c>
      <c r="E2020" s="101">
        <v>21.545000000000002</v>
      </c>
      <c r="F2020" s="103">
        <v>14090.43</v>
      </c>
      <c r="G2020" s="102" t="s">
        <v>23</v>
      </c>
    </row>
    <row r="2021" spans="2:7">
      <c r="B2021" s="85">
        <v>43298</v>
      </c>
      <c r="C2021" s="89">
        <v>0.64671296296296299</v>
      </c>
      <c r="D2021" s="104">
        <v>224</v>
      </c>
      <c r="E2021" s="101">
        <v>21.545000000000002</v>
      </c>
      <c r="F2021" s="103">
        <v>4826.08</v>
      </c>
      <c r="G2021" s="102" t="s">
        <v>23</v>
      </c>
    </row>
    <row r="2022" spans="2:7">
      <c r="B2022" s="85">
        <v>43298</v>
      </c>
      <c r="C2022" s="89">
        <v>0.64709490740740738</v>
      </c>
      <c r="D2022" s="104">
        <v>33</v>
      </c>
      <c r="E2022" s="101">
        <v>21.55</v>
      </c>
      <c r="F2022" s="103">
        <v>711.15</v>
      </c>
      <c r="G2022" s="102" t="s">
        <v>23</v>
      </c>
    </row>
    <row r="2023" spans="2:7">
      <c r="B2023" s="85">
        <v>43298</v>
      </c>
      <c r="C2023" s="89">
        <v>0.64710648148148142</v>
      </c>
      <c r="D2023" s="104">
        <v>19</v>
      </c>
      <c r="E2023" s="101">
        <v>21.55</v>
      </c>
      <c r="F2023" s="103">
        <v>409.45</v>
      </c>
      <c r="G2023" s="102" t="s">
        <v>23</v>
      </c>
    </row>
    <row r="2024" spans="2:7">
      <c r="B2024" s="85">
        <v>43298</v>
      </c>
      <c r="C2024" s="89">
        <v>0.64711805555555557</v>
      </c>
      <c r="D2024" s="104">
        <v>211</v>
      </c>
      <c r="E2024" s="101">
        <v>21.55</v>
      </c>
      <c r="F2024" s="103">
        <v>4547.05</v>
      </c>
      <c r="G2024" s="102" t="s">
        <v>23</v>
      </c>
    </row>
    <row r="2025" spans="2:7">
      <c r="B2025" s="85">
        <v>43298</v>
      </c>
      <c r="C2025" s="89">
        <v>0.64711805555555557</v>
      </c>
      <c r="D2025" s="104">
        <v>77</v>
      </c>
      <c r="E2025" s="101">
        <v>21.55</v>
      </c>
      <c r="F2025" s="103">
        <v>1659.35</v>
      </c>
      <c r="G2025" s="102" t="s">
        <v>23</v>
      </c>
    </row>
    <row r="2026" spans="2:7">
      <c r="B2026" s="85">
        <v>43298</v>
      </c>
      <c r="C2026" s="89">
        <v>0.64714120370370376</v>
      </c>
      <c r="D2026" s="104">
        <v>392</v>
      </c>
      <c r="E2026" s="101">
        <v>21.545000000000002</v>
      </c>
      <c r="F2026" s="103">
        <v>8445.64</v>
      </c>
      <c r="G2026" s="102" t="s">
        <v>23</v>
      </c>
    </row>
    <row r="2027" spans="2:7">
      <c r="B2027" s="85">
        <v>43298</v>
      </c>
      <c r="C2027" s="89">
        <v>0.64714120370370376</v>
      </c>
      <c r="D2027" s="104">
        <v>78</v>
      </c>
      <c r="E2027" s="101">
        <v>21.545000000000002</v>
      </c>
      <c r="F2027" s="103">
        <v>1680.51</v>
      </c>
      <c r="G2027" s="102" t="s">
        <v>23</v>
      </c>
    </row>
    <row r="2028" spans="2:7">
      <c r="B2028" s="85">
        <v>43298</v>
      </c>
      <c r="C2028" s="89">
        <v>0.64717592592592588</v>
      </c>
      <c r="D2028" s="104">
        <v>300</v>
      </c>
      <c r="E2028" s="101">
        <v>21.545000000000002</v>
      </c>
      <c r="F2028" s="103">
        <v>6463.5</v>
      </c>
      <c r="G2028" s="102" t="s">
        <v>23</v>
      </c>
    </row>
    <row r="2029" spans="2:7">
      <c r="B2029" s="85">
        <v>43298</v>
      </c>
      <c r="C2029" s="89">
        <v>0.64773148148148152</v>
      </c>
      <c r="D2029" s="104">
        <v>238</v>
      </c>
      <c r="E2029" s="101">
        <v>21.545000000000002</v>
      </c>
      <c r="F2029" s="103">
        <v>5127.71</v>
      </c>
      <c r="G2029" s="102" t="s">
        <v>23</v>
      </c>
    </row>
    <row r="2030" spans="2:7">
      <c r="B2030" s="85">
        <v>43298</v>
      </c>
      <c r="C2030" s="89">
        <v>0.64776620370370364</v>
      </c>
      <c r="D2030" s="104">
        <v>500</v>
      </c>
      <c r="E2030" s="101">
        <v>21.545000000000002</v>
      </c>
      <c r="F2030" s="103">
        <v>10772.5</v>
      </c>
      <c r="G2030" s="102" t="s">
        <v>23</v>
      </c>
    </row>
    <row r="2031" spans="2:7">
      <c r="B2031" s="85">
        <v>43298</v>
      </c>
      <c r="C2031" s="89">
        <v>0.64777777777777779</v>
      </c>
      <c r="D2031" s="104">
        <v>500</v>
      </c>
      <c r="E2031" s="101">
        <v>21.545000000000002</v>
      </c>
      <c r="F2031" s="103">
        <v>10772.5</v>
      </c>
      <c r="G2031" s="102" t="s">
        <v>23</v>
      </c>
    </row>
    <row r="2032" spans="2:7">
      <c r="B2032" s="85">
        <v>43298</v>
      </c>
      <c r="C2032" s="89">
        <v>0.64780092592592597</v>
      </c>
      <c r="D2032" s="104">
        <v>15</v>
      </c>
      <c r="E2032" s="101">
        <v>21.545000000000002</v>
      </c>
      <c r="F2032" s="103">
        <v>323.17500000000001</v>
      </c>
      <c r="G2032" s="102" t="s">
        <v>23</v>
      </c>
    </row>
    <row r="2033" spans="2:7">
      <c r="B2033" s="85">
        <v>43298</v>
      </c>
      <c r="C2033" s="89">
        <v>0.64787037037037043</v>
      </c>
      <c r="D2033" s="104">
        <v>211</v>
      </c>
      <c r="E2033" s="101">
        <v>21.545000000000002</v>
      </c>
      <c r="F2033" s="103">
        <v>4545.9949999999999</v>
      </c>
      <c r="G2033" s="102" t="s">
        <v>23</v>
      </c>
    </row>
    <row r="2034" spans="2:7">
      <c r="B2034" s="85">
        <v>43298</v>
      </c>
      <c r="C2034" s="89">
        <v>0.64789351851851851</v>
      </c>
      <c r="D2034" s="104">
        <v>143</v>
      </c>
      <c r="E2034" s="101">
        <v>21.545000000000002</v>
      </c>
      <c r="F2034" s="103">
        <v>3080.9349999999999</v>
      </c>
      <c r="G2034" s="102" t="s">
        <v>23</v>
      </c>
    </row>
    <row r="2035" spans="2:7">
      <c r="B2035" s="85">
        <v>43298</v>
      </c>
      <c r="C2035" s="89">
        <v>0.64800925925925923</v>
      </c>
      <c r="D2035" s="104">
        <v>453</v>
      </c>
      <c r="E2035" s="101">
        <v>21.54</v>
      </c>
      <c r="F2035" s="103">
        <v>9757.6200000000008</v>
      </c>
      <c r="G2035" s="102" t="s">
        <v>23</v>
      </c>
    </row>
    <row r="2036" spans="2:7">
      <c r="B2036" s="85">
        <v>43298</v>
      </c>
      <c r="C2036" s="89">
        <v>0.64831018518518524</v>
      </c>
      <c r="D2036" s="104">
        <v>300</v>
      </c>
      <c r="E2036" s="101">
        <v>21.535</v>
      </c>
      <c r="F2036" s="103">
        <v>6460.5</v>
      </c>
      <c r="G2036" s="102" t="s">
        <v>23</v>
      </c>
    </row>
    <row r="2037" spans="2:7">
      <c r="B2037" s="85">
        <v>43298</v>
      </c>
      <c r="C2037" s="89">
        <v>0.64856481481481476</v>
      </c>
      <c r="D2037" s="104">
        <v>294</v>
      </c>
      <c r="E2037" s="101">
        <v>21.535</v>
      </c>
      <c r="F2037" s="103">
        <v>6331.29</v>
      </c>
      <c r="G2037" s="102" t="s">
        <v>23</v>
      </c>
    </row>
    <row r="2038" spans="2:7">
      <c r="B2038" s="85">
        <v>43298</v>
      </c>
      <c r="C2038" s="89">
        <v>0.64887731481481481</v>
      </c>
      <c r="D2038" s="104">
        <v>554</v>
      </c>
      <c r="E2038" s="101">
        <v>21.535</v>
      </c>
      <c r="F2038" s="103">
        <v>11930.39</v>
      </c>
      <c r="G2038" s="102" t="s">
        <v>23</v>
      </c>
    </row>
    <row r="2039" spans="2:7">
      <c r="B2039" s="85">
        <v>43298</v>
      </c>
      <c r="C2039" s="89">
        <v>0.64892361111111108</v>
      </c>
      <c r="D2039" s="104">
        <v>290</v>
      </c>
      <c r="E2039" s="101">
        <v>21.535</v>
      </c>
      <c r="F2039" s="103">
        <v>6245.15</v>
      </c>
      <c r="G2039" s="102" t="s">
        <v>23</v>
      </c>
    </row>
    <row r="2040" spans="2:7">
      <c r="B2040" s="85">
        <v>43298</v>
      </c>
      <c r="C2040" s="89">
        <v>0.64892361111111108</v>
      </c>
      <c r="D2040" s="104">
        <v>281</v>
      </c>
      <c r="E2040" s="101">
        <v>21.535</v>
      </c>
      <c r="F2040" s="103">
        <v>6051.335</v>
      </c>
      <c r="G2040" s="102" t="s">
        <v>23</v>
      </c>
    </row>
    <row r="2041" spans="2:7">
      <c r="B2041" s="85">
        <v>43298</v>
      </c>
      <c r="C2041" s="89">
        <v>0.64892361111111108</v>
      </c>
      <c r="D2041" s="104">
        <v>500</v>
      </c>
      <c r="E2041" s="101">
        <v>21.535</v>
      </c>
      <c r="F2041" s="103">
        <v>10767.5</v>
      </c>
      <c r="G2041" s="102" t="s">
        <v>23</v>
      </c>
    </row>
    <row r="2042" spans="2:7">
      <c r="B2042" s="85">
        <v>43298</v>
      </c>
      <c r="C2042" s="89">
        <v>0.6489583333333333</v>
      </c>
      <c r="D2042" s="104">
        <v>300</v>
      </c>
      <c r="E2042" s="101">
        <v>21.535</v>
      </c>
      <c r="F2042" s="103">
        <v>6460.5</v>
      </c>
      <c r="G2042" s="102" t="s">
        <v>23</v>
      </c>
    </row>
    <row r="2043" spans="2:7">
      <c r="B2043" s="85">
        <v>43298</v>
      </c>
      <c r="C2043" s="89">
        <v>0.64905092592592595</v>
      </c>
      <c r="D2043" s="104">
        <v>367</v>
      </c>
      <c r="E2043" s="101">
        <v>21.54</v>
      </c>
      <c r="F2043" s="103">
        <v>7905.18</v>
      </c>
      <c r="G2043" s="102" t="s">
        <v>23</v>
      </c>
    </row>
    <row r="2044" spans="2:7">
      <c r="B2044" s="85">
        <v>43298</v>
      </c>
      <c r="C2044" s="89">
        <v>0.6492013888888889</v>
      </c>
      <c r="D2044" s="104">
        <v>96</v>
      </c>
      <c r="E2044" s="101">
        <v>21.54</v>
      </c>
      <c r="F2044" s="103">
        <v>2067.84</v>
      </c>
      <c r="G2044" s="102" t="s">
        <v>23</v>
      </c>
    </row>
    <row r="2045" spans="2:7">
      <c r="B2045" s="85">
        <v>43298</v>
      </c>
      <c r="C2045" s="89">
        <v>0.64998842592592598</v>
      </c>
      <c r="D2045" s="104">
        <v>300</v>
      </c>
      <c r="E2045" s="101">
        <v>21.545000000000002</v>
      </c>
      <c r="F2045" s="103">
        <v>6463.5</v>
      </c>
      <c r="G2045" s="102" t="s">
        <v>23</v>
      </c>
    </row>
    <row r="2046" spans="2:7">
      <c r="B2046" s="85">
        <v>43298</v>
      </c>
      <c r="C2046" s="89">
        <v>0.64998842592592598</v>
      </c>
      <c r="D2046" s="104">
        <v>300</v>
      </c>
      <c r="E2046" s="101">
        <v>21.545000000000002</v>
      </c>
      <c r="F2046" s="103">
        <v>6463.5</v>
      </c>
      <c r="G2046" s="102" t="s">
        <v>23</v>
      </c>
    </row>
    <row r="2047" spans="2:7">
      <c r="B2047" s="85">
        <v>43298</v>
      </c>
      <c r="C2047" s="89">
        <v>0.65</v>
      </c>
      <c r="D2047" s="104">
        <v>500</v>
      </c>
      <c r="E2047" s="101">
        <v>21.545000000000002</v>
      </c>
      <c r="F2047" s="103">
        <v>10772.5</v>
      </c>
      <c r="G2047" s="102" t="s">
        <v>23</v>
      </c>
    </row>
    <row r="2048" spans="2:7">
      <c r="B2048" s="85">
        <v>43298</v>
      </c>
      <c r="C2048" s="89">
        <v>0.65</v>
      </c>
      <c r="D2048" s="104">
        <v>500</v>
      </c>
      <c r="E2048" s="101">
        <v>21.545000000000002</v>
      </c>
      <c r="F2048" s="103">
        <v>10772.5</v>
      </c>
      <c r="G2048" s="102" t="s">
        <v>23</v>
      </c>
    </row>
    <row r="2049" spans="2:7">
      <c r="B2049" s="85">
        <v>43298</v>
      </c>
      <c r="C2049" s="89">
        <v>0.65001157407407406</v>
      </c>
      <c r="D2049" s="104">
        <v>60</v>
      </c>
      <c r="E2049" s="101">
        <v>21.545000000000002</v>
      </c>
      <c r="F2049" s="103">
        <v>1292.7</v>
      </c>
      <c r="G2049" s="102" t="s">
        <v>23</v>
      </c>
    </row>
    <row r="2050" spans="2:7">
      <c r="B2050" s="85">
        <v>43298</v>
      </c>
      <c r="C2050" s="89">
        <v>0.65005787037037044</v>
      </c>
      <c r="D2050" s="104">
        <v>300</v>
      </c>
      <c r="E2050" s="101">
        <v>21.545000000000002</v>
      </c>
      <c r="F2050" s="103">
        <v>6463.5</v>
      </c>
      <c r="G2050" s="102" t="s">
        <v>23</v>
      </c>
    </row>
    <row r="2051" spans="2:7">
      <c r="B2051" s="85">
        <v>43298</v>
      </c>
      <c r="C2051" s="89">
        <v>0.65005787037037044</v>
      </c>
      <c r="D2051" s="104">
        <v>300</v>
      </c>
      <c r="E2051" s="101">
        <v>21.545000000000002</v>
      </c>
      <c r="F2051" s="103">
        <v>6463.5</v>
      </c>
      <c r="G2051" s="102" t="s">
        <v>23</v>
      </c>
    </row>
    <row r="2052" spans="2:7">
      <c r="B2052" s="85">
        <v>43298</v>
      </c>
      <c r="C2052" s="89">
        <v>0.65013888888888893</v>
      </c>
      <c r="D2052" s="104">
        <v>1077</v>
      </c>
      <c r="E2052" s="101">
        <v>21.545000000000002</v>
      </c>
      <c r="F2052" s="103">
        <v>23203.97</v>
      </c>
      <c r="G2052" s="102" t="s">
        <v>23</v>
      </c>
    </row>
    <row r="2053" spans="2:7">
      <c r="B2053" s="85">
        <v>43298</v>
      </c>
      <c r="C2053" s="89">
        <v>0.65034722222222219</v>
      </c>
      <c r="D2053" s="104">
        <v>300</v>
      </c>
      <c r="E2053" s="101">
        <v>21.55</v>
      </c>
      <c r="F2053" s="103">
        <v>6465</v>
      </c>
      <c r="G2053" s="102" t="s">
        <v>23</v>
      </c>
    </row>
    <row r="2054" spans="2:7">
      <c r="B2054" s="85">
        <v>43298</v>
      </c>
      <c r="C2054" s="89">
        <v>0.65034722222222219</v>
      </c>
      <c r="D2054" s="104">
        <v>56</v>
      </c>
      <c r="E2054" s="101">
        <v>21.55</v>
      </c>
      <c r="F2054" s="103">
        <v>1206.8</v>
      </c>
      <c r="G2054" s="102" t="s">
        <v>23</v>
      </c>
    </row>
    <row r="2055" spans="2:7">
      <c r="B2055" s="85">
        <v>43298</v>
      </c>
      <c r="C2055" s="89">
        <v>0.6504050925925926</v>
      </c>
      <c r="D2055" s="104">
        <v>357</v>
      </c>
      <c r="E2055" s="101">
        <v>21.55</v>
      </c>
      <c r="F2055" s="103">
        <v>7693.35</v>
      </c>
      <c r="G2055" s="102" t="s">
        <v>23</v>
      </c>
    </row>
    <row r="2056" spans="2:7">
      <c r="B2056" s="85">
        <v>43298</v>
      </c>
      <c r="C2056" s="89">
        <v>0.65049768518518525</v>
      </c>
      <c r="D2056" s="104">
        <v>348</v>
      </c>
      <c r="E2056" s="101">
        <v>21.55</v>
      </c>
      <c r="F2056" s="103">
        <v>7499.4</v>
      </c>
      <c r="G2056" s="102" t="s">
        <v>23</v>
      </c>
    </row>
    <row r="2057" spans="2:7">
      <c r="B2057" s="85">
        <v>43298</v>
      </c>
      <c r="C2057" s="89">
        <v>0.65060185185185182</v>
      </c>
      <c r="D2057" s="104">
        <v>353</v>
      </c>
      <c r="E2057" s="101">
        <v>21.55</v>
      </c>
      <c r="F2057" s="103">
        <v>7607.15</v>
      </c>
      <c r="G2057" s="102" t="s">
        <v>23</v>
      </c>
    </row>
    <row r="2058" spans="2:7">
      <c r="B2058" s="85">
        <v>43298</v>
      </c>
      <c r="C2058" s="89">
        <v>0.65071759259259265</v>
      </c>
      <c r="D2058" s="104">
        <v>270</v>
      </c>
      <c r="E2058" s="101">
        <v>21.55</v>
      </c>
      <c r="F2058" s="103">
        <v>5818.5</v>
      </c>
      <c r="G2058" s="102" t="s">
        <v>23</v>
      </c>
    </row>
    <row r="2059" spans="2:7">
      <c r="B2059" s="85">
        <v>43298</v>
      </c>
      <c r="C2059" s="89">
        <v>0.65071759259259265</v>
      </c>
      <c r="D2059" s="104">
        <v>82</v>
      </c>
      <c r="E2059" s="101">
        <v>21.55</v>
      </c>
      <c r="F2059" s="103">
        <v>1767.1</v>
      </c>
      <c r="G2059" s="102" t="s">
        <v>23</v>
      </c>
    </row>
    <row r="2060" spans="2:7">
      <c r="B2060" s="85">
        <v>43298</v>
      </c>
      <c r="C2060" s="89">
        <v>0.65084490740740741</v>
      </c>
      <c r="D2060" s="104">
        <v>68</v>
      </c>
      <c r="E2060" s="101">
        <v>21.55</v>
      </c>
      <c r="F2060" s="103">
        <v>1465.4</v>
      </c>
      <c r="G2060" s="102" t="s">
        <v>23</v>
      </c>
    </row>
    <row r="2061" spans="2:7">
      <c r="B2061" s="85">
        <v>43298</v>
      </c>
      <c r="C2061" s="89">
        <v>0.65084490740740741</v>
      </c>
      <c r="D2061" s="104">
        <v>110</v>
      </c>
      <c r="E2061" s="101">
        <v>21.55</v>
      </c>
      <c r="F2061" s="103">
        <v>2370.5</v>
      </c>
      <c r="G2061" s="102" t="s">
        <v>23</v>
      </c>
    </row>
    <row r="2062" spans="2:7">
      <c r="B2062" s="85">
        <v>43298</v>
      </c>
      <c r="C2062" s="89">
        <v>0.65084490740740741</v>
      </c>
      <c r="D2062" s="104">
        <v>12</v>
      </c>
      <c r="E2062" s="101">
        <v>21.55</v>
      </c>
      <c r="F2062" s="103">
        <v>258.60000000000002</v>
      </c>
      <c r="G2062" s="102" t="s">
        <v>23</v>
      </c>
    </row>
    <row r="2063" spans="2:7">
      <c r="B2063" s="85">
        <v>43298</v>
      </c>
      <c r="C2063" s="89">
        <v>0.65085648148148145</v>
      </c>
      <c r="D2063" s="104">
        <v>126</v>
      </c>
      <c r="E2063" s="101">
        <v>21.55</v>
      </c>
      <c r="F2063" s="103">
        <v>2715.3</v>
      </c>
      <c r="G2063" s="102" t="s">
        <v>23</v>
      </c>
    </row>
    <row r="2064" spans="2:7">
      <c r="B2064" s="85">
        <v>43298</v>
      </c>
      <c r="C2064" s="89">
        <v>0.65085648148148145</v>
      </c>
      <c r="D2064" s="104">
        <v>37</v>
      </c>
      <c r="E2064" s="101">
        <v>21.55</v>
      </c>
      <c r="F2064" s="103">
        <v>797.35</v>
      </c>
      <c r="G2064" s="102" t="s">
        <v>23</v>
      </c>
    </row>
    <row r="2065" spans="2:7">
      <c r="B2065" s="85">
        <v>43298</v>
      </c>
      <c r="C2065" s="89">
        <v>0.65090277777777772</v>
      </c>
      <c r="D2065" s="104">
        <v>62</v>
      </c>
      <c r="E2065" s="101">
        <v>21.55</v>
      </c>
      <c r="F2065" s="103">
        <v>1336.1</v>
      </c>
      <c r="G2065" s="102" t="s">
        <v>23</v>
      </c>
    </row>
    <row r="2066" spans="2:7">
      <c r="B2066" s="85">
        <v>43298</v>
      </c>
      <c r="C2066" s="89">
        <v>0.65091435185185187</v>
      </c>
      <c r="D2066" s="104">
        <v>300</v>
      </c>
      <c r="E2066" s="101">
        <v>21.55</v>
      </c>
      <c r="F2066" s="103">
        <v>6465</v>
      </c>
      <c r="G2066" s="102" t="s">
        <v>23</v>
      </c>
    </row>
    <row r="2067" spans="2:7">
      <c r="B2067" s="85">
        <v>43298</v>
      </c>
      <c r="C2067" s="89">
        <v>0.65101851851851855</v>
      </c>
      <c r="D2067" s="104">
        <v>300</v>
      </c>
      <c r="E2067" s="101">
        <v>21.55</v>
      </c>
      <c r="F2067" s="103">
        <v>6465</v>
      </c>
      <c r="G2067" s="102" t="s">
        <v>23</v>
      </c>
    </row>
    <row r="2068" spans="2:7">
      <c r="B2068" s="85">
        <v>43298</v>
      </c>
      <c r="C2068" s="89">
        <v>0.65103009259259259</v>
      </c>
      <c r="D2068" s="104">
        <v>53</v>
      </c>
      <c r="E2068" s="101">
        <v>21.55</v>
      </c>
      <c r="F2068" s="103">
        <v>1142.1500000000001</v>
      </c>
      <c r="G2068" s="102" t="s">
        <v>23</v>
      </c>
    </row>
    <row r="2069" spans="2:7">
      <c r="B2069" s="85">
        <v>43298</v>
      </c>
      <c r="C2069" s="89">
        <v>0.65112268518518512</v>
      </c>
      <c r="D2069" s="104">
        <v>975</v>
      </c>
      <c r="E2069" s="101">
        <v>21.545000000000002</v>
      </c>
      <c r="F2069" s="103">
        <v>21006.38</v>
      </c>
      <c r="G2069" s="102" t="s">
        <v>23</v>
      </c>
    </row>
    <row r="2070" spans="2:7">
      <c r="B2070" s="85">
        <v>43298</v>
      </c>
      <c r="C2070" s="89">
        <v>0.65210648148148154</v>
      </c>
      <c r="D2070" s="104">
        <v>150</v>
      </c>
      <c r="E2070" s="101">
        <v>21.55</v>
      </c>
      <c r="F2070" s="103">
        <v>3232.5</v>
      </c>
      <c r="G2070" s="102" t="s">
        <v>23</v>
      </c>
    </row>
    <row r="2071" spans="2:7">
      <c r="B2071" s="85">
        <v>43298</v>
      </c>
      <c r="C2071" s="89">
        <v>0.65210648148148154</v>
      </c>
      <c r="D2071" s="104">
        <v>551</v>
      </c>
      <c r="E2071" s="101">
        <v>21.55</v>
      </c>
      <c r="F2071" s="103">
        <v>11874.05</v>
      </c>
      <c r="G2071" s="102" t="s">
        <v>23</v>
      </c>
    </row>
    <row r="2072" spans="2:7">
      <c r="B2072" s="85">
        <v>43298</v>
      </c>
      <c r="C2072" s="89">
        <v>0.65211805555555558</v>
      </c>
      <c r="D2072" s="104">
        <v>902</v>
      </c>
      <c r="E2072" s="101">
        <v>21.535</v>
      </c>
      <c r="F2072" s="103">
        <v>19424.57</v>
      </c>
      <c r="G2072" s="102" t="s">
        <v>23</v>
      </c>
    </row>
    <row r="2073" spans="2:7">
      <c r="B2073" s="85">
        <v>43298</v>
      </c>
      <c r="C2073" s="89">
        <v>0.65211805555555558</v>
      </c>
      <c r="D2073" s="104">
        <v>877</v>
      </c>
      <c r="E2073" s="101">
        <v>21.55</v>
      </c>
      <c r="F2073" s="103">
        <v>18899.349999999999</v>
      </c>
      <c r="G2073" s="102" t="s">
        <v>23</v>
      </c>
    </row>
    <row r="2074" spans="2:7">
      <c r="B2074" s="85">
        <v>43298</v>
      </c>
      <c r="C2074" s="89">
        <v>0.6521527777777778</v>
      </c>
      <c r="D2074" s="104">
        <v>365</v>
      </c>
      <c r="E2074" s="101">
        <v>21.54</v>
      </c>
      <c r="F2074" s="103">
        <v>7862.1</v>
      </c>
      <c r="G2074" s="102" t="s">
        <v>23</v>
      </c>
    </row>
    <row r="2075" spans="2:7">
      <c r="B2075" s="85">
        <v>43298</v>
      </c>
      <c r="C2075" s="89">
        <v>0.65216435185185184</v>
      </c>
      <c r="D2075" s="104">
        <v>300</v>
      </c>
      <c r="E2075" s="101">
        <v>21.54</v>
      </c>
      <c r="F2075" s="103">
        <v>6462</v>
      </c>
      <c r="G2075" s="102" t="s">
        <v>23</v>
      </c>
    </row>
    <row r="2076" spans="2:7">
      <c r="B2076" s="85">
        <v>43298</v>
      </c>
      <c r="C2076" s="89">
        <v>0.65224537037037034</v>
      </c>
      <c r="D2076" s="104">
        <v>226</v>
      </c>
      <c r="E2076" s="101">
        <v>21.535</v>
      </c>
      <c r="F2076" s="103">
        <v>4866.91</v>
      </c>
      <c r="G2076" s="102" t="s">
        <v>23</v>
      </c>
    </row>
    <row r="2077" spans="2:7">
      <c r="B2077" s="85">
        <v>43298</v>
      </c>
      <c r="C2077" s="89">
        <v>0.65226851851851853</v>
      </c>
      <c r="D2077" s="104">
        <v>385</v>
      </c>
      <c r="E2077" s="101">
        <v>21.535</v>
      </c>
      <c r="F2077" s="103">
        <v>8290.9750000000004</v>
      </c>
      <c r="G2077" s="102" t="s">
        <v>23</v>
      </c>
    </row>
    <row r="2078" spans="2:7">
      <c r="B2078" s="85">
        <v>43298</v>
      </c>
      <c r="C2078" s="89">
        <v>0.6522916666666666</v>
      </c>
      <c r="D2078" s="104">
        <v>258</v>
      </c>
      <c r="E2078" s="101">
        <v>21.535</v>
      </c>
      <c r="F2078" s="103">
        <v>5556.03</v>
      </c>
      <c r="G2078" s="102" t="s">
        <v>23</v>
      </c>
    </row>
    <row r="2079" spans="2:7">
      <c r="B2079" s="85">
        <v>43298</v>
      </c>
      <c r="C2079" s="89">
        <v>0.65363425925925933</v>
      </c>
      <c r="D2079" s="104">
        <v>700</v>
      </c>
      <c r="E2079" s="101">
        <v>21.54</v>
      </c>
      <c r="F2079" s="103">
        <v>15078</v>
      </c>
      <c r="G2079" s="102" t="s">
        <v>23</v>
      </c>
    </row>
    <row r="2080" spans="2:7">
      <c r="B2080" s="85">
        <v>43298</v>
      </c>
      <c r="C2080" s="89">
        <v>0.65365740740740741</v>
      </c>
      <c r="D2080" s="104">
        <v>1609</v>
      </c>
      <c r="E2080" s="101">
        <v>21.54</v>
      </c>
      <c r="F2080" s="103">
        <v>34657.86</v>
      </c>
      <c r="G2080" s="102" t="s">
        <v>23</v>
      </c>
    </row>
    <row r="2081" spans="2:7">
      <c r="B2081" s="85">
        <v>43298</v>
      </c>
      <c r="C2081" s="89">
        <v>0.65365740740740741</v>
      </c>
      <c r="D2081" s="104">
        <v>333</v>
      </c>
      <c r="E2081" s="101">
        <v>21.54</v>
      </c>
      <c r="F2081" s="103">
        <v>7172.82</v>
      </c>
      <c r="G2081" s="102" t="s">
        <v>23</v>
      </c>
    </row>
    <row r="2082" spans="2:7">
      <c r="B2082" s="85">
        <v>43298</v>
      </c>
      <c r="C2082" s="89">
        <v>0.65365740740740741</v>
      </c>
      <c r="D2082" s="104">
        <v>588</v>
      </c>
      <c r="E2082" s="101">
        <v>21.54</v>
      </c>
      <c r="F2082" s="103">
        <v>12665.52</v>
      </c>
      <c r="G2082" s="102" t="s">
        <v>23</v>
      </c>
    </row>
    <row r="2083" spans="2:7">
      <c r="B2083" s="85">
        <v>43298</v>
      </c>
      <c r="C2083" s="89">
        <v>0.65387731481481481</v>
      </c>
      <c r="D2083" s="104">
        <v>39</v>
      </c>
      <c r="E2083" s="101">
        <v>21.54</v>
      </c>
      <c r="F2083" s="103">
        <v>840.06</v>
      </c>
      <c r="G2083" s="102" t="s">
        <v>23</v>
      </c>
    </row>
    <row r="2084" spans="2:7">
      <c r="B2084" s="85">
        <v>43298</v>
      </c>
      <c r="C2084" s="89">
        <v>0.65391203703703704</v>
      </c>
      <c r="D2084" s="104">
        <v>300</v>
      </c>
      <c r="E2084" s="101">
        <v>21.54</v>
      </c>
      <c r="F2084" s="103">
        <v>6462</v>
      </c>
      <c r="G2084" s="102" t="s">
        <v>23</v>
      </c>
    </row>
    <row r="2085" spans="2:7">
      <c r="B2085" s="85">
        <v>43298</v>
      </c>
      <c r="C2085" s="89">
        <v>0.65395833333333331</v>
      </c>
      <c r="D2085" s="104">
        <v>284</v>
      </c>
      <c r="E2085" s="101">
        <v>21.535</v>
      </c>
      <c r="F2085" s="103">
        <v>6115.94</v>
      </c>
      <c r="G2085" s="102" t="s">
        <v>23</v>
      </c>
    </row>
    <row r="2086" spans="2:7">
      <c r="B2086" s="85">
        <v>43298</v>
      </c>
      <c r="C2086" s="89">
        <v>0.65396990740740735</v>
      </c>
      <c r="D2086" s="104">
        <v>237</v>
      </c>
      <c r="E2086" s="101">
        <v>21.535</v>
      </c>
      <c r="F2086" s="103">
        <v>5103.7950000000001</v>
      </c>
      <c r="G2086" s="102" t="s">
        <v>23</v>
      </c>
    </row>
    <row r="2087" spans="2:7">
      <c r="B2087" s="85">
        <v>43298</v>
      </c>
      <c r="C2087" s="89">
        <v>0.65396990740740735</v>
      </c>
      <c r="D2087" s="104">
        <v>669</v>
      </c>
      <c r="E2087" s="101">
        <v>21.535</v>
      </c>
      <c r="F2087" s="103">
        <v>14406.92</v>
      </c>
      <c r="G2087" s="102" t="s">
        <v>23</v>
      </c>
    </row>
    <row r="2088" spans="2:7">
      <c r="B2088" s="85">
        <v>43298</v>
      </c>
      <c r="C2088" s="89">
        <v>0.6539814814814815</v>
      </c>
      <c r="D2088" s="104">
        <v>212</v>
      </c>
      <c r="E2088" s="101">
        <v>21.535</v>
      </c>
      <c r="F2088" s="103">
        <v>4565.42</v>
      </c>
      <c r="G2088" s="102" t="s">
        <v>23</v>
      </c>
    </row>
    <row r="2089" spans="2:7">
      <c r="B2089" s="85">
        <v>43298</v>
      </c>
      <c r="C2089" s="89">
        <v>0.6539814814814815</v>
      </c>
      <c r="D2089" s="104">
        <v>252</v>
      </c>
      <c r="E2089" s="101">
        <v>21.535</v>
      </c>
      <c r="F2089" s="103">
        <v>5426.82</v>
      </c>
      <c r="G2089" s="102" t="s">
        <v>23</v>
      </c>
    </row>
    <row r="2090" spans="2:7">
      <c r="B2090" s="85">
        <v>43298</v>
      </c>
      <c r="C2090" s="89">
        <v>0.65438657407407408</v>
      </c>
      <c r="D2090" s="104">
        <v>1056</v>
      </c>
      <c r="E2090" s="101">
        <v>21.524999999999999</v>
      </c>
      <c r="F2090" s="103">
        <v>22730.400000000001</v>
      </c>
      <c r="G2090" s="102" t="s">
        <v>23</v>
      </c>
    </row>
    <row r="2091" spans="2:7">
      <c r="B2091" s="85">
        <v>43298</v>
      </c>
      <c r="C2091" s="89">
        <v>0.65442129629629631</v>
      </c>
      <c r="D2091" s="104">
        <v>336</v>
      </c>
      <c r="E2091" s="101">
        <v>21.524999999999999</v>
      </c>
      <c r="F2091" s="103">
        <v>7232.4</v>
      </c>
      <c r="G2091" s="102" t="s">
        <v>23</v>
      </c>
    </row>
    <row r="2092" spans="2:7">
      <c r="B2092" s="85">
        <v>43298</v>
      </c>
      <c r="C2092" s="89">
        <v>0.65501157407407407</v>
      </c>
      <c r="D2092" s="104">
        <v>322</v>
      </c>
      <c r="E2092" s="101">
        <v>21.53</v>
      </c>
      <c r="F2092" s="103">
        <v>6932.66</v>
      </c>
      <c r="G2092" s="102" t="s">
        <v>23</v>
      </c>
    </row>
    <row r="2093" spans="2:7">
      <c r="B2093" s="85">
        <v>43298</v>
      </c>
      <c r="C2093" s="89">
        <v>0.65504629629629629</v>
      </c>
      <c r="D2093" s="104">
        <v>120</v>
      </c>
      <c r="E2093" s="101">
        <v>21.53</v>
      </c>
      <c r="F2093" s="103">
        <v>2583.6</v>
      </c>
      <c r="G2093" s="102" t="s">
        <v>23</v>
      </c>
    </row>
    <row r="2094" spans="2:7">
      <c r="B2094" s="85">
        <v>43298</v>
      </c>
      <c r="C2094" s="89">
        <v>0.65515046296296298</v>
      </c>
      <c r="D2094" s="104">
        <v>1122</v>
      </c>
      <c r="E2094" s="101">
        <v>21.524999999999999</v>
      </c>
      <c r="F2094" s="103">
        <v>24151.05</v>
      </c>
      <c r="G2094" s="102" t="s">
        <v>23</v>
      </c>
    </row>
    <row r="2095" spans="2:7">
      <c r="B2095" s="85">
        <v>43298</v>
      </c>
      <c r="C2095" s="89">
        <v>0.65527777777777774</v>
      </c>
      <c r="D2095" s="104">
        <v>172</v>
      </c>
      <c r="E2095" s="101">
        <v>21.524999999999999</v>
      </c>
      <c r="F2095" s="103">
        <v>3702.3</v>
      </c>
      <c r="G2095" s="102" t="s">
        <v>23</v>
      </c>
    </row>
    <row r="2096" spans="2:7">
      <c r="B2096" s="85">
        <v>43298</v>
      </c>
      <c r="C2096" s="89">
        <v>0.65561342592592597</v>
      </c>
      <c r="D2096" s="104">
        <v>627</v>
      </c>
      <c r="E2096" s="101">
        <v>21.524999999999999</v>
      </c>
      <c r="F2096" s="103">
        <v>13496.18</v>
      </c>
      <c r="G2096" s="102" t="s">
        <v>23</v>
      </c>
    </row>
    <row r="2097" spans="2:7">
      <c r="B2097" s="85">
        <v>43298</v>
      </c>
      <c r="C2097" s="89">
        <v>0.65579861111111104</v>
      </c>
      <c r="D2097" s="104">
        <v>348</v>
      </c>
      <c r="E2097" s="101">
        <v>21.52</v>
      </c>
      <c r="F2097" s="103">
        <v>7488.96</v>
      </c>
      <c r="G2097" s="102" t="s">
        <v>23</v>
      </c>
    </row>
    <row r="2098" spans="2:7">
      <c r="B2098" s="85">
        <v>43298</v>
      </c>
      <c r="C2098" s="89">
        <v>0.65590277777777783</v>
      </c>
      <c r="D2098" s="104">
        <v>13</v>
      </c>
      <c r="E2098" s="101">
        <v>21.52</v>
      </c>
      <c r="F2098" s="103">
        <v>279.76</v>
      </c>
      <c r="G2098" s="102" t="s">
        <v>23</v>
      </c>
    </row>
    <row r="2099" spans="2:7">
      <c r="B2099" s="85">
        <v>43298</v>
      </c>
      <c r="C2099" s="89">
        <v>0.65591435185185187</v>
      </c>
      <c r="D2099" s="104">
        <v>339</v>
      </c>
      <c r="E2099" s="101">
        <v>21.52</v>
      </c>
      <c r="F2099" s="103">
        <v>7295.28</v>
      </c>
      <c r="G2099" s="102" t="s">
        <v>23</v>
      </c>
    </row>
    <row r="2100" spans="2:7">
      <c r="B2100" s="85">
        <v>43298</v>
      </c>
      <c r="C2100" s="89">
        <v>0.65600694444444441</v>
      </c>
      <c r="D2100" s="104">
        <v>42</v>
      </c>
      <c r="E2100" s="101">
        <v>21.52</v>
      </c>
      <c r="F2100" s="103">
        <v>903.84</v>
      </c>
      <c r="G2100" s="102" t="s">
        <v>23</v>
      </c>
    </row>
    <row r="2101" spans="2:7">
      <c r="B2101" s="85">
        <v>43298</v>
      </c>
      <c r="C2101" s="89">
        <v>0.65601851851851845</v>
      </c>
      <c r="D2101" s="104">
        <v>169</v>
      </c>
      <c r="E2101" s="101">
        <v>21.52</v>
      </c>
      <c r="F2101" s="103">
        <v>3636.88</v>
      </c>
      <c r="G2101" s="102" t="s">
        <v>23</v>
      </c>
    </row>
    <row r="2102" spans="2:7">
      <c r="B2102" s="85">
        <v>43298</v>
      </c>
      <c r="C2102" s="89">
        <v>0.65601851851851845</v>
      </c>
      <c r="D2102" s="104">
        <v>5</v>
      </c>
      <c r="E2102" s="101">
        <v>21.52</v>
      </c>
      <c r="F2102" s="103">
        <v>107.6</v>
      </c>
      <c r="G2102" s="102" t="s">
        <v>23</v>
      </c>
    </row>
    <row r="2103" spans="2:7">
      <c r="B2103" s="85">
        <v>43298</v>
      </c>
      <c r="C2103" s="89">
        <v>0.65601851851851845</v>
      </c>
      <c r="D2103" s="104">
        <v>136</v>
      </c>
      <c r="E2103" s="101">
        <v>21.52</v>
      </c>
      <c r="F2103" s="103">
        <v>2926.72</v>
      </c>
      <c r="G2103" s="102" t="s">
        <v>23</v>
      </c>
    </row>
    <row r="2104" spans="2:7">
      <c r="B2104" s="85">
        <v>43298</v>
      </c>
      <c r="C2104" s="89">
        <v>0.65615740740740736</v>
      </c>
      <c r="D2104" s="104">
        <v>352</v>
      </c>
      <c r="E2104" s="101">
        <v>21.52</v>
      </c>
      <c r="F2104" s="103">
        <v>7575.04</v>
      </c>
      <c r="G2104" s="102" t="s">
        <v>23</v>
      </c>
    </row>
    <row r="2105" spans="2:7">
      <c r="B2105" s="85">
        <v>43298</v>
      </c>
      <c r="C2105" s="89">
        <v>0.65635416666666668</v>
      </c>
      <c r="D2105" s="104">
        <v>495</v>
      </c>
      <c r="E2105" s="101">
        <v>21.524999999999999</v>
      </c>
      <c r="F2105" s="103">
        <v>10654.88</v>
      </c>
      <c r="G2105" s="102" t="s">
        <v>23</v>
      </c>
    </row>
    <row r="2106" spans="2:7">
      <c r="B2106" s="85">
        <v>43298</v>
      </c>
      <c r="C2106" s="89">
        <v>0.65638888888888891</v>
      </c>
      <c r="D2106" s="104">
        <v>481</v>
      </c>
      <c r="E2106" s="101">
        <v>21.52</v>
      </c>
      <c r="F2106" s="103">
        <v>10351.120000000001</v>
      </c>
      <c r="G2106" s="102" t="s">
        <v>23</v>
      </c>
    </row>
    <row r="2107" spans="2:7">
      <c r="B2107" s="85">
        <v>43298</v>
      </c>
      <c r="C2107" s="89">
        <v>0.65642361111111114</v>
      </c>
      <c r="D2107" s="104">
        <v>430</v>
      </c>
      <c r="E2107" s="101">
        <v>21.52</v>
      </c>
      <c r="F2107" s="103">
        <v>9253.6</v>
      </c>
      <c r="G2107" s="102" t="s">
        <v>23</v>
      </c>
    </row>
    <row r="2108" spans="2:7">
      <c r="B2108" s="85">
        <v>43298</v>
      </c>
      <c r="C2108" s="89">
        <v>0.65708333333333335</v>
      </c>
      <c r="D2108" s="104">
        <v>7</v>
      </c>
      <c r="E2108" s="101">
        <v>21.53</v>
      </c>
      <c r="F2108" s="103">
        <v>150.71</v>
      </c>
      <c r="G2108" s="102" t="s">
        <v>23</v>
      </c>
    </row>
    <row r="2109" spans="2:7">
      <c r="B2109" s="85">
        <v>43298</v>
      </c>
      <c r="C2109" s="89">
        <v>0.65710648148148143</v>
      </c>
      <c r="D2109" s="104">
        <v>965</v>
      </c>
      <c r="E2109" s="101">
        <v>21.53</v>
      </c>
      <c r="F2109" s="103">
        <v>20776.45</v>
      </c>
      <c r="G2109" s="102" t="s">
        <v>23</v>
      </c>
    </row>
    <row r="2110" spans="2:7">
      <c r="B2110" s="85">
        <v>43298</v>
      </c>
      <c r="C2110" s="89">
        <v>0.65711805555555558</v>
      </c>
      <c r="D2110" s="104">
        <v>560</v>
      </c>
      <c r="E2110" s="101">
        <v>21.53</v>
      </c>
      <c r="F2110" s="103">
        <v>12056.8</v>
      </c>
      <c r="G2110" s="102" t="s">
        <v>23</v>
      </c>
    </row>
    <row r="2111" spans="2:7">
      <c r="B2111" s="85">
        <v>43298</v>
      </c>
      <c r="C2111" s="89">
        <v>0.65719907407407407</v>
      </c>
      <c r="D2111" s="104">
        <v>336</v>
      </c>
      <c r="E2111" s="101">
        <v>21.53</v>
      </c>
      <c r="F2111" s="103">
        <v>7234.08</v>
      </c>
      <c r="G2111" s="102" t="s">
        <v>23</v>
      </c>
    </row>
    <row r="2112" spans="2:7">
      <c r="B2112" s="85">
        <v>43298</v>
      </c>
      <c r="C2112" s="89">
        <v>0.6573148148148148</v>
      </c>
      <c r="D2112" s="104">
        <v>29</v>
      </c>
      <c r="E2112" s="101">
        <v>21.53</v>
      </c>
      <c r="F2112" s="103">
        <v>624.37</v>
      </c>
      <c r="G2112" s="102" t="s">
        <v>23</v>
      </c>
    </row>
    <row r="2113" spans="2:7">
      <c r="B2113" s="85">
        <v>43298</v>
      </c>
      <c r="C2113" s="89">
        <v>0.65732638888888884</v>
      </c>
      <c r="D2113" s="104">
        <v>316</v>
      </c>
      <c r="E2113" s="101">
        <v>21.53</v>
      </c>
      <c r="F2113" s="103">
        <v>6803.48</v>
      </c>
      <c r="G2113" s="102" t="s">
        <v>23</v>
      </c>
    </row>
    <row r="2114" spans="2:7">
      <c r="B2114" s="85">
        <v>43298</v>
      </c>
      <c r="C2114" s="89">
        <v>0.65744212962962967</v>
      </c>
      <c r="D2114" s="104">
        <v>160</v>
      </c>
      <c r="E2114" s="101">
        <v>21.53</v>
      </c>
      <c r="F2114" s="103">
        <v>3444.8</v>
      </c>
      <c r="G2114" s="102" t="s">
        <v>23</v>
      </c>
    </row>
    <row r="2115" spans="2:7">
      <c r="B2115" s="85">
        <v>43298</v>
      </c>
      <c r="C2115" s="89">
        <v>0.65746527777777775</v>
      </c>
      <c r="D2115" s="104">
        <v>86</v>
      </c>
      <c r="E2115" s="101">
        <v>21.53</v>
      </c>
      <c r="F2115" s="103">
        <v>1851.58</v>
      </c>
      <c r="G2115" s="102" t="s">
        <v>23</v>
      </c>
    </row>
    <row r="2116" spans="2:7">
      <c r="B2116" s="85">
        <v>43298</v>
      </c>
      <c r="C2116" s="89">
        <v>0.65746527777777775</v>
      </c>
      <c r="D2116" s="104">
        <v>100</v>
      </c>
      <c r="E2116" s="101">
        <v>21.53</v>
      </c>
      <c r="F2116" s="103">
        <v>2153</v>
      </c>
      <c r="G2116" s="102" t="s">
        <v>23</v>
      </c>
    </row>
    <row r="2117" spans="2:7">
      <c r="B2117" s="85">
        <v>43298</v>
      </c>
      <c r="C2117" s="89">
        <v>0.65754629629629624</v>
      </c>
      <c r="D2117" s="104">
        <v>45</v>
      </c>
      <c r="E2117" s="101">
        <v>21.53</v>
      </c>
      <c r="F2117" s="103">
        <v>968.85</v>
      </c>
      <c r="G2117" s="102" t="s">
        <v>23</v>
      </c>
    </row>
    <row r="2118" spans="2:7">
      <c r="B2118" s="85">
        <v>43298</v>
      </c>
      <c r="C2118" s="89">
        <v>0.65758101851851858</v>
      </c>
      <c r="D2118" s="104">
        <v>300</v>
      </c>
      <c r="E2118" s="101">
        <v>21.53</v>
      </c>
      <c r="F2118" s="103">
        <v>6459</v>
      </c>
      <c r="G2118" s="102" t="s">
        <v>23</v>
      </c>
    </row>
    <row r="2119" spans="2:7">
      <c r="B2119" s="85">
        <v>43298</v>
      </c>
      <c r="C2119" s="89">
        <v>0.65771990740740738</v>
      </c>
      <c r="D2119" s="104">
        <v>70</v>
      </c>
      <c r="E2119" s="101">
        <v>21.53</v>
      </c>
      <c r="F2119" s="103">
        <v>1507.1</v>
      </c>
      <c r="G2119" s="102" t="s">
        <v>23</v>
      </c>
    </row>
    <row r="2120" spans="2:7">
      <c r="B2120" s="85">
        <v>43298</v>
      </c>
      <c r="C2120" s="89">
        <v>0.65774305555555557</v>
      </c>
      <c r="D2120" s="104">
        <v>414</v>
      </c>
      <c r="E2120" s="101">
        <v>21.53</v>
      </c>
      <c r="F2120" s="103">
        <v>8913.42</v>
      </c>
      <c r="G2120" s="102" t="s">
        <v>23</v>
      </c>
    </row>
    <row r="2121" spans="2:7">
      <c r="B2121" s="85">
        <v>43298</v>
      </c>
      <c r="C2121" s="89">
        <v>0.65775462962962961</v>
      </c>
      <c r="D2121" s="104">
        <v>557</v>
      </c>
      <c r="E2121" s="101">
        <v>21.524999999999999</v>
      </c>
      <c r="F2121" s="103">
        <v>11989.43</v>
      </c>
      <c r="G2121" s="102" t="s">
        <v>23</v>
      </c>
    </row>
    <row r="2122" spans="2:7">
      <c r="B2122" s="85">
        <v>43298</v>
      </c>
      <c r="C2122" s="89">
        <v>0.65784722222222225</v>
      </c>
      <c r="D2122" s="104">
        <v>943</v>
      </c>
      <c r="E2122" s="101">
        <v>21.524999999999999</v>
      </c>
      <c r="F2122" s="103">
        <v>20298.080000000002</v>
      </c>
      <c r="G2122" s="102" t="s">
        <v>23</v>
      </c>
    </row>
    <row r="2123" spans="2:7">
      <c r="B2123" s="85">
        <v>43298</v>
      </c>
      <c r="C2123" s="89">
        <v>0.65836805555555555</v>
      </c>
      <c r="D2123" s="104">
        <v>362</v>
      </c>
      <c r="E2123" s="101">
        <v>21.524999999999999</v>
      </c>
      <c r="F2123" s="103">
        <v>7792.05</v>
      </c>
      <c r="G2123" s="102" t="s">
        <v>23</v>
      </c>
    </row>
    <row r="2124" spans="2:7">
      <c r="B2124" s="85">
        <v>43298</v>
      </c>
      <c r="C2124" s="89">
        <v>0.6584606481481482</v>
      </c>
      <c r="D2124" s="104">
        <v>136</v>
      </c>
      <c r="E2124" s="101">
        <v>21.524999999999999</v>
      </c>
      <c r="F2124" s="103">
        <v>2927.4</v>
      </c>
      <c r="G2124" s="102" t="s">
        <v>23</v>
      </c>
    </row>
    <row r="2125" spans="2:7">
      <c r="B2125" s="85">
        <v>43298</v>
      </c>
      <c r="C2125" s="89">
        <v>0.65848379629629628</v>
      </c>
      <c r="D2125" s="104">
        <v>210</v>
      </c>
      <c r="E2125" s="101">
        <v>21.524999999999999</v>
      </c>
      <c r="F2125" s="103">
        <v>4520.25</v>
      </c>
      <c r="G2125" s="102" t="s">
        <v>23</v>
      </c>
    </row>
    <row r="2126" spans="2:7">
      <c r="B2126" s="85">
        <v>43298</v>
      </c>
      <c r="C2126" s="89">
        <v>0.65859953703703711</v>
      </c>
      <c r="D2126" s="104">
        <v>345</v>
      </c>
      <c r="E2126" s="101">
        <v>21.524999999999999</v>
      </c>
      <c r="F2126" s="103">
        <v>7426.125</v>
      </c>
      <c r="G2126" s="102" t="s">
        <v>23</v>
      </c>
    </row>
    <row r="2127" spans="2:7">
      <c r="B2127" s="85">
        <v>43298</v>
      </c>
      <c r="C2127" s="89">
        <v>0.6586805555555556</v>
      </c>
      <c r="D2127" s="104">
        <v>107</v>
      </c>
      <c r="E2127" s="101">
        <v>21.524999999999999</v>
      </c>
      <c r="F2127" s="103">
        <v>2303.1750000000002</v>
      </c>
      <c r="G2127" s="102" t="s">
        <v>23</v>
      </c>
    </row>
    <row r="2128" spans="2:7">
      <c r="B2128" s="85">
        <v>43298</v>
      </c>
      <c r="C2128" s="89">
        <v>0.65871527777777772</v>
      </c>
      <c r="D2128" s="104">
        <v>238</v>
      </c>
      <c r="E2128" s="101">
        <v>21.524999999999999</v>
      </c>
      <c r="F2128" s="103">
        <v>5122.95</v>
      </c>
      <c r="G2128" s="102" t="s">
        <v>23</v>
      </c>
    </row>
    <row r="2129" spans="2:7">
      <c r="B2129" s="85">
        <v>43298</v>
      </c>
      <c r="C2129" s="89">
        <v>0.65971064814814817</v>
      </c>
      <c r="D2129" s="104">
        <v>171</v>
      </c>
      <c r="E2129" s="101">
        <v>21.524999999999999</v>
      </c>
      <c r="F2129" s="103">
        <v>3680.7750000000001</v>
      </c>
      <c r="G2129" s="102" t="s">
        <v>23</v>
      </c>
    </row>
    <row r="2130" spans="2:7">
      <c r="B2130" s="85">
        <v>43298</v>
      </c>
      <c r="C2130" s="89">
        <v>0.65993055555555558</v>
      </c>
      <c r="D2130" s="104">
        <v>300</v>
      </c>
      <c r="E2130" s="101">
        <v>21.535</v>
      </c>
      <c r="F2130" s="103">
        <v>6460.5</v>
      </c>
      <c r="G2130" s="102" t="s">
        <v>23</v>
      </c>
    </row>
    <row r="2131" spans="2:7">
      <c r="B2131" s="85">
        <v>43298</v>
      </c>
      <c r="C2131" s="89">
        <v>0.65993055555555558</v>
      </c>
      <c r="D2131" s="104">
        <v>950</v>
      </c>
      <c r="E2131" s="101">
        <v>21.535</v>
      </c>
      <c r="F2131" s="103">
        <v>20458.25</v>
      </c>
      <c r="G2131" s="102" t="s">
        <v>23</v>
      </c>
    </row>
    <row r="2132" spans="2:7">
      <c r="B2132" s="85">
        <v>43298</v>
      </c>
      <c r="C2132" s="89">
        <v>0.65995370370370365</v>
      </c>
      <c r="D2132" s="104">
        <v>451</v>
      </c>
      <c r="E2132" s="101">
        <v>21.535</v>
      </c>
      <c r="F2132" s="103">
        <v>9712.2849999999999</v>
      </c>
      <c r="G2132" s="102" t="s">
        <v>23</v>
      </c>
    </row>
    <row r="2133" spans="2:7">
      <c r="B2133" s="85">
        <v>43298</v>
      </c>
      <c r="C2133" s="89">
        <v>0.66009259259259256</v>
      </c>
      <c r="D2133" s="104">
        <v>500</v>
      </c>
      <c r="E2133" s="101">
        <v>21.54</v>
      </c>
      <c r="F2133" s="103">
        <v>10770</v>
      </c>
      <c r="G2133" s="102" t="s">
        <v>23</v>
      </c>
    </row>
    <row r="2134" spans="2:7">
      <c r="B2134" s="85">
        <v>43298</v>
      </c>
      <c r="C2134" s="89">
        <v>0.66009259259259256</v>
      </c>
      <c r="D2134" s="104">
        <v>96</v>
      </c>
      <c r="E2134" s="101">
        <v>21.54</v>
      </c>
      <c r="F2134" s="103">
        <v>2067.84</v>
      </c>
      <c r="G2134" s="102" t="s">
        <v>23</v>
      </c>
    </row>
    <row r="2135" spans="2:7">
      <c r="B2135" s="85">
        <v>43298</v>
      </c>
      <c r="C2135" s="89">
        <v>0.66009259259259256</v>
      </c>
      <c r="D2135" s="104">
        <v>90</v>
      </c>
      <c r="E2135" s="101">
        <v>21.54</v>
      </c>
      <c r="F2135" s="103">
        <v>1938.6</v>
      </c>
      <c r="G2135" s="102" t="s">
        <v>23</v>
      </c>
    </row>
    <row r="2136" spans="2:7">
      <c r="B2136" s="85">
        <v>43298</v>
      </c>
      <c r="C2136" s="89">
        <v>0.66009259259259256</v>
      </c>
      <c r="D2136" s="104">
        <v>80</v>
      </c>
      <c r="E2136" s="101">
        <v>21.54</v>
      </c>
      <c r="F2136" s="103">
        <v>1723.2</v>
      </c>
      <c r="G2136" s="102" t="s">
        <v>23</v>
      </c>
    </row>
    <row r="2137" spans="2:7">
      <c r="B2137" s="85">
        <v>43298</v>
      </c>
      <c r="C2137" s="89">
        <v>0.66009259259259256</v>
      </c>
      <c r="D2137" s="104">
        <v>160</v>
      </c>
      <c r="E2137" s="101">
        <v>21.54</v>
      </c>
      <c r="F2137" s="103">
        <v>3446.4</v>
      </c>
      <c r="G2137" s="102" t="s">
        <v>23</v>
      </c>
    </row>
    <row r="2138" spans="2:7">
      <c r="B2138" s="85">
        <v>43298</v>
      </c>
      <c r="C2138" s="89">
        <v>0.66011574074074075</v>
      </c>
      <c r="D2138" s="104">
        <v>294</v>
      </c>
      <c r="E2138" s="101">
        <v>21.54</v>
      </c>
      <c r="F2138" s="103">
        <v>6332.76</v>
      </c>
      <c r="G2138" s="102" t="s">
        <v>23</v>
      </c>
    </row>
    <row r="2139" spans="2:7">
      <c r="B2139" s="85">
        <v>43298</v>
      </c>
      <c r="C2139" s="89">
        <v>0.66011574074074075</v>
      </c>
      <c r="D2139" s="104">
        <v>383</v>
      </c>
      <c r="E2139" s="101">
        <v>21.54</v>
      </c>
      <c r="F2139" s="103">
        <v>8249.82</v>
      </c>
      <c r="G2139" s="102" t="s">
        <v>23</v>
      </c>
    </row>
    <row r="2140" spans="2:7">
      <c r="B2140" s="85">
        <v>43298</v>
      </c>
      <c r="C2140" s="89">
        <v>0.66012731481481479</v>
      </c>
      <c r="D2140" s="104">
        <v>245</v>
      </c>
      <c r="E2140" s="101">
        <v>21.54</v>
      </c>
      <c r="F2140" s="103">
        <v>5277.3</v>
      </c>
      <c r="G2140" s="102" t="s">
        <v>23</v>
      </c>
    </row>
    <row r="2141" spans="2:7">
      <c r="B2141" s="85">
        <v>43298</v>
      </c>
      <c r="C2141" s="89">
        <v>0.66019675925925925</v>
      </c>
      <c r="D2141" s="104">
        <v>169</v>
      </c>
      <c r="E2141" s="101">
        <v>21.54</v>
      </c>
      <c r="F2141" s="103">
        <v>3640.26</v>
      </c>
      <c r="G2141" s="102" t="s">
        <v>23</v>
      </c>
    </row>
    <row r="2142" spans="2:7">
      <c r="B2142" s="85">
        <v>43298</v>
      </c>
      <c r="C2142" s="89">
        <v>0.66019675925925925</v>
      </c>
      <c r="D2142" s="104">
        <v>197</v>
      </c>
      <c r="E2142" s="101">
        <v>21.54</v>
      </c>
      <c r="F2142" s="103">
        <v>4243.38</v>
      </c>
      <c r="G2142" s="102" t="s">
        <v>23</v>
      </c>
    </row>
    <row r="2143" spans="2:7">
      <c r="B2143" s="85">
        <v>43298</v>
      </c>
      <c r="C2143" s="89">
        <v>0.6604282407407408</v>
      </c>
      <c r="D2143" s="104">
        <v>500</v>
      </c>
      <c r="E2143" s="101">
        <v>21.54</v>
      </c>
      <c r="F2143" s="103">
        <v>10770</v>
      </c>
      <c r="G2143" s="102" t="s">
        <v>23</v>
      </c>
    </row>
    <row r="2144" spans="2:7">
      <c r="B2144" s="85">
        <v>43298</v>
      </c>
      <c r="C2144" s="89">
        <v>0.66045138888888888</v>
      </c>
      <c r="D2144" s="104">
        <v>648</v>
      </c>
      <c r="E2144" s="101">
        <v>21.54</v>
      </c>
      <c r="F2144" s="103">
        <v>13957.92</v>
      </c>
      <c r="G2144" s="102" t="s">
        <v>23</v>
      </c>
    </row>
    <row r="2145" spans="2:7">
      <c r="B2145" s="85">
        <v>43298</v>
      </c>
      <c r="C2145" s="89">
        <v>0.66053240740740737</v>
      </c>
      <c r="D2145" s="104">
        <v>143</v>
      </c>
      <c r="E2145" s="101">
        <v>21.54</v>
      </c>
      <c r="F2145" s="103">
        <v>3080.22</v>
      </c>
      <c r="G2145" s="102" t="s">
        <v>23</v>
      </c>
    </row>
    <row r="2146" spans="2:7">
      <c r="B2146" s="85">
        <v>43298</v>
      </c>
      <c r="C2146" s="89">
        <v>0.66054398148148141</v>
      </c>
      <c r="D2146" s="104">
        <v>117</v>
      </c>
      <c r="E2146" s="101">
        <v>21.54</v>
      </c>
      <c r="F2146" s="103">
        <v>2520.1799999999998</v>
      </c>
      <c r="G2146" s="102" t="s">
        <v>23</v>
      </c>
    </row>
    <row r="2147" spans="2:7">
      <c r="B2147" s="85">
        <v>43298</v>
      </c>
      <c r="C2147" s="89">
        <v>0.66054398148148141</v>
      </c>
      <c r="D2147" s="104">
        <v>89</v>
      </c>
      <c r="E2147" s="101">
        <v>21.54</v>
      </c>
      <c r="F2147" s="103">
        <v>1917.06</v>
      </c>
      <c r="G2147" s="102" t="s">
        <v>23</v>
      </c>
    </row>
    <row r="2148" spans="2:7">
      <c r="B2148" s="85">
        <v>43298</v>
      </c>
      <c r="C2148" s="89">
        <v>0.66054398148148141</v>
      </c>
      <c r="D2148" s="104">
        <v>861</v>
      </c>
      <c r="E2148" s="101">
        <v>21.535</v>
      </c>
      <c r="F2148" s="103">
        <v>18541.64</v>
      </c>
      <c r="G2148" s="102" t="s">
        <v>23</v>
      </c>
    </row>
    <row r="2149" spans="2:7">
      <c r="B2149" s="85">
        <v>43298</v>
      </c>
      <c r="C2149" s="89">
        <v>0.66055555555555556</v>
      </c>
      <c r="D2149" s="104">
        <v>57</v>
      </c>
      <c r="E2149" s="101">
        <v>21.535</v>
      </c>
      <c r="F2149" s="103">
        <v>1227.4949999999999</v>
      </c>
      <c r="G2149" s="102" t="s">
        <v>23</v>
      </c>
    </row>
    <row r="2150" spans="2:7">
      <c r="B2150" s="85">
        <v>43298</v>
      </c>
      <c r="C2150" s="89">
        <v>0.66055555555555556</v>
      </c>
      <c r="D2150" s="104">
        <v>200</v>
      </c>
      <c r="E2150" s="101">
        <v>21.535</v>
      </c>
      <c r="F2150" s="103">
        <v>4307</v>
      </c>
      <c r="G2150" s="102" t="s">
        <v>23</v>
      </c>
    </row>
    <row r="2151" spans="2:7">
      <c r="B2151" s="85">
        <v>43298</v>
      </c>
      <c r="C2151" s="89">
        <v>0.66055555555555556</v>
      </c>
      <c r="D2151" s="104">
        <v>166</v>
      </c>
      <c r="E2151" s="101">
        <v>21.535</v>
      </c>
      <c r="F2151" s="103">
        <v>3574.81</v>
      </c>
      <c r="G2151" s="102" t="s">
        <v>23</v>
      </c>
    </row>
    <row r="2152" spans="2:7">
      <c r="B2152" s="85">
        <v>43298</v>
      </c>
      <c r="C2152" s="89">
        <v>0.66057870370370375</v>
      </c>
      <c r="D2152" s="104">
        <v>300</v>
      </c>
      <c r="E2152" s="101">
        <v>21.535</v>
      </c>
      <c r="F2152" s="103">
        <v>6460.5</v>
      </c>
      <c r="G2152" s="102" t="s">
        <v>23</v>
      </c>
    </row>
    <row r="2153" spans="2:7">
      <c r="B2153" s="85">
        <v>43298</v>
      </c>
      <c r="C2153" s="89">
        <v>0.66109953703703705</v>
      </c>
      <c r="D2153" s="104">
        <v>198</v>
      </c>
      <c r="E2153" s="101">
        <v>21.54</v>
      </c>
      <c r="F2153" s="103">
        <v>4264.92</v>
      </c>
      <c r="G2153" s="102" t="s">
        <v>23</v>
      </c>
    </row>
    <row r="2154" spans="2:7">
      <c r="B2154" s="85">
        <v>43298</v>
      </c>
      <c r="C2154" s="89">
        <v>0.66111111111111109</v>
      </c>
      <c r="D2154" s="104">
        <v>168</v>
      </c>
      <c r="E2154" s="101">
        <v>21.54</v>
      </c>
      <c r="F2154" s="103">
        <v>3618.72</v>
      </c>
      <c r="G2154" s="102" t="s">
        <v>23</v>
      </c>
    </row>
    <row r="2155" spans="2:7">
      <c r="B2155" s="85">
        <v>43298</v>
      </c>
      <c r="C2155" s="89">
        <v>0.66119212962962959</v>
      </c>
      <c r="D2155" s="104">
        <v>139</v>
      </c>
      <c r="E2155" s="101">
        <v>21.54</v>
      </c>
      <c r="F2155" s="103">
        <v>2994.06</v>
      </c>
      <c r="G2155" s="102" t="s">
        <v>23</v>
      </c>
    </row>
    <row r="2156" spans="2:7">
      <c r="B2156" s="85">
        <v>43298</v>
      </c>
      <c r="C2156" s="89">
        <v>0.66119212962962959</v>
      </c>
      <c r="D2156" s="104">
        <v>223</v>
      </c>
      <c r="E2156" s="101">
        <v>21.54</v>
      </c>
      <c r="F2156" s="103">
        <v>4803.42</v>
      </c>
      <c r="G2156" s="102" t="s">
        <v>23</v>
      </c>
    </row>
    <row r="2157" spans="2:7">
      <c r="B2157" s="85">
        <v>43298</v>
      </c>
      <c r="C2157" s="89">
        <v>0.66128472222222223</v>
      </c>
      <c r="D2157" s="104">
        <v>207</v>
      </c>
      <c r="E2157" s="101">
        <v>21.54</v>
      </c>
      <c r="F2157" s="103">
        <v>4458.78</v>
      </c>
      <c r="G2157" s="102" t="s">
        <v>23</v>
      </c>
    </row>
    <row r="2158" spans="2:7">
      <c r="B2158" s="85">
        <v>43298</v>
      </c>
      <c r="C2158" s="89">
        <v>0.66128472222222223</v>
      </c>
      <c r="D2158" s="104">
        <v>141</v>
      </c>
      <c r="E2158" s="101">
        <v>21.54</v>
      </c>
      <c r="F2158" s="103">
        <v>3037.14</v>
      </c>
      <c r="G2158" s="102" t="s">
        <v>23</v>
      </c>
    </row>
    <row r="2159" spans="2:7">
      <c r="B2159" s="85">
        <v>43298</v>
      </c>
      <c r="C2159" s="89">
        <v>0.66137731481481488</v>
      </c>
      <c r="D2159" s="104">
        <v>336</v>
      </c>
      <c r="E2159" s="101">
        <v>21.54</v>
      </c>
      <c r="F2159" s="103">
        <v>7237.44</v>
      </c>
      <c r="G2159" s="102" t="s">
        <v>23</v>
      </c>
    </row>
    <row r="2160" spans="2:7">
      <c r="B2160" s="85">
        <v>43298</v>
      </c>
      <c r="C2160" s="89">
        <v>0.66141203703703699</v>
      </c>
      <c r="D2160" s="104">
        <v>13</v>
      </c>
      <c r="E2160" s="101">
        <v>21.54</v>
      </c>
      <c r="F2160" s="103">
        <v>280.02</v>
      </c>
      <c r="G2160" s="102" t="s">
        <v>23</v>
      </c>
    </row>
    <row r="2161" spans="2:7">
      <c r="B2161" s="85">
        <v>43298</v>
      </c>
      <c r="C2161" s="89">
        <v>0.66151620370370368</v>
      </c>
      <c r="D2161" s="104">
        <v>422</v>
      </c>
      <c r="E2161" s="101">
        <v>21.54</v>
      </c>
      <c r="F2161" s="103">
        <v>9089.8799999999992</v>
      </c>
      <c r="G2161" s="102" t="s">
        <v>23</v>
      </c>
    </row>
    <row r="2162" spans="2:7">
      <c r="B2162" s="85">
        <v>43298</v>
      </c>
      <c r="C2162" s="89">
        <v>0.66157407407407409</v>
      </c>
      <c r="D2162" s="104">
        <v>78</v>
      </c>
      <c r="E2162" s="101">
        <v>21.54</v>
      </c>
      <c r="F2162" s="103">
        <v>1680.12</v>
      </c>
      <c r="G2162" s="102" t="s">
        <v>23</v>
      </c>
    </row>
    <row r="2163" spans="2:7">
      <c r="B2163" s="85">
        <v>43298</v>
      </c>
      <c r="C2163" s="89">
        <v>0.66158564814814813</v>
      </c>
      <c r="D2163" s="104">
        <v>47</v>
      </c>
      <c r="E2163" s="101">
        <v>21.54</v>
      </c>
      <c r="F2163" s="103">
        <v>1012.38</v>
      </c>
      <c r="G2163" s="102" t="s">
        <v>23</v>
      </c>
    </row>
    <row r="2164" spans="2:7">
      <c r="B2164" s="85">
        <v>43298</v>
      </c>
      <c r="C2164" s="89">
        <v>0.66160879629629632</v>
      </c>
      <c r="D2164" s="104">
        <v>217</v>
      </c>
      <c r="E2164" s="101">
        <v>21.54</v>
      </c>
      <c r="F2164" s="103">
        <v>4674.18</v>
      </c>
      <c r="G2164" s="102" t="s">
        <v>23</v>
      </c>
    </row>
    <row r="2165" spans="2:7">
      <c r="B2165" s="85">
        <v>43298</v>
      </c>
      <c r="C2165" s="89">
        <v>0.66170138888888885</v>
      </c>
      <c r="D2165" s="104">
        <v>355</v>
      </c>
      <c r="E2165" s="101">
        <v>21.54</v>
      </c>
      <c r="F2165" s="103">
        <v>7646.7</v>
      </c>
      <c r="G2165" s="102" t="s">
        <v>23</v>
      </c>
    </row>
    <row r="2166" spans="2:7">
      <c r="B2166" s="85">
        <v>43298</v>
      </c>
      <c r="C2166" s="89">
        <v>0.66206018518518517</v>
      </c>
      <c r="D2166" s="104">
        <v>1344</v>
      </c>
      <c r="E2166" s="101">
        <v>21.545000000000002</v>
      </c>
      <c r="F2166" s="103">
        <v>28956.48</v>
      </c>
      <c r="G2166" s="102" t="s">
        <v>23</v>
      </c>
    </row>
    <row r="2167" spans="2:7">
      <c r="B2167" s="85">
        <v>43298</v>
      </c>
      <c r="C2167" s="89">
        <v>0.66215277777777781</v>
      </c>
      <c r="D2167" s="104">
        <v>1094</v>
      </c>
      <c r="E2167" s="101">
        <v>21.54</v>
      </c>
      <c r="F2167" s="103">
        <v>23564.76</v>
      </c>
      <c r="G2167" s="102" t="s">
        <v>23</v>
      </c>
    </row>
    <row r="2168" spans="2:7">
      <c r="B2168" s="85">
        <v>43298</v>
      </c>
      <c r="C2168" s="89">
        <v>0.66246527777777775</v>
      </c>
      <c r="D2168" s="104">
        <v>663</v>
      </c>
      <c r="E2168" s="101">
        <v>21.54</v>
      </c>
      <c r="F2168" s="103">
        <v>14281.02</v>
      </c>
      <c r="G2168" s="102" t="s">
        <v>23</v>
      </c>
    </row>
    <row r="2169" spans="2:7">
      <c r="B2169" s="85">
        <v>43298</v>
      </c>
      <c r="C2169" s="89">
        <v>0.66263888888888889</v>
      </c>
      <c r="D2169" s="104">
        <v>380</v>
      </c>
      <c r="E2169" s="101">
        <v>21.545000000000002</v>
      </c>
      <c r="F2169" s="103">
        <v>8187.1</v>
      </c>
      <c r="G2169" s="102" t="s">
        <v>23</v>
      </c>
    </row>
    <row r="2170" spans="2:7">
      <c r="B2170" s="85">
        <v>43298</v>
      </c>
      <c r="C2170" s="89">
        <v>0.66263888888888889</v>
      </c>
      <c r="D2170" s="104">
        <v>2</v>
      </c>
      <c r="E2170" s="101">
        <v>21.545000000000002</v>
      </c>
      <c r="F2170" s="103">
        <v>43.09</v>
      </c>
      <c r="G2170" s="102" t="s">
        <v>23</v>
      </c>
    </row>
    <row r="2171" spans="2:7">
      <c r="B2171" s="85">
        <v>43298</v>
      </c>
      <c r="C2171" s="89">
        <v>0.66263888888888889</v>
      </c>
      <c r="D2171" s="104">
        <v>824</v>
      </c>
      <c r="E2171" s="101">
        <v>21.545000000000002</v>
      </c>
      <c r="F2171" s="103">
        <v>17753.080000000002</v>
      </c>
      <c r="G2171" s="102" t="s">
        <v>23</v>
      </c>
    </row>
    <row r="2172" spans="2:7">
      <c r="B2172" s="85">
        <v>43298</v>
      </c>
      <c r="C2172" s="89">
        <v>0.66284722222222225</v>
      </c>
      <c r="D2172" s="104">
        <v>476</v>
      </c>
      <c r="E2172" s="101">
        <v>21.545000000000002</v>
      </c>
      <c r="F2172" s="103">
        <v>10255.42</v>
      </c>
      <c r="G2172" s="102" t="s">
        <v>23</v>
      </c>
    </row>
    <row r="2173" spans="2:7">
      <c r="B2173" s="85">
        <v>43298</v>
      </c>
      <c r="C2173" s="89">
        <v>0.66327546296296302</v>
      </c>
      <c r="D2173" s="104">
        <v>233</v>
      </c>
      <c r="E2173" s="101">
        <v>21.55</v>
      </c>
      <c r="F2173" s="103">
        <v>5021.1499999999996</v>
      </c>
      <c r="G2173" s="102" t="s">
        <v>23</v>
      </c>
    </row>
    <row r="2174" spans="2:7">
      <c r="B2174" s="85">
        <v>43298</v>
      </c>
      <c r="C2174" s="89">
        <v>0.66327546296296302</v>
      </c>
      <c r="D2174" s="104">
        <v>130</v>
      </c>
      <c r="E2174" s="101">
        <v>21.55</v>
      </c>
      <c r="F2174" s="103">
        <v>2801.5</v>
      </c>
      <c r="G2174" s="102" t="s">
        <v>23</v>
      </c>
    </row>
    <row r="2175" spans="2:7">
      <c r="B2175" s="85">
        <v>43298</v>
      </c>
      <c r="C2175" s="89">
        <v>0.66334490740740748</v>
      </c>
      <c r="D2175" s="104">
        <v>295</v>
      </c>
      <c r="E2175" s="101">
        <v>21.55</v>
      </c>
      <c r="F2175" s="103">
        <v>6357.25</v>
      </c>
      <c r="G2175" s="102" t="s">
        <v>23</v>
      </c>
    </row>
    <row r="2176" spans="2:7">
      <c r="B2176" s="85">
        <v>43298</v>
      </c>
      <c r="C2176" s="89">
        <v>0.66334490740740748</v>
      </c>
      <c r="D2176" s="104">
        <v>57</v>
      </c>
      <c r="E2176" s="101">
        <v>21.55</v>
      </c>
      <c r="F2176" s="103">
        <v>1228.3499999999999</v>
      </c>
      <c r="G2176" s="102" t="s">
        <v>23</v>
      </c>
    </row>
    <row r="2177" spans="2:7">
      <c r="B2177" s="85">
        <v>43298</v>
      </c>
      <c r="C2177" s="89">
        <v>0.66346064814814809</v>
      </c>
      <c r="D2177" s="104">
        <v>356</v>
      </c>
      <c r="E2177" s="101">
        <v>21.55</v>
      </c>
      <c r="F2177" s="103">
        <v>7671.8</v>
      </c>
      <c r="G2177" s="102" t="s">
        <v>23</v>
      </c>
    </row>
    <row r="2178" spans="2:7">
      <c r="B2178" s="85">
        <v>43298</v>
      </c>
      <c r="C2178" s="89">
        <v>0.6636805555555555</v>
      </c>
      <c r="D2178" s="104">
        <v>474</v>
      </c>
      <c r="E2178" s="101">
        <v>21.55</v>
      </c>
      <c r="F2178" s="103">
        <v>10214.700000000001</v>
      </c>
      <c r="G2178" s="102" t="s">
        <v>23</v>
      </c>
    </row>
    <row r="2179" spans="2:7">
      <c r="B2179" s="85">
        <v>43298</v>
      </c>
      <c r="C2179" s="89">
        <v>0.66371527777777783</v>
      </c>
      <c r="D2179" s="104">
        <v>300</v>
      </c>
      <c r="E2179" s="101">
        <v>21.55</v>
      </c>
      <c r="F2179" s="103">
        <v>6465</v>
      </c>
      <c r="G2179" s="102" t="s">
        <v>23</v>
      </c>
    </row>
    <row r="2180" spans="2:7">
      <c r="B2180" s="85">
        <v>43298</v>
      </c>
      <c r="C2180" s="89">
        <v>0.66379629629629633</v>
      </c>
      <c r="D2180" s="104">
        <v>343</v>
      </c>
      <c r="E2180" s="101">
        <v>21.55</v>
      </c>
      <c r="F2180" s="103">
        <v>7391.65</v>
      </c>
      <c r="G2180" s="102" t="s">
        <v>23</v>
      </c>
    </row>
    <row r="2181" spans="2:7">
      <c r="B2181" s="85">
        <v>43298</v>
      </c>
      <c r="C2181" s="89">
        <v>0.66388888888888886</v>
      </c>
      <c r="D2181" s="104">
        <v>68</v>
      </c>
      <c r="E2181" s="101">
        <v>21.55</v>
      </c>
      <c r="F2181" s="103">
        <v>1465.4</v>
      </c>
      <c r="G2181" s="102" t="s">
        <v>23</v>
      </c>
    </row>
    <row r="2182" spans="2:7">
      <c r="B2182" s="85">
        <v>43298</v>
      </c>
      <c r="C2182" s="89">
        <v>0.66391203703703705</v>
      </c>
      <c r="D2182" s="104">
        <v>287</v>
      </c>
      <c r="E2182" s="101">
        <v>21.55</v>
      </c>
      <c r="F2182" s="103">
        <v>6184.85</v>
      </c>
      <c r="G2182" s="102" t="s">
        <v>23</v>
      </c>
    </row>
    <row r="2183" spans="2:7">
      <c r="B2183" s="85">
        <v>43298</v>
      </c>
      <c r="C2183" s="89">
        <v>0.66399305555555554</v>
      </c>
      <c r="D2183" s="104">
        <v>437</v>
      </c>
      <c r="E2183" s="101">
        <v>21.55</v>
      </c>
      <c r="F2183" s="103">
        <v>9417.35</v>
      </c>
      <c r="G2183" s="102" t="s">
        <v>23</v>
      </c>
    </row>
    <row r="2184" spans="2:7">
      <c r="B2184" s="85">
        <v>43298</v>
      </c>
      <c r="C2184" s="89">
        <v>0.66402777777777777</v>
      </c>
      <c r="D2184" s="104">
        <v>28</v>
      </c>
      <c r="E2184" s="101">
        <v>21.55</v>
      </c>
      <c r="F2184" s="103">
        <v>603.4</v>
      </c>
      <c r="G2184" s="102" t="s">
        <v>23</v>
      </c>
    </row>
    <row r="2185" spans="2:7">
      <c r="B2185" s="85">
        <v>43298</v>
      </c>
      <c r="C2185" s="89">
        <v>0.66410879629629627</v>
      </c>
      <c r="D2185" s="104">
        <v>121</v>
      </c>
      <c r="E2185" s="101">
        <v>21.555</v>
      </c>
      <c r="F2185" s="103">
        <v>2608.1550000000002</v>
      </c>
      <c r="G2185" s="102" t="s">
        <v>23</v>
      </c>
    </row>
    <row r="2186" spans="2:7">
      <c r="B2186" s="85">
        <v>43298</v>
      </c>
      <c r="C2186" s="89">
        <v>0.66410879629629627</v>
      </c>
      <c r="D2186" s="104">
        <v>85</v>
      </c>
      <c r="E2186" s="101">
        <v>21.555</v>
      </c>
      <c r="F2186" s="103">
        <v>1832.175</v>
      </c>
      <c r="G2186" s="102" t="s">
        <v>23</v>
      </c>
    </row>
    <row r="2187" spans="2:7">
      <c r="B2187" s="85">
        <v>43298</v>
      </c>
      <c r="C2187" s="89">
        <v>0.66413194444444446</v>
      </c>
      <c r="D2187" s="104">
        <v>137</v>
      </c>
      <c r="E2187" s="101">
        <v>21.555</v>
      </c>
      <c r="F2187" s="103">
        <v>2953.0349999999999</v>
      </c>
      <c r="G2187" s="102" t="s">
        <v>23</v>
      </c>
    </row>
    <row r="2188" spans="2:7">
      <c r="B2188" s="85">
        <v>43298</v>
      </c>
      <c r="C2188" s="89">
        <v>0.66420138888888891</v>
      </c>
      <c r="D2188" s="104">
        <v>343</v>
      </c>
      <c r="E2188" s="101">
        <v>21.555</v>
      </c>
      <c r="F2188" s="103">
        <v>7393.3649999999998</v>
      </c>
      <c r="G2188" s="102" t="s">
        <v>23</v>
      </c>
    </row>
    <row r="2189" spans="2:7">
      <c r="B2189" s="85">
        <v>43298</v>
      </c>
      <c r="C2189" s="89">
        <v>0.66430555555555559</v>
      </c>
      <c r="D2189" s="104">
        <v>241</v>
      </c>
      <c r="E2189" s="101">
        <v>21.555</v>
      </c>
      <c r="F2189" s="103">
        <v>5194.7550000000001</v>
      </c>
      <c r="G2189" s="102" t="s">
        <v>23</v>
      </c>
    </row>
    <row r="2190" spans="2:7">
      <c r="B2190" s="85">
        <v>43298</v>
      </c>
      <c r="C2190" s="89">
        <v>0.66431712962962963</v>
      </c>
      <c r="D2190" s="104">
        <v>115</v>
      </c>
      <c r="E2190" s="101">
        <v>21.555</v>
      </c>
      <c r="F2190" s="103">
        <v>2478.8249999999998</v>
      </c>
      <c r="G2190" s="102" t="s">
        <v>23</v>
      </c>
    </row>
    <row r="2191" spans="2:7">
      <c r="B2191" s="85">
        <v>43298</v>
      </c>
      <c r="C2191" s="89">
        <v>0.6645833333333333</v>
      </c>
      <c r="D2191" s="104">
        <v>101</v>
      </c>
      <c r="E2191" s="101">
        <v>21.565000000000001</v>
      </c>
      <c r="F2191" s="103">
        <v>2178.0650000000001</v>
      </c>
      <c r="G2191" s="102" t="s">
        <v>23</v>
      </c>
    </row>
    <row r="2192" spans="2:7">
      <c r="B2192" s="85">
        <v>43298</v>
      </c>
      <c r="C2192" s="89">
        <v>0.66460648148148149</v>
      </c>
      <c r="D2192" s="104">
        <v>245</v>
      </c>
      <c r="E2192" s="101">
        <v>21.565000000000001</v>
      </c>
      <c r="F2192" s="103">
        <v>5283.4250000000002</v>
      </c>
      <c r="G2192" s="102" t="s">
        <v>23</v>
      </c>
    </row>
    <row r="2193" spans="2:7">
      <c r="B2193" s="85">
        <v>43298</v>
      </c>
      <c r="C2193" s="89">
        <v>0.66462962962962957</v>
      </c>
      <c r="D2193" s="104">
        <v>738</v>
      </c>
      <c r="E2193" s="101">
        <v>21.56</v>
      </c>
      <c r="F2193" s="103">
        <v>15911.28</v>
      </c>
      <c r="G2193" s="102" t="s">
        <v>23</v>
      </c>
    </row>
    <row r="2194" spans="2:7">
      <c r="B2194" s="85">
        <v>43298</v>
      </c>
      <c r="C2194" s="89">
        <v>0.66531249999999997</v>
      </c>
      <c r="D2194" s="104">
        <v>100</v>
      </c>
      <c r="E2194" s="101">
        <v>21.565000000000001</v>
      </c>
      <c r="F2194" s="103">
        <v>2156.5</v>
      </c>
      <c r="G2194" s="102" t="s">
        <v>23</v>
      </c>
    </row>
    <row r="2195" spans="2:7">
      <c r="B2195" s="85">
        <v>43298</v>
      </c>
      <c r="C2195" s="89">
        <v>0.66531249999999997</v>
      </c>
      <c r="D2195" s="104">
        <v>500</v>
      </c>
      <c r="E2195" s="101">
        <v>21.565000000000001</v>
      </c>
      <c r="F2195" s="103">
        <v>10782.5</v>
      </c>
      <c r="G2195" s="102" t="s">
        <v>23</v>
      </c>
    </row>
    <row r="2196" spans="2:7">
      <c r="B2196" s="85">
        <v>43298</v>
      </c>
      <c r="C2196" s="89">
        <v>0.66532407407407412</v>
      </c>
      <c r="D2196" s="104">
        <v>1163</v>
      </c>
      <c r="E2196" s="101">
        <v>21.565000000000001</v>
      </c>
      <c r="F2196" s="103">
        <v>25080.1</v>
      </c>
      <c r="G2196" s="102" t="s">
        <v>23</v>
      </c>
    </row>
    <row r="2197" spans="2:7">
      <c r="B2197" s="85">
        <v>43298</v>
      </c>
      <c r="C2197" s="89">
        <v>0.6653472222222222</v>
      </c>
      <c r="D2197" s="104">
        <v>477</v>
      </c>
      <c r="E2197" s="101">
        <v>21.565000000000001</v>
      </c>
      <c r="F2197" s="103">
        <v>10286.51</v>
      </c>
      <c r="G2197" s="102" t="s">
        <v>23</v>
      </c>
    </row>
    <row r="2198" spans="2:7">
      <c r="B2198" s="85">
        <v>43298</v>
      </c>
      <c r="C2198" s="89">
        <v>0.66541666666666666</v>
      </c>
      <c r="D2198" s="104">
        <v>366</v>
      </c>
      <c r="E2198" s="101">
        <v>21.565000000000001</v>
      </c>
      <c r="F2198" s="103">
        <v>7892.79</v>
      </c>
      <c r="G2198" s="102" t="s">
        <v>23</v>
      </c>
    </row>
    <row r="2199" spans="2:7">
      <c r="B2199" s="85">
        <v>43298</v>
      </c>
      <c r="C2199" s="89">
        <v>0.66543981481481485</v>
      </c>
      <c r="D2199" s="104">
        <v>433</v>
      </c>
      <c r="E2199" s="101">
        <v>21.56</v>
      </c>
      <c r="F2199" s="103">
        <v>9335.48</v>
      </c>
      <c r="G2199" s="102" t="s">
        <v>23</v>
      </c>
    </row>
    <row r="2200" spans="2:7">
      <c r="B2200" s="85">
        <v>43298</v>
      </c>
      <c r="C2200" s="89">
        <v>0.66543981481481485</v>
      </c>
      <c r="D2200" s="104">
        <v>383</v>
      </c>
      <c r="E2200" s="101">
        <v>21.56</v>
      </c>
      <c r="F2200" s="103">
        <v>8257.48</v>
      </c>
      <c r="G2200" s="102" t="s">
        <v>23</v>
      </c>
    </row>
    <row r="2201" spans="2:7">
      <c r="B2201" s="85">
        <v>43298</v>
      </c>
      <c r="C2201" s="89">
        <v>0.66545138888888888</v>
      </c>
      <c r="D2201" s="104">
        <v>300</v>
      </c>
      <c r="E2201" s="101">
        <v>21.555</v>
      </c>
      <c r="F2201" s="103">
        <v>6466.5</v>
      </c>
      <c r="G2201" s="102" t="s">
        <v>23</v>
      </c>
    </row>
    <row r="2202" spans="2:7">
      <c r="B2202" s="85">
        <v>43298</v>
      </c>
      <c r="C2202" s="89">
        <v>0.66545138888888888</v>
      </c>
      <c r="D2202" s="104">
        <v>414</v>
      </c>
      <c r="E2202" s="101">
        <v>21.555</v>
      </c>
      <c r="F2202" s="103">
        <v>8923.77</v>
      </c>
      <c r="G2202" s="102" t="s">
        <v>23</v>
      </c>
    </row>
    <row r="2203" spans="2:7">
      <c r="B2203" s="85">
        <v>43298</v>
      </c>
      <c r="C2203" s="89">
        <v>0.66599537037037038</v>
      </c>
      <c r="D2203" s="104">
        <v>426</v>
      </c>
      <c r="E2203" s="101">
        <v>21.56</v>
      </c>
      <c r="F2203" s="103">
        <v>9184.56</v>
      </c>
      <c r="G2203" s="102" t="s">
        <v>23</v>
      </c>
    </row>
    <row r="2204" spans="2:7">
      <c r="B2204" s="85">
        <v>43298</v>
      </c>
      <c r="C2204" s="89">
        <v>0.66620370370370374</v>
      </c>
      <c r="D2204" s="104">
        <v>852</v>
      </c>
      <c r="E2204" s="101">
        <v>21.56</v>
      </c>
      <c r="F2204" s="103">
        <v>18369.12</v>
      </c>
      <c r="G2204" s="102" t="s">
        <v>23</v>
      </c>
    </row>
    <row r="2205" spans="2:7">
      <c r="B2205" s="85">
        <v>43298</v>
      </c>
      <c r="C2205" s="89">
        <v>0.66621527777777778</v>
      </c>
      <c r="D2205" s="104">
        <v>149</v>
      </c>
      <c r="E2205" s="101">
        <v>21.56</v>
      </c>
      <c r="F2205" s="103">
        <v>3212.44</v>
      </c>
      <c r="G2205" s="102" t="s">
        <v>23</v>
      </c>
    </row>
    <row r="2206" spans="2:7">
      <c r="B2206" s="85">
        <v>43298</v>
      </c>
      <c r="C2206" s="89">
        <v>0.66621527777777778</v>
      </c>
      <c r="D2206" s="104">
        <v>300</v>
      </c>
      <c r="E2206" s="101">
        <v>21.56</v>
      </c>
      <c r="F2206" s="103">
        <v>6468</v>
      </c>
      <c r="G2206" s="102" t="s">
        <v>23</v>
      </c>
    </row>
    <row r="2207" spans="2:7">
      <c r="B2207" s="85">
        <v>43298</v>
      </c>
      <c r="C2207" s="89">
        <v>0.66622685185185182</v>
      </c>
      <c r="D2207" s="104">
        <v>870</v>
      </c>
      <c r="E2207" s="101">
        <v>21.56</v>
      </c>
      <c r="F2207" s="103">
        <v>18757.2</v>
      </c>
      <c r="G2207" s="102" t="s">
        <v>23</v>
      </c>
    </row>
    <row r="2208" spans="2:7">
      <c r="B2208" s="85">
        <v>43298</v>
      </c>
      <c r="C2208" s="89">
        <v>0.66650462962962964</v>
      </c>
      <c r="D2208" s="104">
        <v>238</v>
      </c>
      <c r="E2208" s="101">
        <v>21.555</v>
      </c>
      <c r="F2208" s="103">
        <v>5130.09</v>
      </c>
      <c r="G2208" s="102" t="s">
        <v>23</v>
      </c>
    </row>
    <row r="2209" spans="2:7">
      <c r="B2209" s="85">
        <v>43298</v>
      </c>
      <c r="C2209" s="89">
        <v>0.66650462962962964</v>
      </c>
      <c r="D2209" s="104">
        <v>203</v>
      </c>
      <c r="E2209" s="101">
        <v>21.555</v>
      </c>
      <c r="F2209" s="103">
        <v>4375.665</v>
      </c>
      <c r="G2209" s="102" t="s">
        <v>23</v>
      </c>
    </row>
    <row r="2210" spans="2:7">
      <c r="B2210" s="85">
        <v>43298</v>
      </c>
      <c r="C2210" s="89">
        <v>0.66655092592592591</v>
      </c>
      <c r="D2210" s="104">
        <v>863</v>
      </c>
      <c r="E2210" s="101">
        <v>21.55</v>
      </c>
      <c r="F2210" s="103">
        <v>18597.650000000001</v>
      </c>
      <c r="G2210" s="102" t="s">
        <v>23</v>
      </c>
    </row>
    <row r="2211" spans="2:7">
      <c r="B2211" s="85">
        <v>43298</v>
      </c>
      <c r="C2211" s="89">
        <v>0.66695601851851849</v>
      </c>
      <c r="D2211" s="104">
        <v>756</v>
      </c>
      <c r="E2211" s="101">
        <v>21.555</v>
      </c>
      <c r="F2211" s="103">
        <v>16295.58</v>
      </c>
      <c r="G2211" s="102" t="s">
        <v>23</v>
      </c>
    </row>
    <row r="2212" spans="2:7">
      <c r="B2212" s="85">
        <v>43298</v>
      </c>
      <c r="C2212" s="89">
        <v>0.66695601851851849</v>
      </c>
      <c r="D2212" s="104">
        <v>673</v>
      </c>
      <c r="E2212" s="101">
        <v>21.555</v>
      </c>
      <c r="F2212" s="103">
        <v>14506.52</v>
      </c>
      <c r="G2212" s="102" t="s">
        <v>23</v>
      </c>
    </row>
    <row r="2213" spans="2:7">
      <c r="B2213" s="85">
        <v>43298</v>
      </c>
      <c r="C2213" s="89">
        <v>0.66723379629629631</v>
      </c>
      <c r="D2213" s="104">
        <v>315</v>
      </c>
      <c r="E2213" s="101">
        <v>21.55</v>
      </c>
      <c r="F2213" s="103">
        <v>6788.25</v>
      </c>
      <c r="G2213" s="102" t="s">
        <v>23</v>
      </c>
    </row>
    <row r="2214" spans="2:7">
      <c r="B2214" s="85">
        <v>43298</v>
      </c>
      <c r="C2214" s="89">
        <v>0.66745370370370372</v>
      </c>
      <c r="D2214" s="104">
        <v>300</v>
      </c>
      <c r="E2214" s="101">
        <v>21.555</v>
      </c>
      <c r="F2214" s="103">
        <v>6466.5</v>
      </c>
      <c r="G2214" s="102" t="s">
        <v>23</v>
      </c>
    </row>
    <row r="2215" spans="2:7">
      <c r="B2215" s="85">
        <v>43298</v>
      </c>
      <c r="C2215" s="89">
        <v>0.66746527777777775</v>
      </c>
      <c r="D2215" s="104">
        <v>53</v>
      </c>
      <c r="E2215" s="101">
        <v>21.555</v>
      </c>
      <c r="F2215" s="103">
        <v>1142.415</v>
      </c>
      <c r="G2215" s="102" t="s">
        <v>23</v>
      </c>
    </row>
    <row r="2216" spans="2:7">
      <c r="B2216" s="85">
        <v>43298</v>
      </c>
      <c r="C2216" s="89">
        <v>0.66748842592592583</v>
      </c>
      <c r="D2216" s="104">
        <v>62</v>
      </c>
      <c r="E2216" s="101">
        <v>21.555</v>
      </c>
      <c r="F2216" s="103">
        <v>1336.41</v>
      </c>
      <c r="G2216" s="102" t="s">
        <v>23</v>
      </c>
    </row>
    <row r="2217" spans="2:7">
      <c r="B2217" s="85">
        <v>43298</v>
      </c>
      <c r="C2217" s="89">
        <v>0.66751157407407413</v>
      </c>
      <c r="D2217" s="104">
        <v>990</v>
      </c>
      <c r="E2217" s="101">
        <v>21.555</v>
      </c>
      <c r="F2217" s="103">
        <v>21339.45</v>
      </c>
      <c r="G2217" s="102" t="s">
        <v>23</v>
      </c>
    </row>
    <row r="2218" spans="2:7">
      <c r="B2218" s="85">
        <v>43298</v>
      </c>
      <c r="C2218" s="89">
        <v>0.66783564814814822</v>
      </c>
      <c r="D2218" s="104">
        <v>294</v>
      </c>
      <c r="E2218" s="101">
        <v>21.555</v>
      </c>
      <c r="F2218" s="103">
        <v>6337.17</v>
      </c>
      <c r="G2218" s="102" t="s">
        <v>23</v>
      </c>
    </row>
    <row r="2219" spans="2:7">
      <c r="B2219" s="85">
        <v>43298</v>
      </c>
      <c r="C2219" s="89">
        <v>0.66790509259259256</v>
      </c>
      <c r="D2219" s="104">
        <v>1101</v>
      </c>
      <c r="E2219" s="101">
        <v>21.555</v>
      </c>
      <c r="F2219" s="103">
        <v>23732.06</v>
      </c>
      <c r="G2219" s="102" t="s">
        <v>23</v>
      </c>
    </row>
    <row r="2220" spans="2:7">
      <c r="B2220" s="85">
        <v>43298</v>
      </c>
      <c r="C2220" s="89">
        <v>0.6684606481481481</v>
      </c>
      <c r="D2220" s="104">
        <v>401</v>
      </c>
      <c r="E2220" s="101">
        <v>21.555</v>
      </c>
      <c r="F2220" s="103">
        <v>8643.5550000000003</v>
      </c>
      <c r="G2220" s="102" t="s">
        <v>23</v>
      </c>
    </row>
    <row r="2221" spans="2:7">
      <c r="B2221" s="85">
        <v>43298</v>
      </c>
      <c r="C2221" s="89">
        <v>0.6684606481481481</v>
      </c>
      <c r="D2221" s="104">
        <v>292</v>
      </c>
      <c r="E2221" s="101">
        <v>21.555</v>
      </c>
      <c r="F2221" s="103">
        <v>6294.06</v>
      </c>
      <c r="G2221" s="102" t="s">
        <v>23</v>
      </c>
    </row>
    <row r="2222" spans="2:7">
      <c r="B2222" s="85">
        <v>43298</v>
      </c>
      <c r="C2222" s="89">
        <v>0.66850694444444436</v>
      </c>
      <c r="D2222" s="104">
        <v>348</v>
      </c>
      <c r="E2222" s="101">
        <v>21.555</v>
      </c>
      <c r="F2222" s="103">
        <v>7501.14</v>
      </c>
      <c r="G2222" s="102" t="s">
        <v>23</v>
      </c>
    </row>
    <row r="2223" spans="2:7">
      <c r="B2223" s="85">
        <v>43298</v>
      </c>
      <c r="C2223" s="89">
        <v>0.66861111111111116</v>
      </c>
      <c r="D2223" s="104">
        <v>341</v>
      </c>
      <c r="E2223" s="101">
        <v>21.555</v>
      </c>
      <c r="F2223" s="103">
        <v>7350.2550000000001</v>
      </c>
      <c r="G2223" s="102" t="s">
        <v>23</v>
      </c>
    </row>
    <row r="2224" spans="2:7">
      <c r="B2224" s="85">
        <v>43298</v>
      </c>
      <c r="C2224" s="89">
        <v>0.66945601851851855</v>
      </c>
      <c r="D2224" s="104">
        <v>3095</v>
      </c>
      <c r="E2224" s="101">
        <v>21.56</v>
      </c>
      <c r="F2224" s="103">
        <v>66728.2</v>
      </c>
      <c r="G2224" s="102" t="s">
        <v>23</v>
      </c>
    </row>
    <row r="2225" spans="2:7">
      <c r="B2225" s="85">
        <v>43298</v>
      </c>
      <c r="C2225" s="89">
        <v>0.66954861111111119</v>
      </c>
      <c r="D2225" s="104">
        <v>1313</v>
      </c>
      <c r="E2225" s="101">
        <v>21.555</v>
      </c>
      <c r="F2225" s="103">
        <v>28301.72</v>
      </c>
      <c r="G2225" s="102" t="s">
        <v>23</v>
      </c>
    </row>
    <row r="2226" spans="2:7">
      <c r="B2226" s="85">
        <v>43298</v>
      </c>
      <c r="C2226" s="89">
        <v>0.66961805555555554</v>
      </c>
      <c r="D2226" s="104">
        <v>564</v>
      </c>
      <c r="E2226" s="101">
        <v>21.555</v>
      </c>
      <c r="F2226" s="103">
        <v>12157.02</v>
      </c>
      <c r="G2226" s="102" t="s">
        <v>23</v>
      </c>
    </row>
    <row r="2227" spans="2:7">
      <c r="B2227" s="85">
        <v>43298</v>
      </c>
      <c r="C2227" s="89">
        <v>0.6697453703703703</v>
      </c>
      <c r="D2227" s="104">
        <v>343</v>
      </c>
      <c r="E2227" s="101">
        <v>21.55</v>
      </c>
      <c r="F2227" s="103">
        <v>7391.65</v>
      </c>
      <c r="G2227" s="102" t="s">
        <v>23</v>
      </c>
    </row>
    <row r="2228" spans="2:7">
      <c r="B2228" s="85">
        <v>43298</v>
      </c>
      <c r="C2228" s="89">
        <v>0.67015046296296299</v>
      </c>
      <c r="D2228" s="104">
        <v>352</v>
      </c>
      <c r="E2228" s="101">
        <v>21.545000000000002</v>
      </c>
      <c r="F2228" s="103">
        <v>7583.84</v>
      </c>
      <c r="G2228" s="102" t="s">
        <v>23</v>
      </c>
    </row>
    <row r="2229" spans="2:7">
      <c r="B2229" s="85">
        <v>43298</v>
      </c>
      <c r="C2229" s="89">
        <v>0.67024305555555552</v>
      </c>
      <c r="D2229" s="104">
        <v>44</v>
      </c>
      <c r="E2229" s="101">
        <v>21.55</v>
      </c>
      <c r="F2229" s="103">
        <v>948.2</v>
      </c>
      <c r="G2229" s="102" t="s">
        <v>23</v>
      </c>
    </row>
    <row r="2230" spans="2:7">
      <c r="B2230" s="85">
        <v>43298</v>
      </c>
      <c r="C2230" s="89">
        <v>0.67025462962962967</v>
      </c>
      <c r="D2230" s="104">
        <v>300</v>
      </c>
      <c r="E2230" s="101">
        <v>21.55</v>
      </c>
      <c r="F2230" s="103">
        <v>6465</v>
      </c>
      <c r="G2230" s="102" t="s">
        <v>23</v>
      </c>
    </row>
    <row r="2231" spans="2:7">
      <c r="B2231" s="85">
        <v>43298</v>
      </c>
      <c r="C2231" s="89">
        <v>0.67043981481481485</v>
      </c>
      <c r="D2231" s="104">
        <v>523</v>
      </c>
      <c r="E2231" s="101">
        <v>21.56</v>
      </c>
      <c r="F2231" s="103">
        <v>11275.88</v>
      </c>
      <c r="G2231" s="102" t="s">
        <v>23</v>
      </c>
    </row>
    <row r="2232" spans="2:7">
      <c r="B2232" s="85">
        <v>43298</v>
      </c>
      <c r="C2232" s="89">
        <v>0.67065972222222225</v>
      </c>
      <c r="D2232" s="104">
        <v>203</v>
      </c>
      <c r="E2232" s="101">
        <v>21.56</v>
      </c>
      <c r="F2232" s="103">
        <v>4376.68</v>
      </c>
      <c r="G2232" s="102" t="s">
        <v>23</v>
      </c>
    </row>
    <row r="2233" spans="2:7">
      <c r="B2233" s="85">
        <v>43298</v>
      </c>
      <c r="C2233" s="89">
        <v>0.67065972222222225</v>
      </c>
      <c r="D2233" s="104">
        <v>350</v>
      </c>
      <c r="E2233" s="101">
        <v>21.56</v>
      </c>
      <c r="F2233" s="103">
        <v>7546</v>
      </c>
      <c r="G2233" s="102" t="s">
        <v>23</v>
      </c>
    </row>
    <row r="2234" spans="2:7">
      <c r="B2234" s="85">
        <v>43298</v>
      </c>
      <c r="C2234" s="89">
        <v>0.67065972222222225</v>
      </c>
      <c r="D2234" s="104">
        <v>553</v>
      </c>
      <c r="E2234" s="101">
        <v>21.555</v>
      </c>
      <c r="F2234" s="103">
        <v>11919.92</v>
      </c>
      <c r="G2234" s="102" t="s">
        <v>23</v>
      </c>
    </row>
    <row r="2235" spans="2:7">
      <c r="B2235" s="85">
        <v>43298</v>
      </c>
      <c r="C2235" s="89">
        <v>0.67065972222222225</v>
      </c>
      <c r="D2235" s="104">
        <v>300</v>
      </c>
      <c r="E2235" s="101">
        <v>21.56</v>
      </c>
      <c r="F2235" s="103">
        <v>6468</v>
      </c>
      <c r="G2235" s="102" t="s">
        <v>23</v>
      </c>
    </row>
    <row r="2236" spans="2:7">
      <c r="B2236" s="85">
        <v>43298</v>
      </c>
      <c r="C2236" s="89">
        <v>0.67067129629629629</v>
      </c>
      <c r="D2236" s="104">
        <v>405</v>
      </c>
      <c r="E2236" s="101">
        <v>21.555</v>
      </c>
      <c r="F2236" s="103">
        <v>8729.7749999999996</v>
      </c>
      <c r="G2236" s="102" t="s">
        <v>23</v>
      </c>
    </row>
    <row r="2237" spans="2:7">
      <c r="B2237" s="85">
        <v>43298</v>
      </c>
      <c r="C2237" s="89">
        <v>0.67097222222222219</v>
      </c>
      <c r="D2237" s="104">
        <v>45</v>
      </c>
      <c r="E2237" s="101">
        <v>21.56</v>
      </c>
      <c r="F2237" s="103">
        <v>970.2</v>
      </c>
      <c r="G2237" s="102" t="s">
        <v>23</v>
      </c>
    </row>
    <row r="2238" spans="2:7">
      <c r="B2238" s="85">
        <v>43298</v>
      </c>
      <c r="C2238" s="89">
        <v>0.67098379629629623</v>
      </c>
      <c r="D2238" s="104">
        <v>312</v>
      </c>
      <c r="E2238" s="101">
        <v>21.56</v>
      </c>
      <c r="F2238" s="103">
        <v>6726.72</v>
      </c>
      <c r="G2238" s="102" t="s">
        <v>23</v>
      </c>
    </row>
    <row r="2239" spans="2:7">
      <c r="B2239" s="85">
        <v>43298</v>
      </c>
      <c r="C2239" s="89">
        <v>0.67104166666666665</v>
      </c>
      <c r="D2239" s="104">
        <v>42</v>
      </c>
      <c r="E2239" s="101">
        <v>21.555</v>
      </c>
      <c r="F2239" s="103">
        <v>905.31</v>
      </c>
      <c r="G2239" s="102" t="s">
        <v>23</v>
      </c>
    </row>
    <row r="2240" spans="2:7">
      <c r="B2240" s="85">
        <v>43298</v>
      </c>
      <c r="C2240" s="89">
        <v>0.67140046296296296</v>
      </c>
      <c r="D2240" s="104">
        <v>218</v>
      </c>
      <c r="E2240" s="101">
        <v>21.555</v>
      </c>
      <c r="F2240" s="103">
        <v>4698.99</v>
      </c>
      <c r="G2240" s="102" t="s">
        <v>23</v>
      </c>
    </row>
    <row r="2241" spans="2:7">
      <c r="B2241" s="85">
        <v>43298</v>
      </c>
      <c r="C2241" s="89">
        <v>0.67142361111111104</v>
      </c>
      <c r="D2241" s="104">
        <v>260</v>
      </c>
      <c r="E2241" s="101">
        <v>21.56</v>
      </c>
      <c r="F2241" s="103">
        <v>5605.6</v>
      </c>
      <c r="G2241" s="102" t="s">
        <v>23</v>
      </c>
    </row>
    <row r="2242" spans="2:7">
      <c r="B2242" s="85">
        <v>43298</v>
      </c>
      <c r="C2242" s="89">
        <v>0.67144675925925934</v>
      </c>
      <c r="D2242" s="104">
        <v>281</v>
      </c>
      <c r="E2242" s="101">
        <v>21.56</v>
      </c>
      <c r="F2242" s="103">
        <v>6058.36</v>
      </c>
      <c r="G2242" s="102" t="s">
        <v>23</v>
      </c>
    </row>
    <row r="2243" spans="2:7">
      <c r="B2243" s="85">
        <v>43298</v>
      </c>
      <c r="C2243" s="89">
        <v>0.67145833333333327</v>
      </c>
      <c r="D2243" s="104">
        <v>396</v>
      </c>
      <c r="E2243" s="101">
        <v>21.56</v>
      </c>
      <c r="F2243" s="103">
        <v>8537.76</v>
      </c>
      <c r="G2243" s="102" t="s">
        <v>23</v>
      </c>
    </row>
    <row r="2244" spans="2:7">
      <c r="B2244" s="85">
        <v>43298</v>
      </c>
      <c r="C2244" s="89">
        <v>0.67145833333333327</v>
      </c>
      <c r="D2244" s="104">
        <v>876</v>
      </c>
      <c r="E2244" s="101">
        <v>21.555</v>
      </c>
      <c r="F2244" s="103">
        <v>18882.18</v>
      </c>
      <c r="G2244" s="102" t="s">
        <v>23</v>
      </c>
    </row>
    <row r="2245" spans="2:7">
      <c r="B2245" s="85">
        <v>43298</v>
      </c>
      <c r="C2245" s="89">
        <v>0.67145833333333327</v>
      </c>
      <c r="D2245" s="104">
        <v>255</v>
      </c>
      <c r="E2245" s="101">
        <v>21.56</v>
      </c>
      <c r="F2245" s="103">
        <v>5497.8</v>
      </c>
      <c r="G2245" s="102" t="s">
        <v>23</v>
      </c>
    </row>
    <row r="2246" spans="2:7">
      <c r="B2246" s="85">
        <v>43298</v>
      </c>
      <c r="C2246" s="89">
        <v>0.67151620370370368</v>
      </c>
      <c r="D2246" s="104">
        <v>150</v>
      </c>
      <c r="E2246" s="101">
        <v>21.555</v>
      </c>
      <c r="F2246" s="103">
        <v>3233.25</v>
      </c>
      <c r="G2246" s="102" t="s">
        <v>23</v>
      </c>
    </row>
    <row r="2247" spans="2:7">
      <c r="B2247" s="85">
        <v>43298</v>
      </c>
      <c r="C2247" s="89">
        <v>0.67156249999999995</v>
      </c>
      <c r="D2247" s="104">
        <v>743</v>
      </c>
      <c r="E2247" s="101">
        <v>21.555</v>
      </c>
      <c r="F2247" s="103">
        <v>16015.37</v>
      </c>
      <c r="G2247" s="102" t="s">
        <v>23</v>
      </c>
    </row>
    <row r="2248" spans="2:7">
      <c r="B2248" s="85">
        <v>43298</v>
      </c>
      <c r="C2248" s="89">
        <v>0.67160879629629633</v>
      </c>
      <c r="D2248" s="104">
        <v>58</v>
      </c>
      <c r="E2248" s="101">
        <v>21.555</v>
      </c>
      <c r="F2248" s="103">
        <v>1250.19</v>
      </c>
      <c r="G2248" s="102" t="s">
        <v>23</v>
      </c>
    </row>
    <row r="2249" spans="2:7">
      <c r="B2249" s="85">
        <v>43298</v>
      </c>
      <c r="C2249" s="89">
        <v>0.67162037037037037</v>
      </c>
      <c r="D2249" s="104">
        <v>279</v>
      </c>
      <c r="E2249" s="101">
        <v>21.555</v>
      </c>
      <c r="F2249" s="103">
        <v>6013.8450000000003</v>
      </c>
      <c r="G2249" s="102" t="s">
        <v>23</v>
      </c>
    </row>
    <row r="2250" spans="2:7">
      <c r="B2250" s="85">
        <v>43298</v>
      </c>
      <c r="C2250" s="89">
        <v>0.67251157407407414</v>
      </c>
      <c r="D2250" s="104">
        <v>1606</v>
      </c>
      <c r="E2250" s="101">
        <v>21.56</v>
      </c>
      <c r="F2250" s="103">
        <v>34625.360000000001</v>
      </c>
      <c r="G2250" s="102" t="s">
        <v>23</v>
      </c>
    </row>
    <row r="2251" spans="2:7">
      <c r="B2251" s="85">
        <v>43298</v>
      </c>
      <c r="C2251" s="89">
        <v>0.67254629629629636</v>
      </c>
      <c r="D2251" s="104">
        <v>300</v>
      </c>
      <c r="E2251" s="101">
        <v>21.56</v>
      </c>
      <c r="F2251" s="103">
        <v>6468</v>
      </c>
      <c r="G2251" s="102" t="s">
        <v>23</v>
      </c>
    </row>
    <row r="2252" spans="2:7">
      <c r="B2252" s="85">
        <v>43298</v>
      </c>
      <c r="C2252" s="89">
        <v>0.6725578703703704</v>
      </c>
      <c r="D2252" s="104">
        <v>188</v>
      </c>
      <c r="E2252" s="101">
        <v>21.56</v>
      </c>
      <c r="F2252" s="103">
        <v>4053.28</v>
      </c>
      <c r="G2252" s="102" t="s">
        <v>23</v>
      </c>
    </row>
    <row r="2253" spans="2:7">
      <c r="B2253" s="85">
        <v>43298</v>
      </c>
      <c r="C2253" s="89">
        <v>0.67261574074074071</v>
      </c>
      <c r="D2253" s="104">
        <v>552</v>
      </c>
      <c r="E2253" s="101">
        <v>21.56</v>
      </c>
      <c r="F2253" s="103">
        <v>11901.12</v>
      </c>
      <c r="G2253" s="102" t="s">
        <v>23</v>
      </c>
    </row>
    <row r="2254" spans="2:7">
      <c r="B2254" s="85">
        <v>43298</v>
      </c>
      <c r="C2254" s="89">
        <v>0.67262731481481486</v>
      </c>
      <c r="D2254" s="104">
        <v>146</v>
      </c>
      <c r="E2254" s="101">
        <v>21.56</v>
      </c>
      <c r="F2254" s="103">
        <v>3147.76</v>
      </c>
      <c r="G2254" s="102" t="s">
        <v>23</v>
      </c>
    </row>
    <row r="2255" spans="2:7">
      <c r="B2255" s="85">
        <v>43298</v>
      </c>
      <c r="C2255" s="89">
        <v>0.67262731481481486</v>
      </c>
      <c r="D2255" s="104">
        <v>234</v>
      </c>
      <c r="E2255" s="101">
        <v>21.56</v>
      </c>
      <c r="F2255" s="103">
        <v>5045.04</v>
      </c>
      <c r="G2255" s="102" t="s">
        <v>23</v>
      </c>
    </row>
    <row r="2256" spans="2:7">
      <c r="B2256" s="85">
        <v>43298</v>
      </c>
      <c r="C2256" s="89">
        <v>0.67273148148148154</v>
      </c>
      <c r="D2256" s="104">
        <v>250</v>
      </c>
      <c r="E2256" s="101">
        <v>21.56</v>
      </c>
      <c r="F2256" s="103">
        <v>5390</v>
      </c>
      <c r="G2256" s="102" t="s">
        <v>23</v>
      </c>
    </row>
    <row r="2257" spans="2:7">
      <c r="B2257" s="85">
        <v>43298</v>
      </c>
      <c r="C2257" s="89">
        <v>0.67274305555555547</v>
      </c>
      <c r="D2257" s="104">
        <v>109</v>
      </c>
      <c r="E2257" s="101">
        <v>21.56</v>
      </c>
      <c r="F2257" s="103">
        <v>2350.04</v>
      </c>
      <c r="G2257" s="102" t="s">
        <v>23</v>
      </c>
    </row>
    <row r="2258" spans="2:7">
      <c r="B2258" s="85">
        <v>43298</v>
      </c>
      <c r="C2258" s="89">
        <v>0.67275462962962962</v>
      </c>
      <c r="D2258" s="104">
        <v>300</v>
      </c>
      <c r="E2258" s="101">
        <v>21.56</v>
      </c>
      <c r="F2258" s="103">
        <v>6468</v>
      </c>
      <c r="G2258" s="102" t="s">
        <v>23</v>
      </c>
    </row>
    <row r="2259" spans="2:7">
      <c r="B2259" s="85">
        <v>43298</v>
      </c>
      <c r="C2259" s="89">
        <v>0.67275462962962962</v>
      </c>
      <c r="D2259" s="104">
        <v>189</v>
      </c>
      <c r="E2259" s="101">
        <v>21.56</v>
      </c>
      <c r="F2259" s="103">
        <v>4074.84</v>
      </c>
      <c r="G2259" s="102" t="s">
        <v>23</v>
      </c>
    </row>
    <row r="2260" spans="2:7">
      <c r="B2260" s="85">
        <v>43298</v>
      </c>
      <c r="C2260" s="89">
        <v>0.67276620370370377</v>
      </c>
      <c r="D2260" s="104">
        <v>86</v>
      </c>
      <c r="E2260" s="101">
        <v>21.56</v>
      </c>
      <c r="F2260" s="103">
        <v>1854.16</v>
      </c>
      <c r="G2260" s="102" t="s">
        <v>23</v>
      </c>
    </row>
    <row r="2261" spans="2:7">
      <c r="B2261" s="85">
        <v>43298</v>
      </c>
      <c r="C2261" s="89">
        <v>0.67310185185185178</v>
      </c>
      <c r="D2261" s="104">
        <v>380</v>
      </c>
      <c r="E2261" s="101">
        <v>21.555</v>
      </c>
      <c r="F2261" s="103">
        <v>8190.9</v>
      </c>
      <c r="G2261" s="102" t="s">
        <v>23</v>
      </c>
    </row>
    <row r="2262" spans="2:7">
      <c r="B2262" s="85">
        <v>43298</v>
      </c>
      <c r="C2262" s="89">
        <v>0.67341435185185183</v>
      </c>
      <c r="D2262" s="104">
        <v>281</v>
      </c>
      <c r="E2262" s="101">
        <v>21.55</v>
      </c>
      <c r="F2262" s="103">
        <v>6055.55</v>
      </c>
      <c r="G2262" s="102" t="s">
        <v>23</v>
      </c>
    </row>
    <row r="2263" spans="2:7">
      <c r="B2263" s="85">
        <v>43298</v>
      </c>
      <c r="C2263" s="89">
        <v>0.67343750000000002</v>
      </c>
      <c r="D2263" s="104">
        <v>142</v>
      </c>
      <c r="E2263" s="101">
        <v>21.55</v>
      </c>
      <c r="F2263" s="103">
        <v>3060.1</v>
      </c>
      <c r="G2263" s="102" t="s">
        <v>23</v>
      </c>
    </row>
    <row r="2264" spans="2:7">
      <c r="B2264" s="85">
        <v>43298</v>
      </c>
      <c r="C2264" s="89">
        <v>0.67343750000000002</v>
      </c>
      <c r="D2264" s="104">
        <v>183</v>
      </c>
      <c r="E2264" s="101">
        <v>21.55</v>
      </c>
      <c r="F2264" s="103">
        <v>3943.65</v>
      </c>
      <c r="G2264" s="102" t="s">
        <v>23</v>
      </c>
    </row>
    <row r="2265" spans="2:7">
      <c r="B2265" s="85">
        <v>43298</v>
      </c>
      <c r="C2265" s="89">
        <v>0.67349537037037033</v>
      </c>
      <c r="D2265" s="104">
        <v>371</v>
      </c>
      <c r="E2265" s="101">
        <v>21.55</v>
      </c>
      <c r="F2265" s="103">
        <v>7995.05</v>
      </c>
      <c r="G2265" s="102" t="s">
        <v>23</v>
      </c>
    </row>
    <row r="2266" spans="2:7">
      <c r="B2266" s="85">
        <v>43298</v>
      </c>
      <c r="C2266" s="89">
        <v>0.67361111111111116</v>
      </c>
      <c r="D2266" s="104">
        <v>227</v>
      </c>
      <c r="E2266" s="101">
        <v>21.55</v>
      </c>
      <c r="F2266" s="103">
        <v>4891.8500000000004</v>
      </c>
      <c r="G2266" s="102" t="s">
        <v>23</v>
      </c>
    </row>
    <row r="2267" spans="2:7">
      <c r="B2267" s="85">
        <v>43298</v>
      </c>
      <c r="C2267" s="89">
        <v>0.67362268518518509</v>
      </c>
      <c r="D2267" s="104">
        <v>94</v>
      </c>
      <c r="E2267" s="101">
        <v>21.55</v>
      </c>
      <c r="F2267" s="103">
        <v>2025.7</v>
      </c>
      <c r="G2267" s="102" t="s">
        <v>23</v>
      </c>
    </row>
    <row r="2268" spans="2:7">
      <c r="B2268" s="85">
        <v>43298</v>
      </c>
      <c r="C2268" s="89">
        <v>0.67363425925925924</v>
      </c>
      <c r="D2268" s="104">
        <v>50</v>
      </c>
      <c r="E2268" s="101">
        <v>21.55</v>
      </c>
      <c r="F2268" s="103">
        <v>1077.5</v>
      </c>
      <c r="G2268" s="102" t="s">
        <v>23</v>
      </c>
    </row>
    <row r="2269" spans="2:7">
      <c r="B2269" s="85">
        <v>43298</v>
      </c>
      <c r="C2269" s="89">
        <v>0.67366898148148147</v>
      </c>
      <c r="D2269" s="104">
        <v>234</v>
      </c>
      <c r="E2269" s="101">
        <v>21.55</v>
      </c>
      <c r="F2269" s="103">
        <v>5042.7</v>
      </c>
      <c r="G2269" s="102" t="s">
        <v>23</v>
      </c>
    </row>
    <row r="2270" spans="2:7">
      <c r="B2270" s="85">
        <v>43298</v>
      </c>
      <c r="C2270" s="89">
        <v>0.67369212962962965</v>
      </c>
      <c r="D2270" s="104">
        <v>129</v>
      </c>
      <c r="E2270" s="101">
        <v>21.55</v>
      </c>
      <c r="F2270" s="103">
        <v>2779.95</v>
      </c>
      <c r="G2270" s="102" t="s">
        <v>23</v>
      </c>
    </row>
    <row r="2271" spans="2:7">
      <c r="B2271" s="85">
        <v>43298</v>
      </c>
      <c r="C2271" s="89">
        <v>0.67379629629629623</v>
      </c>
      <c r="D2271" s="104">
        <v>366</v>
      </c>
      <c r="E2271" s="101">
        <v>21.55</v>
      </c>
      <c r="F2271" s="103">
        <v>7887.3</v>
      </c>
      <c r="G2271" s="102" t="s">
        <v>23</v>
      </c>
    </row>
    <row r="2272" spans="2:7">
      <c r="B2272" s="85">
        <v>43298</v>
      </c>
      <c r="C2272" s="89">
        <v>0.67386574074074079</v>
      </c>
      <c r="D2272" s="104">
        <v>367</v>
      </c>
      <c r="E2272" s="101">
        <v>21.55</v>
      </c>
      <c r="F2272" s="103">
        <v>7908.85</v>
      </c>
      <c r="G2272" s="102" t="s">
        <v>23</v>
      </c>
    </row>
    <row r="2273" spans="2:7">
      <c r="B2273" s="85">
        <v>43298</v>
      </c>
      <c r="C2273" s="89">
        <v>0.67393518518518514</v>
      </c>
      <c r="D2273" s="104">
        <v>769</v>
      </c>
      <c r="E2273" s="101">
        <v>21.545000000000002</v>
      </c>
      <c r="F2273" s="103">
        <v>16568.11</v>
      </c>
      <c r="G2273" s="102" t="s">
        <v>23</v>
      </c>
    </row>
    <row r="2274" spans="2:7">
      <c r="B2274" s="85">
        <v>43298</v>
      </c>
      <c r="C2274" s="89">
        <v>0.6746875</v>
      </c>
      <c r="D2274" s="104">
        <v>300</v>
      </c>
      <c r="E2274" s="101">
        <v>21.545000000000002</v>
      </c>
      <c r="F2274" s="103">
        <v>6463.5</v>
      </c>
      <c r="G2274" s="102" t="s">
        <v>23</v>
      </c>
    </row>
    <row r="2275" spans="2:7">
      <c r="B2275" s="85">
        <v>43298</v>
      </c>
      <c r="C2275" s="89">
        <v>0.67469907407407403</v>
      </c>
      <c r="D2275" s="104">
        <v>260</v>
      </c>
      <c r="E2275" s="101">
        <v>21.545000000000002</v>
      </c>
      <c r="F2275" s="103">
        <v>5601.7</v>
      </c>
      <c r="G2275" s="102" t="s">
        <v>23</v>
      </c>
    </row>
    <row r="2276" spans="2:7">
      <c r="B2276" s="85">
        <v>43298</v>
      </c>
      <c r="C2276" s="89">
        <v>0.67469907407407403</v>
      </c>
      <c r="D2276" s="104">
        <v>548</v>
      </c>
      <c r="E2276" s="101">
        <v>21.545000000000002</v>
      </c>
      <c r="F2276" s="103">
        <v>11806.66</v>
      </c>
      <c r="G2276" s="102" t="s">
        <v>23</v>
      </c>
    </row>
    <row r="2277" spans="2:7">
      <c r="B2277" s="85">
        <v>43298</v>
      </c>
      <c r="C2277" s="89">
        <v>0.67469907407407403</v>
      </c>
      <c r="D2277" s="104">
        <v>300</v>
      </c>
      <c r="E2277" s="101">
        <v>21.545000000000002</v>
      </c>
      <c r="F2277" s="103">
        <v>6463.5</v>
      </c>
      <c r="G2277" s="102" t="s">
        <v>23</v>
      </c>
    </row>
    <row r="2278" spans="2:7">
      <c r="B2278" s="85">
        <v>43298</v>
      </c>
      <c r="C2278" s="89">
        <v>0.67469907407407403</v>
      </c>
      <c r="D2278" s="104">
        <v>500</v>
      </c>
      <c r="E2278" s="101">
        <v>21.545000000000002</v>
      </c>
      <c r="F2278" s="103">
        <v>10772.5</v>
      </c>
      <c r="G2278" s="102" t="s">
        <v>23</v>
      </c>
    </row>
    <row r="2279" spans="2:7">
      <c r="B2279" s="85">
        <v>43298</v>
      </c>
      <c r="C2279" s="89">
        <v>0.67476851851851849</v>
      </c>
      <c r="D2279" s="104">
        <v>291</v>
      </c>
      <c r="E2279" s="101">
        <v>21.535</v>
      </c>
      <c r="F2279" s="103">
        <v>6266.6850000000004</v>
      </c>
      <c r="G2279" s="102" t="s">
        <v>23</v>
      </c>
    </row>
    <row r="2280" spans="2:7">
      <c r="B2280" s="85">
        <v>43298</v>
      </c>
      <c r="C2280" s="89">
        <v>0.67479166666666668</v>
      </c>
      <c r="D2280" s="104">
        <v>52</v>
      </c>
      <c r="E2280" s="101">
        <v>21.535</v>
      </c>
      <c r="F2280" s="103">
        <v>1119.82</v>
      </c>
      <c r="G2280" s="102" t="s">
        <v>23</v>
      </c>
    </row>
    <row r="2281" spans="2:7">
      <c r="B2281" s="85">
        <v>43298</v>
      </c>
      <c r="C2281" s="89">
        <v>0.67545138888888889</v>
      </c>
      <c r="D2281" s="104">
        <v>1175</v>
      </c>
      <c r="E2281" s="101">
        <v>21.53</v>
      </c>
      <c r="F2281" s="103">
        <v>25297.75</v>
      </c>
      <c r="G2281" s="102" t="s">
        <v>23</v>
      </c>
    </row>
    <row r="2282" spans="2:7">
      <c r="B2282" s="85">
        <v>43298</v>
      </c>
      <c r="C2282" s="89">
        <v>0.67546296296296304</v>
      </c>
      <c r="D2282" s="104">
        <v>490</v>
      </c>
      <c r="E2282" s="101">
        <v>21.53</v>
      </c>
      <c r="F2282" s="103">
        <v>10549.7</v>
      </c>
      <c r="G2282" s="102" t="s">
        <v>23</v>
      </c>
    </row>
    <row r="2283" spans="2:7">
      <c r="B2283" s="85">
        <v>43298</v>
      </c>
      <c r="C2283" s="89">
        <v>0.67547453703703697</v>
      </c>
      <c r="D2283" s="104">
        <v>12</v>
      </c>
      <c r="E2283" s="101">
        <v>21.53</v>
      </c>
      <c r="F2283" s="103">
        <v>258.36</v>
      </c>
      <c r="G2283" s="102" t="s">
        <v>23</v>
      </c>
    </row>
    <row r="2284" spans="2:7">
      <c r="B2284" s="85">
        <v>43298</v>
      </c>
      <c r="C2284" s="89">
        <v>0.67549768518518516</v>
      </c>
      <c r="D2284" s="104">
        <v>159</v>
      </c>
      <c r="E2284" s="101">
        <v>21.53</v>
      </c>
      <c r="F2284" s="103">
        <v>3423.27</v>
      </c>
      <c r="G2284" s="102" t="s">
        <v>23</v>
      </c>
    </row>
    <row r="2285" spans="2:7">
      <c r="B2285" s="85">
        <v>43298</v>
      </c>
      <c r="C2285" s="89">
        <v>0.67549768518518516</v>
      </c>
      <c r="D2285" s="104">
        <v>554</v>
      </c>
      <c r="E2285" s="101">
        <v>21.53</v>
      </c>
      <c r="F2285" s="103">
        <v>11927.62</v>
      </c>
      <c r="G2285" s="102" t="s">
        <v>23</v>
      </c>
    </row>
    <row r="2286" spans="2:7">
      <c r="B2286" s="85">
        <v>43298</v>
      </c>
      <c r="C2286" s="89">
        <v>0.67555555555555558</v>
      </c>
      <c r="D2286" s="104">
        <v>320</v>
      </c>
      <c r="E2286" s="101">
        <v>21.53</v>
      </c>
      <c r="F2286" s="103">
        <v>6889.6</v>
      </c>
      <c r="G2286" s="102" t="s">
        <v>23</v>
      </c>
    </row>
    <row r="2287" spans="2:7">
      <c r="B2287" s="85">
        <v>43298</v>
      </c>
      <c r="C2287" s="89">
        <v>0.67579861111111106</v>
      </c>
      <c r="D2287" s="104">
        <v>300</v>
      </c>
      <c r="E2287" s="101">
        <v>21.53</v>
      </c>
      <c r="F2287" s="103">
        <v>6459</v>
      </c>
      <c r="G2287" s="102" t="s">
        <v>23</v>
      </c>
    </row>
    <row r="2288" spans="2:7">
      <c r="B2288" s="85">
        <v>43298</v>
      </c>
      <c r="C2288" s="89">
        <v>0.67579861111111106</v>
      </c>
      <c r="D2288" s="104">
        <v>6</v>
      </c>
      <c r="E2288" s="101">
        <v>21.53</v>
      </c>
      <c r="F2288" s="103">
        <v>129.18</v>
      </c>
      <c r="G2288" s="102" t="s">
        <v>23</v>
      </c>
    </row>
    <row r="2289" spans="2:7">
      <c r="B2289" s="85">
        <v>43298</v>
      </c>
      <c r="C2289" s="89">
        <v>0.67581018518518521</v>
      </c>
      <c r="D2289" s="104">
        <v>281</v>
      </c>
      <c r="E2289" s="101">
        <v>21.53</v>
      </c>
      <c r="F2289" s="103">
        <v>6049.93</v>
      </c>
      <c r="G2289" s="102" t="s">
        <v>23</v>
      </c>
    </row>
    <row r="2290" spans="2:7">
      <c r="B2290" s="85">
        <v>43298</v>
      </c>
      <c r="C2290" s="89">
        <v>0.67582175925925936</v>
      </c>
      <c r="D2290" s="104">
        <v>330</v>
      </c>
      <c r="E2290" s="101">
        <v>21.53</v>
      </c>
      <c r="F2290" s="103">
        <v>7104.9</v>
      </c>
      <c r="G2290" s="102" t="s">
        <v>23</v>
      </c>
    </row>
    <row r="2291" spans="2:7">
      <c r="B2291" s="85">
        <v>43298</v>
      </c>
      <c r="C2291" s="89">
        <v>0.67592592592592593</v>
      </c>
      <c r="D2291" s="104">
        <v>345</v>
      </c>
      <c r="E2291" s="101">
        <v>21.53</v>
      </c>
      <c r="F2291" s="103">
        <v>7427.85</v>
      </c>
      <c r="G2291" s="102" t="s">
        <v>23</v>
      </c>
    </row>
    <row r="2292" spans="2:7">
      <c r="B2292" s="85">
        <v>43298</v>
      </c>
      <c r="C2292" s="89">
        <v>0.67600694444444442</v>
      </c>
      <c r="D2292" s="104">
        <v>366</v>
      </c>
      <c r="E2292" s="101">
        <v>21.53</v>
      </c>
      <c r="F2292" s="103">
        <v>7879.98</v>
      </c>
      <c r="G2292" s="102" t="s">
        <v>23</v>
      </c>
    </row>
    <row r="2293" spans="2:7">
      <c r="B2293" s="85">
        <v>43298</v>
      </c>
      <c r="C2293" s="89">
        <v>0.67609953703703696</v>
      </c>
      <c r="D2293" s="104">
        <v>287</v>
      </c>
      <c r="E2293" s="101">
        <v>21.53</v>
      </c>
      <c r="F2293" s="103">
        <v>6179.11</v>
      </c>
      <c r="G2293" s="102" t="s">
        <v>23</v>
      </c>
    </row>
    <row r="2294" spans="2:7">
      <c r="B2294" s="85">
        <v>43298</v>
      </c>
      <c r="C2294" s="89">
        <v>0.67611111111111111</v>
      </c>
      <c r="D2294" s="104">
        <v>79</v>
      </c>
      <c r="E2294" s="101">
        <v>21.53</v>
      </c>
      <c r="F2294" s="103">
        <v>1700.87</v>
      </c>
      <c r="G2294" s="102" t="s">
        <v>23</v>
      </c>
    </row>
    <row r="2295" spans="2:7">
      <c r="B2295" s="85">
        <v>43298</v>
      </c>
      <c r="C2295" s="89">
        <v>0.67615740740740737</v>
      </c>
      <c r="D2295" s="104">
        <v>135</v>
      </c>
      <c r="E2295" s="101">
        <v>21.53</v>
      </c>
      <c r="F2295" s="103">
        <v>2906.55</v>
      </c>
      <c r="G2295" s="102" t="s">
        <v>23</v>
      </c>
    </row>
    <row r="2296" spans="2:7">
      <c r="B2296" s="85">
        <v>43298</v>
      </c>
      <c r="C2296" s="89">
        <v>0.67616898148148152</v>
      </c>
      <c r="D2296" s="104">
        <v>233</v>
      </c>
      <c r="E2296" s="101">
        <v>21.53</v>
      </c>
      <c r="F2296" s="103">
        <v>5016.49</v>
      </c>
      <c r="G2296" s="102" t="s">
        <v>23</v>
      </c>
    </row>
    <row r="2297" spans="2:7">
      <c r="B2297" s="85">
        <v>43298</v>
      </c>
      <c r="C2297" s="89">
        <v>0.6761921296296296</v>
      </c>
      <c r="D2297" s="104">
        <v>928</v>
      </c>
      <c r="E2297" s="101">
        <v>21.53</v>
      </c>
      <c r="F2297" s="103">
        <v>19979.84</v>
      </c>
      <c r="G2297" s="102" t="s">
        <v>23</v>
      </c>
    </row>
    <row r="2298" spans="2:7">
      <c r="B2298" s="85">
        <v>43298</v>
      </c>
      <c r="C2298" s="89">
        <v>0.67622685185185183</v>
      </c>
      <c r="D2298" s="104">
        <v>550</v>
      </c>
      <c r="E2298" s="101">
        <v>21.53</v>
      </c>
      <c r="F2298" s="103">
        <v>11841.5</v>
      </c>
      <c r="G2298" s="102" t="s">
        <v>23</v>
      </c>
    </row>
    <row r="2299" spans="2:7">
      <c r="B2299" s="85">
        <v>43298</v>
      </c>
      <c r="C2299" s="89">
        <v>0.67622685185185183</v>
      </c>
      <c r="D2299" s="104">
        <v>14</v>
      </c>
      <c r="E2299" s="101">
        <v>21.53</v>
      </c>
      <c r="F2299" s="103">
        <v>301.42</v>
      </c>
      <c r="G2299" s="102" t="s">
        <v>23</v>
      </c>
    </row>
    <row r="2300" spans="2:7">
      <c r="B2300" s="85">
        <v>43298</v>
      </c>
      <c r="C2300" s="89">
        <v>0.67646990740740742</v>
      </c>
      <c r="D2300" s="104">
        <v>752</v>
      </c>
      <c r="E2300" s="101">
        <v>21.53</v>
      </c>
      <c r="F2300" s="103">
        <v>16190.56</v>
      </c>
      <c r="G2300" s="102" t="s">
        <v>23</v>
      </c>
    </row>
    <row r="2301" spans="2:7">
      <c r="B2301" s="85">
        <v>43298</v>
      </c>
      <c r="C2301" s="89">
        <v>0.67660879629629633</v>
      </c>
      <c r="D2301" s="104">
        <v>473</v>
      </c>
      <c r="E2301" s="101">
        <v>21.524999999999999</v>
      </c>
      <c r="F2301" s="103">
        <v>10181.33</v>
      </c>
      <c r="G2301" s="102" t="s">
        <v>23</v>
      </c>
    </row>
    <row r="2302" spans="2:7">
      <c r="B2302" s="85">
        <v>43298</v>
      </c>
      <c r="C2302" s="89">
        <v>0.67710648148148145</v>
      </c>
      <c r="D2302" s="104">
        <v>300</v>
      </c>
      <c r="E2302" s="101">
        <v>21.53</v>
      </c>
      <c r="F2302" s="103">
        <v>6459</v>
      </c>
      <c r="G2302" s="102" t="s">
        <v>23</v>
      </c>
    </row>
    <row r="2303" spans="2:7">
      <c r="B2303" s="85">
        <v>43298</v>
      </c>
      <c r="C2303" s="89">
        <v>0.67714120370370379</v>
      </c>
      <c r="D2303" s="104">
        <v>133</v>
      </c>
      <c r="E2303" s="101">
        <v>21.53</v>
      </c>
      <c r="F2303" s="103">
        <v>2863.49</v>
      </c>
      <c r="G2303" s="102" t="s">
        <v>23</v>
      </c>
    </row>
    <row r="2304" spans="2:7">
      <c r="B2304" s="85">
        <v>43298</v>
      </c>
      <c r="C2304" s="89">
        <v>0.67722222222222228</v>
      </c>
      <c r="D2304" s="104">
        <v>367</v>
      </c>
      <c r="E2304" s="101">
        <v>21.53</v>
      </c>
      <c r="F2304" s="103">
        <v>7901.51</v>
      </c>
      <c r="G2304" s="102" t="s">
        <v>23</v>
      </c>
    </row>
    <row r="2305" spans="2:7">
      <c r="B2305" s="85">
        <v>43298</v>
      </c>
      <c r="C2305" s="89">
        <v>0.6772800925925927</v>
      </c>
      <c r="D2305" s="104">
        <v>855</v>
      </c>
      <c r="E2305" s="101">
        <v>21.524999999999999</v>
      </c>
      <c r="F2305" s="103">
        <v>18403.88</v>
      </c>
      <c r="G2305" s="102" t="s">
        <v>23</v>
      </c>
    </row>
    <row r="2306" spans="2:7">
      <c r="B2306" s="85">
        <v>43298</v>
      </c>
      <c r="C2306" s="89">
        <v>0.67731481481481481</v>
      </c>
      <c r="D2306" s="104">
        <v>593</v>
      </c>
      <c r="E2306" s="101">
        <v>21.52</v>
      </c>
      <c r="F2306" s="103">
        <v>12761.36</v>
      </c>
      <c r="G2306" s="102" t="s">
        <v>23</v>
      </c>
    </row>
    <row r="2307" spans="2:7">
      <c r="B2307" s="85">
        <v>43298</v>
      </c>
      <c r="C2307" s="89">
        <v>0.67732638888888885</v>
      </c>
      <c r="D2307" s="104">
        <v>320</v>
      </c>
      <c r="E2307" s="101">
        <v>21.52</v>
      </c>
      <c r="F2307" s="103">
        <v>6886.4</v>
      </c>
      <c r="G2307" s="102" t="s">
        <v>23</v>
      </c>
    </row>
    <row r="2308" spans="2:7">
      <c r="B2308" s="85">
        <v>43298</v>
      </c>
      <c r="C2308" s="89">
        <v>0.6775578703703703</v>
      </c>
      <c r="D2308" s="104">
        <v>529</v>
      </c>
      <c r="E2308" s="101">
        <v>21.52</v>
      </c>
      <c r="F2308" s="103">
        <v>11384.08</v>
      </c>
      <c r="G2308" s="102" t="s">
        <v>23</v>
      </c>
    </row>
    <row r="2309" spans="2:7">
      <c r="B2309" s="85">
        <v>43298</v>
      </c>
      <c r="C2309" s="89">
        <v>0.67797453703703703</v>
      </c>
      <c r="D2309" s="104">
        <v>308</v>
      </c>
      <c r="E2309" s="101">
        <v>21.524999999999999</v>
      </c>
      <c r="F2309" s="103">
        <v>6629.7</v>
      </c>
      <c r="G2309" s="102" t="s">
        <v>23</v>
      </c>
    </row>
    <row r="2310" spans="2:7">
      <c r="B2310" s="85">
        <v>43298</v>
      </c>
      <c r="C2310" s="89">
        <v>0.67797453703703703</v>
      </c>
      <c r="D2310" s="104">
        <v>56</v>
      </c>
      <c r="E2310" s="101">
        <v>21.524999999999999</v>
      </c>
      <c r="F2310" s="103">
        <v>1205.4000000000001</v>
      </c>
      <c r="G2310" s="102" t="s">
        <v>23</v>
      </c>
    </row>
    <row r="2311" spans="2:7">
      <c r="B2311" s="85">
        <v>43298</v>
      </c>
      <c r="C2311" s="89">
        <v>0.67803240740740733</v>
      </c>
      <c r="D2311" s="104">
        <v>1253</v>
      </c>
      <c r="E2311" s="101">
        <v>21.524999999999999</v>
      </c>
      <c r="F2311" s="103">
        <v>26970.83</v>
      </c>
      <c r="G2311" s="102" t="s">
        <v>23</v>
      </c>
    </row>
    <row r="2312" spans="2:7">
      <c r="B2312" s="85">
        <v>43298</v>
      </c>
      <c r="C2312" s="89">
        <v>0.67874999999999996</v>
      </c>
      <c r="D2312" s="104">
        <v>1300</v>
      </c>
      <c r="E2312" s="101">
        <v>21.524999999999999</v>
      </c>
      <c r="F2312" s="103">
        <v>27982.5</v>
      </c>
      <c r="G2312" s="102" t="s">
        <v>23</v>
      </c>
    </row>
    <row r="2313" spans="2:7">
      <c r="B2313" s="85">
        <v>43298</v>
      </c>
      <c r="C2313" s="89">
        <v>0.67920138888888892</v>
      </c>
      <c r="D2313" s="104">
        <v>1866</v>
      </c>
      <c r="E2313" s="101">
        <v>21.53</v>
      </c>
      <c r="F2313" s="103">
        <v>40174.980000000003</v>
      </c>
      <c r="G2313" s="102" t="s">
        <v>23</v>
      </c>
    </row>
    <row r="2314" spans="2:7">
      <c r="B2314" s="85">
        <v>43298</v>
      </c>
      <c r="C2314" s="89">
        <v>0.67932870370370368</v>
      </c>
      <c r="D2314" s="104">
        <v>344</v>
      </c>
      <c r="E2314" s="101">
        <v>21.53</v>
      </c>
      <c r="F2314" s="103">
        <v>7406.32</v>
      </c>
      <c r="G2314" s="102" t="s">
        <v>23</v>
      </c>
    </row>
    <row r="2315" spans="2:7">
      <c r="B2315" s="85">
        <v>43298</v>
      </c>
      <c r="C2315" s="89">
        <v>0.67942129629629633</v>
      </c>
      <c r="D2315" s="104">
        <v>301</v>
      </c>
      <c r="E2315" s="101">
        <v>21.53</v>
      </c>
      <c r="F2315" s="103">
        <v>6480.53</v>
      </c>
      <c r="G2315" s="102" t="s">
        <v>23</v>
      </c>
    </row>
    <row r="2316" spans="2:7">
      <c r="B2316" s="85">
        <v>43298</v>
      </c>
      <c r="C2316" s="89">
        <v>0.67942129629629633</v>
      </c>
      <c r="D2316" s="104">
        <v>67</v>
      </c>
      <c r="E2316" s="101">
        <v>21.53</v>
      </c>
      <c r="F2316" s="103">
        <v>1442.51</v>
      </c>
      <c r="G2316" s="102" t="s">
        <v>23</v>
      </c>
    </row>
    <row r="2317" spans="2:7">
      <c r="B2317" s="85">
        <v>43298</v>
      </c>
      <c r="C2317" s="89">
        <v>0.67997685185185175</v>
      </c>
      <c r="D2317" s="104">
        <v>496</v>
      </c>
      <c r="E2317" s="101">
        <v>21.535</v>
      </c>
      <c r="F2317" s="103">
        <v>10681.36</v>
      </c>
      <c r="G2317" s="102" t="s">
        <v>23</v>
      </c>
    </row>
    <row r="2318" spans="2:7">
      <c r="B2318" s="85">
        <v>43298</v>
      </c>
      <c r="C2318" s="89">
        <v>0.6799884259259259</v>
      </c>
      <c r="D2318" s="104">
        <v>689</v>
      </c>
      <c r="E2318" s="101">
        <v>21.535</v>
      </c>
      <c r="F2318" s="103">
        <v>14837.62</v>
      </c>
      <c r="G2318" s="102" t="s">
        <v>23</v>
      </c>
    </row>
    <row r="2319" spans="2:7">
      <c r="B2319" s="85">
        <v>43298</v>
      </c>
      <c r="C2319" s="89">
        <v>0.68</v>
      </c>
      <c r="D2319" s="104">
        <v>500</v>
      </c>
      <c r="E2319" s="101">
        <v>21.535</v>
      </c>
      <c r="F2319" s="103">
        <v>10767.5</v>
      </c>
      <c r="G2319" s="102" t="s">
        <v>23</v>
      </c>
    </row>
    <row r="2320" spans="2:7">
      <c r="B2320" s="85">
        <v>43298</v>
      </c>
      <c r="C2320" s="89">
        <v>0.68001157407407409</v>
      </c>
      <c r="D2320" s="104">
        <v>341</v>
      </c>
      <c r="E2320" s="101">
        <v>21.535</v>
      </c>
      <c r="F2320" s="103">
        <v>7343.4350000000004</v>
      </c>
      <c r="G2320" s="102" t="s">
        <v>23</v>
      </c>
    </row>
    <row r="2321" spans="2:7">
      <c r="B2321" s="85">
        <v>43298</v>
      </c>
      <c r="C2321" s="89">
        <v>0.68009259259259258</v>
      </c>
      <c r="D2321" s="104">
        <v>64</v>
      </c>
      <c r="E2321" s="101">
        <v>21.535</v>
      </c>
      <c r="F2321" s="103">
        <v>1378.24</v>
      </c>
      <c r="G2321" s="102" t="s">
        <v>23</v>
      </c>
    </row>
    <row r="2322" spans="2:7">
      <c r="B2322" s="85">
        <v>43298</v>
      </c>
      <c r="C2322" s="89">
        <v>0.68010416666666673</v>
      </c>
      <c r="D2322" s="104">
        <v>300</v>
      </c>
      <c r="E2322" s="101">
        <v>21.535</v>
      </c>
      <c r="F2322" s="103">
        <v>6460.5</v>
      </c>
      <c r="G2322" s="102" t="s">
        <v>23</v>
      </c>
    </row>
    <row r="2323" spans="2:7">
      <c r="B2323" s="85">
        <v>43298</v>
      </c>
      <c r="C2323" s="89">
        <v>0.68018518518518523</v>
      </c>
      <c r="D2323" s="104">
        <v>300</v>
      </c>
      <c r="E2323" s="101">
        <v>21.535</v>
      </c>
      <c r="F2323" s="103">
        <v>6460.5</v>
      </c>
      <c r="G2323" s="102" t="s">
        <v>23</v>
      </c>
    </row>
    <row r="2324" spans="2:7">
      <c r="B2324" s="85">
        <v>43298</v>
      </c>
      <c r="C2324" s="89">
        <v>0.68021990740740745</v>
      </c>
      <c r="D2324" s="104">
        <v>50</v>
      </c>
      <c r="E2324" s="101">
        <v>21.535</v>
      </c>
      <c r="F2324" s="103">
        <v>1076.75</v>
      </c>
      <c r="G2324" s="102" t="s">
        <v>23</v>
      </c>
    </row>
    <row r="2325" spans="2:7">
      <c r="B2325" s="85">
        <v>43298</v>
      </c>
      <c r="C2325" s="89">
        <v>0.6802893518518518</v>
      </c>
      <c r="D2325" s="104">
        <v>300</v>
      </c>
      <c r="E2325" s="101">
        <v>21.53</v>
      </c>
      <c r="F2325" s="103">
        <v>6459</v>
      </c>
      <c r="G2325" s="102" t="s">
        <v>23</v>
      </c>
    </row>
    <row r="2326" spans="2:7">
      <c r="B2326" s="85">
        <v>43298</v>
      </c>
      <c r="C2326" s="89">
        <v>0.68031249999999999</v>
      </c>
      <c r="D2326" s="104">
        <v>1016</v>
      </c>
      <c r="E2326" s="101">
        <v>21.53</v>
      </c>
      <c r="F2326" s="103">
        <v>21874.48</v>
      </c>
      <c r="G2326" s="102" t="s">
        <v>23</v>
      </c>
    </row>
    <row r="2327" spans="2:7">
      <c r="B2327" s="85">
        <v>43298</v>
      </c>
      <c r="C2327" s="89">
        <v>0.68031249999999999</v>
      </c>
      <c r="D2327" s="104">
        <v>217</v>
      </c>
      <c r="E2327" s="101">
        <v>21.53</v>
      </c>
      <c r="F2327" s="103">
        <v>4672.01</v>
      </c>
      <c r="G2327" s="102" t="s">
        <v>23</v>
      </c>
    </row>
    <row r="2328" spans="2:7">
      <c r="B2328" s="85">
        <v>43298</v>
      </c>
      <c r="C2328" s="89">
        <v>0.68033564814814806</v>
      </c>
      <c r="D2328" s="104">
        <v>310</v>
      </c>
      <c r="E2328" s="101">
        <v>21.53</v>
      </c>
      <c r="F2328" s="103">
        <v>6674.3</v>
      </c>
      <c r="G2328" s="102" t="s">
        <v>23</v>
      </c>
    </row>
    <row r="2329" spans="2:7">
      <c r="B2329" s="85">
        <v>43298</v>
      </c>
      <c r="C2329" s="89">
        <v>0.6806712962962963</v>
      </c>
      <c r="D2329" s="104">
        <v>658</v>
      </c>
      <c r="E2329" s="101">
        <v>21.53</v>
      </c>
      <c r="F2329" s="103">
        <v>14166.74</v>
      </c>
      <c r="G2329" s="102" t="s">
        <v>23</v>
      </c>
    </row>
    <row r="2330" spans="2:7">
      <c r="B2330" s="85">
        <v>43298</v>
      </c>
      <c r="C2330" s="89">
        <v>0.68098379629629635</v>
      </c>
      <c r="D2330" s="104">
        <v>335</v>
      </c>
      <c r="E2330" s="101">
        <v>21.535</v>
      </c>
      <c r="F2330" s="103">
        <v>7214.2250000000004</v>
      </c>
      <c r="G2330" s="102" t="s">
        <v>23</v>
      </c>
    </row>
    <row r="2331" spans="2:7">
      <c r="B2331" s="85">
        <v>43298</v>
      </c>
      <c r="C2331" s="89">
        <v>0.68109953703703707</v>
      </c>
      <c r="D2331" s="104">
        <v>365</v>
      </c>
      <c r="E2331" s="101">
        <v>21.535</v>
      </c>
      <c r="F2331" s="103">
        <v>7860.2749999999996</v>
      </c>
      <c r="G2331" s="102" t="s">
        <v>23</v>
      </c>
    </row>
    <row r="2332" spans="2:7">
      <c r="B2332" s="85">
        <v>43298</v>
      </c>
      <c r="C2332" s="89">
        <v>0.68119212962962961</v>
      </c>
      <c r="D2332" s="104">
        <v>338</v>
      </c>
      <c r="E2332" s="101">
        <v>21.535</v>
      </c>
      <c r="F2332" s="103">
        <v>7278.83</v>
      </c>
      <c r="G2332" s="102" t="s">
        <v>23</v>
      </c>
    </row>
    <row r="2333" spans="2:7">
      <c r="B2333" s="85">
        <v>43298</v>
      </c>
      <c r="C2333" s="89">
        <v>0.68128472222222225</v>
      </c>
      <c r="D2333" s="104">
        <v>349</v>
      </c>
      <c r="E2333" s="101">
        <v>21.535</v>
      </c>
      <c r="F2333" s="103">
        <v>7515.7150000000001</v>
      </c>
      <c r="G2333" s="102" t="s">
        <v>23</v>
      </c>
    </row>
    <row r="2334" spans="2:7">
      <c r="B2334" s="85">
        <v>43298</v>
      </c>
      <c r="C2334" s="89">
        <v>0.68136574074074074</v>
      </c>
      <c r="D2334" s="104">
        <v>3</v>
      </c>
      <c r="E2334" s="101">
        <v>21.535</v>
      </c>
      <c r="F2334" s="103">
        <v>64.605000000000004</v>
      </c>
      <c r="G2334" s="102" t="s">
        <v>23</v>
      </c>
    </row>
    <row r="2335" spans="2:7">
      <c r="B2335" s="85">
        <v>43298</v>
      </c>
      <c r="C2335" s="89">
        <v>0.68141203703703701</v>
      </c>
      <c r="D2335" s="104">
        <v>477</v>
      </c>
      <c r="E2335" s="101">
        <v>21.535</v>
      </c>
      <c r="F2335" s="103">
        <v>10272.200000000001</v>
      </c>
      <c r="G2335" s="102" t="s">
        <v>23</v>
      </c>
    </row>
    <row r="2336" spans="2:7">
      <c r="B2336" s="85">
        <v>43298</v>
      </c>
      <c r="C2336" s="89">
        <v>0.68152777777777773</v>
      </c>
      <c r="D2336" s="104">
        <v>359</v>
      </c>
      <c r="E2336" s="101">
        <v>21.535</v>
      </c>
      <c r="F2336" s="103">
        <v>7731.0649999999996</v>
      </c>
      <c r="G2336" s="102" t="s">
        <v>23</v>
      </c>
    </row>
    <row r="2337" spans="2:7">
      <c r="B2337" s="85">
        <v>43298</v>
      </c>
      <c r="C2337" s="89">
        <v>0.68170138888888887</v>
      </c>
      <c r="D2337" s="104">
        <v>141</v>
      </c>
      <c r="E2337" s="101">
        <v>21.535</v>
      </c>
      <c r="F2337" s="103">
        <v>3036.4349999999999</v>
      </c>
      <c r="G2337" s="102" t="s">
        <v>23</v>
      </c>
    </row>
    <row r="2338" spans="2:7">
      <c r="B2338" s="85">
        <v>43298</v>
      </c>
      <c r="C2338" s="89">
        <v>0.68170138888888887</v>
      </c>
      <c r="D2338" s="104">
        <v>217</v>
      </c>
      <c r="E2338" s="101">
        <v>21.535</v>
      </c>
      <c r="F2338" s="103">
        <v>4673.0950000000003</v>
      </c>
      <c r="G2338" s="102" t="s">
        <v>23</v>
      </c>
    </row>
    <row r="2339" spans="2:7">
      <c r="B2339" s="85">
        <v>43298</v>
      </c>
      <c r="C2339" s="89">
        <v>0.68172453703703706</v>
      </c>
      <c r="D2339" s="104">
        <v>359</v>
      </c>
      <c r="E2339" s="101">
        <v>21.535</v>
      </c>
      <c r="F2339" s="103">
        <v>7731.0649999999996</v>
      </c>
      <c r="G2339" s="102" t="s">
        <v>23</v>
      </c>
    </row>
    <row r="2340" spans="2:7">
      <c r="B2340" s="85">
        <v>43298</v>
      </c>
      <c r="C2340" s="89">
        <v>0.68182870370370363</v>
      </c>
      <c r="D2340" s="104">
        <v>300</v>
      </c>
      <c r="E2340" s="101">
        <v>21.535</v>
      </c>
      <c r="F2340" s="103">
        <v>6460.5</v>
      </c>
      <c r="G2340" s="102" t="s">
        <v>23</v>
      </c>
    </row>
    <row r="2341" spans="2:7">
      <c r="B2341" s="85">
        <v>43298</v>
      </c>
      <c r="C2341" s="89">
        <v>0.68200231481481488</v>
      </c>
      <c r="D2341" s="104">
        <v>579</v>
      </c>
      <c r="E2341" s="101">
        <v>21.54</v>
      </c>
      <c r="F2341" s="103">
        <v>12471.66</v>
      </c>
      <c r="G2341" s="102" t="s">
        <v>23</v>
      </c>
    </row>
    <row r="2342" spans="2:7">
      <c r="B2342" s="85">
        <v>43298</v>
      </c>
      <c r="C2342" s="89">
        <v>0.68203703703703711</v>
      </c>
      <c r="D2342" s="104">
        <v>137</v>
      </c>
      <c r="E2342" s="101">
        <v>21.54</v>
      </c>
      <c r="F2342" s="103">
        <v>2950.98</v>
      </c>
      <c r="G2342" s="102" t="s">
        <v>23</v>
      </c>
    </row>
    <row r="2343" spans="2:7">
      <c r="B2343" s="85">
        <v>43298</v>
      </c>
      <c r="C2343" s="89">
        <v>0.68215277777777772</v>
      </c>
      <c r="D2343" s="104">
        <v>359</v>
      </c>
      <c r="E2343" s="101">
        <v>21.54</v>
      </c>
      <c r="F2343" s="103">
        <v>7732.86</v>
      </c>
      <c r="G2343" s="102" t="s">
        <v>23</v>
      </c>
    </row>
    <row r="2344" spans="2:7">
      <c r="B2344" s="85">
        <v>43298</v>
      </c>
      <c r="C2344" s="89">
        <v>0.68221064814814814</v>
      </c>
      <c r="D2344" s="104">
        <v>284</v>
      </c>
      <c r="E2344" s="101">
        <v>21.54</v>
      </c>
      <c r="F2344" s="103">
        <v>6117.36</v>
      </c>
      <c r="G2344" s="102" t="s">
        <v>23</v>
      </c>
    </row>
    <row r="2345" spans="2:7">
      <c r="B2345" s="85">
        <v>43298</v>
      </c>
      <c r="C2345" s="89">
        <v>0.68222222222222229</v>
      </c>
      <c r="D2345" s="104">
        <v>75</v>
      </c>
      <c r="E2345" s="101">
        <v>21.54</v>
      </c>
      <c r="F2345" s="103">
        <v>1615.5</v>
      </c>
      <c r="G2345" s="102" t="s">
        <v>23</v>
      </c>
    </row>
    <row r="2346" spans="2:7">
      <c r="B2346" s="85">
        <v>43298</v>
      </c>
      <c r="C2346" s="89">
        <v>0.68234953703703705</v>
      </c>
      <c r="D2346" s="104">
        <v>223</v>
      </c>
      <c r="E2346" s="101">
        <v>21.54</v>
      </c>
      <c r="F2346" s="103">
        <v>4803.42</v>
      </c>
      <c r="G2346" s="102" t="s">
        <v>23</v>
      </c>
    </row>
    <row r="2347" spans="2:7">
      <c r="B2347" s="85">
        <v>43298</v>
      </c>
      <c r="C2347" s="89">
        <v>0.68234953703703705</v>
      </c>
      <c r="D2347" s="104">
        <v>135</v>
      </c>
      <c r="E2347" s="101">
        <v>21.54</v>
      </c>
      <c r="F2347" s="103">
        <v>2907.9</v>
      </c>
      <c r="G2347" s="102" t="s">
        <v>23</v>
      </c>
    </row>
    <row r="2348" spans="2:7">
      <c r="B2348" s="85">
        <v>43298</v>
      </c>
      <c r="C2348" s="89">
        <v>0.68255787037037041</v>
      </c>
      <c r="D2348" s="104">
        <v>361</v>
      </c>
      <c r="E2348" s="101">
        <v>21.535</v>
      </c>
      <c r="F2348" s="103">
        <v>7774.1350000000002</v>
      </c>
      <c r="G2348" s="102" t="s">
        <v>23</v>
      </c>
    </row>
    <row r="2349" spans="2:7">
      <c r="B2349" s="85">
        <v>43298</v>
      </c>
      <c r="C2349" s="89">
        <v>0.68256944444444445</v>
      </c>
      <c r="D2349" s="104">
        <v>500</v>
      </c>
      <c r="E2349" s="101">
        <v>21.535</v>
      </c>
      <c r="F2349" s="103">
        <v>10767.5</v>
      </c>
      <c r="G2349" s="102" t="s">
        <v>23</v>
      </c>
    </row>
    <row r="2350" spans="2:7">
      <c r="B2350" s="85">
        <v>43298</v>
      </c>
      <c r="C2350" s="89">
        <v>0.68256944444444445</v>
      </c>
      <c r="D2350" s="104">
        <v>300</v>
      </c>
      <c r="E2350" s="101">
        <v>21.535</v>
      </c>
      <c r="F2350" s="103">
        <v>6460.5</v>
      </c>
      <c r="G2350" s="102" t="s">
        <v>23</v>
      </c>
    </row>
    <row r="2351" spans="2:7">
      <c r="B2351" s="85">
        <v>43298</v>
      </c>
      <c r="C2351" s="89">
        <v>0.68259259259259253</v>
      </c>
      <c r="D2351" s="104">
        <v>1046</v>
      </c>
      <c r="E2351" s="101">
        <v>21.535</v>
      </c>
      <c r="F2351" s="103">
        <v>22525.61</v>
      </c>
      <c r="G2351" s="102" t="s">
        <v>23</v>
      </c>
    </row>
    <row r="2352" spans="2:7">
      <c r="B2352" s="85">
        <v>43298</v>
      </c>
      <c r="C2352" s="89">
        <v>0.68304398148148149</v>
      </c>
      <c r="D2352" s="104">
        <v>73</v>
      </c>
      <c r="E2352" s="101">
        <v>21.53</v>
      </c>
      <c r="F2352" s="103">
        <v>1571.69</v>
      </c>
      <c r="G2352" s="102" t="s">
        <v>23</v>
      </c>
    </row>
    <row r="2353" spans="2:7">
      <c r="B2353" s="85">
        <v>43298</v>
      </c>
      <c r="C2353" s="89">
        <v>0.68307870370370372</v>
      </c>
      <c r="D2353" s="104">
        <v>297</v>
      </c>
      <c r="E2353" s="101">
        <v>21.53</v>
      </c>
      <c r="F2353" s="103">
        <v>6394.41</v>
      </c>
      <c r="G2353" s="102" t="s">
        <v>23</v>
      </c>
    </row>
    <row r="2354" spans="2:7">
      <c r="B2354" s="85">
        <v>43298</v>
      </c>
      <c r="C2354" s="89">
        <v>0.68315972222222221</v>
      </c>
      <c r="D2354" s="104">
        <v>359</v>
      </c>
      <c r="E2354" s="101">
        <v>21.53</v>
      </c>
      <c r="F2354" s="103">
        <v>7729.27</v>
      </c>
      <c r="G2354" s="102" t="s">
        <v>23</v>
      </c>
    </row>
    <row r="2355" spans="2:7">
      <c r="B2355" s="85">
        <v>43298</v>
      </c>
      <c r="C2355" s="89">
        <v>0.68315972222222221</v>
      </c>
      <c r="D2355" s="104">
        <v>359</v>
      </c>
      <c r="E2355" s="101">
        <v>21.524999999999999</v>
      </c>
      <c r="F2355" s="103">
        <v>7727.4750000000004</v>
      </c>
      <c r="G2355" s="102" t="s">
        <v>23</v>
      </c>
    </row>
    <row r="2356" spans="2:7">
      <c r="B2356" s="85">
        <v>43298</v>
      </c>
      <c r="C2356" s="89">
        <v>0.68335648148148154</v>
      </c>
      <c r="D2356" s="104">
        <v>1163</v>
      </c>
      <c r="E2356" s="101">
        <v>21.53</v>
      </c>
      <c r="F2356" s="103">
        <v>25039.39</v>
      </c>
      <c r="G2356" s="102" t="s">
        <v>23</v>
      </c>
    </row>
    <row r="2357" spans="2:7">
      <c r="B2357" s="85">
        <v>43298</v>
      </c>
      <c r="C2357" s="89">
        <v>0.68427083333333327</v>
      </c>
      <c r="D2357" s="104">
        <v>200</v>
      </c>
      <c r="E2357" s="101">
        <v>21.535</v>
      </c>
      <c r="F2357" s="103">
        <v>4307</v>
      </c>
      <c r="G2357" s="102" t="s">
        <v>23</v>
      </c>
    </row>
    <row r="2358" spans="2:7">
      <c r="B2358" s="85">
        <v>43298</v>
      </c>
      <c r="C2358" s="89">
        <v>0.68428240740740742</v>
      </c>
      <c r="D2358" s="104">
        <v>94</v>
      </c>
      <c r="E2358" s="101">
        <v>21.535</v>
      </c>
      <c r="F2358" s="103">
        <v>2024.29</v>
      </c>
      <c r="G2358" s="102" t="s">
        <v>23</v>
      </c>
    </row>
    <row r="2359" spans="2:7">
      <c r="B2359" s="85">
        <v>43298</v>
      </c>
      <c r="C2359" s="89">
        <v>0.68428240740740742</v>
      </c>
      <c r="D2359" s="104">
        <v>281</v>
      </c>
      <c r="E2359" s="101">
        <v>21.53</v>
      </c>
      <c r="F2359" s="103">
        <v>6049.93</v>
      </c>
      <c r="G2359" s="102" t="s">
        <v>23</v>
      </c>
    </row>
    <row r="2360" spans="2:7">
      <c r="B2360" s="85">
        <v>43298</v>
      </c>
      <c r="C2360" s="89">
        <v>0.68429398148148157</v>
      </c>
      <c r="D2360" s="104">
        <v>495</v>
      </c>
      <c r="E2360" s="101">
        <v>21.535</v>
      </c>
      <c r="F2360" s="103">
        <v>10659.83</v>
      </c>
      <c r="G2360" s="102" t="s">
        <v>23</v>
      </c>
    </row>
    <row r="2361" spans="2:7">
      <c r="B2361" s="85">
        <v>43298</v>
      </c>
      <c r="C2361" s="89">
        <v>0.68429398148148157</v>
      </c>
      <c r="D2361" s="104">
        <v>513</v>
      </c>
      <c r="E2361" s="101">
        <v>21.535</v>
      </c>
      <c r="F2361" s="103">
        <v>11047.46</v>
      </c>
      <c r="G2361" s="102" t="s">
        <v>23</v>
      </c>
    </row>
    <row r="2362" spans="2:7">
      <c r="B2362" s="85">
        <v>43298</v>
      </c>
      <c r="C2362" s="89">
        <v>0.68429398148148157</v>
      </c>
      <c r="D2362" s="104">
        <v>300</v>
      </c>
      <c r="E2362" s="101">
        <v>21.53</v>
      </c>
      <c r="F2362" s="103">
        <v>6459</v>
      </c>
      <c r="G2362" s="102" t="s">
        <v>23</v>
      </c>
    </row>
    <row r="2363" spans="2:7">
      <c r="B2363" s="85">
        <v>43298</v>
      </c>
      <c r="C2363" s="89">
        <v>0.68434027777777784</v>
      </c>
      <c r="D2363" s="104">
        <v>1136</v>
      </c>
      <c r="E2363" s="101">
        <v>21.53</v>
      </c>
      <c r="F2363" s="103">
        <v>24458.080000000002</v>
      </c>
      <c r="G2363" s="102" t="s">
        <v>23</v>
      </c>
    </row>
    <row r="2364" spans="2:7">
      <c r="B2364" s="85">
        <v>43298</v>
      </c>
      <c r="C2364" s="89">
        <v>0.68435185185185177</v>
      </c>
      <c r="D2364" s="104">
        <v>300</v>
      </c>
      <c r="E2364" s="101">
        <v>21.53</v>
      </c>
      <c r="F2364" s="103">
        <v>6459</v>
      </c>
      <c r="G2364" s="102" t="s">
        <v>23</v>
      </c>
    </row>
    <row r="2365" spans="2:7">
      <c r="B2365" s="85">
        <v>43298</v>
      </c>
      <c r="C2365" s="89">
        <v>0.68466435185185182</v>
      </c>
      <c r="D2365" s="104">
        <v>300</v>
      </c>
      <c r="E2365" s="101">
        <v>21.524999999999999</v>
      </c>
      <c r="F2365" s="103">
        <v>6457.5</v>
      </c>
      <c r="G2365" s="102" t="s">
        <v>23</v>
      </c>
    </row>
    <row r="2366" spans="2:7">
      <c r="B2366" s="85">
        <v>43298</v>
      </c>
      <c r="C2366" s="89">
        <v>0.68467592592592597</v>
      </c>
      <c r="D2366" s="104">
        <v>80</v>
      </c>
      <c r="E2366" s="101">
        <v>21.524999999999999</v>
      </c>
      <c r="F2366" s="103">
        <v>1722</v>
      </c>
      <c r="G2366" s="102" t="s">
        <v>23</v>
      </c>
    </row>
    <row r="2367" spans="2:7">
      <c r="B2367" s="85">
        <v>43298</v>
      </c>
      <c r="C2367" s="89">
        <v>0.68474537037037031</v>
      </c>
      <c r="D2367" s="104">
        <v>45</v>
      </c>
      <c r="E2367" s="101">
        <v>21.524999999999999</v>
      </c>
      <c r="F2367" s="103">
        <v>968.625</v>
      </c>
      <c r="G2367" s="102" t="s">
        <v>23</v>
      </c>
    </row>
    <row r="2368" spans="2:7">
      <c r="B2368" s="85">
        <v>43298</v>
      </c>
      <c r="C2368" s="89">
        <v>0.68478009259259265</v>
      </c>
      <c r="D2368" s="104">
        <v>2</v>
      </c>
      <c r="E2368" s="101">
        <v>21.524999999999999</v>
      </c>
      <c r="F2368" s="103">
        <v>43.05</v>
      </c>
      <c r="G2368" s="102" t="s">
        <v>23</v>
      </c>
    </row>
    <row r="2369" spans="2:7">
      <c r="B2369" s="85">
        <v>43298</v>
      </c>
      <c r="C2369" s="89">
        <v>0.68479166666666658</v>
      </c>
      <c r="D2369" s="104">
        <v>300</v>
      </c>
      <c r="E2369" s="101">
        <v>21.524999999999999</v>
      </c>
      <c r="F2369" s="103">
        <v>6457.5</v>
      </c>
      <c r="G2369" s="102" t="s">
        <v>23</v>
      </c>
    </row>
    <row r="2370" spans="2:7">
      <c r="B2370" s="85">
        <v>43298</v>
      </c>
      <c r="C2370" s="89">
        <v>0.68525462962962969</v>
      </c>
      <c r="D2370" s="104">
        <v>1724</v>
      </c>
      <c r="E2370" s="101">
        <v>21.53</v>
      </c>
      <c r="F2370" s="103">
        <v>37117.72</v>
      </c>
      <c r="G2370" s="102" t="s">
        <v>23</v>
      </c>
    </row>
    <row r="2371" spans="2:7">
      <c r="B2371" s="85">
        <v>43298</v>
      </c>
      <c r="C2371" s="89">
        <v>0.68533564814814818</v>
      </c>
      <c r="D2371" s="104">
        <v>339</v>
      </c>
      <c r="E2371" s="101">
        <v>21.53</v>
      </c>
      <c r="F2371" s="103">
        <v>7298.67</v>
      </c>
      <c r="G2371" s="102" t="s">
        <v>23</v>
      </c>
    </row>
    <row r="2372" spans="2:7">
      <c r="B2372" s="85">
        <v>43298</v>
      </c>
      <c r="C2372" s="89">
        <v>0.68542824074074071</v>
      </c>
      <c r="D2372" s="104">
        <v>338</v>
      </c>
      <c r="E2372" s="101">
        <v>21.53</v>
      </c>
      <c r="F2372" s="103">
        <v>7277.14</v>
      </c>
      <c r="G2372" s="102" t="s">
        <v>23</v>
      </c>
    </row>
    <row r="2373" spans="2:7">
      <c r="B2373" s="85">
        <v>43298</v>
      </c>
      <c r="C2373" s="89">
        <v>0.68554398148148143</v>
      </c>
      <c r="D2373" s="104">
        <v>300</v>
      </c>
      <c r="E2373" s="101">
        <v>21.53</v>
      </c>
      <c r="F2373" s="103">
        <v>6459</v>
      </c>
      <c r="G2373" s="102" t="s">
        <v>23</v>
      </c>
    </row>
    <row r="2374" spans="2:7">
      <c r="B2374" s="85">
        <v>43298</v>
      </c>
      <c r="C2374" s="89">
        <v>0.6855902777777777</v>
      </c>
      <c r="D2374" s="104">
        <v>208</v>
      </c>
      <c r="E2374" s="101">
        <v>21.53</v>
      </c>
      <c r="F2374" s="103">
        <v>4478.24</v>
      </c>
      <c r="G2374" s="102" t="s">
        <v>23</v>
      </c>
    </row>
    <row r="2375" spans="2:7">
      <c r="B2375" s="85">
        <v>43298</v>
      </c>
      <c r="C2375" s="89">
        <v>0.68563657407407408</v>
      </c>
      <c r="D2375" s="104">
        <v>339</v>
      </c>
      <c r="E2375" s="101">
        <v>21.53</v>
      </c>
      <c r="F2375" s="103">
        <v>7298.67</v>
      </c>
      <c r="G2375" s="102" t="s">
        <v>23</v>
      </c>
    </row>
    <row r="2376" spans="2:7">
      <c r="B2376" s="85">
        <v>43298</v>
      </c>
      <c r="C2376" s="89">
        <v>0.68572916666666661</v>
      </c>
      <c r="D2376" s="104">
        <v>253</v>
      </c>
      <c r="E2376" s="101">
        <v>21.53</v>
      </c>
      <c r="F2376" s="103">
        <v>5447.09</v>
      </c>
      <c r="G2376" s="102" t="s">
        <v>23</v>
      </c>
    </row>
    <row r="2377" spans="2:7">
      <c r="B2377" s="85">
        <v>43298</v>
      </c>
      <c r="C2377" s="89">
        <v>0.68581018518518511</v>
      </c>
      <c r="D2377" s="104">
        <v>339</v>
      </c>
      <c r="E2377" s="101">
        <v>21.53</v>
      </c>
      <c r="F2377" s="103">
        <v>7298.67</v>
      </c>
      <c r="G2377" s="102" t="s">
        <v>23</v>
      </c>
    </row>
    <row r="2378" spans="2:7">
      <c r="B2378" s="85">
        <v>43298</v>
      </c>
      <c r="C2378" s="89">
        <v>0.68586805555555552</v>
      </c>
      <c r="D2378" s="104">
        <v>161</v>
      </c>
      <c r="E2378" s="101">
        <v>21.53</v>
      </c>
      <c r="F2378" s="103">
        <v>3466.33</v>
      </c>
      <c r="G2378" s="102" t="s">
        <v>23</v>
      </c>
    </row>
    <row r="2379" spans="2:7">
      <c r="B2379" s="85">
        <v>43298</v>
      </c>
      <c r="C2379" s="89">
        <v>0.68593749999999998</v>
      </c>
      <c r="D2379" s="104">
        <v>360</v>
      </c>
      <c r="E2379" s="101">
        <v>21.53</v>
      </c>
      <c r="F2379" s="103">
        <v>7750.8</v>
      </c>
      <c r="G2379" s="102" t="s">
        <v>23</v>
      </c>
    </row>
    <row r="2380" spans="2:7">
      <c r="B2380" s="85">
        <v>43298</v>
      </c>
      <c r="C2380" s="89">
        <v>0.68605324074074081</v>
      </c>
      <c r="D2380" s="104">
        <v>294</v>
      </c>
      <c r="E2380" s="101">
        <v>21.53</v>
      </c>
      <c r="F2380" s="103">
        <v>6329.82</v>
      </c>
      <c r="G2380" s="102" t="s">
        <v>23</v>
      </c>
    </row>
    <row r="2381" spans="2:7">
      <c r="B2381" s="85">
        <v>43298</v>
      </c>
      <c r="C2381" s="89">
        <v>0.68607638888888889</v>
      </c>
      <c r="D2381" s="104">
        <v>300</v>
      </c>
      <c r="E2381" s="101">
        <v>21.53</v>
      </c>
      <c r="F2381" s="103">
        <v>6459</v>
      </c>
      <c r="G2381" s="102" t="s">
        <v>23</v>
      </c>
    </row>
    <row r="2382" spans="2:7">
      <c r="B2382" s="85">
        <v>43298</v>
      </c>
      <c r="C2382" s="89">
        <v>0.68619212962962972</v>
      </c>
      <c r="D2382" s="104">
        <v>169</v>
      </c>
      <c r="E2382" s="101">
        <v>21.53</v>
      </c>
      <c r="F2382" s="103">
        <v>3638.57</v>
      </c>
      <c r="G2382" s="102" t="s">
        <v>23</v>
      </c>
    </row>
    <row r="2383" spans="2:7">
      <c r="B2383" s="85">
        <v>43298</v>
      </c>
      <c r="C2383" s="89">
        <v>0.68620370370370365</v>
      </c>
      <c r="D2383" s="104">
        <v>197</v>
      </c>
      <c r="E2383" s="101">
        <v>21.53</v>
      </c>
      <c r="F2383" s="103">
        <v>4241.41</v>
      </c>
      <c r="G2383" s="102" t="s">
        <v>23</v>
      </c>
    </row>
    <row r="2384" spans="2:7">
      <c r="B2384" s="85">
        <v>43298</v>
      </c>
      <c r="C2384" s="89">
        <v>0.68628472222222225</v>
      </c>
      <c r="D2384" s="104">
        <v>46</v>
      </c>
      <c r="E2384" s="101">
        <v>21.53</v>
      </c>
      <c r="F2384" s="103">
        <v>990.38</v>
      </c>
      <c r="G2384" s="102" t="s">
        <v>23</v>
      </c>
    </row>
    <row r="2385" spans="2:7">
      <c r="B2385" s="85">
        <v>43298</v>
      </c>
      <c r="C2385" s="89">
        <v>0.68629629629629629</v>
      </c>
      <c r="D2385" s="104">
        <v>513</v>
      </c>
      <c r="E2385" s="101">
        <v>21.53</v>
      </c>
      <c r="F2385" s="103">
        <v>11044.89</v>
      </c>
      <c r="G2385" s="102" t="s">
        <v>23</v>
      </c>
    </row>
    <row r="2386" spans="2:7">
      <c r="B2386" s="85">
        <v>43298</v>
      </c>
      <c r="C2386" s="89">
        <v>0.68635416666666671</v>
      </c>
      <c r="D2386" s="104">
        <v>342</v>
      </c>
      <c r="E2386" s="101">
        <v>21.53</v>
      </c>
      <c r="F2386" s="103">
        <v>7363.26</v>
      </c>
      <c r="G2386" s="102" t="s">
        <v>23</v>
      </c>
    </row>
    <row r="2387" spans="2:7">
      <c r="B2387" s="85">
        <v>43298</v>
      </c>
      <c r="C2387" s="89">
        <v>0.68642361111111105</v>
      </c>
      <c r="D2387" s="104">
        <v>342</v>
      </c>
      <c r="E2387" s="101">
        <v>21.53</v>
      </c>
      <c r="F2387" s="103">
        <v>7363.26</v>
      </c>
      <c r="G2387" s="102" t="s">
        <v>23</v>
      </c>
    </row>
    <row r="2388" spans="2:7">
      <c r="B2388" s="85">
        <v>43298</v>
      </c>
      <c r="C2388" s="89">
        <v>0.68648148148148147</v>
      </c>
      <c r="D2388" s="104">
        <v>161</v>
      </c>
      <c r="E2388" s="101">
        <v>21.53</v>
      </c>
      <c r="F2388" s="103">
        <v>3466.33</v>
      </c>
      <c r="G2388" s="102" t="s">
        <v>23</v>
      </c>
    </row>
    <row r="2389" spans="2:7">
      <c r="B2389" s="85">
        <v>43298</v>
      </c>
      <c r="C2389" s="89">
        <v>0.6865162037037037</v>
      </c>
      <c r="D2389" s="104">
        <v>413</v>
      </c>
      <c r="E2389" s="101">
        <v>21.524999999999999</v>
      </c>
      <c r="F2389" s="103">
        <v>8889.8250000000007</v>
      </c>
      <c r="G2389" s="102" t="s">
        <v>23</v>
      </c>
    </row>
    <row r="2390" spans="2:7">
      <c r="B2390" s="85">
        <v>43298</v>
      </c>
      <c r="C2390" s="89">
        <v>0.68653935185185189</v>
      </c>
      <c r="D2390" s="104">
        <v>300</v>
      </c>
      <c r="E2390" s="101">
        <v>21.524999999999999</v>
      </c>
      <c r="F2390" s="103">
        <v>6457.5</v>
      </c>
      <c r="G2390" s="102" t="s">
        <v>23</v>
      </c>
    </row>
    <row r="2391" spans="2:7">
      <c r="B2391" s="85">
        <v>43298</v>
      </c>
      <c r="C2391" s="89">
        <v>0.68686342592592586</v>
      </c>
      <c r="D2391" s="104">
        <v>272</v>
      </c>
      <c r="E2391" s="101">
        <v>21.535</v>
      </c>
      <c r="F2391" s="103">
        <v>5857.52</v>
      </c>
      <c r="G2391" s="102" t="s">
        <v>23</v>
      </c>
    </row>
    <row r="2392" spans="2:7">
      <c r="B2392" s="85">
        <v>43298</v>
      </c>
      <c r="C2392" s="89">
        <v>0.68687500000000001</v>
      </c>
      <c r="D2392" s="104">
        <v>298</v>
      </c>
      <c r="E2392" s="101">
        <v>21.535</v>
      </c>
      <c r="F2392" s="103">
        <v>6417.43</v>
      </c>
      <c r="G2392" s="102" t="s">
        <v>23</v>
      </c>
    </row>
    <row r="2393" spans="2:7">
      <c r="B2393" s="85">
        <v>43298</v>
      </c>
      <c r="C2393" s="89">
        <v>0.68687500000000001</v>
      </c>
      <c r="D2393" s="104">
        <v>523</v>
      </c>
      <c r="E2393" s="101">
        <v>21.535</v>
      </c>
      <c r="F2393" s="103">
        <v>11262.81</v>
      </c>
      <c r="G2393" s="102" t="s">
        <v>23</v>
      </c>
    </row>
    <row r="2394" spans="2:7">
      <c r="B2394" s="85">
        <v>43298</v>
      </c>
      <c r="C2394" s="89">
        <v>0.68714120370370368</v>
      </c>
      <c r="D2394" s="104">
        <v>319</v>
      </c>
      <c r="E2394" s="101">
        <v>21.535</v>
      </c>
      <c r="F2394" s="103">
        <v>6869.665</v>
      </c>
      <c r="G2394" s="102" t="s">
        <v>23</v>
      </c>
    </row>
    <row r="2395" spans="2:7">
      <c r="B2395" s="85">
        <v>43298</v>
      </c>
      <c r="C2395" s="89">
        <v>0.68714120370370368</v>
      </c>
      <c r="D2395" s="104">
        <v>239</v>
      </c>
      <c r="E2395" s="101">
        <v>21.535</v>
      </c>
      <c r="F2395" s="103">
        <v>5146.8649999999998</v>
      </c>
      <c r="G2395" s="102" t="s">
        <v>23</v>
      </c>
    </row>
    <row r="2396" spans="2:7">
      <c r="B2396" s="85">
        <v>43298</v>
      </c>
      <c r="C2396" s="89">
        <v>0.68729166666666675</v>
      </c>
      <c r="D2396" s="104">
        <v>986</v>
      </c>
      <c r="E2396" s="101">
        <v>21.54</v>
      </c>
      <c r="F2396" s="103">
        <v>21238.44</v>
      </c>
      <c r="G2396" s="102" t="s">
        <v>23</v>
      </c>
    </row>
    <row r="2397" spans="2:7">
      <c r="B2397" s="85">
        <v>43298</v>
      </c>
      <c r="C2397" s="89">
        <v>0.68730324074074067</v>
      </c>
      <c r="D2397" s="104">
        <v>278</v>
      </c>
      <c r="E2397" s="101">
        <v>21.54</v>
      </c>
      <c r="F2397" s="103">
        <v>5988.12</v>
      </c>
      <c r="G2397" s="102" t="s">
        <v>23</v>
      </c>
    </row>
    <row r="2398" spans="2:7">
      <c r="B2398" s="85">
        <v>43298</v>
      </c>
      <c r="C2398" s="89">
        <v>0.68739583333333332</v>
      </c>
      <c r="D2398" s="104">
        <v>370</v>
      </c>
      <c r="E2398" s="101">
        <v>21.535</v>
      </c>
      <c r="F2398" s="103">
        <v>7967.95</v>
      </c>
      <c r="G2398" s="102" t="s">
        <v>23</v>
      </c>
    </row>
    <row r="2399" spans="2:7">
      <c r="B2399" s="85">
        <v>43299</v>
      </c>
      <c r="C2399" s="89">
        <v>0.33344907407407409</v>
      </c>
      <c r="D2399" s="104">
        <v>298</v>
      </c>
      <c r="E2399" s="101">
        <v>21.524999999999999</v>
      </c>
      <c r="F2399" s="103">
        <v>6414.45</v>
      </c>
      <c r="G2399" s="102" t="s">
        <v>23</v>
      </c>
    </row>
    <row r="2400" spans="2:7">
      <c r="B2400" s="85">
        <v>43299</v>
      </c>
      <c r="C2400" s="89">
        <v>0.33350694444444445</v>
      </c>
      <c r="D2400" s="104">
        <v>92</v>
      </c>
      <c r="E2400" s="101">
        <v>21.524999999999999</v>
      </c>
      <c r="F2400" s="103">
        <v>1980.3</v>
      </c>
      <c r="G2400" s="102" t="s">
        <v>23</v>
      </c>
    </row>
    <row r="2401" spans="2:7">
      <c r="B2401" s="85">
        <v>43299</v>
      </c>
      <c r="C2401" s="89">
        <v>0.33351851851851855</v>
      </c>
      <c r="D2401" s="104">
        <v>524</v>
      </c>
      <c r="E2401" s="101">
        <v>21.515000000000001</v>
      </c>
      <c r="F2401" s="103">
        <v>11273.86</v>
      </c>
      <c r="G2401" s="102" t="s">
        <v>23</v>
      </c>
    </row>
    <row r="2402" spans="2:7">
      <c r="B2402" s="85">
        <v>43299</v>
      </c>
      <c r="C2402" s="89">
        <v>0.3348842592592593</v>
      </c>
      <c r="D2402" s="104">
        <v>127</v>
      </c>
      <c r="E2402" s="101">
        <v>21.504999999999999</v>
      </c>
      <c r="F2402" s="103">
        <v>2731.1350000000002</v>
      </c>
      <c r="G2402" s="102" t="s">
        <v>23</v>
      </c>
    </row>
    <row r="2403" spans="2:7">
      <c r="B2403" s="85">
        <v>43299</v>
      </c>
      <c r="C2403" s="89">
        <v>0.33504629629629629</v>
      </c>
      <c r="D2403" s="104">
        <v>308</v>
      </c>
      <c r="E2403" s="101">
        <v>21.504999999999999</v>
      </c>
      <c r="F2403" s="103">
        <v>6623.54</v>
      </c>
      <c r="G2403" s="102" t="s">
        <v>23</v>
      </c>
    </row>
    <row r="2404" spans="2:7">
      <c r="B2404" s="85">
        <v>43299</v>
      </c>
      <c r="C2404" s="89">
        <v>0.3352430555555555</v>
      </c>
      <c r="D2404" s="104">
        <v>362</v>
      </c>
      <c r="E2404" s="101">
        <v>21.5</v>
      </c>
      <c r="F2404" s="103">
        <v>7783</v>
      </c>
      <c r="G2404" s="102" t="s">
        <v>23</v>
      </c>
    </row>
    <row r="2405" spans="2:7">
      <c r="B2405" s="85">
        <v>43299</v>
      </c>
      <c r="C2405" s="89">
        <v>0.33564814814814814</v>
      </c>
      <c r="D2405" s="104">
        <v>135</v>
      </c>
      <c r="E2405" s="101">
        <v>21.49</v>
      </c>
      <c r="F2405" s="103">
        <v>2901.15</v>
      </c>
      <c r="G2405" s="102" t="s">
        <v>23</v>
      </c>
    </row>
    <row r="2406" spans="2:7">
      <c r="B2406" s="85">
        <v>43299</v>
      </c>
      <c r="C2406" s="89">
        <v>0.33606481481481482</v>
      </c>
      <c r="D2406" s="104">
        <v>146</v>
      </c>
      <c r="E2406" s="101">
        <v>21.49</v>
      </c>
      <c r="F2406" s="103">
        <v>3137.54</v>
      </c>
      <c r="G2406" s="102" t="s">
        <v>23</v>
      </c>
    </row>
    <row r="2407" spans="2:7">
      <c r="B2407" s="85">
        <v>43299</v>
      </c>
      <c r="C2407" s="89">
        <v>0.33775462962962965</v>
      </c>
      <c r="D2407" s="104">
        <v>17</v>
      </c>
      <c r="E2407" s="101">
        <v>21.5</v>
      </c>
      <c r="F2407" s="103">
        <v>365.5</v>
      </c>
      <c r="G2407" s="102" t="s">
        <v>23</v>
      </c>
    </row>
    <row r="2408" spans="2:7">
      <c r="B2408" s="85">
        <v>43299</v>
      </c>
      <c r="C2408" s="89">
        <v>0.33783564814814815</v>
      </c>
      <c r="D2408" s="104">
        <v>605</v>
      </c>
      <c r="E2408" s="101">
        <v>21.5</v>
      </c>
      <c r="F2408" s="103">
        <v>13007.5</v>
      </c>
      <c r="G2408" s="102" t="s">
        <v>23</v>
      </c>
    </row>
    <row r="2409" spans="2:7">
      <c r="B2409" s="85">
        <v>43299</v>
      </c>
      <c r="C2409" s="89">
        <v>0.33789351851851851</v>
      </c>
      <c r="D2409" s="104">
        <v>961</v>
      </c>
      <c r="E2409" s="101">
        <v>21.504999999999999</v>
      </c>
      <c r="F2409" s="103">
        <v>20666.310000000001</v>
      </c>
      <c r="G2409" s="102" t="s">
        <v>23</v>
      </c>
    </row>
    <row r="2410" spans="2:7">
      <c r="B2410" s="85">
        <v>43299</v>
      </c>
      <c r="C2410" s="89">
        <v>0.33850694444444446</v>
      </c>
      <c r="D2410" s="104">
        <v>655</v>
      </c>
      <c r="E2410" s="101">
        <v>21.51</v>
      </c>
      <c r="F2410" s="103">
        <v>14089.05</v>
      </c>
      <c r="G2410" s="102" t="s">
        <v>23</v>
      </c>
    </row>
    <row r="2411" spans="2:7">
      <c r="B2411" s="85">
        <v>43299</v>
      </c>
      <c r="C2411" s="89">
        <v>0.33849537037037036</v>
      </c>
      <c r="D2411" s="104">
        <v>400</v>
      </c>
      <c r="E2411" s="101">
        <v>21.51</v>
      </c>
      <c r="F2411" s="103">
        <v>8604</v>
      </c>
      <c r="G2411" s="102" t="s">
        <v>23</v>
      </c>
    </row>
    <row r="2412" spans="2:7">
      <c r="B2412" s="85">
        <v>43299</v>
      </c>
      <c r="C2412" s="89">
        <v>0.33872685185185186</v>
      </c>
      <c r="D2412" s="104">
        <v>455</v>
      </c>
      <c r="E2412" s="101">
        <v>21.5</v>
      </c>
      <c r="F2412" s="103">
        <v>9782.5</v>
      </c>
      <c r="G2412" s="102" t="s">
        <v>23</v>
      </c>
    </row>
    <row r="2413" spans="2:7">
      <c r="B2413" s="85">
        <v>43299</v>
      </c>
      <c r="C2413" s="89">
        <v>0.33922453703703703</v>
      </c>
      <c r="D2413" s="104">
        <v>484</v>
      </c>
      <c r="E2413" s="101">
        <v>21.5</v>
      </c>
      <c r="F2413" s="103">
        <v>10406</v>
      </c>
      <c r="G2413" s="102" t="s">
        <v>23</v>
      </c>
    </row>
    <row r="2414" spans="2:7">
      <c r="B2414" s="85">
        <v>43299</v>
      </c>
      <c r="C2414" s="89">
        <v>0.33922453703703703</v>
      </c>
      <c r="D2414" s="104">
        <v>171</v>
      </c>
      <c r="E2414" s="101">
        <v>21.5</v>
      </c>
      <c r="F2414" s="103">
        <v>3676.5</v>
      </c>
      <c r="G2414" s="102" t="s">
        <v>23</v>
      </c>
    </row>
    <row r="2415" spans="2:7">
      <c r="B2415" s="85">
        <v>43299</v>
      </c>
      <c r="C2415" s="89">
        <v>0.33924768518518517</v>
      </c>
      <c r="D2415" s="104">
        <v>300</v>
      </c>
      <c r="E2415" s="101">
        <v>21.5</v>
      </c>
      <c r="F2415" s="103">
        <v>6450</v>
      </c>
      <c r="G2415" s="102" t="s">
        <v>23</v>
      </c>
    </row>
    <row r="2416" spans="2:7">
      <c r="B2416" s="85">
        <v>43299</v>
      </c>
      <c r="C2416" s="89">
        <v>0.33938657407407408</v>
      </c>
      <c r="D2416" s="104">
        <v>115</v>
      </c>
      <c r="E2416" s="101">
        <v>21.504999999999999</v>
      </c>
      <c r="F2416" s="103">
        <v>2473.0749999999998</v>
      </c>
      <c r="G2416" s="102" t="s">
        <v>23</v>
      </c>
    </row>
    <row r="2417" spans="2:7">
      <c r="B2417" s="85">
        <v>43299</v>
      </c>
      <c r="C2417" s="89">
        <v>0.33944444444444444</v>
      </c>
      <c r="D2417" s="104">
        <v>549</v>
      </c>
      <c r="E2417" s="101">
        <v>21.504999999999999</v>
      </c>
      <c r="F2417" s="103">
        <v>11806.25</v>
      </c>
      <c r="G2417" s="102" t="s">
        <v>23</v>
      </c>
    </row>
    <row r="2418" spans="2:7">
      <c r="B2418" s="85">
        <v>43299</v>
      </c>
      <c r="C2418" s="89">
        <v>0.33959490740740739</v>
      </c>
      <c r="D2418" s="104">
        <v>300</v>
      </c>
      <c r="E2418" s="101">
        <v>21.515000000000001</v>
      </c>
      <c r="F2418" s="103">
        <v>6454.5</v>
      </c>
      <c r="G2418" s="102" t="s">
        <v>23</v>
      </c>
    </row>
    <row r="2419" spans="2:7">
      <c r="B2419" s="85">
        <v>43299</v>
      </c>
      <c r="C2419" s="89">
        <v>0.33957175925925925</v>
      </c>
      <c r="D2419" s="104">
        <v>184</v>
      </c>
      <c r="E2419" s="101">
        <v>21.515000000000001</v>
      </c>
      <c r="F2419" s="103">
        <v>3958.76</v>
      </c>
      <c r="G2419" s="102" t="s">
        <v>23</v>
      </c>
    </row>
    <row r="2420" spans="2:7">
      <c r="B2420" s="85">
        <v>43299</v>
      </c>
      <c r="C2420" s="89">
        <v>0.33994212962962966</v>
      </c>
      <c r="D2420" s="104">
        <v>300</v>
      </c>
      <c r="E2420" s="101">
        <v>21.524999999999999</v>
      </c>
      <c r="F2420" s="103">
        <v>6457.5</v>
      </c>
      <c r="G2420" s="102" t="s">
        <v>23</v>
      </c>
    </row>
    <row r="2421" spans="2:7">
      <c r="B2421" s="85">
        <v>43299</v>
      </c>
      <c r="C2421" s="89">
        <v>0.3399537037037037</v>
      </c>
      <c r="D2421" s="104">
        <v>138</v>
      </c>
      <c r="E2421" s="101">
        <v>21.524999999999999</v>
      </c>
      <c r="F2421" s="103">
        <v>2970.45</v>
      </c>
      <c r="G2421" s="102" t="s">
        <v>23</v>
      </c>
    </row>
    <row r="2422" spans="2:7">
      <c r="B2422" s="85">
        <v>43299</v>
      </c>
      <c r="C2422" s="89">
        <v>0.3399652777777778</v>
      </c>
      <c r="D2422" s="104">
        <v>1333</v>
      </c>
      <c r="E2422" s="101">
        <v>21.52</v>
      </c>
      <c r="F2422" s="103">
        <v>28686.16</v>
      </c>
      <c r="G2422" s="102" t="s">
        <v>23</v>
      </c>
    </row>
    <row r="2423" spans="2:7">
      <c r="B2423" s="85">
        <v>43299</v>
      </c>
      <c r="C2423" s="89">
        <v>0.34012731481481479</v>
      </c>
      <c r="D2423" s="104">
        <v>413</v>
      </c>
      <c r="E2423" s="101">
        <v>21.52</v>
      </c>
      <c r="F2423" s="103">
        <v>8887.76</v>
      </c>
      <c r="G2423" s="102" t="s">
        <v>23</v>
      </c>
    </row>
    <row r="2424" spans="2:7">
      <c r="B2424" s="85">
        <v>43299</v>
      </c>
      <c r="C2424" s="89">
        <v>0.34081018518518519</v>
      </c>
      <c r="D2424" s="104">
        <v>257</v>
      </c>
      <c r="E2424" s="101">
        <v>21.524999999999999</v>
      </c>
      <c r="F2424" s="103">
        <v>5531.9250000000002</v>
      </c>
      <c r="G2424" s="102" t="s">
        <v>23</v>
      </c>
    </row>
    <row r="2425" spans="2:7">
      <c r="B2425" s="85">
        <v>43299</v>
      </c>
      <c r="C2425" s="89">
        <v>0.34082175925925928</v>
      </c>
      <c r="D2425" s="104">
        <v>514</v>
      </c>
      <c r="E2425" s="101">
        <v>21.524999999999999</v>
      </c>
      <c r="F2425" s="103">
        <v>11063.85</v>
      </c>
      <c r="G2425" s="102" t="s">
        <v>23</v>
      </c>
    </row>
    <row r="2426" spans="2:7">
      <c r="B2426" s="85">
        <v>43299</v>
      </c>
      <c r="C2426" s="89">
        <v>0.34083333333333332</v>
      </c>
      <c r="D2426" s="104">
        <v>133</v>
      </c>
      <c r="E2426" s="101">
        <v>21.524999999999999</v>
      </c>
      <c r="F2426" s="103">
        <v>2862.8249999999998</v>
      </c>
      <c r="G2426" s="102" t="s">
        <v>23</v>
      </c>
    </row>
    <row r="2427" spans="2:7">
      <c r="B2427" s="85">
        <v>43299</v>
      </c>
      <c r="C2427" s="89">
        <v>0.34122685185185181</v>
      </c>
      <c r="D2427" s="104">
        <v>666</v>
      </c>
      <c r="E2427" s="101">
        <v>21.55</v>
      </c>
      <c r="F2427" s="103">
        <v>14352.3</v>
      </c>
      <c r="G2427" s="102" t="s">
        <v>23</v>
      </c>
    </row>
    <row r="2428" spans="2:7">
      <c r="B2428" s="85">
        <v>43299</v>
      </c>
      <c r="C2428" s="89">
        <v>0.34123842592592596</v>
      </c>
      <c r="D2428" s="104">
        <v>338</v>
      </c>
      <c r="E2428" s="101">
        <v>21.55</v>
      </c>
      <c r="F2428" s="103">
        <v>7283.9</v>
      </c>
      <c r="G2428" s="102" t="s">
        <v>23</v>
      </c>
    </row>
    <row r="2429" spans="2:7">
      <c r="B2429" s="85">
        <v>43299</v>
      </c>
      <c r="C2429" s="89">
        <v>0.34134259259259259</v>
      </c>
      <c r="D2429" s="104">
        <v>545</v>
      </c>
      <c r="E2429" s="101">
        <v>21.54</v>
      </c>
      <c r="F2429" s="103">
        <v>11739.3</v>
      </c>
      <c r="G2429" s="102" t="s">
        <v>23</v>
      </c>
    </row>
    <row r="2430" spans="2:7">
      <c r="B2430" s="85">
        <v>43299</v>
      </c>
      <c r="C2430" s="89">
        <v>0.34136574074074072</v>
      </c>
      <c r="D2430" s="104">
        <v>1069</v>
      </c>
      <c r="E2430" s="101">
        <v>21.545000000000002</v>
      </c>
      <c r="F2430" s="103">
        <v>23031.61</v>
      </c>
      <c r="G2430" s="102" t="s">
        <v>23</v>
      </c>
    </row>
    <row r="2431" spans="2:7">
      <c r="B2431" s="85">
        <v>43299</v>
      </c>
      <c r="C2431" s="89">
        <v>0.34233796296296298</v>
      </c>
      <c r="D2431" s="104">
        <v>701</v>
      </c>
      <c r="E2431" s="101">
        <v>21.55</v>
      </c>
      <c r="F2431" s="103">
        <v>15106.55</v>
      </c>
      <c r="G2431" s="102" t="s">
        <v>23</v>
      </c>
    </row>
    <row r="2432" spans="2:7">
      <c r="B2432" s="85">
        <v>43299</v>
      </c>
      <c r="C2432" s="89">
        <v>0.34234953703703702</v>
      </c>
      <c r="D2432" s="104">
        <v>1101</v>
      </c>
      <c r="E2432" s="101">
        <v>21.55</v>
      </c>
      <c r="F2432" s="103">
        <v>23726.55</v>
      </c>
      <c r="G2432" s="102" t="s">
        <v>23</v>
      </c>
    </row>
    <row r="2433" spans="2:7">
      <c r="B2433" s="85">
        <v>43299</v>
      </c>
      <c r="C2433" s="89">
        <v>0.34236111111111112</v>
      </c>
      <c r="D2433" s="104">
        <v>156</v>
      </c>
      <c r="E2433" s="101">
        <v>21.55</v>
      </c>
      <c r="F2433" s="103">
        <v>3361.8</v>
      </c>
      <c r="G2433" s="102" t="s">
        <v>23</v>
      </c>
    </row>
    <row r="2434" spans="2:7">
      <c r="B2434" s="85">
        <v>43299</v>
      </c>
      <c r="C2434" s="89">
        <v>0.34236111111111112</v>
      </c>
      <c r="D2434" s="104">
        <v>205</v>
      </c>
      <c r="E2434" s="101">
        <v>21.55</v>
      </c>
      <c r="F2434" s="103">
        <v>4417.75</v>
      </c>
      <c r="G2434" s="102" t="s">
        <v>23</v>
      </c>
    </row>
    <row r="2435" spans="2:7">
      <c r="B2435" s="85">
        <v>43299</v>
      </c>
      <c r="C2435" s="89">
        <v>0.34258101851851852</v>
      </c>
      <c r="D2435" s="104">
        <v>193</v>
      </c>
      <c r="E2435" s="101">
        <v>21.55</v>
      </c>
      <c r="F2435" s="103">
        <v>4159.1499999999996</v>
      </c>
      <c r="G2435" s="102" t="s">
        <v>23</v>
      </c>
    </row>
    <row r="2436" spans="2:7">
      <c r="B2436" s="85">
        <v>43299</v>
      </c>
      <c r="C2436" s="89">
        <v>0.34258101851851852</v>
      </c>
      <c r="D2436" s="104">
        <v>563</v>
      </c>
      <c r="E2436" s="101">
        <v>21.55</v>
      </c>
      <c r="F2436" s="103">
        <v>12132.65</v>
      </c>
      <c r="G2436" s="102" t="s">
        <v>23</v>
      </c>
    </row>
    <row r="2437" spans="2:7">
      <c r="B2437" s="85">
        <v>43299</v>
      </c>
      <c r="C2437" s="89">
        <v>0.34268518518518515</v>
      </c>
      <c r="D2437" s="104">
        <v>399</v>
      </c>
      <c r="E2437" s="101">
        <v>21.55</v>
      </c>
      <c r="F2437" s="103">
        <v>8598.4500000000007</v>
      </c>
      <c r="G2437" s="102" t="s">
        <v>23</v>
      </c>
    </row>
    <row r="2438" spans="2:7">
      <c r="B2438" s="85">
        <v>43299</v>
      </c>
      <c r="C2438" s="89">
        <v>0.3427546296296296</v>
      </c>
      <c r="D2438" s="104">
        <v>580</v>
      </c>
      <c r="E2438" s="101">
        <v>21.55</v>
      </c>
      <c r="F2438" s="103">
        <v>12499</v>
      </c>
      <c r="G2438" s="102" t="s">
        <v>23</v>
      </c>
    </row>
    <row r="2439" spans="2:7">
      <c r="B2439" s="85">
        <v>43299</v>
      </c>
      <c r="C2439" s="89">
        <v>0.3429166666666667</v>
      </c>
      <c r="D2439" s="104">
        <v>11</v>
      </c>
      <c r="E2439" s="101">
        <v>21.55</v>
      </c>
      <c r="F2439" s="103">
        <v>237.05</v>
      </c>
      <c r="G2439" s="102" t="s">
        <v>23</v>
      </c>
    </row>
    <row r="2440" spans="2:7">
      <c r="B2440" s="85">
        <v>43299</v>
      </c>
      <c r="C2440" s="89">
        <v>0.3429166666666667</v>
      </c>
      <c r="D2440" s="104">
        <v>533</v>
      </c>
      <c r="E2440" s="101">
        <v>21.55</v>
      </c>
      <c r="F2440" s="103">
        <v>11486.15</v>
      </c>
      <c r="G2440" s="102" t="s">
        <v>23</v>
      </c>
    </row>
    <row r="2441" spans="2:7">
      <c r="B2441" s="85">
        <v>43299</v>
      </c>
      <c r="C2441" s="89">
        <v>0.3429166666666667</v>
      </c>
      <c r="D2441" s="104">
        <v>139</v>
      </c>
      <c r="E2441" s="101">
        <v>21.55</v>
      </c>
      <c r="F2441" s="103">
        <v>2995.45</v>
      </c>
      <c r="G2441" s="102" t="s">
        <v>23</v>
      </c>
    </row>
    <row r="2442" spans="2:7">
      <c r="B2442" s="85">
        <v>43299</v>
      </c>
      <c r="C2442" s="89">
        <v>0.34292824074074074</v>
      </c>
      <c r="D2442" s="104">
        <v>9</v>
      </c>
      <c r="E2442" s="101">
        <v>21.55</v>
      </c>
      <c r="F2442" s="103">
        <v>193.95</v>
      </c>
      <c r="G2442" s="102" t="s">
        <v>23</v>
      </c>
    </row>
    <row r="2443" spans="2:7">
      <c r="B2443" s="85">
        <v>43299</v>
      </c>
      <c r="C2443" s="89">
        <v>0.34293981481481484</v>
      </c>
      <c r="D2443" s="104">
        <v>485</v>
      </c>
      <c r="E2443" s="101">
        <v>21.55</v>
      </c>
      <c r="F2443" s="103">
        <v>10451.75</v>
      </c>
      <c r="G2443" s="102" t="s">
        <v>23</v>
      </c>
    </row>
    <row r="2444" spans="2:7">
      <c r="B2444" s="85">
        <v>43299</v>
      </c>
      <c r="C2444" s="89">
        <v>0.34300925925925929</v>
      </c>
      <c r="D2444" s="104">
        <v>290</v>
      </c>
      <c r="E2444" s="101">
        <v>21.545000000000002</v>
      </c>
      <c r="F2444" s="103">
        <v>6248.05</v>
      </c>
      <c r="G2444" s="102" t="s">
        <v>23</v>
      </c>
    </row>
    <row r="2445" spans="2:7">
      <c r="B2445" s="85">
        <v>43299</v>
      </c>
      <c r="C2445" s="89">
        <v>0.34300925925925929</v>
      </c>
      <c r="D2445" s="104">
        <v>515</v>
      </c>
      <c r="E2445" s="101">
        <v>21.545000000000002</v>
      </c>
      <c r="F2445" s="103">
        <v>11095.68</v>
      </c>
      <c r="G2445" s="102" t="s">
        <v>23</v>
      </c>
    </row>
    <row r="2446" spans="2:7">
      <c r="B2446" s="85">
        <v>43299</v>
      </c>
      <c r="C2446" s="89">
        <v>0.34300925925925929</v>
      </c>
      <c r="D2446" s="104">
        <v>345</v>
      </c>
      <c r="E2446" s="101">
        <v>21.55</v>
      </c>
      <c r="F2446" s="103">
        <v>7434.75</v>
      </c>
      <c r="G2446" s="102" t="s">
        <v>23</v>
      </c>
    </row>
    <row r="2447" spans="2:7">
      <c r="B2447" s="85">
        <v>43299</v>
      </c>
      <c r="C2447" s="89">
        <v>0.34312499999999996</v>
      </c>
      <c r="D2447" s="104">
        <v>101</v>
      </c>
      <c r="E2447" s="101">
        <v>21.55</v>
      </c>
      <c r="F2447" s="103">
        <v>2176.5500000000002</v>
      </c>
      <c r="G2447" s="102" t="s">
        <v>23</v>
      </c>
    </row>
    <row r="2448" spans="2:7">
      <c r="B2448" s="85">
        <v>43299</v>
      </c>
      <c r="C2448" s="89">
        <v>0.34312499999999996</v>
      </c>
      <c r="D2448" s="104">
        <v>352</v>
      </c>
      <c r="E2448" s="101">
        <v>21.55</v>
      </c>
      <c r="F2448" s="103">
        <v>7585.6</v>
      </c>
      <c r="G2448" s="102" t="s">
        <v>23</v>
      </c>
    </row>
    <row r="2449" spans="2:7">
      <c r="B2449" s="85">
        <v>43299</v>
      </c>
      <c r="C2449" s="89">
        <v>0.34326388888888887</v>
      </c>
      <c r="D2449" s="104">
        <v>396</v>
      </c>
      <c r="E2449" s="101">
        <v>21.55</v>
      </c>
      <c r="F2449" s="103">
        <v>8533.7999999999993</v>
      </c>
      <c r="G2449" s="102" t="s">
        <v>23</v>
      </c>
    </row>
    <row r="2450" spans="2:7">
      <c r="B2450" s="85">
        <v>43299</v>
      </c>
      <c r="C2450" s="89">
        <v>0.34346064814814814</v>
      </c>
      <c r="D2450" s="104">
        <v>364</v>
      </c>
      <c r="E2450" s="101">
        <v>21.545000000000002</v>
      </c>
      <c r="F2450" s="103">
        <v>7842.38</v>
      </c>
      <c r="G2450" s="102" t="s">
        <v>23</v>
      </c>
    </row>
    <row r="2451" spans="2:7">
      <c r="B2451" s="85">
        <v>43299</v>
      </c>
      <c r="C2451" s="89">
        <v>0.34347222222222223</v>
      </c>
      <c r="D2451" s="104">
        <v>120</v>
      </c>
      <c r="E2451" s="101">
        <v>21.545000000000002</v>
      </c>
      <c r="F2451" s="103">
        <v>2585.4</v>
      </c>
      <c r="G2451" s="102" t="s">
        <v>23</v>
      </c>
    </row>
    <row r="2452" spans="2:7">
      <c r="B2452" s="85">
        <v>43299</v>
      </c>
      <c r="C2452" s="89">
        <v>0.34347222222222223</v>
      </c>
      <c r="D2452" s="104">
        <v>588</v>
      </c>
      <c r="E2452" s="101">
        <v>21.545000000000002</v>
      </c>
      <c r="F2452" s="103">
        <v>12668.46</v>
      </c>
      <c r="G2452" s="102" t="s">
        <v>23</v>
      </c>
    </row>
    <row r="2453" spans="2:7">
      <c r="B2453" s="85">
        <v>43299</v>
      </c>
      <c r="C2453" s="89">
        <v>0.34379629629629632</v>
      </c>
      <c r="D2453" s="104">
        <v>261</v>
      </c>
      <c r="E2453" s="101">
        <v>21.55</v>
      </c>
      <c r="F2453" s="103">
        <v>5624.55</v>
      </c>
      <c r="G2453" s="102" t="s">
        <v>23</v>
      </c>
    </row>
    <row r="2454" spans="2:7">
      <c r="B2454" s="85">
        <v>43299</v>
      </c>
      <c r="C2454" s="89">
        <v>0.34378472222222217</v>
      </c>
      <c r="D2454" s="104">
        <v>663</v>
      </c>
      <c r="E2454" s="101">
        <v>21.55</v>
      </c>
      <c r="F2454" s="103">
        <v>14287.65</v>
      </c>
      <c r="G2454" s="102" t="s">
        <v>23</v>
      </c>
    </row>
    <row r="2455" spans="2:7">
      <c r="B2455" s="85">
        <v>43299</v>
      </c>
      <c r="C2455" s="89">
        <v>0.34379629629629632</v>
      </c>
      <c r="D2455" s="104">
        <v>204</v>
      </c>
      <c r="E2455" s="101">
        <v>21.55</v>
      </c>
      <c r="F2455" s="103">
        <v>4396.2</v>
      </c>
      <c r="G2455" s="102" t="s">
        <v>23</v>
      </c>
    </row>
    <row r="2456" spans="2:7">
      <c r="B2456" s="85">
        <v>43299</v>
      </c>
      <c r="C2456" s="89">
        <v>0.34383101851851849</v>
      </c>
      <c r="D2456" s="104">
        <v>523</v>
      </c>
      <c r="E2456" s="101">
        <v>21.545000000000002</v>
      </c>
      <c r="F2456" s="103">
        <v>11268.04</v>
      </c>
      <c r="G2456" s="102" t="s">
        <v>23</v>
      </c>
    </row>
    <row r="2457" spans="2:7">
      <c r="B2457" s="85">
        <v>43299</v>
      </c>
      <c r="C2457" s="89">
        <v>0.34383101851851849</v>
      </c>
      <c r="D2457" s="104">
        <v>628</v>
      </c>
      <c r="E2457" s="101">
        <v>21.545000000000002</v>
      </c>
      <c r="F2457" s="103">
        <v>13530.26</v>
      </c>
      <c r="G2457" s="102" t="s">
        <v>23</v>
      </c>
    </row>
    <row r="2458" spans="2:7">
      <c r="B2458" s="85">
        <v>43299</v>
      </c>
      <c r="C2458" s="89">
        <v>0.34418981481481481</v>
      </c>
      <c r="D2458" s="104">
        <v>514</v>
      </c>
      <c r="E2458" s="101">
        <v>21.545000000000002</v>
      </c>
      <c r="F2458" s="103">
        <v>11074.13</v>
      </c>
      <c r="G2458" s="102" t="s">
        <v>23</v>
      </c>
    </row>
    <row r="2459" spans="2:7">
      <c r="B2459" s="85">
        <v>43299</v>
      </c>
      <c r="C2459" s="89">
        <v>0.34550925925925924</v>
      </c>
      <c r="D2459" s="104">
        <v>338</v>
      </c>
      <c r="E2459" s="101">
        <v>21.55</v>
      </c>
      <c r="F2459" s="103">
        <v>7283.9</v>
      </c>
      <c r="G2459" s="102" t="s">
        <v>23</v>
      </c>
    </row>
    <row r="2460" spans="2:7">
      <c r="B2460" s="85">
        <v>43299</v>
      </c>
      <c r="C2460" s="89">
        <v>0.34552083333333333</v>
      </c>
      <c r="D2460" s="104">
        <v>1101</v>
      </c>
      <c r="E2460" s="101">
        <v>21.55</v>
      </c>
      <c r="F2460" s="103">
        <v>23726.55</v>
      </c>
      <c r="G2460" s="102" t="s">
        <v>23</v>
      </c>
    </row>
    <row r="2461" spans="2:7">
      <c r="B2461" s="85">
        <v>43299</v>
      </c>
      <c r="C2461" s="89">
        <v>0.34552083333333333</v>
      </c>
      <c r="D2461" s="104">
        <v>226</v>
      </c>
      <c r="E2461" s="101">
        <v>21.55</v>
      </c>
      <c r="F2461" s="103">
        <v>4870.3</v>
      </c>
      <c r="G2461" s="102" t="s">
        <v>23</v>
      </c>
    </row>
    <row r="2462" spans="2:7">
      <c r="B2462" s="85">
        <v>43299</v>
      </c>
      <c r="C2462" s="89">
        <v>0.34555555555555556</v>
      </c>
      <c r="D2462" s="104">
        <v>280</v>
      </c>
      <c r="E2462" s="101">
        <v>21.55</v>
      </c>
      <c r="F2462" s="103">
        <v>6034</v>
      </c>
      <c r="G2462" s="102" t="s">
        <v>23</v>
      </c>
    </row>
    <row r="2463" spans="2:7">
      <c r="B2463" s="85">
        <v>43299</v>
      </c>
      <c r="C2463" s="89">
        <v>0.34560185185185183</v>
      </c>
      <c r="D2463" s="104">
        <v>889</v>
      </c>
      <c r="E2463" s="101">
        <v>21.545000000000002</v>
      </c>
      <c r="F2463" s="103">
        <v>19153.509999999998</v>
      </c>
      <c r="G2463" s="102" t="s">
        <v>23</v>
      </c>
    </row>
    <row r="2464" spans="2:7">
      <c r="B2464" s="85">
        <v>43299</v>
      </c>
      <c r="C2464" s="89">
        <v>0.34613425925925928</v>
      </c>
      <c r="D2464" s="104">
        <v>222</v>
      </c>
      <c r="E2464" s="101">
        <v>21.55</v>
      </c>
      <c r="F2464" s="103">
        <v>4784.1000000000004</v>
      </c>
      <c r="G2464" s="102" t="s">
        <v>23</v>
      </c>
    </row>
    <row r="2465" spans="2:7">
      <c r="B2465" s="85">
        <v>43299</v>
      </c>
      <c r="C2465" s="89">
        <v>0.34615740740740741</v>
      </c>
      <c r="D2465" s="104">
        <v>142</v>
      </c>
      <c r="E2465" s="101">
        <v>21.55</v>
      </c>
      <c r="F2465" s="103">
        <v>3060.1</v>
      </c>
      <c r="G2465" s="102" t="s">
        <v>23</v>
      </c>
    </row>
    <row r="2466" spans="2:7">
      <c r="B2466" s="85">
        <v>43299</v>
      </c>
      <c r="C2466" s="89">
        <v>0.34629629629629632</v>
      </c>
      <c r="D2466" s="104">
        <v>269</v>
      </c>
      <c r="E2466" s="101">
        <v>21.55</v>
      </c>
      <c r="F2466" s="103">
        <v>5796.95</v>
      </c>
      <c r="G2466" s="102" t="s">
        <v>23</v>
      </c>
    </row>
    <row r="2467" spans="2:7">
      <c r="B2467" s="85">
        <v>43299</v>
      </c>
      <c r="C2467" s="89">
        <v>0.34630787037037036</v>
      </c>
      <c r="D2467" s="104">
        <v>63</v>
      </c>
      <c r="E2467" s="101">
        <v>21.55</v>
      </c>
      <c r="F2467" s="103">
        <v>1357.65</v>
      </c>
      <c r="G2467" s="102" t="s">
        <v>23</v>
      </c>
    </row>
    <row r="2468" spans="2:7">
      <c r="B2468" s="85">
        <v>43299</v>
      </c>
      <c r="C2468" s="89">
        <v>0.34648148148148145</v>
      </c>
      <c r="D2468" s="104">
        <v>351</v>
      </c>
      <c r="E2468" s="101">
        <v>21.55</v>
      </c>
      <c r="F2468" s="103">
        <v>7564.05</v>
      </c>
      <c r="G2468" s="102" t="s">
        <v>23</v>
      </c>
    </row>
    <row r="2469" spans="2:7">
      <c r="B2469" s="85">
        <v>43299</v>
      </c>
      <c r="C2469" s="89">
        <v>0.34660879629629626</v>
      </c>
      <c r="D2469" s="104">
        <v>339</v>
      </c>
      <c r="E2469" s="101">
        <v>21.55</v>
      </c>
      <c r="F2469" s="103">
        <v>7305.45</v>
      </c>
      <c r="G2469" s="102" t="s">
        <v>23</v>
      </c>
    </row>
    <row r="2470" spans="2:7">
      <c r="B2470" s="85">
        <v>43299</v>
      </c>
      <c r="C2470" s="89">
        <v>0.34673611111111113</v>
      </c>
      <c r="D2470" s="104">
        <v>50</v>
      </c>
      <c r="E2470" s="101">
        <v>21.55</v>
      </c>
      <c r="F2470" s="103">
        <v>1077.5</v>
      </c>
      <c r="G2470" s="102" t="s">
        <v>23</v>
      </c>
    </row>
    <row r="2471" spans="2:7">
      <c r="B2471" s="85">
        <v>43299</v>
      </c>
      <c r="C2471" s="89">
        <v>0.34679398148148149</v>
      </c>
      <c r="D2471" s="104">
        <v>300</v>
      </c>
      <c r="E2471" s="101">
        <v>21.55</v>
      </c>
      <c r="F2471" s="103">
        <v>6465</v>
      </c>
      <c r="G2471" s="102" t="s">
        <v>23</v>
      </c>
    </row>
    <row r="2472" spans="2:7">
      <c r="B2472" s="85">
        <v>43299</v>
      </c>
      <c r="C2472" s="89">
        <v>0.34688657407407408</v>
      </c>
      <c r="D2472" s="104">
        <v>1053</v>
      </c>
      <c r="E2472" s="101">
        <v>21.545000000000002</v>
      </c>
      <c r="F2472" s="103">
        <v>22686.89</v>
      </c>
      <c r="G2472" s="102" t="s">
        <v>23</v>
      </c>
    </row>
    <row r="2473" spans="2:7">
      <c r="B2473" s="85">
        <v>43299</v>
      </c>
      <c r="C2473" s="89">
        <v>0.34712962962962962</v>
      </c>
      <c r="D2473" s="104">
        <v>227</v>
      </c>
      <c r="E2473" s="101">
        <v>21.545000000000002</v>
      </c>
      <c r="F2473" s="103">
        <v>4890.7150000000001</v>
      </c>
      <c r="G2473" s="102" t="s">
        <v>23</v>
      </c>
    </row>
    <row r="2474" spans="2:7">
      <c r="B2474" s="85">
        <v>43299</v>
      </c>
      <c r="C2474" s="89">
        <v>0.34714120370370366</v>
      </c>
      <c r="D2474" s="104">
        <v>216</v>
      </c>
      <c r="E2474" s="101">
        <v>21.545000000000002</v>
      </c>
      <c r="F2474" s="103">
        <v>4653.72</v>
      </c>
      <c r="G2474" s="102" t="s">
        <v>23</v>
      </c>
    </row>
    <row r="2475" spans="2:7">
      <c r="B2475" s="85">
        <v>43299</v>
      </c>
      <c r="C2475" s="89">
        <v>0.34714120370370366</v>
      </c>
      <c r="D2475" s="104">
        <v>549</v>
      </c>
      <c r="E2475" s="101">
        <v>21.545000000000002</v>
      </c>
      <c r="F2475" s="103">
        <v>11828.21</v>
      </c>
      <c r="G2475" s="102" t="s">
        <v>23</v>
      </c>
    </row>
    <row r="2476" spans="2:7">
      <c r="B2476" s="85">
        <v>43299</v>
      </c>
      <c r="C2476" s="89">
        <v>0.34759259259259262</v>
      </c>
      <c r="D2476" s="104">
        <v>248</v>
      </c>
      <c r="E2476" s="101">
        <v>21.54</v>
      </c>
      <c r="F2476" s="103">
        <v>5341.92</v>
      </c>
      <c r="G2476" s="102" t="s">
        <v>23</v>
      </c>
    </row>
    <row r="2477" spans="2:7">
      <c r="B2477" s="85">
        <v>43299</v>
      </c>
      <c r="C2477" s="89">
        <v>0.34759259259259262</v>
      </c>
      <c r="D2477" s="104">
        <v>77</v>
      </c>
      <c r="E2477" s="101">
        <v>21.54</v>
      </c>
      <c r="F2477" s="103">
        <v>1658.58</v>
      </c>
      <c r="G2477" s="102" t="s">
        <v>23</v>
      </c>
    </row>
    <row r="2478" spans="2:7">
      <c r="B2478" s="85">
        <v>43299</v>
      </c>
      <c r="C2478" s="89">
        <v>0.34760416666666666</v>
      </c>
      <c r="D2478" s="104">
        <v>382</v>
      </c>
      <c r="E2478" s="101">
        <v>21.54</v>
      </c>
      <c r="F2478" s="103">
        <v>8228.2800000000007</v>
      </c>
      <c r="G2478" s="102" t="s">
        <v>23</v>
      </c>
    </row>
    <row r="2479" spans="2:7">
      <c r="B2479" s="85">
        <v>43299</v>
      </c>
      <c r="C2479" s="89">
        <v>0.34761574074074075</v>
      </c>
      <c r="D2479" s="104">
        <v>280</v>
      </c>
      <c r="E2479" s="101">
        <v>21.54</v>
      </c>
      <c r="F2479" s="103">
        <v>6031.2</v>
      </c>
      <c r="G2479" s="102" t="s">
        <v>23</v>
      </c>
    </row>
    <row r="2480" spans="2:7">
      <c r="B2480" s="85">
        <v>43299</v>
      </c>
      <c r="C2480" s="89">
        <v>0.34828703703703701</v>
      </c>
      <c r="D2480" s="104">
        <v>508</v>
      </c>
      <c r="E2480" s="101">
        <v>21.545000000000002</v>
      </c>
      <c r="F2480" s="103">
        <v>10944.86</v>
      </c>
      <c r="G2480" s="102" t="s">
        <v>23</v>
      </c>
    </row>
    <row r="2481" spans="2:7">
      <c r="B2481" s="85">
        <v>43299</v>
      </c>
      <c r="C2481" s="89">
        <v>0.34874999999999995</v>
      </c>
      <c r="D2481" s="104">
        <v>1082</v>
      </c>
      <c r="E2481" s="101">
        <v>21.545000000000002</v>
      </c>
      <c r="F2481" s="103">
        <v>23311.69</v>
      </c>
      <c r="G2481" s="102" t="s">
        <v>23</v>
      </c>
    </row>
    <row r="2482" spans="2:7">
      <c r="B2482" s="85">
        <v>43299</v>
      </c>
      <c r="C2482" s="89">
        <v>0.34873842592592591</v>
      </c>
      <c r="D2482" s="104">
        <v>300</v>
      </c>
      <c r="E2482" s="101">
        <v>21.55</v>
      </c>
      <c r="F2482" s="103">
        <v>6465</v>
      </c>
      <c r="G2482" s="102" t="s">
        <v>23</v>
      </c>
    </row>
    <row r="2483" spans="2:7">
      <c r="B2483" s="85">
        <v>43299</v>
      </c>
      <c r="C2483" s="89">
        <v>0.34874999999999995</v>
      </c>
      <c r="D2483" s="104">
        <v>334</v>
      </c>
      <c r="E2483" s="101">
        <v>21.55</v>
      </c>
      <c r="F2483" s="103">
        <v>7197.7</v>
      </c>
      <c r="G2483" s="102" t="s">
        <v>23</v>
      </c>
    </row>
    <row r="2484" spans="2:7">
      <c r="B2484" s="85">
        <v>43299</v>
      </c>
      <c r="C2484" s="89">
        <v>0.34885416666666669</v>
      </c>
      <c r="D2484" s="104">
        <v>345</v>
      </c>
      <c r="E2484" s="101">
        <v>21.545000000000002</v>
      </c>
      <c r="F2484" s="103">
        <v>7433.0249999999996</v>
      </c>
      <c r="G2484" s="102" t="s">
        <v>23</v>
      </c>
    </row>
    <row r="2485" spans="2:7">
      <c r="B2485" s="85">
        <v>43299</v>
      </c>
      <c r="C2485" s="89">
        <v>0.34961805555555553</v>
      </c>
      <c r="D2485" s="104">
        <v>442</v>
      </c>
      <c r="E2485" s="101">
        <v>21.545000000000002</v>
      </c>
      <c r="F2485" s="103">
        <v>9522.89</v>
      </c>
      <c r="G2485" s="102" t="s">
        <v>23</v>
      </c>
    </row>
    <row r="2486" spans="2:7">
      <c r="B2486" s="85">
        <v>43299</v>
      </c>
      <c r="C2486" s="89">
        <v>0.34961805555555553</v>
      </c>
      <c r="D2486" s="104">
        <v>946</v>
      </c>
      <c r="E2486" s="101">
        <v>21.545000000000002</v>
      </c>
      <c r="F2486" s="103">
        <v>20381.57</v>
      </c>
      <c r="G2486" s="102" t="s">
        <v>23</v>
      </c>
    </row>
    <row r="2487" spans="2:7">
      <c r="B2487" s="85">
        <v>43299</v>
      </c>
      <c r="C2487" s="89">
        <v>0.34962962962962968</v>
      </c>
      <c r="D2487" s="104">
        <v>626</v>
      </c>
      <c r="E2487" s="101">
        <v>21.545000000000002</v>
      </c>
      <c r="F2487" s="103">
        <v>13487.17</v>
      </c>
      <c r="G2487" s="102" t="s">
        <v>23</v>
      </c>
    </row>
    <row r="2488" spans="2:7">
      <c r="B2488" s="85">
        <v>43299</v>
      </c>
      <c r="C2488" s="89">
        <v>0.3525578703703704</v>
      </c>
      <c r="D2488" s="104">
        <v>582</v>
      </c>
      <c r="E2488" s="101">
        <v>21.55</v>
      </c>
      <c r="F2488" s="103">
        <v>12542.1</v>
      </c>
      <c r="G2488" s="102" t="s">
        <v>23</v>
      </c>
    </row>
    <row r="2489" spans="2:7">
      <c r="B2489" s="85">
        <v>43299</v>
      </c>
      <c r="C2489" s="89">
        <v>0.3533101851851852</v>
      </c>
      <c r="D2489" s="104">
        <v>670</v>
      </c>
      <c r="E2489" s="101">
        <v>21.55</v>
      </c>
      <c r="F2489" s="103">
        <v>14438.5</v>
      </c>
      <c r="G2489" s="102" t="s">
        <v>23</v>
      </c>
    </row>
    <row r="2490" spans="2:7">
      <c r="B2490" s="85">
        <v>43299</v>
      </c>
      <c r="C2490" s="89">
        <v>0.35335648148148152</v>
      </c>
      <c r="D2490" s="104">
        <v>749</v>
      </c>
      <c r="E2490" s="101">
        <v>21.55</v>
      </c>
      <c r="F2490" s="103">
        <v>16140.95</v>
      </c>
      <c r="G2490" s="102" t="s">
        <v>23</v>
      </c>
    </row>
    <row r="2491" spans="2:7">
      <c r="B2491" s="85">
        <v>43299</v>
      </c>
      <c r="C2491" s="89">
        <v>0.35348379629629628</v>
      </c>
      <c r="D2491" s="104">
        <v>251</v>
      </c>
      <c r="E2491" s="101">
        <v>21.545000000000002</v>
      </c>
      <c r="F2491" s="103">
        <v>5407.7950000000001</v>
      </c>
      <c r="G2491" s="102" t="s">
        <v>23</v>
      </c>
    </row>
    <row r="2492" spans="2:7">
      <c r="B2492" s="85">
        <v>43299</v>
      </c>
      <c r="C2492" s="89">
        <v>0.35348379629629628</v>
      </c>
      <c r="D2492" s="104">
        <v>976</v>
      </c>
      <c r="E2492" s="101">
        <v>21.545000000000002</v>
      </c>
      <c r="F2492" s="103">
        <v>21027.919999999998</v>
      </c>
      <c r="G2492" s="102" t="s">
        <v>23</v>
      </c>
    </row>
    <row r="2493" spans="2:7">
      <c r="B2493" s="85">
        <v>43299</v>
      </c>
      <c r="C2493" s="89">
        <v>0.35349537037037032</v>
      </c>
      <c r="D2493" s="104">
        <v>147</v>
      </c>
      <c r="E2493" s="101">
        <v>21.545000000000002</v>
      </c>
      <c r="F2493" s="103">
        <v>3167.1149999999998</v>
      </c>
      <c r="G2493" s="102" t="s">
        <v>23</v>
      </c>
    </row>
    <row r="2494" spans="2:7">
      <c r="B2494" s="85">
        <v>43299</v>
      </c>
      <c r="C2494" s="89">
        <v>0.35385416666666664</v>
      </c>
      <c r="D2494" s="104">
        <v>864</v>
      </c>
      <c r="E2494" s="101">
        <v>21.55</v>
      </c>
      <c r="F2494" s="103">
        <v>18619.2</v>
      </c>
      <c r="G2494" s="102" t="s">
        <v>23</v>
      </c>
    </row>
    <row r="2495" spans="2:7">
      <c r="B2495" s="85">
        <v>43299</v>
      </c>
      <c r="C2495" s="89">
        <v>0.35386574074074079</v>
      </c>
      <c r="D2495" s="104">
        <v>183</v>
      </c>
      <c r="E2495" s="101">
        <v>21.55</v>
      </c>
      <c r="F2495" s="103">
        <v>3943.65</v>
      </c>
      <c r="G2495" s="102" t="s">
        <v>23</v>
      </c>
    </row>
    <row r="2496" spans="2:7">
      <c r="B2496" s="85">
        <v>43299</v>
      </c>
      <c r="C2496" s="89">
        <v>0.35393518518518513</v>
      </c>
      <c r="D2496" s="104">
        <v>339</v>
      </c>
      <c r="E2496" s="101">
        <v>21.55</v>
      </c>
      <c r="F2496" s="103">
        <v>7305.45</v>
      </c>
      <c r="G2496" s="102" t="s">
        <v>23</v>
      </c>
    </row>
    <row r="2497" spans="2:7">
      <c r="B2497" s="85">
        <v>43299</v>
      </c>
      <c r="C2497" s="89">
        <v>0.35393518518518513</v>
      </c>
      <c r="D2497" s="104">
        <v>481</v>
      </c>
      <c r="E2497" s="101">
        <v>21.55</v>
      </c>
      <c r="F2497" s="103">
        <v>10365.549999999999</v>
      </c>
      <c r="G2497" s="102" t="s">
        <v>23</v>
      </c>
    </row>
    <row r="2498" spans="2:7">
      <c r="B2498" s="85">
        <v>43299</v>
      </c>
      <c r="C2498" s="89">
        <v>0.35401620370370374</v>
      </c>
      <c r="D2498" s="104">
        <v>928</v>
      </c>
      <c r="E2498" s="101">
        <v>21.545000000000002</v>
      </c>
      <c r="F2498" s="103">
        <v>19993.759999999998</v>
      </c>
      <c r="G2498" s="102" t="s">
        <v>23</v>
      </c>
    </row>
    <row r="2499" spans="2:7">
      <c r="B2499" s="85">
        <v>43299</v>
      </c>
      <c r="C2499" s="89">
        <v>0.35423611111111114</v>
      </c>
      <c r="D2499" s="104">
        <v>1104</v>
      </c>
      <c r="E2499" s="101">
        <v>21.545000000000002</v>
      </c>
      <c r="F2499" s="103">
        <v>23785.68</v>
      </c>
      <c r="G2499" s="102" t="s">
        <v>23</v>
      </c>
    </row>
    <row r="2500" spans="2:7">
      <c r="B2500" s="85">
        <v>43299</v>
      </c>
      <c r="C2500" s="89">
        <v>0.35467592592592595</v>
      </c>
      <c r="D2500" s="104">
        <v>16</v>
      </c>
      <c r="E2500" s="101">
        <v>21.545000000000002</v>
      </c>
      <c r="F2500" s="103">
        <v>344.72</v>
      </c>
      <c r="G2500" s="102" t="s">
        <v>23</v>
      </c>
    </row>
    <row r="2501" spans="2:7">
      <c r="B2501" s="85">
        <v>43299</v>
      </c>
      <c r="C2501" s="89">
        <v>0.35467592592592595</v>
      </c>
      <c r="D2501" s="104">
        <v>138</v>
      </c>
      <c r="E2501" s="101">
        <v>21.545000000000002</v>
      </c>
      <c r="F2501" s="103">
        <v>2973.21</v>
      </c>
      <c r="G2501" s="102" t="s">
        <v>23</v>
      </c>
    </row>
    <row r="2502" spans="2:7">
      <c r="B2502" s="85">
        <v>43299</v>
      </c>
      <c r="C2502" s="89">
        <v>0.35468749999999999</v>
      </c>
      <c r="D2502" s="104">
        <v>219</v>
      </c>
      <c r="E2502" s="101">
        <v>21.545000000000002</v>
      </c>
      <c r="F2502" s="103">
        <v>4718.3549999999996</v>
      </c>
      <c r="G2502" s="102" t="s">
        <v>23</v>
      </c>
    </row>
    <row r="2503" spans="2:7">
      <c r="B2503" s="85">
        <v>43299</v>
      </c>
      <c r="C2503" s="89">
        <v>0.35468749999999999</v>
      </c>
      <c r="D2503" s="104">
        <v>242</v>
      </c>
      <c r="E2503" s="101">
        <v>21.545000000000002</v>
      </c>
      <c r="F2503" s="103">
        <v>5213.8900000000003</v>
      </c>
      <c r="G2503" s="102" t="s">
        <v>23</v>
      </c>
    </row>
    <row r="2504" spans="2:7">
      <c r="B2504" s="85">
        <v>43299</v>
      </c>
      <c r="C2504" s="89">
        <v>0.35538194444444443</v>
      </c>
      <c r="D2504" s="104">
        <v>414</v>
      </c>
      <c r="E2504" s="101">
        <v>21.54</v>
      </c>
      <c r="F2504" s="103">
        <v>8917.56</v>
      </c>
      <c r="G2504" s="102" t="s">
        <v>23</v>
      </c>
    </row>
    <row r="2505" spans="2:7">
      <c r="B2505" s="85">
        <v>43299</v>
      </c>
      <c r="C2505" s="89">
        <v>0.35540509259259262</v>
      </c>
      <c r="D2505" s="104">
        <v>310</v>
      </c>
      <c r="E2505" s="101">
        <v>21.54</v>
      </c>
      <c r="F2505" s="103">
        <v>6677.4</v>
      </c>
      <c r="G2505" s="102" t="s">
        <v>23</v>
      </c>
    </row>
    <row r="2506" spans="2:7">
      <c r="B2506" s="85">
        <v>43299</v>
      </c>
      <c r="C2506" s="89">
        <v>0.35541666666666666</v>
      </c>
      <c r="D2506" s="104">
        <v>188</v>
      </c>
      <c r="E2506" s="101">
        <v>21.54</v>
      </c>
      <c r="F2506" s="103">
        <v>4049.52</v>
      </c>
      <c r="G2506" s="102" t="s">
        <v>23</v>
      </c>
    </row>
    <row r="2507" spans="2:7">
      <c r="B2507" s="85">
        <v>43299</v>
      </c>
      <c r="C2507" s="89">
        <v>0.35541666666666666</v>
      </c>
      <c r="D2507" s="104">
        <v>29</v>
      </c>
      <c r="E2507" s="101">
        <v>21.54</v>
      </c>
      <c r="F2507" s="103">
        <v>624.66</v>
      </c>
      <c r="G2507" s="102" t="s">
        <v>23</v>
      </c>
    </row>
    <row r="2508" spans="2:7">
      <c r="B2508" s="85">
        <v>43299</v>
      </c>
      <c r="C2508" s="89">
        <v>0.35549768518518521</v>
      </c>
      <c r="D2508" s="104">
        <v>381</v>
      </c>
      <c r="E2508" s="101">
        <v>21.535</v>
      </c>
      <c r="F2508" s="103">
        <v>8204.8349999999991</v>
      </c>
      <c r="G2508" s="102" t="s">
        <v>23</v>
      </c>
    </row>
    <row r="2509" spans="2:7">
      <c r="B2509" s="85">
        <v>43299</v>
      </c>
      <c r="C2509" s="89">
        <v>0.35563657407407406</v>
      </c>
      <c r="D2509" s="104">
        <v>866</v>
      </c>
      <c r="E2509" s="101">
        <v>21.53</v>
      </c>
      <c r="F2509" s="103">
        <v>18644.98</v>
      </c>
      <c r="G2509" s="102" t="s">
        <v>23</v>
      </c>
    </row>
    <row r="2510" spans="2:7">
      <c r="B2510" s="85">
        <v>43299</v>
      </c>
      <c r="C2510" s="89">
        <v>0.35694444444444445</v>
      </c>
      <c r="D2510" s="104">
        <v>611</v>
      </c>
      <c r="E2510" s="101">
        <v>21.535</v>
      </c>
      <c r="F2510" s="103">
        <v>13157.89</v>
      </c>
      <c r="G2510" s="102" t="s">
        <v>23</v>
      </c>
    </row>
    <row r="2511" spans="2:7">
      <c r="B2511" s="85">
        <v>43299</v>
      </c>
      <c r="C2511" s="89">
        <v>0.35696759259259259</v>
      </c>
      <c r="D2511" s="104">
        <v>430</v>
      </c>
      <c r="E2511" s="101">
        <v>21.535</v>
      </c>
      <c r="F2511" s="103">
        <v>9260.0499999999993</v>
      </c>
      <c r="G2511" s="102" t="s">
        <v>23</v>
      </c>
    </row>
    <row r="2512" spans="2:7">
      <c r="B2512" s="85">
        <v>43299</v>
      </c>
      <c r="C2512" s="89">
        <v>0.35704861111111108</v>
      </c>
      <c r="D2512" s="104">
        <v>424</v>
      </c>
      <c r="E2512" s="101">
        <v>21.53</v>
      </c>
      <c r="F2512" s="103">
        <v>9128.7199999999993</v>
      </c>
      <c r="G2512" s="102" t="s">
        <v>23</v>
      </c>
    </row>
    <row r="2513" spans="2:7">
      <c r="B2513" s="85">
        <v>43299</v>
      </c>
      <c r="C2513" s="89">
        <v>0.35726851851851849</v>
      </c>
      <c r="D2513" s="104">
        <v>347</v>
      </c>
      <c r="E2513" s="101">
        <v>21.53</v>
      </c>
      <c r="F2513" s="103">
        <v>7470.91</v>
      </c>
      <c r="G2513" s="102" t="s">
        <v>23</v>
      </c>
    </row>
    <row r="2514" spans="2:7">
      <c r="B2514" s="85">
        <v>43299</v>
      </c>
      <c r="C2514" s="89">
        <v>0.3576388888888889</v>
      </c>
      <c r="D2514" s="104">
        <v>527</v>
      </c>
      <c r="E2514" s="101">
        <v>21.524999999999999</v>
      </c>
      <c r="F2514" s="103">
        <v>11343.68</v>
      </c>
      <c r="G2514" s="102" t="s">
        <v>23</v>
      </c>
    </row>
    <row r="2515" spans="2:7">
      <c r="B2515" s="85">
        <v>43299</v>
      </c>
      <c r="C2515" s="89">
        <v>0.35784722222222221</v>
      </c>
      <c r="D2515" s="104">
        <v>492</v>
      </c>
      <c r="E2515" s="101">
        <v>21.524999999999999</v>
      </c>
      <c r="F2515" s="103">
        <v>10590.3</v>
      </c>
      <c r="G2515" s="102" t="s">
        <v>23</v>
      </c>
    </row>
    <row r="2516" spans="2:7">
      <c r="B2516" s="85">
        <v>43299</v>
      </c>
      <c r="C2516" s="89">
        <v>0.35836805555555556</v>
      </c>
      <c r="D2516" s="104">
        <v>1336</v>
      </c>
      <c r="E2516" s="101">
        <v>21.53</v>
      </c>
      <c r="F2516" s="103">
        <v>28764.080000000002</v>
      </c>
      <c r="G2516" s="102" t="s">
        <v>23</v>
      </c>
    </row>
    <row r="2517" spans="2:7">
      <c r="B2517" s="85">
        <v>43299</v>
      </c>
      <c r="C2517" s="89">
        <v>0.35841435185185189</v>
      </c>
      <c r="D2517" s="104">
        <v>564</v>
      </c>
      <c r="E2517" s="101">
        <v>21.53</v>
      </c>
      <c r="F2517" s="103">
        <v>12142.92</v>
      </c>
      <c r="G2517" s="102" t="s">
        <v>23</v>
      </c>
    </row>
    <row r="2518" spans="2:7">
      <c r="B2518" s="85">
        <v>43299</v>
      </c>
      <c r="C2518" s="89">
        <v>0.35988425925925926</v>
      </c>
      <c r="D2518" s="104">
        <v>341</v>
      </c>
      <c r="E2518" s="101">
        <v>21.53</v>
      </c>
      <c r="F2518" s="103">
        <v>7341.73</v>
      </c>
      <c r="G2518" s="102" t="s">
        <v>23</v>
      </c>
    </row>
    <row r="2519" spans="2:7">
      <c r="B2519" s="85">
        <v>43299</v>
      </c>
      <c r="C2519" s="89">
        <v>0.36013888888888884</v>
      </c>
      <c r="D2519" s="104">
        <v>592</v>
      </c>
      <c r="E2519" s="101">
        <v>21.535</v>
      </c>
      <c r="F2519" s="103">
        <v>12748.72</v>
      </c>
      <c r="G2519" s="102" t="s">
        <v>23</v>
      </c>
    </row>
    <row r="2520" spans="2:7">
      <c r="B2520" s="85">
        <v>43299</v>
      </c>
      <c r="C2520" s="89">
        <v>0.36075231481481485</v>
      </c>
      <c r="D2520" s="104">
        <v>350</v>
      </c>
      <c r="E2520" s="101">
        <v>21.535</v>
      </c>
      <c r="F2520" s="103">
        <v>7537.25</v>
      </c>
      <c r="G2520" s="102" t="s">
        <v>23</v>
      </c>
    </row>
    <row r="2521" spans="2:7">
      <c r="B2521" s="85">
        <v>43299</v>
      </c>
      <c r="C2521" s="89">
        <v>0.36107638888888888</v>
      </c>
      <c r="D2521" s="104">
        <v>646</v>
      </c>
      <c r="E2521" s="101">
        <v>21.54</v>
      </c>
      <c r="F2521" s="103">
        <v>13914.84</v>
      </c>
      <c r="G2521" s="102" t="s">
        <v>23</v>
      </c>
    </row>
    <row r="2522" spans="2:7">
      <c r="B2522" s="85">
        <v>43299</v>
      </c>
      <c r="C2522" s="89">
        <v>0.36121527777777779</v>
      </c>
      <c r="D2522" s="104">
        <v>603</v>
      </c>
      <c r="E2522" s="101">
        <v>21.535</v>
      </c>
      <c r="F2522" s="103">
        <v>12985.61</v>
      </c>
      <c r="G2522" s="102" t="s">
        <v>23</v>
      </c>
    </row>
    <row r="2523" spans="2:7">
      <c r="B2523" s="85">
        <v>43299</v>
      </c>
      <c r="C2523" s="89">
        <v>0.36298611111111106</v>
      </c>
      <c r="D2523" s="104">
        <v>607</v>
      </c>
      <c r="E2523" s="101">
        <v>21.545000000000002</v>
      </c>
      <c r="F2523" s="103">
        <v>13077.82</v>
      </c>
      <c r="G2523" s="102" t="s">
        <v>23</v>
      </c>
    </row>
    <row r="2524" spans="2:7">
      <c r="B2524" s="85">
        <v>43299</v>
      </c>
      <c r="C2524" s="89">
        <v>0.36299768518518521</v>
      </c>
      <c r="D2524" s="104">
        <v>77</v>
      </c>
      <c r="E2524" s="101">
        <v>21.545000000000002</v>
      </c>
      <c r="F2524" s="103">
        <v>1658.9649999999999</v>
      </c>
      <c r="G2524" s="102" t="s">
        <v>23</v>
      </c>
    </row>
    <row r="2525" spans="2:7">
      <c r="B2525" s="85">
        <v>43299</v>
      </c>
      <c r="C2525" s="89">
        <v>0.36300925925925925</v>
      </c>
      <c r="D2525" s="104">
        <v>142</v>
      </c>
      <c r="E2525" s="101">
        <v>21.545000000000002</v>
      </c>
      <c r="F2525" s="103">
        <v>3059.39</v>
      </c>
      <c r="G2525" s="102" t="s">
        <v>23</v>
      </c>
    </row>
    <row r="2526" spans="2:7">
      <c r="B2526" s="85">
        <v>43299</v>
      </c>
      <c r="C2526" s="89">
        <v>0.36300925925925925</v>
      </c>
      <c r="D2526" s="104">
        <v>410</v>
      </c>
      <c r="E2526" s="101">
        <v>21.545000000000002</v>
      </c>
      <c r="F2526" s="103">
        <v>8833.4500000000007</v>
      </c>
      <c r="G2526" s="102" t="s">
        <v>23</v>
      </c>
    </row>
    <row r="2527" spans="2:7">
      <c r="B2527" s="85">
        <v>43299</v>
      </c>
      <c r="C2527" s="89">
        <v>0.36449074074074073</v>
      </c>
      <c r="D2527" s="104">
        <v>237</v>
      </c>
      <c r="E2527" s="101">
        <v>21.55</v>
      </c>
      <c r="F2527" s="103">
        <v>5107.3500000000004</v>
      </c>
      <c r="G2527" s="102" t="s">
        <v>23</v>
      </c>
    </row>
    <row r="2528" spans="2:7">
      <c r="B2528" s="85">
        <v>43299</v>
      </c>
      <c r="C2528" s="89">
        <v>0.36451388888888886</v>
      </c>
      <c r="D2528" s="104">
        <v>320</v>
      </c>
      <c r="E2528" s="101">
        <v>21.55</v>
      </c>
      <c r="F2528" s="103">
        <v>6896</v>
      </c>
      <c r="G2528" s="102" t="s">
        <v>23</v>
      </c>
    </row>
    <row r="2529" spans="2:7">
      <c r="B2529" s="85">
        <v>43299</v>
      </c>
      <c r="C2529" s="89">
        <v>0.36464120370370368</v>
      </c>
      <c r="D2529" s="104">
        <v>141</v>
      </c>
      <c r="E2529" s="101">
        <v>21.545000000000002</v>
      </c>
      <c r="F2529" s="103">
        <v>3037.8449999999998</v>
      </c>
      <c r="G2529" s="102" t="s">
        <v>23</v>
      </c>
    </row>
    <row r="2530" spans="2:7">
      <c r="B2530" s="85">
        <v>43299</v>
      </c>
      <c r="C2530" s="89">
        <v>0.36465277777777777</v>
      </c>
      <c r="D2530" s="104">
        <v>290</v>
      </c>
      <c r="E2530" s="101">
        <v>21.545000000000002</v>
      </c>
      <c r="F2530" s="103">
        <v>6248.05</v>
      </c>
      <c r="G2530" s="102" t="s">
        <v>23</v>
      </c>
    </row>
    <row r="2531" spans="2:7">
      <c r="B2531" s="85">
        <v>43299</v>
      </c>
      <c r="C2531" s="89">
        <v>0.36464120370370368</v>
      </c>
      <c r="D2531" s="104">
        <v>504</v>
      </c>
      <c r="E2531" s="101">
        <v>21.55</v>
      </c>
      <c r="F2531" s="103">
        <v>10861.2</v>
      </c>
      <c r="G2531" s="102" t="s">
        <v>23</v>
      </c>
    </row>
    <row r="2532" spans="2:7">
      <c r="B2532" s="85">
        <v>43299</v>
      </c>
      <c r="C2532" s="89">
        <v>0.36465277777777777</v>
      </c>
      <c r="D2532" s="104">
        <v>134</v>
      </c>
      <c r="E2532" s="101">
        <v>21.545000000000002</v>
      </c>
      <c r="F2532" s="103">
        <v>2887.03</v>
      </c>
      <c r="G2532" s="102" t="s">
        <v>23</v>
      </c>
    </row>
    <row r="2533" spans="2:7">
      <c r="B2533" s="85">
        <v>43299</v>
      </c>
      <c r="C2533" s="89">
        <v>0.3646875</v>
      </c>
      <c r="D2533" s="104">
        <v>434</v>
      </c>
      <c r="E2533" s="101">
        <v>21.545000000000002</v>
      </c>
      <c r="F2533" s="103">
        <v>9350.5300000000007</v>
      </c>
      <c r="G2533" s="102" t="s">
        <v>23</v>
      </c>
    </row>
    <row r="2534" spans="2:7">
      <c r="B2534" s="85">
        <v>43299</v>
      </c>
      <c r="C2534" s="89">
        <v>0.3646875</v>
      </c>
      <c r="D2534" s="104">
        <v>300</v>
      </c>
      <c r="E2534" s="101">
        <v>21.545000000000002</v>
      </c>
      <c r="F2534" s="103">
        <v>6463.5</v>
      </c>
      <c r="G2534" s="102" t="s">
        <v>23</v>
      </c>
    </row>
    <row r="2535" spans="2:7">
      <c r="B2535" s="85">
        <v>43299</v>
      </c>
      <c r="C2535" s="89">
        <v>0.36473379629629626</v>
      </c>
      <c r="D2535" s="104">
        <v>203</v>
      </c>
      <c r="E2535" s="101">
        <v>21.545000000000002</v>
      </c>
      <c r="F2535" s="103">
        <v>4373.6350000000002</v>
      </c>
      <c r="G2535" s="102" t="s">
        <v>23</v>
      </c>
    </row>
    <row r="2536" spans="2:7">
      <c r="B2536" s="85">
        <v>43299</v>
      </c>
      <c r="C2536" s="89">
        <v>0.36527777777777781</v>
      </c>
      <c r="D2536" s="104">
        <v>850</v>
      </c>
      <c r="E2536" s="101">
        <v>21.54</v>
      </c>
      <c r="F2536" s="103">
        <v>18309</v>
      </c>
      <c r="G2536" s="102" t="s">
        <v>23</v>
      </c>
    </row>
    <row r="2537" spans="2:7">
      <c r="B2537" s="85">
        <v>43299</v>
      </c>
      <c r="C2537" s="89">
        <v>0.36570601851851853</v>
      </c>
      <c r="D2537" s="104">
        <v>826</v>
      </c>
      <c r="E2537" s="101">
        <v>21.545000000000002</v>
      </c>
      <c r="F2537" s="103">
        <v>17796.169999999998</v>
      </c>
      <c r="G2537" s="102" t="s">
        <v>23</v>
      </c>
    </row>
    <row r="2538" spans="2:7">
      <c r="B2538" s="85">
        <v>43299</v>
      </c>
      <c r="C2538" s="89">
        <v>0.36664351851851856</v>
      </c>
      <c r="D2538" s="104">
        <v>192</v>
      </c>
      <c r="E2538" s="101">
        <v>21.54</v>
      </c>
      <c r="F2538" s="103">
        <v>4135.68</v>
      </c>
      <c r="G2538" s="102" t="s">
        <v>23</v>
      </c>
    </row>
    <row r="2539" spans="2:7">
      <c r="B2539" s="85">
        <v>43299</v>
      </c>
      <c r="C2539" s="89">
        <v>0.36664351851851856</v>
      </c>
      <c r="D2539" s="104">
        <v>142</v>
      </c>
      <c r="E2539" s="101">
        <v>21.54</v>
      </c>
      <c r="F2539" s="103">
        <v>3058.68</v>
      </c>
      <c r="G2539" s="102" t="s">
        <v>23</v>
      </c>
    </row>
    <row r="2540" spans="2:7">
      <c r="B2540" s="85">
        <v>43299</v>
      </c>
      <c r="C2540" s="89">
        <v>0.36806712962962962</v>
      </c>
      <c r="D2540" s="104">
        <v>37</v>
      </c>
      <c r="E2540" s="101">
        <v>21.54</v>
      </c>
      <c r="F2540" s="103">
        <v>796.98</v>
      </c>
      <c r="G2540" s="102" t="s">
        <v>23</v>
      </c>
    </row>
    <row r="2541" spans="2:7">
      <c r="B2541" s="85">
        <v>43299</v>
      </c>
      <c r="C2541" s="89">
        <v>0.36807870370370371</v>
      </c>
      <c r="D2541" s="104">
        <v>340</v>
      </c>
      <c r="E2541" s="101">
        <v>21.54</v>
      </c>
      <c r="F2541" s="103">
        <v>7323.6</v>
      </c>
      <c r="G2541" s="102" t="s">
        <v>23</v>
      </c>
    </row>
    <row r="2542" spans="2:7">
      <c r="B2542" s="85">
        <v>43299</v>
      </c>
      <c r="C2542" s="89">
        <v>0.36843749999999997</v>
      </c>
      <c r="D2542" s="104">
        <v>422</v>
      </c>
      <c r="E2542" s="101">
        <v>21.54</v>
      </c>
      <c r="F2542" s="103">
        <v>9089.8799999999992</v>
      </c>
      <c r="G2542" s="102" t="s">
        <v>23</v>
      </c>
    </row>
    <row r="2543" spans="2:7">
      <c r="B2543" s="85">
        <v>43299</v>
      </c>
      <c r="C2543" s="89">
        <v>0.36846064814814811</v>
      </c>
      <c r="D2543" s="104">
        <v>490</v>
      </c>
      <c r="E2543" s="101">
        <v>21.54</v>
      </c>
      <c r="F2543" s="103">
        <v>10554.6</v>
      </c>
      <c r="G2543" s="102" t="s">
        <v>23</v>
      </c>
    </row>
    <row r="2544" spans="2:7">
      <c r="B2544" s="85">
        <v>43299</v>
      </c>
      <c r="C2544" s="89">
        <v>0.36846064814814811</v>
      </c>
      <c r="D2544" s="104">
        <v>11</v>
      </c>
      <c r="E2544" s="101">
        <v>21.54</v>
      </c>
      <c r="F2544" s="103">
        <v>236.94</v>
      </c>
      <c r="G2544" s="102" t="s">
        <v>23</v>
      </c>
    </row>
    <row r="2545" spans="2:7">
      <c r="B2545" s="85">
        <v>43299</v>
      </c>
      <c r="C2545" s="89">
        <v>0.36862268518518521</v>
      </c>
      <c r="D2545" s="104">
        <v>43</v>
      </c>
      <c r="E2545" s="101">
        <v>21.535</v>
      </c>
      <c r="F2545" s="103">
        <v>926.005</v>
      </c>
      <c r="G2545" s="102" t="s">
        <v>23</v>
      </c>
    </row>
    <row r="2546" spans="2:7">
      <c r="B2546" s="85">
        <v>43299</v>
      </c>
      <c r="C2546" s="89">
        <v>0.36864583333333334</v>
      </c>
      <c r="D2546" s="104">
        <v>372</v>
      </c>
      <c r="E2546" s="101">
        <v>21.535</v>
      </c>
      <c r="F2546" s="103">
        <v>8011.02</v>
      </c>
      <c r="G2546" s="102" t="s">
        <v>23</v>
      </c>
    </row>
    <row r="2547" spans="2:7">
      <c r="B2547" s="85">
        <v>43299</v>
      </c>
      <c r="C2547" s="89">
        <v>0.36866898148148147</v>
      </c>
      <c r="D2547" s="104">
        <v>151</v>
      </c>
      <c r="E2547" s="101">
        <v>21.535</v>
      </c>
      <c r="F2547" s="103">
        <v>3251.7849999999999</v>
      </c>
      <c r="G2547" s="102" t="s">
        <v>23</v>
      </c>
    </row>
    <row r="2548" spans="2:7">
      <c r="B2548" s="85">
        <v>43299</v>
      </c>
      <c r="C2548" s="89">
        <v>0.36873842592592593</v>
      </c>
      <c r="D2548" s="104">
        <v>490</v>
      </c>
      <c r="E2548" s="101">
        <v>21.535</v>
      </c>
      <c r="F2548" s="103">
        <v>10552.15</v>
      </c>
      <c r="G2548" s="102" t="s">
        <v>23</v>
      </c>
    </row>
    <row r="2549" spans="2:7">
      <c r="B2549" s="85">
        <v>43299</v>
      </c>
      <c r="C2549" s="89">
        <v>0.36878472222222225</v>
      </c>
      <c r="D2549" s="104">
        <v>193</v>
      </c>
      <c r="E2549" s="101">
        <v>21.535</v>
      </c>
      <c r="F2549" s="103">
        <v>4156.2550000000001</v>
      </c>
      <c r="G2549" s="102" t="s">
        <v>23</v>
      </c>
    </row>
    <row r="2550" spans="2:7">
      <c r="B2550" s="85">
        <v>43299</v>
      </c>
      <c r="C2550" s="89">
        <v>0.36922453703703706</v>
      </c>
      <c r="D2550" s="104">
        <v>282</v>
      </c>
      <c r="E2550" s="101">
        <v>21.535</v>
      </c>
      <c r="F2550" s="103">
        <v>6072.87</v>
      </c>
      <c r="G2550" s="102" t="s">
        <v>23</v>
      </c>
    </row>
    <row r="2551" spans="2:7">
      <c r="B2551" s="85">
        <v>43299</v>
      </c>
      <c r="C2551" s="89">
        <v>0.36924768518518519</v>
      </c>
      <c r="D2551" s="104">
        <v>52</v>
      </c>
      <c r="E2551" s="101">
        <v>21.535</v>
      </c>
      <c r="F2551" s="103">
        <v>1119.82</v>
      </c>
      <c r="G2551" s="102" t="s">
        <v>23</v>
      </c>
    </row>
    <row r="2552" spans="2:7">
      <c r="B2552" s="85">
        <v>43299</v>
      </c>
      <c r="C2552" s="89">
        <v>0.3697685185185185</v>
      </c>
      <c r="D2552" s="104">
        <v>442</v>
      </c>
      <c r="E2552" s="101">
        <v>21.535</v>
      </c>
      <c r="F2552" s="103">
        <v>9518.4699999999993</v>
      </c>
      <c r="G2552" s="102" t="s">
        <v>23</v>
      </c>
    </row>
    <row r="2553" spans="2:7">
      <c r="B2553" s="85">
        <v>43299</v>
      </c>
      <c r="C2553" s="89">
        <v>0.36978009259259265</v>
      </c>
      <c r="D2553" s="104">
        <v>418</v>
      </c>
      <c r="E2553" s="101">
        <v>21.535</v>
      </c>
      <c r="F2553" s="103">
        <v>9001.6299999999992</v>
      </c>
      <c r="G2553" s="102" t="s">
        <v>23</v>
      </c>
    </row>
    <row r="2554" spans="2:7">
      <c r="B2554" s="85">
        <v>43299</v>
      </c>
      <c r="C2554" s="89">
        <v>0.36984953703703699</v>
      </c>
      <c r="D2554" s="104">
        <v>841</v>
      </c>
      <c r="E2554" s="101">
        <v>21.535</v>
      </c>
      <c r="F2554" s="103">
        <v>18110.939999999999</v>
      </c>
      <c r="G2554" s="102" t="s">
        <v>23</v>
      </c>
    </row>
    <row r="2555" spans="2:7">
      <c r="B2555" s="85">
        <v>43299</v>
      </c>
      <c r="C2555" s="89">
        <v>0.37072916666666672</v>
      </c>
      <c r="D2555" s="104">
        <v>113</v>
      </c>
      <c r="E2555" s="101">
        <v>21.535</v>
      </c>
      <c r="F2555" s="103">
        <v>2433.4549999999999</v>
      </c>
      <c r="G2555" s="102" t="s">
        <v>23</v>
      </c>
    </row>
    <row r="2556" spans="2:7">
      <c r="B2556" s="85">
        <v>43299</v>
      </c>
      <c r="C2556" s="89">
        <v>0.37093749999999998</v>
      </c>
      <c r="D2556" s="104">
        <v>170</v>
      </c>
      <c r="E2556" s="101">
        <v>21.54</v>
      </c>
      <c r="F2556" s="103">
        <v>3661.8</v>
      </c>
      <c r="G2556" s="102" t="s">
        <v>23</v>
      </c>
    </row>
    <row r="2557" spans="2:7">
      <c r="B2557" s="85">
        <v>43299</v>
      </c>
      <c r="C2557" s="89">
        <v>0.37096064814814816</v>
      </c>
      <c r="D2557" s="104">
        <v>300</v>
      </c>
      <c r="E2557" s="101">
        <v>21.54</v>
      </c>
      <c r="F2557" s="103">
        <v>6462</v>
      </c>
      <c r="G2557" s="102" t="s">
        <v>23</v>
      </c>
    </row>
    <row r="2558" spans="2:7">
      <c r="B2558" s="85">
        <v>43299</v>
      </c>
      <c r="C2558" s="89">
        <v>0.37094907407407413</v>
      </c>
      <c r="D2558" s="104">
        <v>369</v>
      </c>
      <c r="E2558" s="101">
        <v>21.54</v>
      </c>
      <c r="F2558" s="103">
        <v>7948.26</v>
      </c>
      <c r="G2558" s="102" t="s">
        <v>23</v>
      </c>
    </row>
    <row r="2559" spans="2:7">
      <c r="B2559" s="85">
        <v>43299</v>
      </c>
      <c r="C2559" s="89">
        <v>0.37266203703703704</v>
      </c>
      <c r="D2559" s="104">
        <v>1151</v>
      </c>
      <c r="E2559" s="101">
        <v>21.545000000000002</v>
      </c>
      <c r="F2559" s="103">
        <v>24798.3</v>
      </c>
      <c r="G2559" s="102" t="s">
        <v>23</v>
      </c>
    </row>
    <row r="2560" spans="2:7">
      <c r="B2560" s="85">
        <v>43299</v>
      </c>
      <c r="C2560" s="89">
        <v>0.37297453703703703</v>
      </c>
      <c r="D2560" s="104">
        <v>419</v>
      </c>
      <c r="E2560" s="101">
        <v>21.54</v>
      </c>
      <c r="F2560" s="103">
        <v>9025.26</v>
      </c>
      <c r="G2560" s="102" t="s">
        <v>23</v>
      </c>
    </row>
    <row r="2561" spans="2:7">
      <c r="B2561" s="85">
        <v>43299</v>
      </c>
      <c r="C2561" s="89">
        <v>0.37365740740740744</v>
      </c>
      <c r="D2561" s="104">
        <v>1098</v>
      </c>
      <c r="E2561" s="101">
        <v>21.54</v>
      </c>
      <c r="F2561" s="103">
        <v>23650.92</v>
      </c>
      <c r="G2561" s="102" t="s">
        <v>23</v>
      </c>
    </row>
    <row r="2562" spans="2:7">
      <c r="B2562" s="85">
        <v>43299</v>
      </c>
      <c r="C2562" s="89">
        <v>0.37402777777777779</v>
      </c>
      <c r="D2562" s="104">
        <v>64</v>
      </c>
      <c r="E2562" s="101">
        <v>21.535</v>
      </c>
      <c r="F2562" s="103">
        <v>1378.24</v>
      </c>
      <c r="G2562" s="102" t="s">
        <v>23</v>
      </c>
    </row>
    <row r="2563" spans="2:7">
      <c r="B2563" s="85">
        <v>43299</v>
      </c>
      <c r="C2563" s="89">
        <v>0.37403935185185189</v>
      </c>
      <c r="D2563" s="104">
        <v>426</v>
      </c>
      <c r="E2563" s="101">
        <v>21.535</v>
      </c>
      <c r="F2563" s="103">
        <v>9173.91</v>
      </c>
      <c r="G2563" s="102" t="s">
        <v>23</v>
      </c>
    </row>
    <row r="2564" spans="2:7">
      <c r="B2564" s="85">
        <v>43299</v>
      </c>
      <c r="C2564" s="89">
        <v>0.37546296296296294</v>
      </c>
      <c r="D2564" s="104">
        <v>391</v>
      </c>
      <c r="E2564" s="101">
        <v>21.53</v>
      </c>
      <c r="F2564" s="103">
        <v>8418.23</v>
      </c>
      <c r="G2564" s="102" t="s">
        <v>23</v>
      </c>
    </row>
    <row r="2565" spans="2:7">
      <c r="B2565" s="85">
        <v>43299</v>
      </c>
      <c r="C2565" s="89">
        <v>0.37577546296296299</v>
      </c>
      <c r="D2565" s="104">
        <v>518</v>
      </c>
      <c r="E2565" s="101">
        <v>21.524999999999999</v>
      </c>
      <c r="F2565" s="103">
        <v>11149.95</v>
      </c>
      <c r="G2565" s="102" t="s">
        <v>23</v>
      </c>
    </row>
    <row r="2566" spans="2:7">
      <c r="B2566" s="85">
        <v>43299</v>
      </c>
      <c r="C2566" s="89">
        <v>0.37576388888888884</v>
      </c>
      <c r="D2566" s="104">
        <v>396</v>
      </c>
      <c r="E2566" s="101">
        <v>21.524999999999999</v>
      </c>
      <c r="F2566" s="103">
        <v>8523.9</v>
      </c>
      <c r="G2566" s="102" t="s">
        <v>23</v>
      </c>
    </row>
    <row r="2567" spans="2:7">
      <c r="B2567" s="85">
        <v>43299</v>
      </c>
      <c r="C2567" s="89">
        <v>0.37699074074074074</v>
      </c>
      <c r="D2567" s="104">
        <v>154</v>
      </c>
      <c r="E2567" s="101">
        <v>21.535</v>
      </c>
      <c r="F2567" s="103">
        <v>3316.39</v>
      </c>
      <c r="G2567" s="102" t="s">
        <v>23</v>
      </c>
    </row>
    <row r="2568" spans="2:7">
      <c r="B2568" s="85">
        <v>43299</v>
      </c>
      <c r="C2568" s="89">
        <v>0.37700231481481478</v>
      </c>
      <c r="D2568" s="104">
        <v>394</v>
      </c>
      <c r="E2568" s="101">
        <v>21.535</v>
      </c>
      <c r="F2568" s="103">
        <v>8484.7900000000009</v>
      </c>
      <c r="G2568" s="102" t="s">
        <v>23</v>
      </c>
    </row>
    <row r="2569" spans="2:7">
      <c r="B2569" s="85">
        <v>43299</v>
      </c>
      <c r="C2569" s="89">
        <v>0.37702546296296297</v>
      </c>
      <c r="D2569" s="104">
        <v>90</v>
      </c>
      <c r="E2569" s="101">
        <v>21.535</v>
      </c>
      <c r="F2569" s="103">
        <v>1938.15</v>
      </c>
      <c r="G2569" s="102" t="s">
        <v>23</v>
      </c>
    </row>
    <row r="2570" spans="2:7">
      <c r="B2570" s="85">
        <v>43299</v>
      </c>
      <c r="C2570" s="89">
        <v>0.37703703703703706</v>
      </c>
      <c r="D2570" s="104">
        <v>410</v>
      </c>
      <c r="E2570" s="101">
        <v>21.535</v>
      </c>
      <c r="F2570" s="103">
        <v>8829.35</v>
      </c>
      <c r="G2570" s="102" t="s">
        <v>23</v>
      </c>
    </row>
    <row r="2571" spans="2:7">
      <c r="B2571" s="85">
        <v>43299</v>
      </c>
      <c r="C2571" s="89">
        <v>0.37706018518518519</v>
      </c>
      <c r="D2571" s="104">
        <v>142</v>
      </c>
      <c r="E2571" s="101">
        <v>21.535</v>
      </c>
      <c r="F2571" s="103">
        <v>3057.97</v>
      </c>
      <c r="G2571" s="102" t="s">
        <v>23</v>
      </c>
    </row>
    <row r="2572" spans="2:7">
      <c r="B2572" s="85">
        <v>43299</v>
      </c>
      <c r="C2572" s="89">
        <v>0.37707175925925923</v>
      </c>
      <c r="D2572" s="104">
        <v>140</v>
      </c>
      <c r="E2572" s="101">
        <v>21.535</v>
      </c>
      <c r="F2572" s="103">
        <v>3014.9</v>
      </c>
      <c r="G2572" s="102" t="s">
        <v>23</v>
      </c>
    </row>
    <row r="2573" spans="2:7">
      <c r="B2573" s="85">
        <v>43299</v>
      </c>
      <c r="C2573" s="89">
        <v>0.37731481481481483</v>
      </c>
      <c r="D2573" s="104">
        <v>333</v>
      </c>
      <c r="E2573" s="101">
        <v>21.53</v>
      </c>
      <c r="F2573" s="103">
        <v>7169.49</v>
      </c>
      <c r="G2573" s="102" t="s">
        <v>23</v>
      </c>
    </row>
    <row r="2574" spans="2:7">
      <c r="B2574" s="85">
        <v>43299</v>
      </c>
      <c r="C2574" s="89">
        <v>0.37755787037037036</v>
      </c>
      <c r="D2574" s="104">
        <v>389</v>
      </c>
      <c r="E2574" s="101">
        <v>21.53</v>
      </c>
      <c r="F2574" s="103">
        <v>8375.17</v>
      </c>
      <c r="G2574" s="102" t="s">
        <v>23</v>
      </c>
    </row>
    <row r="2575" spans="2:7">
      <c r="B2575" s="85">
        <v>43299</v>
      </c>
      <c r="C2575" s="89">
        <v>0.37864583333333335</v>
      </c>
      <c r="D2575" s="104">
        <v>300</v>
      </c>
      <c r="E2575" s="101">
        <v>21.535</v>
      </c>
      <c r="F2575" s="103">
        <v>6460.5</v>
      </c>
      <c r="G2575" s="102" t="s">
        <v>23</v>
      </c>
    </row>
    <row r="2576" spans="2:7">
      <c r="B2576" s="85">
        <v>43299</v>
      </c>
      <c r="C2576" s="89">
        <v>0.37865740740740739</v>
      </c>
      <c r="D2576" s="104">
        <v>210</v>
      </c>
      <c r="E2576" s="101">
        <v>21.535</v>
      </c>
      <c r="F2576" s="103">
        <v>4522.3500000000004</v>
      </c>
      <c r="G2576" s="102" t="s">
        <v>23</v>
      </c>
    </row>
    <row r="2577" spans="2:7">
      <c r="B2577" s="85">
        <v>43299</v>
      </c>
      <c r="C2577" s="89">
        <v>0.37869212962962967</v>
      </c>
      <c r="D2577" s="104">
        <v>849</v>
      </c>
      <c r="E2577" s="101">
        <v>21.535</v>
      </c>
      <c r="F2577" s="103">
        <v>18283.22</v>
      </c>
      <c r="G2577" s="102" t="s">
        <v>23</v>
      </c>
    </row>
    <row r="2578" spans="2:7">
      <c r="B2578" s="85">
        <v>43299</v>
      </c>
      <c r="C2578" s="89">
        <v>0.37892361111111111</v>
      </c>
      <c r="D2578" s="104">
        <v>428</v>
      </c>
      <c r="E2578" s="101">
        <v>21.53</v>
      </c>
      <c r="F2578" s="103">
        <v>9214.84</v>
      </c>
      <c r="G2578" s="102" t="s">
        <v>23</v>
      </c>
    </row>
    <row r="2579" spans="2:7">
      <c r="B2579" s="85">
        <v>43299</v>
      </c>
      <c r="C2579" s="89">
        <v>0.37921296296296297</v>
      </c>
      <c r="D2579" s="104">
        <v>387</v>
      </c>
      <c r="E2579" s="101">
        <v>21.535</v>
      </c>
      <c r="F2579" s="103">
        <v>8334.0450000000001</v>
      </c>
      <c r="G2579" s="102" t="s">
        <v>23</v>
      </c>
    </row>
    <row r="2580" spans="2:7">
      <c r="B2580" s="85">
        <v>43299</v>
      </c>
      <c r="C2580" s="89">
        <v>0.37957175925925929</v>
      </c>
      <c r="D2580" s="104">
        <v>349</v>
      </c>
      <c r="E2580" s="101">
        <v>21.535</v>
      </c>
      <c r="F2580" s="103">
        <v>7515.7150000000001</v>
      </c>
      <c r="G2580" s="102" t="s">
        <v>23</v>
      </c>
    </row>
    <row r="2581" spans="2:7">
      <c r="B2581" s="85">
        <v>43299</v>
      </c>
      <c r="C2581" s="89">
        <v>0.37960648148148146</v>
      </c>
      <c r="D2581" s="104">
        <v>100</v>
      </c>
      <c r="E2581" s="101">
        <v>21.535</v>
      </c>
      <c r="F2581" s="103">
        <v>2153.5</v>
      </c>
      <c r="G2581" s="102" t="s">
        <v>23</v>
      </c>
    </row>
    <row r="2582" spans="2:7">
      <c r="B2582" s="85">
        <v>43299</v>
      </c>
      <c r="C2582" s="89">
        <v>0.37960648148148146</v>
      </c>
      <c r="D2582" s="104">
        <v>29</v>
      </c>
      <c r="E2582" s="101">
        <v>21.535</v>
      </c>
      <c r="F2582" s="103">
        <v>624.51499999999999</v>
      </c>
      <c r="G2582" s="102" t="s">
        <v>23</v>
      </c>
    </row>
    <row r="2583" spans="2:7">
      <c r="B2583" s="85">
        <v>43299</v>
      </c>
      <c r="C2583" s="89">
        <v>0.37996527777777778</v>
      </c>
      <c r="D2583" s="104">
        <v>458</v>
      </c>
      <c r="E2583" s="101">
        <v>21.535</v>
      </c>
      <c r="F2583" s="103">
        <v>9863.0300000000007</v>
      </c>
      <c r="G2583" s="102" t="s">
        <v>23</v>
      </c>
    </row>
    <row r="2584" spans="2:7">
      <c r="B2584" s="85">
        <v>43299</v>
      </c>
      <c r="C2584" s="89">
        <v>0.37996527777777778</v>
      </c>
      <c r="D2584" s="104">
        <v>21</v>
      </c>
      <c r="E2584" s="101">
        <v>21.535</v>
      </c>
      <c r="F2584" s="103">
        <v>452.23500000000001</v>
      </c>
      <c r="G2584" s="102" t="s">
        <v>23</v>
      </c>
    </row>
    <row r="2585" spans="2:7">
      <c r="B2585" s="85">
        <v>43299</v>
      </c>
      <c r="C2585" s="89">
        <v>0.38125000000000003</v>
      </c>
      <c r="D2585" s="104">
        <v>200</v>
      </c>
      <c r="E2585" s="101">
        <v>21.54</v>
      </c>
      <c r="F2585" s="103">
        <v>4308</v>
      </c>
      <c r="G2585" s="102" t="s">
        <v>23</v>
      </c>
    </row>
    <row r="2586" spans="2:7">
      <c r="B2586" s="85">
        <v>43299</v>
      </c>
      <c r="C2586" s="89">
        <v>0.38128472222222221</v>
      </c>
      <c r="D2586" s="104">
        <v>1299</v>
      </c>
      <c r="E2586" s="101">
        <v>21.54</v>
      </c>
      <c r="F2586" s="103">
        <v>27980.46</v>
      </c>
      <c r="G2586" s="102" t="s">
        <v>23</v>
      </c>
    </row>
    <row r="2587" spans="2:7">
      <c r="B2587" s="85">
        <v>43299</v>
      </c>
      <c r="C2587" s="89">
        <v>0.38131944444444449</v>
      </c>
      <c r="D2587" s="104">
        <v>20</v>
      </c>
      <c r="E2587" s="101">
        <v>21.54</v>
      </c>
      <c r="F2587" s="103">
        <v>430.8</v>
      </c>
      <c r="G2587" s="102" t="s">
        <v>23</v>
      </c>
    </row>
    <row r="2588" spans="2:7">
      <c r="B2588" s="85">
        <v>43299</v>
      </c>
      <c r="C2588" s="89">
        <v>0.38138888888888883</v>
      </c>
      <c r="D2588" s="104">
        <v>300</v>
      </c>
      <c r="E2588" s="101">
        <v>21.54</v>
      </c>
      <c r="F2588" s="103">
        <v>6462</v>
      </c>
      <c r="G2588" s="102" t="s">
        <v>23</v>
      </c>
    </row>
    <row r="2589" spans="2:7">
      <c r="B2589" s="85">
        <v>43299</v>
      </c>
      <c r="C2589" s="89">
        <v>0.3820601851851852</v>
      </c>
      <c r="D2589" s="104">
        <v>926</v>
      </c>
      <c r="E2589" s="101">
        <v>21.535</v>
      </c>
      <c r="F2589" s="103">
        <v>19941.41</v>
      </c>
      <c r="G2589" s="102" t="s">
        <v>23</v>
      </c>
    </row>
    <row r="2590" spans="2:7">
      <c r="B2590" s="85">
        <v>43299</v>
      </c>
      <c r="C2590" s="89">
        <v>0.38234953703703706</v>
      </c>
      <c r="D2590" s="104">
        <v>356</v>
      </c>
      <c r="E2590" s="101">
        <v>21.535</v>
      </c>
      <c r="F2590" s="103">
        <v>7666.46</v>
      </c>
      <c r="G2590" s="102" t="s">
        <v>23</v>
      </c>
    </row>
    <row r="2591" spans="2:7">
      <c r="B2591" s="85">
        <v>43299</v>
      </c>
      <c r="C2591" s="89">
        <v>0.38261574074074073</v>
      </c>
      <c r="D2591" s="104">
        <v>475</v>
      </c>
      <c r="E2591" s="101">
        <v>21.53</v>
      </c>
      <c r="F2591" s="103">
        <v>10226.75</v>
      </c>
      <c r="G2591" s="102" t="s">
        <v>23</v>
      </c>
    </row>
    <row r="2592" spans="2:7">
      <c r="B2592" s="85">
        <v>43299</v>
      </c>
      <c r="C2592" s="89">
        <v>0.38322916666666668</v>
      </c>
      <c r="D2592" s="104">
        <v>439</v>
      </c>
      <c r="E2592" s="101">
        <v>21.52</v>
      </c>
      <c r="F2592" s="103">
        <v>9447.2800000000007</v>
      </c>
      <c r="G2592" s="102" t="s">
        <v>23</v>
      </c>
    </row>
    <row r="2593" spans="2:7">
      <c r="B2593" s="85">
        <v>43299</v>
      </c>
      <c r="C2593" s="89">
        <v>0.38322916666666668</v>
      </c>
      <c r="D2593" s="104">
        <v>466</v>
      </c>
      <c r="E2593" s="101">
        <v>21.52</v>
      </c>
      <c r="F2593" s="103">
        <v>10028.32</v>
      </c>
      <c r="G2593" s="102" t="s">
        <v>23</v>
      </c>
    </row>
    <row r="2594" spans="2:7">
      <c r="B2594" s="85">
        <v>43299</v>
      </c>
      <c r="C2594" s="89">
        <v>0.38480324074074074</v>
      </c>
      <c r="D2594" s="104">
        <v>144</v>
      </c>
      <c r="E2594" s="101">
        <v>21.53</v>
      </c>
      <c r="F2594" s="103">
        <v>3100.32</v>
      </c>
      <c r="G2594" s="102" t="s">
        <v>23</v>
      </c>
    </row>
    <row r="2595" spans="2:7">
      <c r="B2595" s="85">
        <v>43299</v>
      </c>
      <c r="C2595" s="89">
        <v>0.38520833333333332</v>
      </c>
      <c r="D2595" s="104">
        <v>271</v>
      </c>
      <c r="E2595" s="101">
        <v>21.53</v>
      </c>
      <c r="F2595" s="103">
        <v>5834.63</v>
      </c>
      <c r="G2595" s="102" t="s">
        <v>23</v>
      </c>
    </row>
    <row r="2596" spans="2:7">
      <c r="B2596" s="85">
        <v>43299</v>
      </c>
      <c r="C2596" s="89">
        <v>0.38524305555555555</v>
      </c>
      <c r="D2596" s="104">
        <v>577</v>
      </c>
      <c r="E2596" s="101">
        <v>21.53</v>
      </c>
      <c r="F2596" s="103">
        <v>12422.81</v>
      </c>
      <c r="G2596" s="102" t="s">
        <v>23</v>
      </c>
    </row>
    <row r="2597" spans="2:7">
      <c r="B2597" s="85">
        <v>43299</v>
      </c>
      <c r="C2597" s="89">
        <v>0.38524305555555555</v>
      </c>
      <c r="D2597" s="104">
        <v>300</v>
      </c>
      <c r="E2597" s="101">
        <v>21.53</v>
      </c>
      <c r="F2597" s="103">
        <v>6459</v>
      </c>
      <c r="G2597" s="102" t="s">
        <v>23</v>
      </c>
    </row>
    <row r="2598" spans="2:7">
      <c r="B2598" s="85">
        <v>43299</v>
      </c>
      <c r="C2598" s="89">
        <v>0.38524305555555555</v>
      </c>
      <c r="D2598" s="104">
        <v>756</v>
      </c>
      <c r="E2598" s="101">
        <v>21.53</v>
      </c>
      <c r="F2598" s="103">
        <v>16276.68</v>
      </c>
      <c r="G2598" s="102" t="s">
        <v>23</v>
      </c>
    </row>
    <row r="2599" spans="2:7">
      <c r="B2599" s="85">
        <v>43299</v>
      </c>
      <c r="C2599" s="89">
        <v>0.3856944444444444</v>
      </c>
      <c r="D2599" s="104">
        <v>428</v>
      </c>
      <c r="E2599" s="101">
        <v>21.53</v>
      </c>
      <c r="F2599" s="103">
        <v>9214.84</v>
      </c>
      <c r="G2599" s="102" t="s">
        <v>23</v>
      </c>
    </row>
    <row r="2600" spans="2:7">
      <c r="B2600" s="85">
        <v>43299</v>
      </c>
      <c r="C2600" s="89">
        <v>0.38619212962962962</v>
      </c>
      <c r="D2600" s="104">
        <v>1039</v>
      </c>
      <c r="E2600" s="101">
        <v>21.53</v>
      </c>
      <c r="F2600" s="103">
        <v>22369.67</v>
      </c>
      <c r="G2600" s="102" t="s">
        <v>23</v>
      </c>
    </row>
    <row r="2601" spans="2:7">
      <c r="B2601" s="85">
        <v>43299</v>
      </c>
      <c r="C2601" s="89">
        <v>0.38721064814814815</v>
      </c>
      <c r="D2601" s="104">
        <v>118</v>
      </c>
      <c r="E2601" s="101">
        <v>21.524999999999999</v>
      </c>
      <c r="F2601" s="103">
        <v>2539.9499999999998</v>
      </c>
      <c r="G2601" s="102" t="s">
        <v>23</v>
      </c>
    </row>
    <row r="2602" spans="2:7">
      <c r="B2602" s="85">
        <v>43299</v>
      </c>
      <c r="C2602" s="89">
        <v>0.38721064814814815</v>
      </c>
      <c r="D2602" s="104">
        <v>300</v>
      </c>
      <c r="E2602" s="101">
        <v>21.524999999999999</v>
      </c>
      <c r="F2602" s="103">
        <v>6457.5</v>
      </c>
      <c r="G2602" s="102" t="s">
        <v>23</v>
      </c>
    </row>
    <row r="2603" spans="2:7">
      <c r="B2603" s="85">
        <v>43299</v>
      </c>
      <c r="C2603" s="89">
        <v>0.38723379629629634</v>
      </c>
      <c r="D2603" s="104">
        <v>303</v>
      </c>
      <c r="E2603" s="101">
        <v>21.524999999999999</v>
      </c>
      <c r="F2603" s="103">
        <v>6522.0749999999998</v>
      </c>
      <c r="G2603" s="102" t="s">
        <v>23</v>
      </c>
    </row>
    <row r="2604" spans="2:7">
      <c r="B2604" s="85">
        <v>43299</v>
      </c>
      <c r="C2604" s="89">
        <v>0.38724537037037038</v>
      </c>
      <c r="D2604" s="104">
        <v>906</v>
      </c>
      <c r="E2604" s="101">
        <v>21.524999999999999</v>
      </c>
      <c r="F2604" s="103">
        <v>19501.650000000001</v>
      </c>
      <c r="G2604" s="102" t="s">
        <v>23</v>
      </c>
    </row>
    <row r="2605" spans="2:7">
      <c r="B2605" s="85">
        <v>43299</v>
      </c>
      <c r="C2605" s="89">
        <v>0.38777777777777778</v>
      </c>
      <c r="D2605" s="104">
        <v>835</v>
      </c>
      <c r="E2605" s="101">
        <v>21.524999999999999</v>
      </c>
      <c r="F2605" s="103">
        <v>17973.38</v>
      </c>
      <c r="G2605" s="102" t="s">
        <v>23</v>
      </c>
    </row>
    <row r="2606" spans="2:7">
      <c r="B2606" s="85">
        <v>43299</v>
      </c>
      <c r="C2606" s="89">
        <v>0.38832175925925921</v>
      </c>
      <c r="D2606" s="104">
        <v>757</v>
      </c>
      <c r="E2606" s="101">
        <v>21.53</v>
      </c>
      <c r="F2606" s="103">
        <v>16298.21</v>
      </c>
      <c r="G2606" s="102" t="s">
        <v>23</v>
      </c>
    </row>
    <row r="2607" spans="2:7">
      <c r="B2607" s="85">
        <v>43299</v>
      </c>
      <c r="C2607" s="89">
        <v>0.38947916666666665</v>
      </c>
      <c r="D2607" s="104">
        <v>886</v>
      </c>
      <c r="E2607" s="101">
        <v>21.524999999999999</v>
      </c>
      <c r="F2607" s="103">
        <v>19071.150000000001</v>
      </c>
      <c r="G2607" s="102" t="s">
        <v>23</v>
      </c>
    </row>
    <row r="2608" spans="2:7">
      <c r="B2608" s="85">
        <v>43299</v>
      </c>
      <c r="C2608" s="89">
        <v>0.38946759259259256</v>
      </c>
      <c r="D2608" s="104">
        <v>265</v>
      </c>
      <c r="E2608" s="101">
        <v>21.524999999999999</v>
      </c>
      <c r="F2608" s="103">
        <v>5704.125</v>
      </c>
      <c r="G2608" s="102" t="s">
        <v>23</v>
      </c>
    </row>
    <row r="2609" spans="2:7">
      <c r="B2609" s="85">
        <v>43299</v>
      </c>
      <c r="C2609" s="89">
        <v>0.38947916666666665</v>
      </c>
      <c r="D2609" s="104">
        <v>538</v>
      </c>
      <c r="E2609" s="101">
        <v>21.524999999999999</v>
      </c>
      <c r="F2609" s="103">
        <v>11580.45</v>
      </c>
      <c r="G2609" s="102" t="s">
        <v>23</v>
      </c>
    </row>
    <row r="2610" spans="2:7">
      <c r="B2610" s="85">
        <v>43299</v>
      </c>
      <c r="C2610" s="89">
        <v>0.39002314814814815</v>
      </c>
      <c r="D2610" s="104">
        <v>35</v>
      </c>
      <c r="E2610" s="101">
        <v>21.524999999999999</v>
      </c>
      <c r="F2610" s="103">
        <v>753.375</v>
      </c>
      <c r="G2610" s="102" t="s">
        <v>23</v>
      </c>
    </row>
    <row r="2611" spans="2:7">
      <c r="B2611" s="85">
        <v>43299</v>
      </c>
      <c r="C2611" s="89">
        <v>0.39003472222222224</v>
      </c>
      <c r="D2611" s="104">
        <v>319</v>
      </c>
      <c r="E2611" s="101">
        <v>21.524999999999999</v>
      </c>
      <c r="F2611" s="103">
        <v>6866.4750000000004</v>
      </c>
      <c r="G2611" s="102" t="s">
        <v>23</v>
      </c>
    </row>
    <row r="2612" spans="2:7">
      <c r="B2612" s="85">
        <v>43299</v>
      </c>
      <c r="C2612" s="89">
        <v>0.39035879629629627</v>
      </c>
      <c r="D2612" s="104">
        <v>405</v>
      </c>
      <c r="E2612" s="101">
        <v>21.52</v>
      </c>
      <c r="F2612" s="103">
        <v>8715.6</v>
      </c>
      <c r="G2612" s="102" t="s">
        <v>23</v>
      </c>
    </row>
    <row r="2613" spans="2:7">
      <c r="B2613" s="85">
        <v>43299</v>
      </c>
      <c r="C2613" s="89">
        <v>0.39061342592592596</v>
      </c>
      <c r="D2613" s="104">
        <v>402</v>
      </c>
      <c r="E2613" s="101">
        <v>21.52</v>
      </c>
      <c r="F2613" s="103">
        <v>8651.0400000000009</v>
      </c>
      <c r="G2613" s="102" t="s">
        <v>23</v>
      </c>
    </row>
    <row r="2614" spans="2:7">
      <c r="B2614" s="85">
        <v>43299</v>
      </c>
      <c r="C2614" s="89">
        <v>0.39160879629629625</v>
      </c>
      <c r="D2614" s="104">
        <v>600</v>
      </c>
      <c r="E2614" s="101">
        <v>21.52</v>
      </c>
      <c r="F2614" s="103">
        <v>12912</v>
      </c>
      <c r="G2614" s="102" t="s">
        <v>23</v>
      </c>
    </row>
    <row r="2615" spans="2:7">
      <c r="B2615" s="85">
        <v>43299</v>
      </c>
      <c r="C2615" s="89">
        <v>0.39163194444444444</v>
      </c>
      <c r="D2615" s="104">
        <v>93</v>
      </c>
      <c r="E2615" s="101">
        <v>21.52</v>
      </c>
      <c r="F2615" s="103">
        <v>2001.36</v>
      </c>
      <c r="G2615" s="102" t="s">
        <v>23</v>
      </c>
    </row>
    <row r="2616" spans="2:7">
      <c r="B2616" s="85">
        <v>43299</v>
      </c>
      <c r="C2616" s="89">
        <v>0.39268518518518519</v>
      </c>
      <c r="D2616" s="104">
        <v>500</v>
      </c>
      <c r="E2616" s="101">
        <v>21.515000000000001</v>
      </c>
      <c r="F2616" s="103">
        <v>10757.5</v>
      </c>
      <c r="G2616" s="102" t="s">
        <v>23</v>
      </c>
    </row>
    <row r="2617" spans="2:7">
      <c r="B2617" s="85">
        <v>43299</v>
      </c>
      <c r="C2617" s="89">
        <v>0.39269675925925923</v>
      </c>
      <c r="D2617" s="104">
        <v>350</v>
      </c>
      <c r="E2617" s="101">
        <v>21.515000000000001</v>
      </c>
      <c r="F2617" s="103">
        <v>7530.25</v>
      </c>
      <c r="G2617" s="102" t="s">
        <v>23</v>
      </c>
    </row>
    <row r="2618" spans="2:7">
      <c r="B2618" s="85">
        <v>43299</v>
      </c>
      <c r="C2618" s="89">
        <v>0.39268518518518519</v>
      </c>
      <c r="D2618" s="104">
        <v>767</v>
      </c>
      <c r="E2618" s="101">
        <v>21.515000000000001</v>
      </c>
      <c r="F2618" s="103">
        <v>16502.009999999998</v>
      </c>
      <c r="G2618" s="102" t="s">
        <v>23</v>
      </c>
    </row>
    <row r="2619" spans="2:7">
      <c r="B2619" s="85">
        <v>43299</v>
      </c>
      <c r="C2619" s="89">
        <v>0.39269675925925923</v>
      </c>
      <c r="D2619" s="104">
        <v>300</v>
      </c>
      <c r="E2619" s="101">
        <v>21.515000000000001</v>
      </c>
      <c r="F2619" s="103">
        <v>6454.5</v>
      </c>
      <c r="G2619" s="102" t="s">
        <v>23</v>
      </c>
    </row>
    <row r="2620" spans="2:7">
      <c r="B2620" s="85">
        <v>43299</v>
      </c>
      <c r="C2620" s="89">
        <v>0.39271990740740742</v>
      </c>
      <c r="D2620" s="104">
        <v>38</v>
      </c>
      <c r="E2620" s="101">
        <v>21.515000000000001</v>
      </c>
      <c r="F2620" s="103">
        <v>817.57</v>
      </c>
      <c r="G2620" s="102" t="s">
        <v>23</v>
      </c>
    </row>
    <row r="2621" spans="2:7">
      <c r="B2621" s="85">
        <v>43299</v>
      </c>
      <c r="C2621" s="89">
        <v>0.39291666666666664</v>
      </c>
      <c r="D2621" s="104">
        <v>391</v>
      </c>
      <c r="E2621" s="101">
        <v>21.515000000000001</v>
      </c>
      <c r="F2621" s="103">
        <v>8412.3649999999998</v>
      </c>
      <c r="G2621" s="102" t="s">
        <v>23</v>
      </c>
    </row>
    <row r="2622" spans="2:7">
      <c r="B2622" s="85">
        <v>43299</v>
      </c>
      <c r="C2622" s="89">
        <v>0.39393518518518517</v>
      </c>
      <c r="D2622" s="104">
        <v>396</v>
      </c>
      <c r="E2622" s="101">
        <v>21.5</v>
      </c>
      <c r="F2622" s="103">
        <v>8514</v>
      </c>
      <c r="G2622" s="102" t="s">
        <v>23</v>
      </c>
    </row>
    <row r="2623" spans="2:7">
      <c r="B2623" s="85">
        <v>43299</v>
      </c>
      <c r="C2623" s="89">
        <v>0.39393518518518517</v>
      </c>
      <c r="D2623" s="104">
        <v>749</v>
      </c>
      <c r="E2623" s="101">
        <v>21.5</v>
      </c>
      <c r="F2623" s="103">
        <v>16103.5</v>
      </c>
      <c r="G2623" s="102" t="s">
        <v>23</v>
      </c>
    </row>
    <row r="2624" spans="2:7">
      <c r="B2624" s="85">
        <v>43299</v>
      </c>
      <c r="C2624" s="89">
        <v>0.39488425925925924</v>
      </c>
      <c r="D2624" s="104">
        <v>361</v>
      </c>
      <c r="E2624" s="101">
        <v>21.495000000000001</v>
      </c>
      <c r="F2624" s="103">
        <v>7759.6949999999997</v>
      </c>
      <c r="G2624" s="102" t="s">
        <v>23</v>
      </c>
    </row>
    <row r="2625" spans="2:7">
      <c r="B2625" s="85">
        <v>43299</v>
      </c>
      <c r="C2625" s="89">
        <v>0.39521990740740742</v>
      </c>
      <c r="D2625" s="104">
        <v>400</v>
      </c>
      <c r="E2625" s="101">
        <v>21.495000000000001</v>
      </c>
      <c r="F2625" s="103">
        <v>8598</v>
      </c>
      <c r="G2625" s="102" t="s">
        <v>23</v>
      </c>
    </row>
    <row r="2626" spans="2:7">
      <c r="B2626" s="85">
        <v>43299</v>
      </c>
      <c r="C2626" s="89">
        <v>0.39526620370370374</v>
      </c>
      <c r="D2626" s="104">
        <v>224</v>
      </c>
      <c r="E2626" s="101">
        <v>21.495000000000001</v>
      </c>
      <c r="F2626" s="103">
        <v>4814.88</v>
      </c>
      <c r="G2626" s="102" t="s">
        <v>23</v>
      </c>
    </row>
    <row r="2627" spans="2:7">
      <c r="B2627" s="85">
        <v>43299</v>
      </c>
      <c r="C2627" s="89">
        <v>0.39527777777777778</v>
      </c>
      <c r="D2627" s="104">
        <v>234</v>
      </c>
      <c r="E2627" s="101">
        <v>21.495000000000001</v>
      </c>
      <c r="F2627" s="103">
        <v>5029.83</v>
      </c>
      <c r="G2627" s="102" t="s">
        <v>23</v>
      </c>
    </row>
    <row r="2628" spans="2:7">
      <c r="B2628" s="85">
        <v>43299</v>
      </c>
      <c r="C2628" s="89">
        <v>0.39527777777777778</v>
      </c>
      <c r="D2628" s="104">
        <v>300</v>
      </c>
      <c r="E2628" s="101">
        <v>21.495000000000001</v>
      </c>
      <c r="F2628" s="103">
        <v>6448.5</v>
      </c>
      <c r="G2628" s="102" t="s">
        <v>23</v>
      </c>
    </row>
    <row r="2629" spans="2:7">
      <c r="B2629" s="85">
        <v>43299</v>
      </c>
      <c r="C2629" s="89">
        <v>0.39594907407407409</v>
      </c>
      <c r="D2629" s="104">
        <v>439</v>
      </c>
      <c r="E2629" s="101">
        <v>21.5</v>
      </c>
      <c r="F2629" s="103">
        <v>9438.5</v>
      </c>
      <c r="G2629" s="102" t="s">
        <v>23</v>
      </c>
    </row>
    <row r="2630" spans="2:7">
      <c r="B2630" s="85">
        <v>43299</v>
      </c>
      <c r="C2630" s="89">
        <v>0.39594907407407409</v>
      </c>
      <c r="D2630" s="104">
        <v>168</v>
      </c>
      <c r="E2630" s="101">
        <v>21.5</v>
      </c>
      <c r="F2630" s="103">
        <v>3612</v>
      </c>
      <c r="G2630" s="102" t="s">
        <v>23</v>
      </c>
    </row>
    <row r="2631" spans="2:7">
      <c r="B2631" s="85">
        <v>43299</v>
      </c>
      <c r="C2631" s="89">
        <v>0.39594907407407409</v>
      </c>
      <c r="D2631" s="104">
        <v>316</v>
      </c>
      <c r="E2631" s="101">
        <v>21.5</v>
      </c>
      <c r="F2631" s="103">
        <v>6794</v>
      </c>
      <c r="G2631" s="102" t="s">
        <v>23</v>
      </c>
    </row>
    <row r="2632" spans="2:7">
      <c r="B2632" s="85">
        <v>43299</v>
      </c>
      <c r="C2632" s="89">
        <v>0.39594907407407409</v>
      </c>
      <c r="D2632" s="104">
        <v>160</v>
      </c>
      <c r="E2632" s="101">
        <v>21.5</v>
      </c>
      <c r="F2632" s="103">
        <v>3440</v>
      </c>
      <c r="G2632" s="102" t="s">
        <v>23</v>
      </c>
    </row>
    <row r="2633" spans="2:7">
      <c r="B2633" s="85">
        <v>43299</v>
      </c>
      <c r="C2633" s="89">
        <v>0.39612268518518517</v>
      </c>
      <c r="D2633" s="104">
        <v>1047</v>
      </c>
      <c r="E2633" s="101">
        <v>21.495000000000001</v>
      </c>
      <c r="F2633" s="103">
        <v>22505.27</v>
      </c>
      <c r="G2633" s="102" t="s">
        <v>23</v>
      </c>
    </row>
    <row r="2634" spans="2:7">
      <c r="B2634" s="85">
        <v>43299</v>
      </c>
      <c r="C2634" s="89">
        <v>0.39628472222222227</v>
      </c>
      <c r="D2634" s="104">
        <v>387</v>
      </c>
      <c r="E2634" s="101">
        <v>21.49</v>
      </c>
      <c r="F2634" s="103">
        <v>8316.6299999999992</v>
      </c>
      <c r="G2634" s="102" t="s">
        <v>23</v>
      </c>
    </row>
    <row r="2635" spans="2:7">
      <c r="B2635" s="85">
        <v>43299</v>
      </c>
      <c r="C2635" s="89">
        <v>0.39737268518518515</v>
      </c>
      <c r="D2635" s="104">
        <v>572</v>
      </c>
      <c r="E2635" s="101">
        <v>21.49</v>
      </c>
      <c r="F2635" s="103">
        <v>12292.28</v>
      </c>
      <c r="G2635" s="102" t="s">
        <v>23</v>
      </c>
    </row>
    <row r="2636" spans="2:7">
      <c r="B2636" s="85">
        <v>43299</v>
      </c>
      <c r="C2636" s="89">
        <v>0.39755787037037038</v>
      </c>
      <c r="D2636" s="104">
        <v>413</v>
      </c>
      <c r="E2636" s="101">
        <v>21.484999999999999</v>
      </c>
      <c r="F2636" s="103">
        <v>8873.3050000000003</v>
      </c>
      <c r="G2636" s="102" t="s">
        <v>23</v>
      </c>
    </row>
    <row r="2637" spans="2:7">
      <c r="B2637" s="85">
        <v>43299</v>
      </c>
      <c r="C2637" s="89">
        <v>0.3976851851851852</v>
      </c>
      <c r="D2637" s="104">
        <v>365</v>
      </c>
      <c r="E2637" s="101">
        <v>21.484999999999999</v>
      </c>
      <c r="F2637" s="103">
        <v>7842.0249999999996</v>
      </c>
      <c r="G2637" s="102" t="s">
        <v>23</v>
      </c>
    </row>
    <row r="2638" spans="2:7">
      <c r="B2638" s="85">
        <v>43299</v>
      </c>
      <c r="C2638" s="89">
        <v>0.39831018518518518</v>
      </c>
      <c r="D2638" s="104">
        <v>906</v>
      </c>
      <c r="E2638" s="101">
        <v>21.49</v>
      </c>
      <c r="F2638" s="103">
        <v>19469.939999999999</v>
      </c>
      <c r="G2638" s="102" t="s">
        <v>23</v>
      </c>
    </row>
    <row r="2639" spans="2:7">
      <c r="B2639" s="85">
        <v>43299</v>
      </c>
      <c r="C2639" s="89">
        <v>0.39832175925925922</v>
      </c>
      <c r="D2639" s="104">
        <v>341</v>
      </c>
      <c r="E2639" s="101">
        <v>21.484999999999999</v>
      </c>
      <c r="F2639" s="103">
        <v>7326.3850000000002</v>
      </c>
      <c r="G2639" s="102" t="s">
        <v>23</v>
      </c>
    </row>
    <row r="2640" spans="2:7">
      <c r="B2640" s="85">
        <v>43299</v>
      </c>
      <c r="C2640" s="89">
        <v>0.39842592592592596</v>
      </c>
      <c r="D2640" s="104">
        <v>1241</v>
      </c>
      <c r="E2640" s="101">
        <v>21.484999999999999</v>
      </c>
      <c r="F2640" s="103">
        <v>26662.89</v>
      </c>
      <c r="G2640" s="102" t="s">
        <v>23</v>
      </c>
    </row>
    <row r="2641" spans="2:7">
      <c r="B2641" s="85">
        <v>43299</v>
      </c>
      <c r="C2641" s="89">
        <v>0.39893518518518517</v>
      </c>
      <c r="D2641" s="104">
        <v>300</v>
      </c>
      <c r="E2641" s="101">
        <v>21.49</v>
      </c>
      <c r="F2641" s="103">
        <v>6447</v>
      </c>
      <c r="G2641" s="102" t="s">
        <v>23</v>
      </c>
    </row>
    <row r="2642" spans="2:7">
      <c r="B2642" s="85">
        <v>43299</v>
      </c>
      <c r="C2642" s="89">
        <v>0.39893518518518517</v>
      </c>
      <c r="D2642" s="104">
        <v>300</v>
      </c>
      <c r="E2642" s="101">
        <v>21.49</v>
      </c>
      <c r="F2642" s="103">
        <v>6447</v>
      </c>
      <c r="G2642" s="102" t="s">
        <v>23</v>
      </c>
    </row>
    <row r="2643" spans="2:7">
      <c r="B2643" s="85">
        <v>43299</v>
      </c>
      <c r="C2643" s="89">
        <v>0.39894675925925926</v>
      </c>
      <c r="D2643" s="104">
        <v>1148</v>
      </c>
      <c r="E2643" s="101">
        <v>21.484999999999999</v>
      </c>
      <c r="F2643" s="103">
        <v>24664.78</v>
      </c>
      <c r="G2643" s="102" t="s">
        <v>23</v>
      </c>
    </row>
    <row r="2644" spans="2:7">
      <c r="B2644" s="85">
        <v>43299</v>
      </c>
      <c r="C2644" s="89">
        <v>0.39905092592592589</v>
      </c>
      <c r="D2644" s="104">
        <v>1344</v>
      </c>
      <c r="E2644" s="101">
        <v>21.49</v>
      </c>
      <c r="F2644" s="103">
        <v>28882.560000000001</v>
      </c>
      <c r="G2644" s="102" t="s">
        <v>23</v>
      </c>
    </row>
    <row r="2645" spans="2:7">
      <c r="B2645" s="85">
        <v>43299</v>
      </c>
      <c r="C2645" s="89">
        <v>0.39909722222222221</v>
      </c>
      <c r="D2645" s="104">
        <v>300</v>
      </c>
      <c r="E2645" s="101">
        <v>21.49</v>
      </c>
      <c r="F2645" s="103">
        <v>6447</v>
      </c>
      <c r="G2645" s="102" t="s">
        <v>23</v>
      </c>
    </row>
    <row r="2646" spans="2:7">
      <c r="B2646" s="85">
        <v>43299</v>
      </c>
      <c r="C2646" s="89">
        <v>0.39938657407407407</v>
      </c>
      <c r="D2646" s="104">
        <v>603</v>
      </c>
      <c r="E2646" s="101">
        <v>21.49</v>
      </c>
      <c r="F2646" s="103">
        <v>12958.47</v>
      </c>
      <c r="G2646" s="102" t="s">
        <v>23</v>
      </c>
    </row>
    <row r="2647" spans="2:7">
      <c r="B2647" s="85">
        <v>43299</v>
      </c>
      <c r="C2647" s="89">
        <v>0.39939814814814811</v>
      </c>
      <c r="D2647" s="104">
        <v>500</v>
      </c>
      <c r="E2647" s="101">
        <v>21.484999999999999</v>
      </c>
      <c r="F2647" s="103">
        <v>10742.5</v>
      </c>
      <c r="G2647" s="102" t="s">
        <v>23</v>
      </c>
    </row>
    <row r="2648" spans="2:7">
      <c r="B2648" s="85">
        <v>43299</v>
      </c>
      <c r="C2648" s="89">
        <v>0.39942129629629625</v>
      </c>
      <c r="D2648" s="104">
        <v>179</v>
      </c>
      <c r="E2648" s="101">
        <v>21.484999999999999</v>
      </c>
      <c r="F2648" s="103">
        <v>3845.8150000000001</v>
      </c>
      <c r="G2648" s="102" t="s">
        <v>23</v>
      </c>
    </row>
    <row r="2649" spans="2:7">
      <c r="B2649" s="85">
        <v>43299</v>
      </c>
      <c r="C2649" s="89">
        <v>0.39940972222222221</v>
      </c>
      <c r="D2649" s="104">
        <v>698</v>
      </c>
      <c r="E2649" s="101">
        <v>21.49</v>
      </c>
      <c r="F2649" s="103">
        <v>15000.02</v>
      </c>
      <c r="G2649" s="102" t="s">
        <v>23</v>
      </c>
    </row>
    <row r="2650" spans="2:7">
      <c r="B2650" s="85">
        <v>43299</v>
      </c>
      <c r="C2650" s="89">
        <v>0.39942129629629625</v>
      </c>
      <c r="D2650" s="104">
        <v>774</v>
      </c>
      <c r="E2650" s="101">
        <v>21.475000000000001</v>
      </c>
      <c r="F2650" s="103">
        <v>16621.650000000001</v>
      </c>
      <c r="G2650" s="102" t="s">
        <v>23</v>
      </c>
    </row>
    <row r="2651" spans="2:7">
      <c r="B2651" s="85">
        <v>43299</v>
      </c>
      <c r="C2651" s="89">
        <v>0.40119212962962963</v>
      </c>
      <c r="D2651" s="104">
        <v>100</v>
      </c>
      <c r="E2651" s="101">
        <v>21.484999999999999</v>
      </c>
      <c r="F2651" s="103">
        <v>2148.5</v>
      </c>
      <c r="G2651" s="102" t="s">
        <v>23</v>
      </c>
    </row>
    <row r="2652" spans="2:7">
      <c r="B2652" s="85">
        <v>43299</v>
      </c>
      <c r="C2652" s="89">
        <v>0.40178240740740739</v>
      </c>
      <c r="D2652" s="104">
        <v>527</v>
      </c>
      <c r="E2652" s="101">
        <v>21.484999999999999</v>
      </c>
      <c r="F2652" s="103">
        <v>11322.6</v>
      </c>
      <c r="G2652" s="102" t="s">
        <v>23</v>
      </c>
    </row>
    <row r="2653" spans="2:7">
      <c r="B2653" s="85">
        <v>43299</v>
      </c>
      <c r="C2653" s="89">
        <v>0.40190972222222227</v>
      </c>
      <c r="D2653" s="104">
        <v>357</v>
      </c>
      <c r="E2653" s="101">
        <v>21.48</v>
      </c>
      <c r="F2653" s="103">
        <v>7668.36</v>
      </c>
      <c r="G2653" s="102" t="s">
        <v>23</v>
      </c>
    </row>
    <row r="2654" spans="2:7">
      <c r="B2654" s="85">
        <v>43299</v>
      </c>
      <c r="C2654" s="89">
        <v>0.4029282407407408</v>
      </c>
      <c r="D2654" s="104">
        <v>334</v>
      </c>
      <c r="E2654" s="101">
        <v>21.475000000000001</v>
      </c>
      <c r="F2654" s="103">
        <v>7172.65</v>
      </c>
      <c r="G2654" s="102" t="s">
        <v>23</v>
      </c>
    </row>
    <row r="2655" spans="2:7">
      <c r="B2655" s="85">
        <v>43299</v>
      </c>
      <c r="C2655" s="89">
        <v>0.40302083333333333</v>
      </c>
      <c r="D2655" s="104">
        <v>373</v>
      </c>
      <c r="E2655" s="101">
        <v>21.465</v>
      </c>
      <c r="F2655" s="103">
        <v>8006.4449999999997</v>
      </c>
      <c r="G2655" s="102" t="s">
        <v>23</v>
      </c>
    </row>
    <row r="2656" spans="2:7">
      <c r="B2656" s="85">
        <v>43299</v>
      </c>
      <c r="C2656" s="89">
        <v>0.40313657407407405</v>
      </c>
      <c r="D2656" s="104">
        <v>100</v>
      </c>
      <c r="E2656" s="101">
        <v>21.465</v>
      </c>
      <c r="F2656" s="103">
        <v>2146.5</v>
      </c>
      <c r="G2656" s="102" t="s">
        <v>23</v>
      </c>
    </row>
    <row r="2657" spans="2:7">
      <c r="B2657" s="85">
        <v>43299</v>
      </c>
      <c r="C2657" s="89">
        <v>0.40347222222222223</v>
      </c>
      <c r="D2657" s="104">
        <v>494</v>
      </c>
      <c r="E2657" s="101">
        <v>21.465</v>
      </c>
      <c r="F2657" s="103">
        <v>10603.71</v>
      </c>
      <c r="G2657" s="102" t="s">
        <v>23</v>
      </c>
    </row>
    <row r="2658" spans="2:7">
      <c r="B2658" s="85">
        <v>43299</v>
      </c>
      <c r="C2658" s="89">
        <v>0.40347222222222223</v>
      </c>
      <c r="D2658" s="104">
        <v>88</v>
      </c>
      <c r="E2658" s="101">
        <v>21.465</v>
      </c>
      <c r="F2658" s="103">
        <v>1888.92</v>
      </c>
      <c r="G2658" s="102" t="s">
        <v>23</v>
      </c>
    </row>
    <row r="2659" spans="2:7">
      <c r="B2659" s="85">
        <v>43299</v>
      </c>
      <c r="C2659" s="89">
        <v>0.40346064814814814</v>
      </c>
      <c r="D2659" s="104">
        <v>60</v>
      </c>
      <c r="E2659" s="101">
        <v>21.465</v>
      </c>
      <c r="F2659" s="103">
        <v>1287.9000000000001</v>
      </c>
      <c r="G2659" s="102" t="s">
        <v>23</v>
      </c>
    </row>
    <row r="2660" spans="2:7">
      <c r="B2660" s="85">
        <v>43299</v>
      </c>
      <c r="C2660" s="89">
        <v>0.40347222222222223</v>
      </c>
      <c r="D2660" s="104">
        <v>191</v>
      </c>
      <c r="E2660" s="101">
        <v>21.465</v>
      </c>
      <c r="F2660" s="103">
        <v>4099.8149999999996</v>
      </c>
      <c r="G2660" s="102" t="s">
        <v>23</v>
      </c>
    </row>
    <row r="2661" spans="2:7">
      <c r="B2661" s="85">
        <v>43299</v>
      </c>
      <c r="C2661" s="89">
        <v>0.40364583333333331</v>
      </c>
      <c r="D2661" s="104">
        <v>582</v>
      </c>
      <c r="E2661" s="101">
        <v>21.46</v>
      </c>
      <c r="F2661" s="103">
        <v>12489.72</v>
      </c>
      <c r="G2661" s="102" t="s">
        <v>23</v>
      </c>
    </row>
    <row r="2662" spans="2:7">
      <c r="B2662" s="85">
        <v>43299</v>
      </c>
      <c r="C2662" s="89">
        <v>0.40402777777777782</v>
      </c>
      <c r="D2662" s="104">
        <v>391</v>
      </c>
      <c r="E2662" s="101">
        <v>21.47</v>
      </c>
      <c r="F2662" s="103">
        <v>8394.77</v>
      </c>
      <c r="G2662" s="102" t="s">
        <v>23</v>
      </c>
    </row>
    <row r="2663" spans="2:7">
      <c r="B2663" s="85">
        <v>43299</v>
      </c>
      <c r="C2663" s="89">
        <v>0.4060185185185185</v>
      </c>
      <c r="D2663" s="104">
        <v>534</v>
      </c>
      <c r="E2663" s="101">
        <v>21.47</v>
      </c>
      <c r="F2663" s="103">
        <v>11464.98</v>
      </c>
      <c r="G2663" s="102" t="s">
        <v>23</v>
      </c>
    </row>
    <row r="2664" spans="2:7">
      <c r="B2664" s="85">
        <v>43299</v>
      </c>
      <c r="C2664" s="89">
        <v>0.40657407407407403</v>
      </c>
      <c r="D2664" s="104">
        <v>476</v>
      </c>
      <c r="E2664" s="101">
        <v>21.475000000000001</v>
      </c>
      <c r="F2664" s="103">
        <v>10222.1</v>
      </c>
      <c r="G2664" s="102" t="s">
        <v>23</v>
      </c>
    </row>
    <row r="2665" spans="2:7">
      <c r="B2665" s="85">
        <v>43299</v>
      </c>
      <c r="C2665" s="89">
        <v>0.40722222222222221</v>
      </c>
      <c r="D2665" s="104">
        <v>200</v>
      </c>
      <c r="E2665" s="101">
        <v>21.47</v>
      </c>
      <c r="F2665" s="103">
        <v>4294</v>
      </c>
      <c r="G2665" s="102" t="s">
        <v>23</v>
      </c>
    </row>
    <row r="2666" spans="2:7">
      <c r="B2666" s="85">
        <v>43299</v>
      </c>
      <c r="C2666" s="89">
        <v>0.40725694444444444</v>
      </c>
      <c r="D2666" s="104">
        <v>253</v>
      </c>
      <c r="E2666" s="101">
        <v>21.47</v>
      </c>
      <c r="F2666" s="103">
        <v>5431.91</v>
      </c>
      <c r="G2666" s="102" t="s">
        <v>23</v>
      </c>
    </row>
    <row r="2667" spans="2:7">
      <c r="B2667" s="85">
        <v>43299</v>
      </c>
      <c r="C2667" s="89">
        <v>0.40818287037037032</v>
      </c>
      <c r="D2667" s="104">
        <v>99</v>
      </c>
      <c r="E2667" s="101">
        <v>21.465</v>
      </c>
      <c r="F2667" s="103">
        <v>2125.0349999999999</v>
      </c>
      <c r="G2667" s="102" t="s">
        <v>23</v>
      </c>
    </row>
    <row r="2668" spans="2:7">
      <c r="B2668" s="85">
        <v>43299</v>
      </c>
      <c r="C2668" s="89">
        <v>0.40818287037037032</v>
      </c>
      <c r="D2668" s="104">
        <v>262</v>
      </c>
      <c r="E2668" s="101">
        <v>21.465</v>
      </c>
      <c r="F2668" s="103">
        <v>5623.83</v>
      </c>
      <c r="G2668" s="102" t="s">
        <v>23</v>
      </c>
    </row>
    <row r="2669" spans="2:7">
      <c r="B2669" s="85">
        <v>43299</v>
      </c>
      <c r="C2669" s="89">
        <v>0.40924768518518517</v>
      </c>
      <c r="D2669" s="104">
        <v>546</v>
      </c>
      <c r="E2669" s="101">
        <v>21.475000000000001</v>
      </c>
      <c r="F2669" s="103">
        <v>11725.35</v>
      </c>
      <c r="G2669" s="102" t="s">
        <v>23</v>
      </c>
    </row>
    <row r="2670" spans="2:7">
      <c r="B2670" s="85">
        <v>43299</v>
      </c>
      <c r="C2670" s="89">
        <v>0.40946759259259258</v>
      </c>
      <c r="D2670" s="104">
        <v>488</v>
      </c>
      <c r="E2670" s="101">
        <v>21.47</v>
      </c>
      <c r="F2670" s="103">
        <v>10477.36</v>
      </c>
      <c r="G2670" s="102" t="s">
        <v>23</v>
      </c>
    </row>
    <row r="2671" spans="2:7">
      <c r="B2671" s="85">
        <v>43299</v>
      </c>
      <c r="C2671" s="89">
        <v>0.40969907407407408</v>
      </c>
      <c r="D2671" s="104">
        <v>427</v>
      </c>
      <c r="E2671" s="101">
        <v>21.47</v>
      </c>
      <c r="F2671" s="103">
        <v>9167.69</v>
      </c>
      <c r="G2671" s="102" t="s">
        <v>23</v>
      </c>
    </row>
    <row r="2672" spans="2:7">
      <c r="B2672" s="85">
        <v>43299</v>
      </c>
      <c r="C2672" s="89">
        <v>0.4097337962962963</v>
      </c>
      <c r="D2672" s="104">
        <v>406</v>
      </c>
      <c r="E2672" s="101">
        <v>21.47</v>
      </c>
      <c r="F2672" s="103">
        <v>8716.82</v>
      </c>
      <c r="G2672" s="102" t="s">
        <v>23</v>
      </c>
    </row>
    <row r="2673" spans="2:7">
      <c r="B2673" s="85">
        <v>43299</v>
      </c>
      <c r="C2673" s="89">
        <v>0.40978009259259257</v>
      </c>
      <c r="D2673" s="104">
        <v>456</v>
      </c>
      <c r="E2673" s="101">
        <v>21.465</v>
      </c>
      <c r="F2673" s="103">
        <v>9788.0400000000009</v>
      </c>
      <c r="G2673" s="102" t="s">
        <v>23</v>
      </c>
    </row>
    <row r="2674" spans="2:7">
      <c r="B2674" s="85">
        <v>43299</v>
      </c>
      <c r="C2674" s="89">
        <v>0.40995370370370371</v>
      </c>
      <c r="D2674" s="104">
        <v>679</v>
      </c>
      <c r="E2674" s="101">
        <v>21.47</v>
      </c>
      <c r="F2674" s="103">
        <v>14578.13</v>
      </c>
      <c r="G2674" s="102" t="s">
        <v>23</v>
      </c>
    </row>
    <row r="2675" spans="2:7">
      <c r="B2675" s="85">
        <v>43299</v>
      </c>
      <c r="C2675" s="89">
        <v>0.41033564814814816</v>
      </c>
      <c r="D2675" s="104">
        <v>163</v>
      </c>
      <c r="E2675" s="101">
        <v>21.465</v>
      </c>
      <c r="F2675" s="103">
        <v>3498.7950000000001</v>
      </c>
      <c r="G2675" s="102" t="s">
        <v>23</v>
      </c>
    </row>
    <row r="2676" spans="2:7">
      <c r="B2676" s="85">
        <v>43299</v>
      </c>
      <c r="C2676" s="89">
        <v>0.41033564814814816</v>
      </c>
      <c r="D2676" s="104">
        <v>638</v>
      </c>
      <c r="E2676" s="101">
        <v>21.465</v>
      </c>
      <c r="F2676" s="103">
        <v>13694.67</v>
      </c>
      <c r="G2676" s="102" t="s">
        <v>23</v>
      </c>
    </row>
    <row r="2677" spans="2:7">
      <c r="B2677" s="85">
        <v>43299</v>
      </c>
      <c r="C2677" s="89">
        <v>0.41084490740740742</v>
      </c>
      <c r="D2677" s="104">
        <v>459</v>
      </c>
      <c r="E2677" s="101">
        <v>21.47</v>
      </c>
      <c r="F2677" s="103">
        <v>9854.73</v>
      </c>
      <c r="G2677" s="102" t="s">
        <v>23</v>
      </c>
    </row>
    <row r="2678" spans="2:7">
      <c r="B2678" s="85">
        <v>43299</v>
      </c>
      <c r="C2678" s="89">
        <v>0.41092592592592592</v>
      </c>
      <c r="D2678" s="104">
        <v>231</v>
      </c>
      <c r="E2678" s="101">
        <v>21.47</v>
      </c>
      <c r="F2678" s="103">
        <v>4959.57</v>
      </c>
      <c r="G2678" s="102" t="s">
        <v>23</v>
      </c>
    </row>
    <row r="2679" spans="2:7">
      <c r="B2679" s="85">
        <v>43299</v>
      </c>
      <c r="C2679" s="89">
        <v>0.41177083333333336</v>
      </c>
      <c r="D2679" s="104">
        <v>285</v>
      </c>
      <c r="E2679" s="101">
        <v>21.465</v>
      </c>
      <c r="F2679" s="103">
        <v>6117.5249999999996</v>
      </c>
      <c r="G2679" s="102" t="s">
        <v>23</v>
      </c>
    </row>
    <row r="2680" spans="2:7">
      <c r="B2680" s="85">
        <v>43299</v>
      </c>
      <c r="C2680" s="89">
        <v>0.41311342592592593</v>
      </c>
      <c r="D2680" s="104">
        <v>173</v>
      </c>
      <c r="E2680" s="90">
        <v>21.465</v>
      </c>
      <c r="F2680" s="90">
        <v>3713.4450000000002</v>
      </c>
      <c r="G2680" s="102" t="s">
        <v>23</v>
      </c>
    </row>
    <row r="2681" spans="2:7">
      <c r="B2681" s="85">
        <v>43299</v>
      </c>
      <c r="C2681" s="89">
        <v>0.41311342592592593</v>
      </c>
      <c r="D2681" s="104">
        <v>264</v>
      </c>
      <c r="E2681" s="90">
        <v>21.465</v>
      </c>
      <c r="F2681" s="90">
        <v>5666.76</v>
      </c>
      <c r="G2681" s="102" t="s">
        <v>23</v>
      </c>
    </row>
    <row r="2682" spans="2:7">
      <c r="B2682" s="85">
        <v>43299</v>
      </c>
      <c r="C2682" s="89">
        <v>0.4153587962962963</v>
      </c>
      <c r="D2682" s="104">
        <v>350</v>
      </c>
      <c r="E2682" s="90">
        <v>21.465</v>
      </c>
      <c r="F2682" s="90">
        <v>7512.75</v>
      </c>
      <c r="G2682" s="102" t="s">
        <v>23</v>
      </c>
    </row>
    <row r="2683" spans="2:7">
      <c r="B2683" s="85">
        <v>43299</v>
      </c>
      <c r="C2683" s="89">
        <v>0.41629629629629633</v>
      </c>
      <c r="D2683" s="104">
        <v>708</v>
      </c>
      <c r="E2683" s="90">
        <v>21.47</v>
      </c>
      <c r="F2683" s="90">
        <v>15200.76</v>
      </c>
      <c r="G2683" s="102" t="s">
        <v>23</v>
      </c>
    </row>
    <row r="2684" spans="2:7">
      <c r="B2684" s="85">
        <v>43299</v>
      </c>
      <c r="C2684" s="89">
        <v>0.41629629629629633</v>
      </c>
      <c r="D2684" s="104">
        <v>79</v>
      </c>
      <c r="E2684" s="90">
        <v>21.47</v>
      </c>
      <c r="F2684" s="90">
        <v>1696.13</v>
      </c>
      <c r="G2684" s="102" t="s">
        <v>23</v>
      </c>
    </row>
    <row r="2685" spans="2:7">
      <c r="B2685" s="85">
        <v>43299</v>
      </c>
      <c r="C2685" s="89">
        <v>0.41666666666666669</v>
      </c>
      <c r="D2685" s="104">
        <v>169</v>
      </c>
      <c r="E2685" s="90">
        <v>21.47</v>
      </c>
      <c r="F2685" s="90">
        <v>3628.43</v>
      </c>
      <c r="G2685" s="102" t="s">
        <v>23</v>
      </c>
    </row>
    <row r="2686" spans="2:7">
      <c r="B2686" s="85">
        <v>43299</v>
      </c>
      <c r="C2686" s="89">
        <v>0.41737268518518517</v>
      </c>
      <c r="D2686" s="104">
        <v>1327</v>
      </c>
      <c r="E2686" s="90">
        <v>21.475000000000001</v>
      </c>
      <c r="F2686" s="90">
        <v>28497.33</v>
      </c>
      <c r="G2686" s="102" t="s">
        <v>23</v>
      </c>
    </row>
    <row r="2687" spans="2:7">
      <c r="B2687" s="85">
        <v>43299</v>
      </c>
      <c r="C2687" s="89">
        <v>0.41753472222222227</v>
      </c>
      <c r="D2687" s="104">
        <v>616</v>
      </c>
      <c r="E2687" s="90">
        <v>21.475000000000001</v>
      </c>
      <c r="F2687" s="90">
        <v>13228.6</v>
      </c>
      <c r="G2687" s="102" t="s">
        <v>23</v>
      </c>
    </row>
    <row r="2688" spans="2:7">
      <c r="B2688" s="85">
        <v>43299</v>
      </c>
      <c r="C2688" s="89">
        <v>0.41824074074074075</v>
      </c>
      <c r="D2688" s="104">
        <v>95</v>
      </c>
      <c r="E2688" s="90">
        <v>21.475000000000001</v>
      </c>
      <c r="F2688" s="90">
        <v>2040.125</v>
      </c>
      <c r="G2688" s="102" t="s">
        <v>23</v>
      </c>
    </row>
    <row r="2689" spans="2:7">
      <c r="B2689" s="85">
        <v>43299</v>
      </c>
      <c r="C2689" s="89">
        <v>0.41888888888888887</v>
      </c>
      <c r="D2689" s="104">
        <v>300</v>
      </c>
      <c r="E2689" s="90">
        <v>21.475000000000001</v>
      </c>
      <c r="F2689" s="90">
        <v>6442.5</v>
      </c>
      <c r="G2689" s="102" t="s">
        <v>23</v>
      </c>
    </row>
    <row r="2690" spans="2:7">
      <c r="B2690" s="85">
        <v>43299</v>
      </c>
      <c r="C2690" s="89">
        <v>0.418912037037037</v>
      </c>
      <c r="D2690" s="104">
        <v>500</v>
      </c>
      <c r="E2690" s="90">
        <v>21.47</v>
      </c>
      <c r="F2690" s="90">
        <v>10735</v>
      </c>
      <c r="G2690" s="102" t="s">
        <v>23</v>
      </c>
    </row>
    <row r="2691" spans="2:7">
      <c r="B2691" s="85">
        <v>43299</v>
      </c>
      <c r="C2691" s="89">
        <v>0.418912037037037</v>
      </c>
      <c r="D2691" s="104">
        <v>746</v>
      </c>
      <c r="E2691" s="90">
        <v>21.475000000000001</v>
      </c>
      <c r="F2691" s="90">
        <v>16020.35</v>
      </c>
      <c r="G2691" s="102" t="s">
        <v>23</v>
      </c>
    </row>
    <row r="2692" spans="2:7">
      <c r="B2692" s="85">
        <v>43299</v>
      </c>
      <c r="C2692" s="89">
        <v>0.418912037037037</v>
      </c>
      <c r="D2692" s="104">
        <v>157</v>
      </c>
      <c r="E2692" s="90">
        <v>21.475000000000001</v>
      </c>
      <c r="F2692" s="90">
        <v>3371.5749999999998</v>
      </c>
      <c r="G2692" s="102" t="s">
        <v>23</v>
      </c>
    </row>
    <row r="2693" spans="2:7">
      <c r="B2693" s="85">
        <v>43299</v>
      </c>
      <c r="C2693" s="89">
        <v>0.41900462962962964</v>
      </c>
      <c r="D2693" s="104">
        <v>300</v>
      </c>
      <c r="E2693" s="90">
        <v>21.475000000000001</v>
      </c>
      <c r="F2693" s="90">
        <v>6442.5</v>
      </c>
      <c r="G2693" s="102" t="s">
        <v>23</v>
      </c>
    </row>
    <row r="2694" spans="2:7">
      <c r="B2694" s="85">
        <v>43299</v>
      </c>
      <c r="C2694" s="89">
        <v>0.41901620370370374</v>
      </c>
      <c r="D2694" s="104">
        <v>233</v>
      </c>
      <c r="E2694" s="90">
        <v>21.475000000000001</v>
      </c>
      <c r="F2694" s="90">
        <v>5003.6750000000002</v>
      </c>
      <c r="G2694" s="102" t="s">
        <v>23</v>
      </c>
    </row>
    <row r="2695" spans="2:7">
      <c r="B2695" s="85">
        <v>43299</v>
      </c>
      <c r="C2695" s="89">
        <v>0.42016203703703708</v>
      </c>
      <c r="D2695" s="104">
        <v>79</v>
      </c>
      <c r="E2695" s="90">
        <v>21.475000000000001</v>
      </c>
      <c r="F2695" s="90">
        <v>1696.5250000000001</v>
      </c>
      <c r="G2695" s="102" t="s">
        <v>23</v>
      </c>
    </row>
    <row r="2696" spans="2:7">
      <c r="B2696" s="85">
        <v>43299</v>
      </c>
      <c r="C2696" s="89">
        <v>0.42017361111111112</v>
      </c>
      <c r="D2696" s="104">
        <v>400</v>
      </c>
      <c r="E2696" s="90">
        <v>21.475000000000001</v>
      </c>
      <c r="F2696" s="90">
        <v>8590</v>
      </c>
      <c r="G2696" s="102" t="s">
        <v>23</v>
      </c>
    </row>
    <row r="2697" spans="2:7">
      <c r="B2697" s="85">
        <v>43299</v>
      </c>
      <c r="C2697" s="89">
        <v>0.42018518518518522</v>
      </c>
      <c r="D2697" s="104">
        <v>300</v>
      </c>
      <c r="E2697" s="90">
        <v>21.475000000000001</v>
      </c>
      <c r="F2697" s="90">
        <v>6442.5</v>
      </c>
      <c r="G2697" s="102" t="s">
        <v>23</v>
      </c>
    </row>
    <row r="2698" spans="2:7">
      <c r="B2698" s="85">
        <v>43299</v>
      </c>
      <c r="C2698" s="89">
        <v>0.42018518518518522</v>
      </c>
      <c r="D2698" s="104">
        <v>161</v>
      </c>
      <c r="E2698" s="90">
        <v>21.475000000000001</v>
      </c>
      <c r="F2698" s="90">
        <v>3457.4749999999999</v>
      </c>
      <c r="G2698" s="102" t="s">
        <v>23</v>
      </c>
    </row>
    <row r="2699" spans="2:7">
      <c r="B2699" s="85">
        <v>43299</v>
      </c>
      <c r="C2699" s="89">
        <v>0.4208217592592593</v>
      </c>
      <c r="D2699" s="104">
        <v>457</v>
      </c>
      <c r="E2699" s="90">
        <v>21.475000000000001</v>
      </c>
      <c r="F2699" s="90">
        <v>9814.0750000000007</v>
      </c>
      <c r="G2699" s="102" t="s">
        <v>23</v>
      </c>
    </row>
    <row r="2700" spans="2:7">
      <c r="B2700" s="85">
        <v>43299</v>
      </c>
      <c r="C2700" s="89">
        <v>0.42136574074074074</v>
      </c>
      <c r="D2700" s="104">
        <v>200</v>
      </c>
      <c r="E2700" s="90">
        <v>21.48</v>
      </c>
      <c r="F2700" s="90">
        <v>4296</v>
      </c>
      <c r="G2700" s="102" t="s">
        <v>23</v>
      </c>
    </row>
    <row r="2701" spans="2:7">
      <c r="B2701" s="85">
        <v>43299</v>
      </c>
      <c r="C2701" s="89">
        <v>0.42140046296296302</v>
      </c>
      <c r="D2701" s="104">
        <v>198</v>
      </c>
      <c r="E2701" s="90">
        <v>21.48</v>
      </c>
      <c r="F2701" s="90">
        <v>4253.04</v>
      </c>
      <c r="G2701" s="102" t="s">
        <v>23</v>
      </c>
    </row>
    <row r="2702" spans="2:7">
      <c r="B2702" s="85">
        <v>43299</v>
      </c>
      <c r="C2702" s="89">
        <v>0.42140046296296302</v>
      </c>
      <c r="D2702" s="104">
        <v>198</v>
      </c>
      <c r="E2702" s="90">
        <v>21.48</v>
      </c>
      <c r="F2702" s="90">
        <v>4253.04</v>
      </c>
      <c r="G2702" s="102" t="s">
        <v>23</v>
      </c>
    </row>
    <row r="2703" spans="2:7">
      <c r="B2703" s="85">
        <v>43299</v>
      </c>
      <c r="C2703" s="89">
        <v>0.42173611111111109</v>
      </c>
      <c r="D2703" s="104">
        <v>568</v>
      </c>
      <c r="E2703" s="90">
        <v>21.475000000000001</v>
      </c>
      <c r="F2703" s="90">
        <v>12197.8</v>
      </c>
      <c r="G2703" s="102" t="s">
        <v>23</v>
      </c>
    </row>
    <row r="2704" spans="2:7">
      <c r="B2704" s="85">
        <v>43299</v>
      </c>
      <c r="C2704" s="89">
        <v>0.42208333333333337</v>
      </c>
      <c r="D2704" s="104">
        <v>379</v>
      </c>
      <c r="E2704" s="90">
        <v>21.484999999999999</v>
      </c>
      <c r="F2704" s="90">
        <v>8142.8149999999996</v>
      </c>
      <c r="G2704" s="102" t="s">
        <v>23</v>
      </c>
    </row>
    <row r="2705" spans="2:7">
      <c r="B2705" s="85">
        <v>43299</v>
      </c>
      <c r="C2705" s="89">
        <v>0.42312499999999997</v>
      </c>
      <c r="D2705" s="104">
        <v>103</v>
      </c>
      <c r="E2705" s="90">
        <v>21.49</v>
      </c>
      <c r="F2705" s="90">
        <v>2213.4699999999998</v>
      </c>
      <c r="G2705" s="102" t="s">
        <v>23</v>
      </c>
    </row>
    <row r="2706" spans="2:7">
      <c r="B2706" s="85">
        <v>43299</v>
      </c>
      <c r="C2706" s="89">
        <v>0.42313657407407407</v>
      </c>
      <c r="D2706" s="104">
        <v>747</v>
      </c>
      <c r="E2706" s="90">
        <v>21.49</v>
      </c>
      <c r="F2706" s="90">
        <v>16053.03</v>
      </c>
      <c r="G2706" s="102" t="s">
        <v>23</v>
      </c>
    </row>
    <row r="2707" spans="2:7">
      <c r="B2707" s="85">
        <v>43299</v>
      </c>
      <c r="C2707" s="89">
        <v>0.42334490740740738</v>
      </c>
      <c r="D2707" s="104">
        <v>100</v>
      </c>
      <c r="E2707" s="90">
        <v>21.49</v>
      </c>
      <c r="F2707" s="90">
        <v>2149</v>
      </c>
      <c r="G2707" s="102" t="s">
        <v>23</v>
      </c>
    </row>
    <row r="2708" spans="2:7">
      <c r="B2708" s="85">
        <v>43299</v>
      </c>
      <c r="C2708" s="89">
        <v>0.42350694444444442</v>
      </c>
      <c r="D2708" s="104">
        <v>212</v>
      </c>
      <c r="E2708" s="90">
        <v>21.49</v>
      </c>
      <c r="F2708" s="90">
        <v>4555.88</v>
      </c>
      <c r="G2708" s="102" t="s">
        <v>23</v>
      </c>
    </row>
    <row r="2709" spans="2:7">
      <c r="B2709" s="85">
        <v>43299</v>
      </c>
      <c r="C2709" s="89">
        <v>0.42354166666666665</v>
      </c>
      <c r="D2709" s="104">
        <v>300</v>
      </c>
      <c r="E2709" s="90">
        <v>21.49</v>
      </c>
      <c r="F2709" s="90">
        <v>6447</v>
      </c>
      <c r="G2709" s="102" t="s">
        <v>23</v>
      </c>
    </row>
    <row r="2710" spans="2:7">
      <c r="B2710" s="85">
        <v>43299</v>
      </c>
      <c r="C2710" s="89">
        <v>0.42480324074074072</v>
      </c>
      <c r="D2710" s="104">
        <v>1125</v>
      </c>
      <c r="E2710" s="90">
        <v>21.495000000000001</v>
      </c>
      <c r="F2710" s="90">
        <v>24181.88</v>
      </c>
      <c r="G2710" s="102" t="s">
        <v>23</v>
      </c>
    </row>
    <row r="2711" spans="2:7">
      <c r="B2711" s="85">
        <v>43299</v>
      </c>
      <c r="C2711" s="89">
        <v>0.4261921296296296</v>
      </c>
      <c r="D2711" s="104">
        <v>292</v>
      </c>
      <c r="E2711" s="90">
        <v>21.49</v>
      </c>
      <c r="F2711" s="90">
        <v>6275.08</v>
      </c>
      <c r="G2711" s="102" t="s">
        <v>23</v>
      </c>
    </row>
    <row r="2712" spans="2:7">
      <c r="B2712" s="85">
        <v>43299</v>
      </c>
      <c r="C2712" s="89">
        <v>0.42635416666666665</v>
      </c>
      <c r="D2712" s="104">
        <v>117</v>
      </c>
      <c r="E2712" s="90">
        <v>21.495000000000001</v>
      </c>
      <c r="F2712" s="90">
        <v>2514.915</v>
      </c>
      <c r="G2712" s="102" t="s">
        <v>23</v>
      </c>
    </row>
    <row r="2713" spans="2:7">
      <c r="B2713" s="85">
        <v>43299</v>
      </c>
      <c r="C2713" s="89">
        <v>0.42637731481481483</v>
      </c>
      <c r="D2713" s="104">
        <v>547</v>
      </c>
      <c r="E2713" s="90">
        <v>21.495000000000001</v>
      </c>
      <c r="F2713" s="90">
        <v>11757.77</v>
      </c>
      <c r="G2713" s="102" t="s">
        <v>23</v>
      </c>
    </row>
    <row r="2714" spans="2:7">
      <c r="B2714" s="85">
        <v>43299</v>
      </c>
      <c r="C2714" s="89">
        <v>0.42744212962962963</v>
      </c>
      <c r="D2714" s="104">
        <v>161</v>
      </c>
      <c r="E2714" s="90">
        <v>21.504999999999999</v>
      </c>
      <c r="F2714" s="90">
        <v>3462.3049999999998</v>
      </c>
      <c r="G2714" s="102" t="s">
        <v>23</v>
      </c>
    </row>
    <row r="2715" spans="2:7">
      <c r="B2715" s="85">
        <v>43299</v>
      </c>
      <c r="C2715" s="89">
        <v>0.42747685185185186</v>
      </c>
      <c r="D2715" s="104">
        <v>340</v>
      </c>
      <c r="E2715" s="90">
        <v>21.504999999999999</v>
      </c>
      <c r="F2715" s="90">
        <v>7311.7</v>
      </c>
      <c r="G2715" s="102" t="s">
        <v>23</v>
      </c>
    </row>
    <row r="2716" spans="2:7">
      <c r="B2716" s="85">
        <v>43299</v>
      </c>
      <c r="C2716" s="89">
        <v>0.42762731481481481</v>
      </c>
      <c r="D2716" s="104">
        <v>43</v>
      </c>
      <c r="E2716" s="90">
        <v>21.504999999999999</v>
      </c>
      <c r="F2716" s="90">
        <v>924.71500000000003</v>
      </c>
      <c r="G2716" s="102" t="s">
        <v>23</v>
      </c>
    </row>
    <row r="2717" spans="2:7">
      <c r="B2717" s="85">
        <v>43299</v>
      </c>
      <c r="C2717" s="89">
        <v>0.4276388888888889</v>
      </c>
      <c r="D2717" s="104">
        <v>233</v>
      </c>
      <c r="E2717" s="90">
        <v>21.504999999999999</v>
      </c>
      <c r="F2717" s="90">
        <v>5010.665</v>
      </c>
      <c r="G2717" s="102" t="s">
        <v>23</v>
      </c>
    </row>
    <row r="2718" spans="2:7">
      <c r="B2718" s="85">
        <v>43299</v>
      </c>
      <c r="C2718" s="89">
        <v>0.42797453703703708</v>
      </c>
      <c r="D2718" s="104">
        <v>426</v>
      </c>
      <c r="E2718" s="90">
        <v>21.504999999999999</v>
      </c>
      <c r="F2718" s="90">
        <v>9161.1299999999992</v>
      </c>
      <c r="G2718" s="102" t="s">
        <v>23</v>
      </c>
    </row>
    <row r="2719" spans="2:7">
      <c r="B2719" s="85">
        <v>43299</v>
      </c>
      <c r="C2719" s="89">
        <v>0.42799768518518522</v>
      </c>
      <c r="D2719" s="104">
        <v>368</v>
      </c>
      <c r="E2719" s="90">
        <v>21.504999999999999</v>
      </c>
      <c r="F2719" s="90">
        <v>7913.84</v>
      </c>
      <c r="G2719" s="102" t="s">
        <v>23</v>
      </c>
    </row>
    <row r="2720" spans="2:7">
      <c r="B2720" s="85">
        <v>43299</v>
      </c>
      <c r="C2720" s="89">
        <v>0.42844907407407407</v>
      </c>
      <c r="D2720" s="104">
        <v>300</v>
      </c>
      <c r="E2720" s="90">
        <v>21.51</v>
      </c>
      <c r="F2720" s="90">
        <v>6453</v>
      </c>
      <c r="G2720" s="102" t="s">
        <v>23</v>
      </c>
    </row>
    <row r="2721" spans="2:7">
      <c r="B2721" s="85">
        <v>43299</v>
      </c>
      <c r="C2721" s="89">
        <v>0.42846064814814816</v>
      </c>
      <c r="D2721" s="104">
        <v>340</v>
      </c>
      <c r="E2721" s="90">
        <v>21.51</v>
      </c>
      <c r="F2721" s="90">
        <v>7313.4</v>
      </c>
      <c r="G2721" s="102" t="s">
        <v>23</v>
      </c>
    </row>
    <row r="2722" spans="2:7">
      <c r="B2722" s="85">
        <v>43299</v>
      </c>
      <c r="C2722" s="89">
        <v>0.42934027777777778</v>
      </c>
      <c r="D2722" s="104">
        <v>500</v>
      </c>
      <c r="E2722" s="90">
        <v>21.504999999999999</v>
      </c>
      <c r="F2722" s="90">
        <v>10752.5</v>
      </c>
      <c r="G2722" s="102" t="s">
        <v>23</v>
      </c>
    </row>
    <row r="2723" spans="2:7">
      <c r="B2723" s="85">
        <v>43299</v>
      </c>
      <c r="C2723" s="89">
        <v>0.42934027777777778</v>
      </c>
      <c r="D2723" s="104">
        <v>151</v>
      </c>
      <c r="E2723" s="90">
        <v>21.504999999999999</v>
      </c>
      <c r="F2723" s="90">
        <v>3247.2550000000001</v>
      </c>
      <c r="G2723" s="102" t="s">
        <v>23</v>
      </c>
    </row>
    <row r="2724" spans="2:7">
      <c r="B2724" s="85">
        <v>43299</v>
      </c>
      <c r="C2724" s="89">
        <v>0.42935185185185182</v>
      </c>
      <c r="D2724" s="104">
        <v>873</v>
      </c>
      <c r="E2724" s="90">
        <v>21.504999999999999</v>
      </c>
      <c r="F2724" s="90">
        <v>18773.87</v>
      </c>
      <c r="G2724" s="102" t="s">
        <v>23</v>
      </c>
    </row>
    <row r="2725" spans="2:7">
      <c r="B2725" s="85">
        <v>43299</v>
      </c>
      <c r="C2725" s="89">
        <v>0.43032407407407408</v>
      </c>
      <c r="D2725" s="104">
        <v>107</v>
      </c>
      <c r="E2725" s="90">
        <v>21.504999999999999</v>
      </c>
      <c r="F2725" s="90">
        <v>2301.0349999999999</v>
      </c>
      <c r="G2725" s="102" t="s">
        <v>23</v>
      </c>
    </row>
    <row r="2726" spans="2:7">
      <c r="B2726" s="85">
        <v>43299</v>
      </c>
      <c r="C2726" s="89">
        <v>0.43033564814814818</v>
      </c>
      <c r="D2726" s="104">
        <v>300</v>
      </c>
      <c r="E2726" s="90">
        <v>21.504999999999999</v>
      </c>
      <c r="F2726" s="90">
        <v>6451.5</v>
      </c>
      <c r="G2726" s="102" t="s">
        <v>23</v>
      </c>
    </row>
    <row r="2727" spans="2:7">
      <c r="B2727" s="85">
        <v>43299</v>
      </c>
      <c r="C2727" s="89">
        <v>0.4306828703703704</v>
      </c>
      <c r="D2727" s="104">
        <v>208</v>
      </c>
      <c r="E2727" s="90">
        <v>21.504999999999999</v>
      </c>
      <c r="F2727" s="90">
        <v>4473.04</v>
      </c>
      <c r="G2727" s="102" t="s">
        <v>23</v>
      </c>
    </row>
    <row r="2728" spans="2:7">
      <c r="B2728" s="85">
        <v>43299</v>
      </c>
      <c r="C2728" s="89">
        <v>0.43069444444444444</v>
      </c>
      <c r="D2728" s="104">
        <v>842</v>
      </c>
      <c r="E2728" s="90">
        <v>21.504999999999999</v>
      </c>
      <c r="F2728" s="90">
        <v>18107.21</v>
      </c>
      <c r="G2728" s="102" t="s">
        <v>23</v>
      </c>
    </row>
    <row r="2729" spans="2:7">
      <c r="B2729" s="85">
        <v>43299</v>
      </c>
      <c r="C2729" s="89">
        <v>0.43069444444444444</v>
      </c>
      <c r="D2729" s="104">
        <v>163</v>
      </c>
      <c r="E2729" s="90">
        <v>21.504999999999999</v>
      </c>
      <c r="F2729" s="90">
        <v>3505.3150000000001</v>
      </c>
      <c r="G2729" s="102" t="s">
        <v>23</v>
      </c>
    </row>
    <row r="2730" spans="2:7">
      <c r="B2730" s="85">
        <v>43299</v>
      </c>
      <c r="C2730" s="89">
        <v>0.43072916666666666</v>
      </c>
      <c r="D2730" s="104">
        <v>158</v>
      </c>
      <c r="E2730" s="90">
        <v>21.504999999999999</v>
      </c>
      <c r="F2730" s="90">
        <v>3397.79</v>
      </c>
      <c r="G2730" s="102" t="s">
        <v>23</v>
      </c>
    </row>
    <row r="2731" spans="2:7">
      <c r="B2731" s="85">
        <v>43299</v>
      </c>
      <c r="C2731" s="89">
        <v>0.43072916666666666</v>
      </c>
      <c r="D2731" s="104">
        <v>500</v>
      </c>
      <c r="E2731" s="90">
        <v>21.504999999999999</v>
      </c>
      <c r="F2731" s="90">
        <v>10752.5</v>
      </c>
      <c r="G2731" s="102" t="s">
        <v>23</v>
      </c>
    </row>
    <row r="2732" spans="2:7">
      <c r="B2732" s="85">
        <v>43299</v>
      </c>
      <c r="C2732" s="89">
        <v>0.43109953703703702</v>
      </c>
      <c r="D2732" s="104">
        <v>464</v>
      </c>
      <c r="E2732" s="90">
        <v>21.51</v>
      </c>
      <c r="F2732" s="90">
        <v>9980.64</v>
      </c>
      <c r="G2732" s="102" t="s">
        <v>23</v>
      </c>
    </row>
    <row r="2733" spans="2:7">
      <c r="B2733" s="85">
        <v>43299</v>
      </c>
      <c r="C2733" s="89">
        <v>0.43263888888888885</v>
      </c>
      <c r="D2733" s="104">
        <v>114</v>
      </c>
      <c r="E2733" s="90">
        <v>21.515000000000001</v>
      </c>
      <c r="F2733" s="90">
        <v>2452.71</v>
      </c>
      <c r="G2733" s="102" t="s">
        <v>23</v>
      </c>
    </row>
    <row r="2734" spans="2:7">
      <c r="B2734" s="85">
        <v>43299</v>
      </c>
      <c r="C2734" s="89">
        <v>0.43263888888888885</v>
      </c>
      <c r="D2734" s="104">
        <v>18</v>
      </c>
      <c r="E2734" s="90">
        <v>21.515000000000001</v>
      </c>
      <c r="F2734" s="90">
        <v>387.27</v>
      </c>
      <c r="G2734" s="102" t="s">
        <v>23</v>
      </c>
    </row>
    <row r="2735" spans="2:7">
      <c r="B2735" s="85">
        <v>43299</v>
      </c>
      <c r="C2735" s="89">
        <v>0.43263888888888885</v>
      </c>
      <c r="D2735" s="104">
        <v>210</v>
      </c>
      <c r="E2735" s="90">
        <v>21.515000000000001</v>
      </c>
      <c r="F2735" s="90">
        <v>4518.1499999999996</v>
      </c>
      <c r="G2735" s="102" t="s">
        <v>23</v>
      </c>
    </row>
    <row r="2736" spans="2:7">
      <c r="B2736" s="85">
        <v>43299</v>
      </c>
      <c r="C2736" s="89">
        <v>0.43290509259259258</v>
      </c>
      <c r="D2736" s="104">
        <v>210</v>
      </c>
      <c r="E2736" s="90">
        <v>21.515000000000001</v>
      </c>
      <c r="F2736" s="90">
        <v>4518.1499999999996</v>
      </c>
      <c r="G2736" s="102" t="s">
        <v>23</v>
      </c>
    </row>
    <row r="2737" spans="2:7">
      <c r="B2737" s="85">
        <v>43299</v>
      </c>
      <c r="C2737" s="89">
        <v>0.43291666666666667</v>
      </c>
      <c r="D2737" s="104">
        <v>129</v>
      </c>
      <c r="E2737" s="90">
        <v>21.515000000000001</v>
      </c>
      <c r="F2737" s="90">
        <v>2775.4349999999999</v>
      </c>
      <c r="G2737" s="102" t="s">
        <v>23</v>
      </c>
    </row>
    <row r="2738" spans="2:7">
      <c r="B2738" s="85">
        <v>43299</v>
      </c>
      <c r="C2738" s="89">
        <v>0.43314814814814812</v>
      </c>
      <c r="D2738" s="104">
        <v>550</v>
      </c>
      <c r="E2738" s="90">
        <v>21.515000000000001</v>
      </c>
      <c r="F2738" s="90">
        <v>11833.25</v>
      </c>
      <c r="G2738" s="102" t="s">
        <v>23</v>
      </c>
    </row>
    <row r="2739" spans="2:7">
      <c r="B2739" s="85">
        <v>43299</v>
      </c>
      <c r="C2739" s="89">
        <v>0.43372685185185184</v>
      </c>
      <c r="D2739" s="104">
        <v>515</v>
      </c>
      <c r="E2739" s="90">
        <v>21.52</v>
      </c>
      <c r="F2739" s="90">
        <v>11082.8</v>
      </c>
      <c r="G2739" s="102" t="s">
        <v>23</v>
      </c>
    </row>
    <row r="2740" spans="2:7">
      <c r="B2740" s="85">
        <v>43299</v>
      </c>
      <c r="C2740" s="89">
        <v>0.43373842592592587</v>
      </c>
      <c r="D2740" s="104">
        <v>133</v>
      </c>
      <c r="E2740" s="90">
        <v>21.52</v>
      </c>
      <c r="F2740" s="90">
        <v>2862.16</v>
      </c>
      <c r="G2740" s="102" t="s">
        <v>23</v>
      </c>
    </row>
    <row r="2741" spans="2:7">
      <c r="B2741" s="85">
        <v>43299</v>
      </c>
      <c r="C2741" s="89">
        <v>0.43373842592592587</v>
      </c>
      <c r="D2741" s="104">
        <v>420</v>
      </c>
      <c r="E2741" s="90">
        <v>21.52</v>
      </c>
      <c r="F2741" s="90">
        <v>9038.4</v>
      </c>
      <c r="G2741" s="102" t="s">
        <v>23</v>
      </c>
    </row>
    <row r="2742" spans="2:7">
      <c r="B2742" s="85">
        <v>43299</v>
      </c>
      <c r="C2742" s="89">
        <v>0.43373842592592587</v>
      </c>
      <c r="D2742" s="104">
        <v>250</v>
      </c>
      <c r="E2742" s="90">
        <v>21.52</v>
      </c>
      <c r="F2742" s="90">
        <v>5380</v>
      </c>
      <c r="G2742" s="102" t="s">
        <v>23</v>
      </c>
    </row>
    <row r="2743" spans="2:7">
      <c r="B2743" s="85">
        <v>43299</v>
      </c>
      <c r="C2743" s="89">
        <v>0.43456018518518519</v>
      </c>
      <c r="D2743" s="104">
        <v>150</v>
      </c>
      <c r="E2743" s="90">
        <v>21.52</v>
      </c>
      <c r="F2743" s="90">
        <v>3228</v>
      </c>
      <c r="G2743" s="102" t="s">
        <v>23</v>
      </c>
    </row>
    <row r="2744" spans="2:7">
      <c r="B2744" s="85">
        <v>43299</v>
      </c>
      <c r="C2744" s="89">
        <v>0.43457175925925928</v>
      </c>
      <c r="D2744" s="104">
        <v>543</v>
      </c>
      <c r="E2744" s="90">
        <v>21.52</v>
      </c>
      <c r="F2744" s="90">
        <v>11685.36</v>
      </c>
      <c r="G2744" s="102" t="s">
        <v>23</v>
      </c>
    </row>
    <row r="2745" spans="2:7">
      <c r="B2745" s="85">
        <v>43299</v>
      </c>
      <c r="C2745" s="89">
        <v>0.4359837962962963</v>
      </c>
      <c r="D2745" s="104">
        <v>25</v>
      </c>
      <c r="E2745" s="90">
        <v>21.52</v>
      </c>
      <c r="F2745" s="90">
        <v>538</v>
      </c>
      <c r="G2745" s="102" t="s">
        <v>23</v>
      </c>
    </row>
    <row r="2746" spans="2:7">
      <c r="B2746" s="85">
        <v>43299</v>
      </c>
      <c r="C2746" s="89">
        <v>0.43671296296296297</v>
      </c>
      <c r="D2746" s="104">
        <v>276</v>
      </c>
      <c r="E2746" s="90">
        <v>21.524999999999999</v>
      </c>
      <c r="F2746" s="90">
        <v>5940.9</v>
      </c>
      <c r="G2746" s="102" t="s">
        <v>23</v>
      </c>
    </row>
    <row r="2747" spans="2:7">
      <c r="B2747" s="85">
        <v>43299</v>
      </c>
      <c r="C2747" s="89">
        <v>0.43673611111111116</v>
      </c>
      <c r="D2747" s="104">
        <v>139</v>
      </c>
      <c r="E2747" s="90">
        <v>21.524999999999999</v>
      </c>
      <c r="F2747" s="90">
        <v>2991.9749999999999</v>
      </c>
      <c r="G2747" s="102" t="s">
        <v>23</v>
      </c>
    </row>
    <row r="2748" spans="2:7">
      <c r="B2748" s="85">
        <v>43299</v>
      </c>
      <c r="C2748" s="89">
        <v>0.43673611111111116</v>
      </c>
      <c r="D2748" s="104">
        <v>500</v>
      </c>
      <c r="E2748" s="90">
        <v>21.524999999999999</v>
      </c>
      <c r="F2748" s="90">
        <v>10762.5</v>
      </c>
      <c r="G2748" s="102" t="s">
        <v>23</v>
      </c>
    </row>
    <row r="2749" spans="2:7">
      <c r="B2749" s="85">
        <v>43299</v>
      </c>
      <c r="C2749" s="89">
        <v>0.43673611111111116</v>
      </c>
      <c r="D2749" s="104">
        <v>192</v>
      </c>
      <c r="E2749" s="90">
        <v>21.524999999999999</v>
      </c>
      <c r="F2749" s="90">
        <v>4132.8</v>
      </c>
      <c r="G2749" s="102" t="s">
        <v>23</v>
      </c>
    </row>
    <row r="2750" spans="2:7">
      <c r="B2750" s="85">
        <v>43299</v>
      </c>
      <c r="C2750" s="89">
        <v>0.43673611111111116</v>
      </c>
      <c r="D2750" s="104">
        <v>319</v>
      </c>
      <c r="E2750" s="90">
        <v>21.524999999999999</v>
      </c>
      <c r="F2750" s="90">
        <v>6866.4750000000004</v>
      </c>
      <c r="G2750" s="102" t="s">
        <v>23</v>
      </c>
    </row>
    <row r="2751" spans="2:7">
      <c r="B2751" s="85">
        <v>43299</v>
      </c>
      <c r="C2751" s="89">
        <v>0.43673611111111116</v>
      </c>
      <c r="D2751" s="104">
        <v>106</v>
      </c>
      <c r="E2751" s="90">
        <v>21.524999999999999</v>
      </c>
      <c r="F2751" s="90">
        <v>2281.65</v>
      </c>
      <c r="G2751" s="102" t="s">
        <v>23</v>
      </c>
    </row>
    <row r="2752" spans="2:7">
      <c r="B2752" s="85">
        <v>43299</v>
      </c>
      <c r="C2752" s="89">
        <v>0.43703703703703706</v>
      </c>
      <c r="D2752" s="104">
        <v>30</v>
      </c>
      <c r="E2752" s="90">
        <v>21.524999999999999</v>
      </c>
      <c r="F2752" s="90">
        <v>645.75</v>
      </c>
      <c r="G2752" s="102" t="s">
        <v>23</v>
      </c>
    </row>
    <row r="2753" spans="2:7">
      <c r="B2753" s="85">
        <v>43299</v>
      </c>
      <c r="C2753" s="89">
        <v>0.4370486111111111</v>
      </c>
      <c r="D2753" s="104">
        <v>168</v>
      </c>
      <c r="E2753" s="90">
        <v>21.524999999999999</v>
      </c>
      <c r="F2753" s="90">
        <v>3616.2</v>
      </c>
      <c r="G2753" s="102" t="s">
        <v>23</v>
      </c>
    </row>
    <row r="2754" spans="2:7">
      <c r="B2754" s="85">
        <v>43299</v>
      </c>
      <c r="C2754" s="89">
        <v>0.4370486111111111</v>
      </c>
      <c r="D2754" s="104">
        <v>137</v>
      </c>
      <c r="E2754" s="90">
        <v>21.524999999999999</v>
      </c>
      <c r="F2754" s="90">
        <v>2948.9250000000002</v>
      </c>
      <c r="G2754" s="102" t="s">
        <v>23</v>
      </c>
    </row>
    <row r="2755" spans="2:7">
      <c r="B2755" s="85">
        <v>43299</v>
      </c>
      <c r="C2755" s="89">
        <v>0.43718750000000001</v>
      </c>
      <c r="D2755" s="104">
        <v>1004</v>
      </c>
      <c r="E2755" s="90">
        <v>21.52</v>
      </c>
      <c r="F2755" s="90">
        <v>21606.080000000002</v>
      </c>
      <c r="G2755" s="102" t="s">
        <v>23</v>
      </c>
    </row>
    <row r="2756" spans="2:7">
      <c r="B2756" s="85">
        <v>43299</v>
      </c>
      <c r="C2756" s="89">
        <v>0.4371990740740741</v>
      </c>
      <c r="D2756" s="104">
        <v>247</v>
      </c>
      <c r="E2756" s="90">
        <v>21.52</v>
      </c>
      <c r="F2756" s="90">
        <v>5315.44</v>
      </c>
      <c r="G2756" s="102" t="s">
        <v>23</v>
      </c>
    </row>
    <row r="2757" spans="2:7">
      <c r="B2757" s="85">
        <v>43299</v>
      </c>
      <c r="C2757" s="89">
        <v>0.43721064814814814</v>
      </c>
      <c r="D2757" s="104">
        <v>521</v>
      </c>
      <c r="E2757" s="90">
        <v>21.52</v>
      </c>
      <c r="F2757" s="90">
        <v>11211.92</v>
      </c>
      <c r="G2757" s="102" t="s">
        <v>23</v>
      </c>
    </row>
    <row r="2758" spans="2:7">
      <c r="B2758" s="85">
        <v>43299</v>
      </c>
      <c r="C2758" s="89">
        <v>0.43888888888888888</v>
      </c>
      <c r="D2758" s="104">
        <v>70</v>
      </c>
      <c r="E2758" s="90">
        <v>21.524999999999999</v>
      </c>
      <c r="F2758" s="90">
        <v>1506.75</v>
      </c>
      <c r="G2758" s="102" t="s">
        <v>23</v>
      </c>
    </row>
    <row r="2759" spans="2:7">
      <c r="B2759" s="85">
        <v>43299</v>
      </c>
      <c r="C2759" s="89">
        <v>0.43888888888888888</v>
      </c>
      <c r="D2759" s="104">
        <v>264</v>
      </c>
      <c r="E2759" s="90">
        <v>21.524999999999999</v>
      </c>
      <c r="F2759" s="90">
        <v>5682.6</v>
      </c>
      <c r="G2759" s="102" t="s">
        <v>23</v>
      </c>
    </row>
    <row r="2760" spans="2:7">
      <c r="B2760" s="85">
        <v>43299</v>
      </c>
      <c r="C2760" s="89">
        <v>0.43974537037037037</v>
      </c>
      <c r="D2760" s="104">
        <v>122</v>
      </c>
      <c r="E2760" s="90">
        <v>21.53</v>
      </c>
      <c r="F2760" s="90">
        <v>2626.66</v>
      </c>
      <c r="G2760" s="102" t="s">
        <v>23</v>
      </c>
    </row>
    <row r="2761" spans="2:7">
      <c r="B2761" s="85">
        <v>43299</v>
      </c>
      <c r="C2761" s="89">
        <v>0.43974537037037037</v>
      </c>
      <c r="D2761" s="104">
        <v>500</v>
      </c>
      <c r="E2761" s="90">
        <v>21.53</v>
      </c>
      <c r="F2761" s="90">
        <v>10765</v>
      </c>
      <c r="G2761" s="102" t="s">
        <v>23</v>
      </c>
    </row>
    <row r="2762" spans="2:7">
      <c r="B2762" s="85">
        <v>43299</v>
      </c>
      <c r="C2762" s="89">
        <v>0.43974537037037037</v>
      </c>
      <c r="D2762" s="104">
        <v>240</v>
      </c>
      <c r="E2762" s="90">
        <v>21.53</v>
      </c>
      <c r="F2762" s="90">
        <v>5167.2</v>
      </c>
      <c r="G2762" s="102" t="s">
        <v>23</v>
      </c>
    </row>
    <row r="2763" spans="2:7">
      <c r="B2763" s="85">
        <v>43299</v>
      </c>
      <c r="C2763" s="89">
        <v>0.43984953703703705</v>
      </c>
      <c r="D2763" s="104">
        <v>64</v>
      </c>
      <c r="E2763" s="90">
        <v>21.53</v>
      </c>
      <c r="F2763" s="90">
        <v>1377.92</v>
      </c>
      <c r="G2763" s="102" t="s">
        <v>23</v>
      </c>
    </row>
    <row r="2764" spans="2:7">
      <c r="B2764" s="85">
        <v>43299</v>
      </c>
      <c r="C2764" s="89">
        <v>0.43986111111111109</v>
      </c>
      <c r="D2764" s="104">
        <v>130</v>
      </c>
      <c r="E2764" s="90">
        <v>21.53</v>
      </c>
      <c r="F2764" s="90">
        <v>2798.9</v>
      </c>
      <c r="G2764" s="102" t="s">
        <v>23</v>
      </c>
    </row>
    <row r="2765" spans="2:7">
      <c r="B2765" s="85">
        <v>43299</v>
      </c>
      <c r="C2765" s="89">
        <v>0.43984953703703705</v>
      </c>
      <c r="D2765" s="104">
        <v>139</v>
      </c>
      <c r="E2765" s="90">
        <v>21.53</v>
      </c>
      <c r="F2765" s="90">
        <v>2992.67</v>
      </c>
      <c r="G2765" s="102" t="s">
        <v>23</v>
      </c>
    </row>
    <row r="2766" spans="2:7">
      <c r="B2766" s="85">
        <v>43299</v>
      </c>
      <c r="C2766" s="89">
        <v>0.44011574074074072</v>
      </c>
      <c r="D2766" s="104">
        <v>332</v>
      </c>
      <c r="E2766" s="90">
        <v>21.53</v>
      </c>
      <c r="F2766" s="90">
        <v>7147.96</v>
      </c>
      <c r="G2766" s="102" t="s">
        <v>23</v>
      </c>
    </row>
    <row r="2767" spans="2:7">
      <c r="B2767" s="85">
        <v>43299</v>
      </c>
      <c r="C2767" s="89">
        <v>0.44039351851851855</v>
      </c>
      <c r="D2767" s="104">
        <v>233</v>
      </c>
      <c r="E2767" s="90">
        <v>21.53</v>
      </c>
      <c r="F2767" s="90">
        <v>5016.49</v>
      </c>
      <c r="G2767" s="102" t="s">
        <v>23</v>
      </c>
    </row>
    <row r="2768" spans="2:7">
      <c r="B2768" s="85">
        <v>43299</v>
      </c>
      <c r="C2768" s="89">
        <v>0.44042824074074072</v>
      </c>
      <c r="D2768" s="104">
        <v>99</v>
      </c>
      <c r="E2768" s="90">
        <v>21.53</v>
      </c>
      <c r="F2768" s="90">
        <v>2131.4699999999998</v>
      </c>
      <c r="G2768" s="102" t="s">
        <v>23</v>
      </c>
    </row>
    <row r="2769" spans="2:7">
      <c r="B2769" s="85">
        <v>43299</v>
      </c>
      <c r="C2769" s="89">
        <v>0.44188657407407406</v>
      </c>
      <c r="D2769" s="104">
        <v>537</v>
      </c>
      <c r="E2769" s="90">
        <v>21.54</v>
      </c>
      <c r="F2769" s="90">
        <v>11566.98</v>
      </c>
      <c r="G2769" s="102" t="s">
        <v>23</v>
      </c>
    </row>
    <row r="2770" spans="2:7">
      <c r="B2770" s="85">
        <v>43299</v>
      </c>
      <c r="C2770" s="89">
        <v>0.44188657407407406</v>
      </c>
      <c r="D2770" s="104">
        <v>241</v>
      </c>
      <c r="E2770" s="90">
        <v>21.54</v>
      </c>
      <c r="F2770" s="90">
        <v>5191.1400000000003</v>
      </c>
      <c r="G2770" s="102" t="s">
        <v>23</v>
      </c>
    </row>
    <row r="2771" spans="2:7">
      <c r="B2771" s="85">
        <v>43299</v>
      </c>
      <c r="C2771" s="89">
        <v>0.44189814814814815</v>
      </c>
      <c r="D2771" s="104">
        <v>474</v>
      </c>
      <c r="E2771" s="90">
        <v>21.54</v>
      </c>
      <c r="F2771" s="90">
        <v>10209.959999999999</v>
      </c>
      <c r="G2771" s="102" t="s">
        <v>23</v>
      </c>
    </row>
    <row r="2772" spans="2:7">
      <c r="B2772" s="85">
        <v>43299</v>
      </c>
      <c r="C2772" s="89">
        <v>0.44190972222222219</v>
      </c>
      <c r="D2772" s="104">
        <v>26</v>
      </c>
      <c r="E2772" s="90">
        <v>21.54</v>
      </c>
      <c r="F2772" s="90">
        <v>560.04</v>
      </c>
      <c r="G2772" s="102" t="s">
        <v>23</v>
      </c>
    </row>
    <row r="2773" spans="2:7">
      <c r="B2773" s="85">
        <v>43299</v>
      </c>
      <c r="C2773" s="89">
        <v>0.44192129629629634</v>
      </c>
      <c r="D2773" s="104">
        <v>316</v>
      </c>
      <c r="E2773" s="90">
        <v>21.54</v>
      </c>
      <c r="F2773" s="90">
        <v>6806.64</v>
      </c>
      <c r="G2773" s="102" t="s">
        <v>23</v>
      </c>
    </row>
    <row r="2774" spans="2:7">
      <c r="B2774" s="85">
        <v>43299</v>
      </c>
      <c r="C2774" s="89">
        <v>0.44190972222222219</v>
      </c>
      <c r="D2774" s="104">
        <v>1194</v>
      </c>
      <c r="E2774" s="90">
        <v>21.54</v>
      </c>
      <c r="F2774" s="90">
        <v>25718.76</v>
      </c>
      <c r="G2774" s="102" t="s">
        <v>23</v>
      </c>
    </row>
    <row r="2775" spans="2:7">
      <c r="B2775" s="85">
        <v>43299</v>
      </c>
      <c r="C2775" s="89">
        <v>0.44192129629629634</v>
      </c>
      <c r="D2775" s="104">
        <v>300</v>
      </c>
      <c r="E2775" s="90">
        <v>21.54</v>
      </c>
      <c r="F2775" s="90">
        <v>6462</v>
      </c>
      <c r="G2775" s="102" t="s">
        <v>23</v>
      </c>
    </row>
    <row r="2776" spans="2:7">
      <c r="B2776" s="85">
        <v>43299</v>
      </c>
      <c r="C2776" s="89">
        <v>0.44324074074074077</v>
      </c>
      <c r="D2776" s="104">
        <v>280</v>
      </c>
      <c r="E2776" s="90">
        <v>21.545000000000002</v>
      </c>
      <c r="F2776" s="90">
        <v>6032.6</v>
      </c>
      <c r="G2776" s="102" t="s">
        <v>23</v>
      </c>
    </row>
    <row r="2777" spans="2:7">
      <c r="B2777" s="85">
        <v>43299</v>
      </c>
      <c r="C2777" s="89">
        <v>0.4432638888888889</v>
      </c>
      <c r="D2777" s="104">
        <v>1134</v>
      </c>
      <c r="E2777" s="90">
        <v>21.545000000000002</v>
      </c>
      <c r="F2777" s="90">
        <v>24432.03</v>
      </c>
      <c r="G2777" s="102" t="s">
        <v>23</v>
      </c>
    </row>
    <row r="2778" spans="2:7">
      <c r="B2778" s="85">
        <v>43299</v>
      </c>
      <c r="C2778" s="89">
        <v>0.44325231481481481</v>
      </c>
      <c r="D2778" s="104">
        <v>94</v>
      </c>
      <c r="E2778" s="90">
        <v>21.545000000000002</v>
      </c>
      <c r="F2778" s="90">
        <v>2025.23</v>
      </c>
      <c r="G2778" s="102" t="s">
        <v>23</v>
      </c>
    </row>
    <row r="2779" spans="2:7">
      <c r="B2779" s="85">
        <v>43299</v>
      </c>
      <c r="C2779" s="89">
        <v>0.4432638888888889</v>
      </c>
      <c r="D2779" s="104">
        <v>158</v>
      </c>
      <c r="E2779" s="90">
        <v>21.545000000000002</v>
      </c>
      <c r="F2779" s="90">
        <v>3404.11</v>
      </c>
      <c r="G2779" s="102" t="s">
        <v>23</v>
      </c>
    </row>
    <row r="2780" spans="2:7">
      <c r="B2780" s="85">
        <v>43299</v>
      </c>
      <c r="C2780" s="89">
        <v>0.44403935185185189</v>
      </c>
      <c r="D2780" s="104">
        <v>741</v>
      </c>
      <c r="E2780" s="90">
        <v>21.55</v>
      </c>
      <c r="F2780" s="90">
        <v>15968.55</v>
      </c>
      <c r="G2780" s="102" t="s">
        <v>23</v>
      </c>
    </row>
    <row r="2781" spans="2:7">
      <c r="B2781" s="85">
        <v>43299</v>
      </c>
      <c r="C2781" s="89">
        <v>0.44430555555555556</v>
      </c>
      <c r="D2781" s="104">
        <v>373</v>
      </c>
      <c r="E2781" s="90">
        <v>21.55</v>
      </c>
      <c r="F2781" s="90">
        <v>8038.15</v>
      </c>
      <c r="G2781" s="102" t="s">
        <v>23</v>
      </c>
    </row>
    <row r="2782" spans="2:7">
      <c r="B2782" s="85">
        <v>43299</v>
      </c>
      <c r="C2782" s="89">
        <v>0.44605324074074071</v>
      </c>
      <c r="D2782" s="104">
        <v>361</v>
      </c>
      <c r="E2782" s="90">
        <v>21.55</v>
      </c>
      <c r="F2782" s="90">
        <v>7779.55</v>
      </c>
      <c r="G2782" s="102" t="s">
        <v>23</v>
      </c>
    </row>
    <row r="2783" spans="2:7">
      <c r="B2783" s="85">
        <v>43299</v>
      </c>
      <c r="C2783" s="89">
        <v>0.44608796296296299</v>
      </c>
      <c r="D2783" s="104">
        <v>70</v>
      </c>
      <c r="E2783" s="90">
        <v>21.55</v>
      </c>
      <c r="F2783" s="90">
        <v>1508.5</v>
      </c>
      <c r="G2783" s="102" t="s">
        <v>23</v>
      </c>
    </row>
    <row r="2784" spans="2:7">
      <c r="B2784" s="85">
        <v>43299</v>
      </c>
      <c r="C2784" s="89">
        <v>0.44619212962962962</v>
      </c>
      <c r="D2784" s="104">
        <v>233</v>
      </c>
      <c r="E2784" s="90">
        <v>21.545000000000002</v>
      </c>
      <c r="F2784" s="90">
        <v>5019.9849999999997</v>
      </c>
      <c r="G2784" s="102" t="s">
        <v>23</v>
      </c>
    </row>
    <row r="2785" spans="2:7">
      <c r="B2785" s="85">
        <v>43299</v>
      </c>
      <c r="C2785" s="89">
        <v>0.44620370370370371</v>
      </c>
      <c r="D2785" s="104">
        <v>138</v>
      </c>
      <c r="E2785" s="90">
        <v>21.545000000000002</v>
      </c>
      <c r="F2785" s="90">
        <v>2973.21</v>
      </c>
      <c r="G2785" s="102" t="s">
        <v>23</v>
      </c>
    </row>
    <row r="2786" spans="2:7">
      <c r="B2786" s="85">
        <v>43299</v>
      </c>
      <c r="C2786" s="89">
        <v>0.44621527777777775</v>
      </c>
      <c r="D2786" s="104">
        <v>736</v>
      </c>
      <c r="E2786" s="90">
        <v>21.545000000000002</v>
      </c>
      <c r="F2786" s="90">
        <v>15857.12</v>
      </c>
      <c r="G2786" s="102" t="s">
        <v>23</v>
      </c>
    </row>
    <row r="2787" spans="2:7">
      <c r="B2787" s="85">
        <v>43299</v>
      </c>
      <c r="C2787" s="89">
        <v>0.44620370370370371</v>
      </c>
      <c r="D2787" s="104">
        <v>137</v>
      </c>
      <c r="E2787" s="90">
        <v>21.545000000000002</v>
      </c>
      <c r="F2787" s="90">
        <v>2951.665</v>
      </c>
      <c r="G2787" s="102" t="s">
        <v>23</v>
      </c>
    </row>
    <row r="2788" spans="2:7">
      <c r="B2788" s="85">
        <v>43299</v>
      </c>
      <c r="C2788" s="89">
        <v>0.4462268518518519</v>
      </c>
      <c r="D2788" s="104">
        <v>244</v>
      </c>
      <c r="E2788" s="90">
        <v>21.545000000000002</v>
      </c>
      <c r="F2788" s="90">
        <v>5256.98</v>
      </c>
      <c r="G2788" s="102" t="s">
        <v>23</v>
      </c>
    </row>
    <row r="2789" spans="2:7">
      <c r="B2789" s="85">
        <v>43299</v>
      </c>
      <c r="C2789" s="89">
        <v>0.44645833333333335</v>
      </c>
      <c r="D2789" s="104">
        <v>300</v>
      </c>
      <c r="E2789" s="90">
        <v>21.545000000000002</v>
      </c>
      <c r="F2789" s="90">
        <v>6463.5</v>
      </c>
      <c r="G2789" s="102" t="s">
        <v>23</v>
      </c>
    </row>
    <row r="2790" spans="2:7">
      <c r="B2790" s="85">
        <v>43299</v>
      </c>
      <c r="C2790" s="89">
        <v>0.44646990740740744</v>
      </c>
      <c r="D2790" s="104">
        <v>90</v>
      </c>
      <c r="E2790" s="90">
        <v>21.545000000000002</v>
      </c>
      <c r="F2790" s="90">
        <v>1939.05</v>
      </c>
      <c r="G2790" s="102" t="s">
        <v>23</v>
      </c>
    </row>
    <row r="2791" spans="2:7">
      <c r="B2791" s="85">
        <v>43299</v>
      </c>
      <c r="C2791" s="89">
        <v>0.44797453703703699</v>
      </c>
      <c r="D2791" s="104">
        <v>300</v>
      </c>
      <c r="E2791" s="90">
        <v>21.55</v>
      </c>
      <c r="F2791" s="90">
        <v>6465</v>
      </c>
      <c r="G2791" s="102" t="s">
        <v>23</v>
      </c>
    </row>
    <row r="2792" spans="2:7">
      <c r="B2792" s="85">
        <v>43299</v>
      </c>
      <c r="C2792" s="89">
        <v>0.44797453703703699</v>
      </c>
      <c r="D2792" s="104">
        <v>39</v>
      </c>
      <c r="E2792" s="90">
        <v>21.55</v>
      </c>
      <c r="F2792" s="90">
        <v>840.45</v>
      </c>
      <c r="G2792" s="102" t="s">
        <v>23</v>
      </c>
    </row>
    <row r="2793" spans="2:7">
      <c r="B2793" s="85">
        <v>43299</v>
      </c>
      <c r="C2793" s="89">
        <v>0.44846064814814812</v>
      </c>
      <c r="D2793" s="104">
        <v>300</v>
      </c>
      <c r="E2793" s="90">
        <v>21.55</v>
      </c>
      <c r="F2793" s="90">
        <v>6465</v>
      </c>
      <c r="G2793" s="102" t="s">
        <v>23</v>
      </c>
    </row>
    <row r="2794" spans="2:7">
      <c r="B2794" s="85">
        <v>43299</v>
      </c>
      <c r="C2794" s="89">
        <v>0.44848379629629626</v>
      </c>
      <c r="D2794" s="104">
        <v>243</v>
      </c>
      <c r="E2794" s="90">
        <v>21.55</v>
      </c>
      <c r="F2794" s="90">
        <v>5236.6499999999996</v>
      </c>
      <c r="G2794" s="102" t="s">
        <v>23</v>
      </c>
    </row>
    <row r="2795" spans="2:7">
      <c r="B2795" s="85">
        <v>43299</v>
      </c>
      <c r="C2795" s="89">
        <v>0.44855324074074071</v>
      </c>
      <c r="D2795" s="104">
        <v>838</v>
      </c>
      <c r="E2795" s="90">
        <v>21.55</v>
      </c>
      <c r="F2795" s="90">
        <v>18058.900000000001</v>
      </c>
      <c r="G2795" s="102" t="s">
        <v>23</v>
      </c>
    </row>
    <row r="2796" spans="2:7">
      <c r="B2796" s="85">
        <v>43299</v>
      </c>
      <c r="C2796" s="89">
        <v>0.4490277777777778</v>
      </c>
      <c r="D2796" s="104">
        <v>1015</v>
      </c>
      <c r="E2796" s="90">
        <v>21.55</v>
      </c>
      <c r="F2796" s="90">
        <v>21873.25</v>
      </c>
      <c r="G2796" s="102" t="s">
        <v>23</v>
      </c>
    </row>
    <row r="2797" spans="2:7">
      <c r="B2797" s="85">
        <v>43299</v>
      </c>
      <c r="C2797" s="89">
        <v>0.45106481481481481</v>
      </c>
      <c r="D2797" s="104">
        <v>310</v>
      </c>
      <c r="E2797" s="90">
        <v>21.55</v>
      </c>
      <c r="F2797" s="90">
        <v>6680.5</v>
      </c>
      <c r="G2797" s="102" t="s">
        <v>23</v>
      </c>
    </row>
    <row r="2798" spans="2:7">
      <c r="B2798" s="85">
        <v>43299</v>
      </c>
      <c r="C2798" s="89">
        <v>0.45108796296296294</v>
      </c>
      <c r="D2798" s="104">
        <v>300</v>
      </c>
      <c r="E2798" s="90">
        <v>21.55</v>
      </c>
      <c r="F2798" s="90">
        <v>6465</v>
      </c>
      <c r="G2798" s="102" t="s">
        <v>23</v>
      </c>
    </row>
    <row r="2799" spans="2:7">
      <c r="B2799" s="85">
        <v>43299</v>
      </c>
      <c r="C2799" s="89">
        <v>0.45114583333333336</v>
      </c>
      <c r="D2799" s="104">
        <v>300</v>
      </c>
      <c r="E2799" s="90">
        <v>21.55</v>
      </c>
      <c r="F2799" s="90">
        <v>6465</v>
      </c>
      <c r="G2799" s="102" t="s">
        <v>23</v>
      </c>
    </row>
    <row r="2800" spans="2:7">
      <c r="B2800" s="85">
        <v>43299</v>
      </c>
      <c r="C2800" s="89">
        <v>0.4513888888888889</v>
      </c>
      <c r="D2800" s="104">
        <v>172</v>
      </c>
      <c r="E2800" s="90">
        <v>21.55</v>
      </c>
      <c r="F2800" s="90">
        <v>3706.6</v>
      </c>
      <c r="G2800" s="102" t="s">
        <v>23</v>
      </c>
    </row>
    <row r="2801" spans="2:7">
      <c r="B2801" s="85">
        <v>43299</v>
      </c>
      <c r="C2801" s="89">
        <v>0.45192129629629635</v>
      </c>
      <c r="D2801" s="104">
        <v>456</v>
      </c>
      <c r="E2801" s="90">
        <v>21.55</v>
      </c>
      <c r="F2801" s="90">
        <v>9826.7999999999993</v>
      </c>
      <c r="G2801" s="102" t="s">
        <v>23</v>
      </c>
    </row>
    <row r="2802" spans="2:7">
      <c r="B2802" s="85">
        <v>43299</v>
      </c>
      <c r="C2802" s="89">
        <v>0.45192129629629635</v>
      </c>
      <c r="D2802" s="104">
        <v>874</v>
      </c>
      <c r="E2802" s="90">
        <v>21.55</v>
      </c>
      <c r="F2802" s="90">
        <v>18834.7</v>
      </c>
      <c r="G2802" s="102" t="s">
        <v>23</v>
      </c>
    </row>
    <row r="2803" spans="2:7">
      <c r="B2803" s="85">
        <v>43299</v>
      </c>
      <c r="C2803" s="89">
        <v>0.45193287037037039</v>
      </c>
      <c r="D2803" s="104">
        <v>300</v>
      </c>
      <c r="E2803" s="90">
        <v>21.55</v>
      </c>
      <c r="F2803" s="90">
        <v>6465</v>
      </c>
      <c r="G2803" s="102" t="s">
        <v>23</v>
      </c>
    </row>
    <row r="2804" spans="2:7">
      <c r="B2804" s="85">
        <v>43299</v>
      </c>
      <c r="C2804" s="89">
        <v>0.45196759259259256</v>
      </c>
      <c r="D2804" s="104">
        <v>439</v>
      </c>
      <c r="E2804" s="90">
        <v>21.55</v>
      </c>
      <c r="F2804" s="90">
        <v>9460.4500000000007</v>
      </c>
      <c r="G2804" s="102" t="s">
        <v>23</v>
      </c>
    </row>
    <row r="2805" spans="2:7">
      <c r="B2805" s="85">
        <v>43299</v>
      </c>
      <c r="C2805" s="89">
        <v>0.45232638888888888</v>
      </c>
      <c r="D2805" s="104">
        <v>457</v>
      </c>
      <c r="E2805" s="90">
        <v>21.55</v>
      </c>
      <c r="F2805" s="90">
        <v>9848.35</v>
      </c>
      <c r="G2805" s="102" t="s">
        <v>23</v>
      </c>
    </row>
    <row r="2806" spans="2:7">
      <c r="B2806" s="85">
        <v>43299</v>
      </c>
      <c r="C2806" s="89">
        <v>0.45298611111111109</v>
      </c>
      <c r="D2806" s="104">
        <v>300</v>
      </c>
      <c r="E2806" s="90">
        <v>21.55</v>
      </c>
      <c r="F2806" s="90">
        <v>6465</v>
      </c>
      <c r="G2806" s="102" t="s">
        <v>23</v>
      </c>
    </row>
    <row r="2807" spans="2:7">
      <c r="B2807" s="85">
        <v>43299</v>
      </c>
      <c r="C2807" s="89">
        <v>0.45298611111111109</v>
      </c>
      <c r="D2807" s="104">
        <v>335</v>
      </c>
      <c r="E2807" s="90">
        <v>21.55</v>
      </c>
      <c r="F2807" s="90">
        <v>7219.25</v>
      </c>
      <c r="G2807" s="102" t="s">
        <v>23</v>
      </c>
    </row>
    <row r="2808" spans="2:7">
      <c r="B2808" s="85">
        <v>43299</v>
      </c>
      <c r="C2808" s="89">
        <v>0.45299768518518518</v>
      </c>
      <c r="D2808" s="104">
        <v>72</v>
      </c>
      <c r="E2808" s="90">
        <v>21.55</v>
      </c>
      <c r="F2808" s="90">
        <v>1551.6</v>
      </c>
      <c r="G2808" s="102" t="s">
        <v>23</v>
      </c>
    </row>
    <row r="2809" spans="2:7">
      <c r="B2809" s="85">
        <v>43299</v>
      </c>
      <c r="C2809" s="89">
        <v>0.45300925925925922</v>
      </c>
      <c r="D2809" s="104">
        <v>304</v>
      </c>
      <c r="E2809" s="90">
        <v>21.55</v>
      </c>
      <c r="F2809" s="90">
        <v>6551.2</v>
      </c>
      <c r="G2809" s="102" t="s">
        <v>23</v>
      </c>
    </row>
    <row r="2810" spans="2:7">
      <c r="B2810" s="85">
        <v>43299</v>
      </c>
      <c r="C2810" s="89">
        <v>0.45482638888888888</v>
      </c>
      <c r="D2810" s="104">
        <v>300</v>
      </c>
      <c r="E2810" s="90">
        <v>21.555</v>
      </c>
      <c r="F2810" s="90">
        <v>6466.5</v>
      </c>
      <c r="G2810" s="102" t="s">
        <v>23</v>
      </c>
    </row>
    <row r="2811" spans="2:7">
      <c r="B2811" s="85">
        <v>43299</v>
      </c>
      <c r="C2811" s="89">
        <v>0.4548611111111111</v>
      </c>
      <c r="D2811" s="104">
        <v>317</v>
      </c>
      <c r="E2811" s="90">
        <v>21.555</v>
      </c>
      <c r="F2811" s="90">
        <v>6832.9350000000004</v>
      </c>
      <c r="G2811" s="102" t="s">
        <v>23</v>
      </c>
    </row>
    <row r="2812" spans="2:7">
      <c r="B2812" s="85">
        <v>43299</v>
      </c>
      <c r="C2812" s="89">
        <v>0.45490740740740737</v>
      </c>
      <c r="D2812" s="104">
        <v>267</v>
      </c>
      <c r="E2812" s="90">
        <v>21.555</v>
      </c>
      <c r="F2812" s="90">
        <v>5755.1850000000004</v>
      </c>
      <c r="G2812" s="102" t="s">
        <v>23</v>
      </c>
    </row>
    <row r="2813" spans="2:7">
      <c r="B2813" s="85">
        <v>43299</v>
      </c>
      <c r="C2813" s="89">
        <v>0.45508101851851851</v>
      </c>
      <c r="D2813" s="104">
        <v>141</v>
      </c>
      <c r="E2813" s="90">
        <v>21.555</v>
      </c>
      <c r="F2813" s="90">
        <v>3039.2550000000001</v>
      </c>
      <c r="G2813" s="102" t="s">
        <v>23</v>
      </c>
    </row>
    <row r="2814" spans="2:7">
      <c r="B2814" s="85">
        <v>43299</v>
      </c>
      <c r="C2814" s="89">
        <v>0.4550925925925926</v>
      </c>
      <c r="D2814" s="104">
        <v>610</v>
      </c>
      <c r="E2814" s="90">
        <v>21.555</v>
      </c>
      <c r="F2814" s="90">
        <v>13148.55</v>
      </c>
      <c r="G2814" s="102" t="s">
        <v>23</v>
      </c>
    </row>
    <row r="2815" spans="2:7">
      <c r="B2815" s="85">
        <v>43299</v>
      </c>
      <c r="C2815" s="89">
        <v>0.45513888888888893</v>
      </c>
      <c r="D2815" s="104">
        <v>239</v>
      </c>
      <c r="E2815" s="90">
        <v>21.555</v>
      </c>
      <c r="F2815" s="90">
        <v>5151.6450000000004</v>
      </c>
      <c r="G2815" s="102" t="s">
        <v>23</v>
      </c>
    </row>
    <row r="2816" spans="2:7">
      <c r="B2816" s="85">
        <v>43299</v>
      </c>
      <c r="C2816" s="89">
        <v>0.4551736111111111</v>
      </c>
      <c r="D2816" s="104">
        <v>281</v>
      </c>
      <c r="E2816" s="90">
        <v>21.555</v>
      </c>
      <c r="F2816" s="90">
        <v>6056.9549999999999</v>
      </c>
      <c r="G2816" s="102" t="s">
        <v>23</v>
      </c>
    </row>
    <row r="2817" spans="2:7">
      <c r="B2817" s="85">
        <v>43299</v>
      </c>
      <c r="C2817" s="89">
        <v>0.45518518518518519</v>
      </c>
      <c r="D2817" s="104">
        <v>300</v>
      </c>
      <c r="E2817" s="90">
        <v>21.555</v>
      </c>
      <c r="F2817" s="90">
        <v>6466.5</v>
      </c>
      <c r="G2817" s="102" t="s">
        <v>23</v>
      </c>
    </row>
    <row r="2818" spans="2:7">
      <c r="B2818" s="85">
        <v>43299</v>
      </c>
      <c r="C2818" s="89">
        <v>0.45624999999999999</v>
      </c>
      <c r="D2818" s="104">
        <v>1110</v>
      </c>
      <c r="E2818" s="90">
        <v>21.555</v>
      </c>
      <c r="F2818" s="90">
        <v>23926.05</v>
      </c>
      <c r="G2818" s="102" t="s">
        <v>23</v>
      </c>
    </row>
    <row r="2819" spans="2:7">
      <c r="B2819" s="85">
        <v>43299</v>
      </c>
      <c r="C2819" s="89">
        <v>0.45666666666666672</v>
      </c>
      <c r="D2819" s="104">
        <v>473</v>
      </c>
      <c r="E2819" s="90">
        <v>21.555</v>
      </c>
      <c r="F2819" s="90">
        <v>10195.52</v>
      </c>
      <c r="G2819" s="102" t="s">
        <v>23</v>
      </c>
    </row>
    <row r="2820" spans="2:7">
      <c r="B2820" s="85">
        <v>43299</v>
      </c>
      <c r="C2820" s="89">
        <v>0.45718750000000002</v>
      </c>
      <c r="D2820" s="104">
        <v>159</v>
      </c>
      <c r="E2820" s="90">
        <v>21.555</v>
      </c>
      <c r="F2820" s="90">
        <v>3427.2449999999999</v>
      </c>
      <c r="G2820" s="102" t="s">
        <v>23</v>
      </c>
    </row>
    <row r="2821" spans="2:7">
      <c r="B2821" s="85">
        <v>43299</v>
      </c>
      <c r="C2821" s="89">
        <v>0.45719907407407406</v>
      </c>
      <c r="D2821" s="104">
        <v>241</v>
      </c>
      <c r="E2821" s="90">
        <v>21.555</v>
      </c>
      <c r="F2821" s="90">
        <v>5194.7550000000001</v>
      </c>
      <c r="G2821" s="102" t="s">
        <v>23</v>
      </c>
    </row>
    <row r="2822" spans="2:7">
      <c r="B2822" s="85">
        <v>43299</v>
      </c>
      <c r="C2822" s="89">
        <v>0.45718750000000002</v>
      </c>
      <c r="D2822" s="104">
        <v>256</v>
      </c>
      <c r="E2822" s="90">
        <v>21.555</v>
      </c>
      <c r="F2822" s="90">
        <v>5518.08</v>
      </c>
      <c r="G2822" s="102" t="s">
        <v>23</v>
      </c>
    </row>
    <row r="2823" spans="2:7">
      <c r="B2823" s="85">
        <v>43299</v>
      </c>
      <c r="C2823" s="89">
        <v>0.4572222222222222</v>
      </c>
      <c r="D2823" s="104">
        <v>185</v>
      </c>
      <c r="E2823" s="90">
        <v>21.555</v>
      </c>
      <c r="F2823" s="90">
        <v>3987.6750000000002</v>
      </c>
      <c r="G2823" s="102" t="s">
        <v>23</v>
      </c>
    </row>
    <row r="2824" spans="2:7">
      <c r="B2824" s="85">
        <v>43299</v>
      </c>
      <c r="C2824" s="89">
        <v>0.45817129629629627</v>
      </c>
      <c r="D2824" s="104">
        <v>433</v>
      </c>
      <c r="E2824" s="90">
        <v>21.55</v>
      </c>
      <c r="F2824" s="90">
        <v>9331.15</v>
      </c>
      <c r="G2824" s="102" t="s">
        <v>23</v>
      </c>
    </row>
    <row r="2825" spans="2:7">
      <c r="B2825" s="85">
        <v>43299</v>
      </c>
      <c r="C2825" s="89">
        <v>0.45869212962962963</v>
      </c>
      <c r="D2825" s="104">
        <v>854</v>
      </c>
      <c r="E2825" s="90">
        <v>21.55</v>
      </c>
      <c r="F2825" s="90">
        <v>18403.7</v>
      </c>
      <c r="G2825" s="102" t="s">
        <v>23</v>
      </c>
    </row>
    <row r="2826" spans="2:7">
      <c r="B2826" s="85">
        <v>43299</v>
      </c>
      <c r="C2826" s="89">
        <v>0.45959490740740744</v>
      </c>
      <c r="D2826" s="104">
        <v>566</v>
      </c>
      <c r="E2826" s="90">
        <v>21.55</v>
      </c>
      <c r="F2826" s="90">
        <v>12197.3</v>
      </c>
      <c r="G2826" s="102" t="s">
        <v>23</v>
      </c>
    </row>
    <row r="2827" spans="2:7">
      <c r="B2827" s="85">
        <v>43299</v>
      </c>
      <c r="C2827" s="89">
        <v>0.46004629629629629</v>
      </c>
      <c r="D2827" s="104">
        <v>903</v>
      </c>
      <c r="E2827" s="90">
        <v>21.55</v>
      </c>
      <c r="F2827" s="90">
        <v>19459.650000000001</v>
      </c>
      <c r="G2827" s="102" t="s">
        <v>23</v>
      </c>
    </row>
    <row r="2828" spans="2:7">
      <c r="B2828" s="85">
        <v>43299</v>
      </c>
      <c r="C2828" s="89">
        <v>0.46136574074074077</v>
      </c>
      <c r="D2828" s="104">
        <v>343</v>
      </c>
      <c r="E2828" s="90">
        <v>21.55</v>
      </c>
      <c r="F2828" s="90">
        <v>7391.65</v>
      </c>
      <c r="G2828" s="102" t="s">
        <v>23</v>
      </c>
    </row>
    <row r="2829" spans="2:7">
      <c r="B2829" s="85">
        <v>43299</v>
      </c>
      <c r="C2829" s="89">
        <v>0.46170138888888884</v>
      </c>
      <c r="D2829" s="104">
        <v>99</v>
      </c>
      <c r="E2829" s="90">
        <v>21.55</v>
      </c>
      <c r="F2829" s="90">
        <v>2133.4499999999998</v>
      </c>
      <c r="G2829" s="102" t="s">
        <v>23</v>
      </c>
    </row>
    <row r="2830" spans="2:7">
      <c r="B2830" s="85">
        <v>43299</v>
      </c>
      <c r="C2830" s="89">
        <v>0.46172453703703703</v>
      </c>
      <c r="D2830" s="104">
        <v>234</v>
      </c>
      <c r="E2830" s="90">
        <v>21.55</v>
      </c>
      <c r="F2830" s="90">
        <v>5042.7</v>
      </c>
      <c r="G2830" s="102" t="s">
        <v>23</v>
      </c>
    </row>
    <row r="2831" spans="2:7">
      <c r="B2831" s="85">
        <v>43299</v>
      </c>
      <c r="C2831" s="89">
        <v>0.46204861111111112</v>
      </c>
      <c r="D2831" s="104">
        <v>335</v>
      </c>
      <c r="E2831" s="90">
        <v>21.55</v>
      </c>
      <c r="F2831" s="90">
        <v>7219.25</v>
      </c>
      <c r="G2831" s="102" t="s">
        <v>23</v>
      </c>
    </row>
    <row r="2832" spans="2:7">
      <c r="B2832" s="85">
        <v>43299</v>
      </c>
      <c r="C2832" s="89">
        <v>0.46228009259259256</v>
      </c>
      <c r="D2832" s="104">
        <v>339</v>
      </c>
      <c r="E2832" s="90">
        <v>21.55</v>
      </c>
      <c r="F2832" s="90">
        <v>7305.45</v>
      </c>
      <c r="G2832" s="102" t="s">
        <v>23</v>
      </c>
    </row>
    <row r="2833" spans="2:7">
      <c r="B2833" s="85">
        <v>43299</v>
      </c>
      <c r="C2833" s="89">
        <v>0.46260416666666665</v>
      </c>
      <c r="D2833" s="104">
        <v>47</v>
      </c>
      <c r="E2833" s="90">
        <v>21.55</v>
      </c>
      <c r="F2833" s="90">
        <v>1012.85</v>
      </c>
      <c r="G2833" s="102" t="s">
        <v>23</v>
      </c>
    </row>
    <row r="2834" spans="2:7">
      <c r="B2834" s="85">
        <v>43299</v>
      </c>
      <c r="C2834" s="89">
        <v>0.46260416666666665</v>
      </c>
      <c r="D2834" s="104">
        <v>289</v>
      </c>
      <c r="E2834" s="90">
        <v>21.55</v>
      </c>
      <c r="F2834" s="90">
        <v>6227.95</v>
      </c>
      <c r="G2834" s="102" t="s">
        <v>23</v>
      </c>
    </row>
    <row r="2835" spans="2:7">
      <c r="B2835" s="85">
        <v>43299</v>
      </c>
      <c r="C2835" s="89">
        <v>0.46299768518518519</v>
      </c>
      <c r="D2835" s="104">
        <v>865</v>
      </c>
      <c r="E2835" s="90">
        <v>21.545000000000002</v>
      </c>
      <c r="F2835" s="90">
        <v>18636.43</v>
      </c>
      <c r="G2835" s="102" t="s">
        <v>23</v>
      </c>
    </row>
    <row r="2836" spans="2:7">
      <c r="B2836" s="85">
        <v>43299</v>
      </c>
      <c r="C2836" s="89">
        <v>0.46299768518518519</v>
      </c>
      <c r="D2836" s="104">
        <v>943</v>
      </c>
      <c r="E2836" s="90">
        <v>21.545000000000002</v>
      </c>
      <c r="F2836" s="90">
        <v>20316.939999999999</v>
      </c>
      <c r="G2836" s="102" t="s">
        <v>23</v>
      </c>
    </row>
    <row r="2837" spans="2:7">
      <c r="B2837" s="85">
        <v>43299</v>
      </c>
      <c r="C2837" s="89">
        <v>0.46408564814814812</v>
      </c>
      <c r="D2837" s="104">
        <v>569</v>
      </c>
      <c r="E2837" s="90">
        <v>21.545000000000002</v>
      </c>
      <c r="F2837" s="90">
        <v>12259.11</v>
      </c>
      <c r="G2837" s="102" t="s">
        <v>23</v>
      </c>
    </row>
    <row r="2838" spans="2:7">
      <c r="B2838" s="85">
        <v>43299</v>
      </c>
      <c r="C2838" s="89">
        <v>0.46424768518518517</v>
      </c>
      <c r="D2838" s="104">
        <v>720</v>
      </c>
      <c r="E2838" s="90">
        <v>21.545000000000002</v>
      </c>
      <c r="F2838" s="90">
        <v>15512.4</v>
      </c>
      <c r="G2838" s="102" t="s">
        <v>23</v>
      </c>
    </row>
    <row r="2839" spans="2:7">
      <c r="B2839" s="85">
        <v>43299</v>
      </c>
      <c r="C2839" s="89">
        <v>0.46584490740740742</v>
      </c>
      <c r="D2839" s="104">
        <v>34</v>
      </c>
      <c r="E2839" s="90">
        <v>21.54</v>
      </c>
      <c r="F2839" s="90">
        <v>732.36</v>
      </c>
      <c r="G2839" s="102" t="s">
        <v>23</v>
      </c>
    </row>
    <row r="2840" spans="2:7">
      <c r="B2840" s="85">
        <v>43299</v>
      </c>
      <c r="C2840" s="89">
        <v>0.46584490740740742</v>
      </c>
      <c r="D2840" s="104">
        <v>300</v>
      </c>
      <c r="E2840" s="90">
        <v>21.54</v>
      </c>
      <c r="F2840" s="90">
        <v>6462</v>
      </c>
      <c r="G2840" s="102" t="s">
        <v>23</v>
      </c>
    </row>
    <row r="2841" spans="2:7">
      <c r="B2841" s="85">
        <v>43299</v>
      </c>
      <c r="C2841" s="89">
        <v>0.46614583333333331</v>
      </c>
      <c r="D2841" s="104">
        <v>44</v>
      </c>
      <c r="E2841" s="90">
        <v>21.54</v>
      </c>
      <c r="F2841" s="90">
        <v>947.76</v>
      </c>
      <c r="G2841" s="102" t="s">
        <v>23</v>
      </c>
    </row>
    <row r="2842" spans="2:7">
      <c r="B2842" s="85">
        <v>43299</v>
      </c>
      <c r="C2842" s="89">
        <v>0.4661689814814815</v>
      </c>
      <c r="D2842" s="104">
        <v>57</v>
      </c>
      <c r="E2842" s="90">
        <v>21.54</v>
      </c>
      <c r="F2842" s="90">
        <v>1227.78</v>
      </c>
      <c r="G2842" s="102" t="s">
        <v>23</v>
      </c>
    </row>
    <row r="2843" spans="2:7">
      <c r="B2843" s="85">
        <v>43299</v>
      </c>
      <c r="C2843" s="89">
        <v>0.46615740740740735</v>
      </c>
      <c r="D2843" s="104">
        <v>233</v>
      </c>
      <c r="E2843" s="90">
        <v>21.54</v>
      </c>
      <c r="F2843" s="90">
        <v>5018.82</v>
      </c>
      <c r="G2843" s="102" t="s">
        <v>23</v>
      </c>
    </row>
    <row r="2844" spans="2:7">
      <c r="B2844" s="85">
        <v>43299</v>
      </c>
      <c r="C2844" s="89">
        <v>0.46649305555555554</v>
      </c>
      <c r="D2844" s="104">
        <v>334</v>
      </c>
      <c r="E2844" s="90">
        <v>21.54</v>
      </c>
      <c r="F2844" s="90">
        <v>7194.36</v>
      </c>
      <c r="G2844" s="102" t="s">
        <v>23</v>
      </c>
    </row>
    <row r="2845" spans="2:7">
      <c r="B2845" s="85">
        <v>43299</v>
      </c>
      <c r="C2845" s="89">
        <v>0.46673611111111107</v>
      </c>
      <c r="D2845" s="104">
        <v>300</v>
      </c>
      <c r="E2845" s="90">
        <v>21.545000000000002</v>
      </c>
      <c r="F2845" s="90">
        <v>6463.5</v>
      </c>
      <c r="G2845" s="102" t="s">
        <v>23</v>
      </c>
    </row>
    <row r="2846" spans="2:7">
      <c r="B2846" s="85">
        <v>43299</v>
      </c>
      <c r="C2846" s="89">
        <v>0.46675925925925926</v>
      </c>
      <c r="D2846" s="104">
        <v>35</v>
      </c>
      <c r="E2846" s="90">
        <v>21.545000000000002</v>
      </c>
      <c r="F2846" s="90">
        <v>754.07500000000005</v>
      </c>
      <c r="G2846" s="102" t="s">
        <v>23</v>
      </c>
    </row>
    <row r="2847" spans="2:7">
      <c r="B2847" s="85">
        <v>43299</v>
      </c>
      <c r="C2847" s="89">
        <v>0.46762731481481484</v>
      </c>
      <c r="D2847" s="104">
        <v>392</v>
      </c>
      <c r="E2847" s="90">
        <v>21.545000000000002</v>
      </c>
      <c r="F2847" s="90">
        <v>8445.64</v>
      </c>
      <c r="G2847" s="102" t="s">
        <v>23</v>
      </c>
    </row>
    <row r="2848" spans="2:7">
      <c r="B2848" s="85">
        <v>43299</v>
      </c>
      <c r="C2848" s="89">
        <v>0.46763888888888888</v>
      </c>
      <c r="D2848" s="104">
        <v>500</v>
      </c>
      <c r="E2848" s="90">
        <v>21.545000000000002</v>
      </c>
      <c r="F2848" s="90">
        <v>10772.5</v>
      </c>
      <c r="G2848" s="102" t="s">
        <v>23</v>
      </c>
    </row>
    <row r="2849" spans="2:7">
      <c r="B2849" s="85">
        <v>43299</v>
      </c>
      <c r="C2849" s="89">
        <v>0.46793981481481484</v>
      </c>
      <c r="D2849" s="104">
        <v>335</v>
      </c>
      <c r="E2849" s="90">
        <v>21.545000000000002</v>
      </c>
      <c r="F2849" s="90">
        <v>7217.5749999999998</v>
      </c>
      <c r="G2849" s="102" t="s">
        <v>23</v>
      </c>
    </row>
    <row r="2850" spans="2:7">
      <c r="B2850" s="85">
        <v>43299</v>
      </c>
      <c r="C2850" s="89">
        <v>0.46930555555555559</v>
      </c>
      <c r="D2850" s="104">
        <v>300</v>
      </c>
      <c r="E2850" s="90">
        <v>21.545000000000002</v>
      </c>
      <c r="F2850" s="90">
        <v>6463.5</v>
      </c>
      <c r="G2850" s="102" t="s">
        <v>23</v>
      </c>
    </row>
    <row r="2851" spans="2:7">
      <c r="B2851" s="85">
        <v>43299</v>
      </c>
      <c r="C2851" s="89">
        <v>0.46930555555555559</v>
      </c>
      <c r="D2851" s="104">
        <v>861</v>
      </c>
      <c r="E2851" s="90">
        <v>21.55</v>
      </c>
      <c r="F2851" s="90">
        <v>18554.55</v>
      </c>
      <c r="G2851" s="102" t="s">
        <v>23</v>
      </c>
    </row>
    <row r="2852" spans="2:7">
      <c r="B2852" s="85">
        <v>43299</v>
      </c>
      <c r="C2852" s="89">
        <v>0.46931712962962963</v>
      </c>
      <c r="D2852" s="104">
        <v>475</v>
      </c>
      <c r="E2852" s="90">
        <v>21.55</v>
      </c>
      <c r="F2852" s="90">
        <v>10236.25</v>
      </c>
      <c r="G2852" s="102" t="s">
        <v>23</v>
      </c>
    </row>
    <row r="2853" spans="2:7">
      <c r="B2853" s="85">
        <v>43299</v>
      </c>
      <c r="C2853" s="89">
        <v>0.46935185185185185</v>
      </c>
      <c r="D2853" s="104">
        <v>56</v>
      </c>
      <c r="E2853" s="90">
        <v>21.545000000000002</v>
      </c>
      <c r="F2853" s="90">
        <v>1206.52</v>
      </c>
      <c r="G2853" s="102" t="s">
        <v>23</v>
      </c>
    </row>
    <row r="2854" spans="2:7">
      <c r="B2854" s="85">
        <v>43299</v>
      </c>
      <c r="C2854" s="89">
        <v>0.46959490740740745</v>
      </c>
      <c r="D2854" s="104">
        <v>700</v>
      </c>
      <c r="E2854" s="90">
        <v>21.545000000000002</v>
      </c>
      <c r="F2854" s="90">
        <v>15081.5</v>
      </c>
      <c r="G2854" s="102" t="s">
        <v>23</v>
      </c>
    </row>
    <row r="2855" spans="2:7">
      <c r="B2855" s="85">
        <v>43299</v>
      </c>
      <c r="C2855" s="89">
        <v>0.47078703703703706</v>
      </c>
      <c r="D2855" s="104">
        <v>263</v>
      </c>
      <c r="E2855" s="90">
        <v>21.545000000000002</v>
      </c>
      <c r="F2855" s="90">
        <v>5666.335</v>
      </c>
      <c r="G2855" s="102" t="s">
        <v>23</v>
      </c>
    </row>
    <row r="2856" spans="2:7">
      <c r="B2856" s="85">
        <v>43299</v>
      </c>
      <c r="C2856" s="89">
        <v>0.4707986111111111</v>
      </c>
      <c r="D2856" s="104">
        <v>800</v>
      </c>
      <c r="E2856" s="90">
        <v>21.545000000000002</v>
      </c>
      <c r="F2856" s="90">
        <v>17236</v>
      </c>
      <c r="G2856" s="102" t="s">
        <v>23</v>
      </c>
    </row>
    <row r="2857" spans="2:7">
      <c r="B2857" s="85">
        <v>43299</v>
      </c>
      <c r="C2857" s="89">
        <v>0.47082175925925923</v>
      </c>
      <c r="D2857" s="104">
        <v>723</v>
      </c>
      <c r="E2857" s="90">
        <v>21.545000000000002</v>
      </c>
      <c r="F2857" s="90">
        <v>15577.04</v>
      </c>
      <c r="G2857" s="102" t="s">
        <v>23</v>
      </c>
    </row>
    <row r="2858" spans="2:7">
      <c r="B2858" s="85">
        <v>43299</v>
      </c>
      <c r="C2858" s="89">
        <v>0.4715509259259259</v>
      </c>
      <c r="D2858" s="104">
        <v>382</v>
      </c>
      <c r="E2858" s="90">
        <v>21.545000000000002</v>
      </c>
      <c r="F2858" s="90">
        <v>8230.19</v>
      </c>
      <c r="G2858" s="102" t="s">
        <v>23</v>
      </c>
    </row>
    <row r="2859" spans="2:7">
      <c r="B2859" s="85">
        <v>43299</v>
      </c>
      <c r="C2859" s="89">
        <v>0.47157407407407409</v>
      </c>
      <c r="D2859" s="104">
        <v>300</v>
      </c>
      <c r="E2859" s="90">
        <v>21.545000000000002</v>
      </c>
      <c r="F2859" s="90">
        <v>6463.5</v>
      </c>
      <c r="G2859" s="102" t="s">
        <v>23</v>
      </c>
    </row>
    <row r="2860" spans="2:7">
      <c r="B2860" s="85">
        <v>43299</v>
      </c>
      <c r="C2860" s="89">
        <v>0.47157407407407409</v>
      </c>
      <c r="D2860" s="104">
        <v>98</v>
      </c>
      <c r="E2860" s="90">
        <v>21.545000000000002</v>
      </c>
      <c r="F2860" s="90">
        <v>2111.41</v>
      </c>
      <c r="G2860" s="102" t="s">
        <v>23</v>
      </c>
    </row>
    <row r="2861" spans="2:7">
      <c r="B2861" s="85">
        <v>43299</v>
      </c>
      <c r="C2861" s="89">
        <v>0.47263888888888889</v>
      </c>
      <c r="D2861" s="104">
        <v>500</v>
      </c>
      <c r="E2861" s="90">
        <v>21.54</v>
      </c>
      <c r="F2861" s="90">
        <v>10770</v>
      </c>
      <c r="G2861" s="102" t="s">
        <v>23</v>
      </c>
    </row>
    <row r="2862" spans="2:7">
      <c r="B2862" s="85">
        <v>43299</v>
      </c>
      <c r="C2862" s="89">
        <v>0.47265046296296293</v>
      </c>
      <c r="D2862" s="104">
        <v>91</v>
      </c>
      <c r="E2862" s="90">
        <v>21.54</v>
      </c>
      <c r="F2862" s="90">
        <v>1960.14</v>
      </c>
      <c r="G2862" s="102" t="s">
        <v>23</v>
      </c>
    </row>
    <row r="2863" spans="2:7">
      <c r="B2863" s="85">
        <v>43299</v>
      </c>
      <c r="C2863" s="89">
        <v>0.47266203703703707</v>
      </c>
      <c r="D2863" s="104">
        <v>387</v>
      </c>
      <c r="E2863" s="90">
        <v>21.54</v>
      </c>
      <c r="F2863" s="90">
        <v>8335.98</v>
      </c>
      <c r="G2863" s="102" t="s">
        <v>23</v>
      </c>
    </row>
    <row r="2864" spans="2:7">
      <c r="B2864" s="85">
        <v>43299</v>
      </c>
      <c r="C2864" s="89">
        <v>0.47320601851851851</v>
      </c>
      <c r="D2864" s="104">
        <v>356</v>
      </c>
      <c r="E2864" s="90">
        <v>21.535</v>
      </c>
      <c r="F2864" s="90">
        <v>7666.46</v>
      </c>
      <c r="G2864" s="102" t="s">
        <v>23</v>
      </c>
    </row>
    <row r="2865" spans="2:7">
      <c r="B2865" s="85">
        <v>43299</v>
      </c>
      <c r="C2865" s="89">
        <v>0.47366898148148145</v>
      </c>
      <c r="D2865" s="104">
        <v>346</v>
      </c>
      <c r="E2865" s="90">
        <v>21.535</v>
      </c>
      <c r="F2865" s="90">
        <v>7451.11</v>
      </c>
      <c r="G2865" s="102" t="s">
        <v>23</v>
      </c>
    </row>
    <row r="2866" spans="2:7">
      <c r="B2866" s="85">
        <v>43299</v>
      </c>
      <c r="C2866" s="89">
        <v>0.4748148148148148</v>
      </c>
      <c r="D2866" s="104">
        <v>383</v>
      </c>
      <c r="E2866" s="90">
        <v>21.53</v>
      </c>
      <c r="F2866" s="90">
        <v>8245.99</v>
      </c>
      <c r="G2866" s="102" t="s">
        <v>23</v>
      </c>
    </row>
    <row r="2867" spans="2:7">
      <c r="B2867" s="85">
        <v>43299</v>
      </c>
      <c r="C2867" s="89">
        <v>0.4748148148148148</v>
      </c>
      <c r="D2867" s="104">
        <v>79</v>
      </c>
      <c r="E2867" s="90">
        <v>21.53</v>
      </c>
      <c r="F2867" s="90">
        <v>1700.87</v>
      </c>
      <c r="G2867" s="102" t="s">
        <v>23</v>
      </c>
    </row>
    <row r="2868" spans="2:7">
      <c r="B2868" s="85">
        <v>43299</v>
      </c>
      <c r="C2868" s="89">
        <v>0.4748263888888889</v>
      </c>
      <c r="D2868" s="104">
        <v>300</v>
      </c>
      <c r="E2868" s="90">
        <v>21.53</v>
      </c>
      <c r="F2868" s="90">
        <v>6459</v>
      </c>
      <c r="G2868" s="102" t="s">
        <v>23</v>
      </c>
    </row>
    <row r="2869" spans="2:7">
      <c r="B2869" s="85">
        <v>43299</v>
      </c>
      <c r="C2869" s="89">
        <v>0.47483796296296293</v>
      </c>
      <c r="D2869" s="104">
        <v>338</v>
      </c>
      <c r="E2869" s="90">
        <v>21.53</v>
      </c>
      <c r="F2869" s="90">
        <v>7277.14</v>
      </c>
      <c r="G2869" s="102" t="s">
        <v>23</v>
      </c>
    </row>
    <row r="2870" spans="2:7">
      <c r="B2870" s="85">
        <v>43299</v>
      </c>
      <c r="C2870" s="89">
        <v>0.47546296296296298</v>
      </c>
      <c r="D2870" s="104">
        <v>369</v>
      </c>
      <c r="E2870" s="90">
        <v>21.524999999999999</v>
      </c>
      <c r="F2870" s="90">
        <v>7942.7250000000004</v>
      </c>
      <c r="G2870" s="102" t="s">
        <v>23</v>
      </c>
    </row>
    <row r="2871" spans="2:7">
      <c r="B2871" s="85">
        <v>43299</v>
      </c>
      <c r="C2871" s="89">
        <v>0.47638888888888892</v>
      </c>
      <c r="D2871" s="104">
        <v>256</v>
      </c>
      <c r="E2871" s="90">
        <v>21.53</v>
      </c>
      <c r="F2871" s="90">
        <v>5511.68</v>
      </c>
      <c r="G2871" s="102" t="s">
        <v>23</v>
      </c>
    </row>
    <row r="2872" spans="2:7">
      <c r="B2872" s="85">
        <v>43299</v>
      </c>
      <c r="C2872" s="89">
        <v>0.47640046296296296</v>
      </c>
      <c r="D2872" s="104">
        <v>521</v>
      </c>
      <c r="E2872" s="90">
        <v>21.53</v>
      </c>
      <c r="F2872" s="90">
        <v>11217.13</v>
      </c>
      <c r="G2872" s="102" t="s">
        <v>23</v>
      </c>
    </row>
    <row r="2873" spans="2:7">
      <c r="B2873" s="85">
        <v>43299</v>
      </c>
      <c r="C2873" s="89">
        <v>0.47640046296296296</v>
      </c>
      <c r="D2873" s="104">
        <v>300</v>
      </c>
      <c r="E2873" s="90">
        <v>21.53</v>
      </c>
      <c r="F2873" s="90">
        <v>6459</v>
      </c>
      <c r="G2873" s="102" t="s">
        <v>23</v>
      </c>
    </row>
    <row r="2874" spans="2:7">
      <c r="B2874" s="85">
        <v>43299</v>
      </c>
      <c r="C2874" s="89">
        <v>0.47846064814814815</v>
      </c>
      <c r="D2874" s="104">
        <v>271</v>
      </c>
      <c r="E2874" s="90">
        <v>21.535</v>
      </c>
      <c r="F2874" s="90">
        <v>5835.9849999999997</v>
      </c>
      <c r="G2874" s="102" t="s">
        <v>23</v>
      </c>
    </row>
    <row r="2875" spans="2:7">
      <c r="B2875" s="85">
        <v>43299</v>
      </c>
      <c r="C2875" s="89">
        <v>0.47846064814814815</v>
      </c>
      <c r="D2875" s="90">
        <v>67</v>
      </c>
      <c r="E2875" s="90">
        <v>21.535</v>
      </c>
      <c r="F2875" s="90">
        <v>1442.845</v>
      </c>
      <c r="G2875" s="102" t="s">
        <v>23</v>
      </c>
    </row>
    <row r="2876" spans="2:7">
      <c r="B2876" s="85">
        <v>43299</v>
      </c>
      <c r="C2876" s="89">
        <v>0.4785300925925926</v>
      </c>
      <c r="D2876" s="90">
        <v>254</v>
      </c>
      <c r="E2876" s="90">
        <v>21.53</v>
      </c>
      <c r="F2876" s="90">
        <v>5468.62</v>
      </c>
      <c r="G2876" s="102" t="s">
        <v>23</v>
      </c>
    </row>
    <row r="2877" spans="2:7">
      <c r="B2877" s="85">
        <v>43299</v>
      </c>
      <c r="C2877" s="89">
        <v>0.47859953703703706</v>
      </c>
      <c r="D2877" s="90">
        <v>350</v>
      </c>
      <c r="E2877" s="90">
        <v>21.53</v>
      </c>
      <c r="F2877" s="90">
        <v>7535.5</v>
      </c>
      <c r="G2877" s="102" t="s">
        <v>23</v>
      </c>
    </row>
    <row r="2878" spans="2:7">
      <c r="B2878" s="85">
        <v>43299</v>
      </c>
      <c r="C2878" s="89">
        <v>0.47916666666666669</v>
      </c>
      <c r="D2878" s="90">
        <v>248</v>
      </c>
      <c r="E2878" s="90">
        <v>21.535</v>
      </c>
      <c r="F2878" s="90">
        <v>5340.68</v>
      </c>
      <c r="G2878" s="102" t="s">
        <v>23</v>
      </c>
    </row>
    <row r="2879" spans="2:7">
      <c r="B2879" s="85">
        <v>43299</v>
      </c>
      <c r="C2879" s="89">
        <v>0.47917824074074072</v>
      </c>
      <c r="D2879" s="90">
        <v>1111</v>
      </c>
      <c r="E2879" s="90">
        <v>21.535</v>
      </c>
      <c r="F2879" s="90">
        <v>23925.39</v>
      </c>
      <c r="G2879" s="102" t="s">
        <v>23</v>
      </c>
    </row>
    <row r="2880" spans="2:7">
      <c r="B2880" s="85">
        <v>43299</v>
      </c>
      <c r="C2880" s="89">
        <v>0.47917824074074072</v>
      </c>
      <c r="D2880" s="90">
        <v>240</v>
      </c>
      <c r="E2880" s="90">
        <v>21.535</v>
      </c>
      <c r="F2880" s="90">
        <v>5168.3999999999996</v>
      </c>
      <c r="G2880" s="102" t="s">
        <v>23</v>
      </c>
    </row>
    <row r="2881" spans="2:7">
      <c r="B2881" s="85">
        <v>43299</v>
      </c>
      <c r="C2881" s="89">
        <v>0.48224537037037035</v>
      </c>
      <c r="D2881" s="90">
        <v>343</v>
      </c>
      <c r="E2881" s="90">
        <v>21.535</v>
      </c>
      <c r="F2881" s="90">
        <v>7386.5050000000001</v>
      </c>
      <c r="G2881" s="102" t="s">
        <v>23</v>
      </c>
    </row>
    <row r="2882" spans="2:7">
      <c r="B2882" s="85">
        <v>43299</v>
      </c>
      <c r="C2882" s="89">
        <v>0.48231481481481481</v>
      </c>
      <c r="D2882" s="90">
        <v>353</v>
      </c>
      <c r="E2882" s="90">
        <v>21.53</v>
      </c>
      <c r="F2882" s="90">
        <v>7600.09</v>
      </c>
      <c r="G2882" s="102" t="s">
        <v>23</v>
      </c>
    </row>
    <row r="2883" spans="2:7">
      <c r="B2883" s="85">
        <v>43299</v>
      </c>
      <c r="C2883" s="89">
        <v>0.48267361111111112</v>
      </c>
      <c r="D2883" s="90">
        <v>303</v>
      </c>
      <c r="E2883" s="90">
        <v>21.53</v>
      </c>
      <c r="F2883" s="90">
        <v>6523.59</v>
      </c>
      <c r="G2883" s="102" t="s">
        <v>23</v>
      </c>
    </row>
    <row r="2884" spans="2:7">
      <c r="B2884" s="85">
        <v>43299</v>
      </c>
      <c r="C2884" s="89">
        <v>0.48267361111111112</v>
      </c>
      <c r="D2884" s="90">
        <v>445</v>
      </c>
      <c r="E2884" s="90">
        <v>21.53</v>
      </c>
      <c r="F2884" s="90">
        <v>9580.85</v>
      </c>
      <c r="G2884" s="102" t="s">
        <v>23</v>
      </c>
    </row>
    <row r="2885" spans="2:7">
      <c r="B2885" s="85">
        <v>43299</v>
      </c>
      <c r="C2885" s="89">
        <v>0.48270833333333335</v>
      </c>
      <c r="D2885" s="90">
        <v>360</v>
      </c>
      <c r="E2885" s="90">
        <v>21.53</v>
      </c>
      <c r="F2885" s="90">
        <v>7750.8</v>
      </c>
      <c r="G2885" s="102" t="s">
        <v>23</v>
      </c>
    </row>
    <row r="2886" spans="2:7">
      <c r="B2886" s="85">
        <v>43299</v>
      </c>
      <c r="C2886" s="89">
        <v>0.48291666666666666</v>
      </c>
      <c r="D2886" s="90">
        <v>371</v>
      </c>
      <c r="E2886" s="90">
        <v>21.53</v>
      </c>
      <c r="F2886" s="90">
        <v>7987.63</v>
      </c>
      <c r="G2886" s="102" t="s">
        <v>23</v>
      </c>
    </row>
    <row r="2887" spans="2:7">
      <c r="B2887" s="85">
        <v>43299</v>
      </c>
      <c r="C2887" s="89">
        <v>0.48400462962962965</v>
      </c>
      <c r="D2887" s="90">
        <v>380</v>
      </c>
      <c r="E2887" s="90">
        <v>21.535</v>
      </c>
      <c r="F2887" s="90">
        <v>8183.3</v>
      </c>
      <c r="G2887" s="102" t="s">
        <v>23</v>
      </c>
    </row>
    <row r="2888" spans="2:7">
      <c r="B2888" s="85">
        <v>43299</v>
      </c>
      <c r="C2888" s="89">
        <v>0.48472222222222222</v>
      </c>
      <c r="D2888" s="90">
        <v>86</v>
      </c>
      <c r="E2888" s="90">
        <v>21.54</v>
      </c>
      <c r="F2888" s="90">
        <v>1852.44</v>
      </c>
      <c r="G2888" s="102" t="s">
        <v>23</v>
      </c>
    </row>
    <row r="2889" spans="2:7">
      <c r="B2889" s="85">
        <v>43299</v>
      </c>
      <c r="C2889" s="89">
        <v>0.48474537037037035</v>
      </c>
      <c r="D2889" s="90">
        <v>260</v>
      </c>
      <c r="E2889" s="90">
        <v>21.54</v>
      </c>
      <c r="F2889" s="90">
        <v>5600.4</v>
      </c>
      <c r="G2889" s="102" t="s">
        <v>23</v>
      </c>
    </row>
    <row r="2890" spans="2:7">
      <c r="B2890" s="85">
        <v>43299</v>
      </c>
      <c r="C2890" s="89">
        <v>0.48474537037037035</v>
      </c>
      <c r="D2890" s="90">
        <v>500</v>
      </c>
      <c r="E2890" s="90">
        <v>21.54</v>
      </c>
      <c r="F2890" s="90">
        <v>10770</v>
      </c>
      <c r="G2890" s="102" t="s">
        <v>23</v>
      </c>
    </row>
    <row r="2891" spans="2:7">
      <c r="B2891" s="85">
        <v>43299</v>
      </c>
      <c r="C2891" s="89">
        <v>0.48500000000000004</v>
      </c>
      <c r="D2891" s="90">
        <v>1008</v>
      </c>
      <c r="E2891" s="90">
        <v>21.535</v>
      </c>
      <c r="F2891" s="90">
        <v>21707.279999999999</v>
      </c>
      <c r="G2891" s="102" t="s">
        <v>23</v>
      </c>
    </row>
    <row r="2892" spans="2:7">
      <c r="B2892" s="85">
        <v>43299</v>
      </c>
      <c r="C2892" s="89">
        <v>0.48502314814814818</v>
      </c>
      <c r="D2892" s="90">
        <v>116</v>
      </c>
      <c r="E2892" s="90">
        <v>21.535</v>
      </c>
      <c r="F2892" s="90">
        <v>2498.06</v>
      </c>
      <c r="G2892" s="102" t="s">
        <v>23</v>
      </c>
    </row>
    <row r="2893" spans="2:7">
      <c r="B2893" s="85">
        <v>43299</v>
      </c>
      <c r="C2893" s="89">
        <v>0.48527777777777775</v>
      </c>
      <c r="D2893" s="90">
        <v>650</v>
      </c>
      <c r="E2893" s="90">
        <v>21.535</v>
      </c>
      <c r="F2893" s="90">
        <v>13997.75</v>
      </c>
      <c r="G2893" s="102" t="s">
        <v>23</v>
      </c>
    </row>
    <row r="2894" spans="2:7">
      <c r="B2894" s="85">
        <v>43299</v>
      </c>
      <c r="C2894" s="89">
        <v>0.4854282407407407</v>
      </c>
      <c r="D2894" s="90">
        <v>369</v>
      </c>
      <c r="E2894" s="90">
        <v>21.535</v>
      </c>
      <c r="F2894" s="90">
        <v>7946.415</v>
      </c>
      <c r="G2894" s="102" t="s">
        <v>23</v>
      </c>
    </row>
    <row r="2895" spans="2:7">
      <c r="B2895" s="85">
        <v>43299</v>
      </c>
      <c r="C2895" s="89">
        <v>0.48608796296296292</v>
      </c>
      <c r="D2895" s="90">
        <v>281</v>
      </c>
      <c r="E2895" s="90">
        <v>21.53</v>
      </c>
      <c r="F2895" s="90">
        <v>6049.93</v>
      </c>
      <c r="G2895" s="102" t="s">
        <v>23</v>
      </c>
    </row>
    <row r="2896" spans="2:7">
      <c r="B2896" s="85">
        <v>43299</v>
      </c>
      <c r="C2896" s="89">
        <v>0.4861111111111111</v>
      </c>
      <c r="D2896" s="90">
        <v>96</v>
      </c>
      <c r="E2896" s="90">
        <v>21.53</v>
      </c>
      <c r="F2896" s="90">
        <v>2066.88</v>
      </c>
      <c r="G2896" s="102" t="s">
        <v>23</v>
      </c>
    </row>
    <row r="2897" spans="2:7">
      <c r="B2897" s="85">
        <v>43299</v>
      </c>
      <c r="C2897" s="89">
        <v>0.48739583333333331</v>
      </c>
      <c r="D2897" s="90">
        <v>517</v>
      </c>
      <c r="E2897" s="90">
        <v>21.535</v>
      </c>
      <c r="F2897" s="90">
        <v>11133.6</v>
      </c>
      <c r="G2897" s="102" t="s">
        <v>23</v>
      </c>
    </row>
    <row r="2898" spans="2:7">
      <c r="B2898" s="85">
        <v>43299</v>
      </c>
      <c r="C2898" s="89">
        <v>0.48751157407407408</v>
      </c>
      <c r="D2898" s="90">
        <v>169</v>
      </c>
      <c r="E2898" s="90">
        <v>21.53</v>
      </c>
      <c r="F2898" s="90">
        <v>3638.57</v>
      </c>
      <c r="G2898" s="102" t="s">
        <v>23</v>
      </c>
    </row>
    <row r="2899" spans="2:7">
      <c r="B2899" s="85">
        <v>43299</v>
      </c>
      <c r="C2899" s="89">
        <v>0.48752314814814812</v>
      </c>
      <c r="D2899" s="90">
        <v>1002</v>
      </c>
      <c r="E2899" s="90">
        <v>21.535</v>
      </c>
      <c r="F2899" s="90">
        <v>21578.07</v>
      </c>
      <c r="G2899" s="102" t="s">
        <v>23</v>
      </c>
    </row>
    <row r="2900" spans="2:7">
      <c r="B2900" s="85">
        <v>43299</v>
      </c>
      <c r="C2900" s="89">
        <v>0.48752314814814812</v>
      </c>
      <c r="D2900" s="90">
        <v>243</v>
      </c>
      <c r="E2900" s="90">
        <v>21.53</v>
      </c>
      <c r="F2900" s="90">
        <v>5231.79</v>
      </c>
      <c r="G2900" s="102" t="s">
        <v>23</v>
      </c>
    </row>
    <row r="2901" spans="2:7">
      <c r="B2901" s="85">
        <v>43299</v>
      </c>
      <c r="C2901" s="89">
        <v>0.48887731481481483</v>
      </c>
      <c r="D2901" s="90">
        <v>135</v>
      </c>
      <c r="E2901" s="90">
        <v>21.524999999999999</v>
      </c>
      <c r="F2901" s="90">
        <v>2905.875</v>
      </c>
      <c r="G2901" s="102" t="s">
        <v>23</v>
      </c>
    </row>
    <row r="2902" spans="2:7">
      <c r="B2902" s="85">
        <v>43299</v>
      </c>
      <c r="C2902" s="89">
        <v>0.48906250000000001</v>
      </c>
      <c r="D2902" s="90">
        <v>58</v>
      </c>
      <c r="E2902" s="90">
        <v>21.53</v>
      </c>
      <c r="F2902" s="90">
        <v>1248.74</v>
      </c>
      <c r="G2902" s="102" t="s">
        <v>23</v>
      </c>
    </row>
    <row r="2903" spans="2:7">
      <c r="B2903" s="85">
        <v>43299</v>
      </c>
      <c r="C2903" s="89">
        <v>0.48943287037037037</v>
      </c>
      <c r="D2903" s="90">
        <v>350</v>
      </c>
      <c r="E2903" s="90">
        <v>21.53</v>
      </c>
      <c r="F2903" s="90">
        <v>7535.5</v>
      </c>
      <c r="G2903" s="102" t="s">
        <v>23</v>
      </c>
    </row>
    <row r="2904" spans="2:7">
      <c r="B2904" s="85">
        <v>43299</v>
      </c>
      <c r="C2904" s="89">
        <v>0.48943287037037037</v>
      </c>
      <c r="D2904" s="90">
        <v>96</v>
      </c>
      <c r="E2904" s="90">
        <v>21.53</v>
      </c>
      <c r="F2904" s="90">
        <v>2066.88</v>
      </c>
      <c r="G2904" s="102" t="s">
        <v>23</v>
      </c>
    </row>
    <row r="2905" spans="2:7">
      <c r="B2905" s="85">
        <v>43299</v>
      </c>
      <c r="C2905" s="89">
        <v>0.48942129629629627</v>
      </c>
      <c r="D2905" s="90">
        <v>334</v>
      </c>
      <c r="E2905" s="90">
        <v>21.53</v>
      </c>
      <c r="F2905" s="90">
        <v>7191.02</v>
      </c>
      <c r="G2905" s="102" t="s">
        <v>23</v>
      </c>
    </row>
    <row r="2906" spans="2:7">
      <c r="B2906" s="85">
        <v>43299</v>
      </c>
      <c r="C2906" s="89">
        <v>0.48943287037037037</v>
      </c>
      <c r="D2906" s="90">
        <v>250</v>
      </c>
      <c r="E2906" s="90">
        <v>21.53</v>
      </c>
      <c r="F2906" s="90">
        <v>5382.5</v>
      </c>
      <c r="G2906" s="102" t="s">
        <v>23</v>
      </c>
    </row>
    <row r="2907" spans="2:7">
      <c r="B2907" s="85">
        <v>43299</v>
      </c>
      <c r="C2907" s="89">
        <v>0.4894444444444444</v>
      </c>
      <c r="D2907" s="90">
        <v>94</v>
      </c>
      <c r="E2907" s="90">
        <v>21.53</v>
      </c>
      <c r="F2907" s="90">
        <v>2023.82</v>
      </c>
      <c r="G2907" s="102" t="s">
        <v>23</v>
      </c>
    </row>
    <row r="2908" spans="2:7">
      <c r="B2908" s="85">
        <v>43299</v>
      </c>
      <c r="C2908" s="89">
        <v>0.48994212962962963</v>
      </c>
      <c r="D2908" s="90">
        <v>342</v>
      </c>
      <c r="E2908" s="90">
        <v>21.524999999999999</v>
      </c>
      <c r="F2908" s="90">
        <v>7361.55</v>
      </c>
      <c r="G2908" s="102" t="s">
        <v>23</v>
      </c>
    </row>
    <row r="2909" spans="2:7">
      <c r="B2909" s="85">
        <v>43299</v>
      </c>
      <c r="C2909" s="89">
        <v>0.49032407407407402</v>
      </c>
      <c r="D2909" s="90">
        <v>13</v>
      </c>
      <c r="E2909" s="90">
        <v>21.524999999999999</v>
      </c>
      <c r="F2909" s="90">
        <v>279.82499999999999</v>
      </c>
      <c r="G2909" s="102" t="s">
        <v>23</v>
      </c>
    </row>
    <row r="2910" spans="2:7">
      <c r="B2910" s="85">
        <v>43299</v>
      </c>
      <c r="C2910" s="89">
        <v>0.49034722222222221</v>
      </c>
      <c r="D2910" s="90">
        <v>80</v>
      </c>
      <c r="E2910" s="90">
        <v>21.524999999999999</v>
      </c>
      <c r="F2910" s="90">
        <v>1722</v>
      </c>
      <c r="G2910" s="102" t="s">
        <v>23</v>
      </c>
    </row>
    <row r="2911" spans="2:7">
      <c r="B2911" s="85">
        <v>43299</v>
      </c>
      <c r="C2911" s="89">
        <v>0.4909722222222222</v>
      </c>
      <c r="D2911" s="90">
        <v>300</v>
      </c>
      <c r="E2911" s="90">
        <v>21.524999999999999</v>
      </c>
      <c r="F2911" s="90">
        <v>6457.5</v>
      </c>
      <c r="G2911" s="102" t="s">
        <v>23</v>
      </c>
    </row>
    <row r="2912" spans="2:7">
      <c r="B2912" s="85">
        <v>43299</v>
      </c>
      <c r="C2912" s="89">
        <v>0.49103009259259256</v>
      </c>
      <c r="D2912" s="90">
        <v>677</v>
      </c>
      <c r="E2912" s="90">
        <v>21.524999999999999</v>
      </c>
      <c r="F2912" s="90">
        <v>14572.43</v>
      </c>
      <c r="G2912" s="102" t="s">
        <v>23</v>
      </c>
    </row>
    <row r="2913" spans="2:7">
      <c r="B2913" s="85">
        <v>43299</v>
      </c>
      <c r="C2913" s="89">
        <v>0.49320601851851853</v>
      </c>
      <c r="D2913" s="90">
        <v>739</v>
      </c>
      <c r="E2913" s="90">
        <v>21.535</v>
      </c>
      <c r="F2913" s="90">
        <v>15914.37</v>
      </c>
      <c r="G2913" s="102" t="s">
        <v>23</v>
      </c>
    </row>
    <row r="2914" spans="2:7">
      <c r="B2914" s="85">
        <v>43299</v>
      </c>
      <c r="C2914" s="89">
        <v>0.49321759259259257</v>
      </c>
      <c r="D2914" s="90">
        <v>376</v>
      </c>
      <c r="E2914" s="90">
        <v>21.535</v>
      </c>
      <c r="F2914" s="90">
        <v>8097.16</v>
      </c>
      <c r="G2914" s="102" t="s">
        <v>23</v>
      </c>
    </row>
    <row r="2915" spans="2:7">
      <c r="B2915" s="85">
        <v>43299</v>
      </c>
      <c r="C2915" s="89">
        <v>0.49322916666666666</v>
      </c>
      <c r="D2915" s="90">
        <v>300</v>
      </c>
      <c r="E2915" s="90">
        <v>21.535</v>
      </c>
      <c r="F2915" s="90">
        <v>6460.5</v>
      </c>
      <c r="G2915" s="102" t="s">
        <v>23</v>
      </c>
    </row>
    <row r="2916" spans="2:7">
      <c r="B2916" s="85">
        <v>43299</v>
      </c>
      <c r="C2916" s="89">
        <v>0.49326388888888889</v>
      </c>
      <c r="D2916" s="90">
        <v>400</v>
      </c>
      <c r="E2916" s="90">
        <v>21.535</v>
      </c>
      <c r="F2916" s="90">
        <v>8614</v>
      </c>
      <c r="G2916" s="102" t="s">
        <v>23</v>
      </c>
    </row>
    <row r="2917" spans="2:7">
      <c r="B2917" s="85">
        <v>43299</v>
      </c>
      <c r="C2917" s="89">
        <v>0.49387731481481478</v>
      </c>
      <c r="D2917" s="90">
        <v>547</v>
      </c>
      <c r="E2917" s="90">
        <v>21.53</v>
      </c>
      <c r="F2917" s="90">
        <v>11776.91</v>
      </c>
      <c r="G2917" s="102" t="s">
        <v>23</v>
      </c>
    </row>
    <row r="2918" spans="2:7">
      <c r="B2918" s="85">
        <v>43299</v>
      </c>
      <c r="C2918" s="89">
        <v>0.49388888888888888</v>
      </c>
      <c r="D2918" s="90">
        <v>173</v>
      </c>
      <c r="E2918" s="90">
        <v>21.53</v>
      </c>
      <c r="F2918" s="90">
        <v>3724.69</v>
      </c>
      <c r="G2918" s="102" t="s">
        <v>23</v>
      </c>
    </row>
    <row r="2919" spans="2:7">
      <c r="B2919" s="85">
        <v>43299</v>
      </c>
      <c r="C2919" s="89">
        <v>0.49424768518518519</v>
      </c>
      <c r="D2919" s="90">
        <v>392</v>
      </c>
      <c r="E2919" s="90">
        <v>21.52</v>
      </c>
      <c r="F2919" s="90">
        <v>8435.84</v>
      </c>
      <c r="G2919" s="102" t="s">
        <v>23</v>
      </c>
    </row>
    <row r="2920" spans="2:7">
      <c r="B2920" s="85">
        <v>43299</v>
      </c>
      <c r="C2920" s="89">
        <v>0.49491898148148145</v>
      </c>
      <c r="D2920" s="90">
        <v>171</v>
      </c>
      <c r="E2920" s="90">
        <v>21.515000000000001</v>
      </c>
      <c r="F2920" s="90">
        <v>3679.0650000000001</v>
      </c>
      <c r="G2920" s="102" t="s">
        <v>23</v>
      </c>
    </row>
    <row r="2921" spans="2:7">
      <c r="B2921" s="85">
        <v>43299</v>
      </c>
      <c r="C2921" s="89">
        <v>0.49491898148148145</v>
      </c>
      <c r="D2921" s="90">
        <v>297</v>
      </c>
      <c r="E2921" s="90">
        <v>21.515000000000001</v>
      </c>
      <c r="F2921" s="90">
        <v>6389.9549999999999</v>
      </c>
      <c r="G2921" s="102" t="s">
        <v>23</v>
      </c>
    </row>
    <row r="2922" spans="2:7">
      <c r="B2922" s="85">
        <v>43299</v>
      </c>
      <c r="C2922" s="89">
        <v>0.4952893518518518</v>
      </c>
      <c r="D2922" s="90">
        <v>64</v>
      </c>
      <c r="E2922" s="90">
        <v>21.504999999999999</v>
      </c>
      <c r="F2922" s="90">
        <v>1376.32</v>
      </c>
      <c r="G2922" s="102" t="s">
        <v>23</v>
      </c>
    </row>
    <row r="2923" spans="2:7">
      <c r="B2923" s="85">
        <v>43299</v>
      </c>
      <c r="C2923" s="89">
        <v>0.49534722222222222</v>
      </c>
      <c r="D2923" s="90">
        <v>548</v>
      </c>
      <c r="E2923" s="90">
        <v>21.504999999999999</v>
      </c>
      <c r="F2923" s="90">
        <v>11784.74</v>
      </c>
      <c r="G2923" s="102" t="s">
        <v>23</v>
      </c>
    </row>
    <row r="2924" spans="2:7">
      <c r="B2924" s="85">
        <v>43299</v>
      </c>
      <c r="C2924" s="89">
        <v>0.49589120370370371</v>
      </c>
      <c r="D2924" s="90">
        <v>151</v>
      </c>
      <c r="E2924" s="90">
        <v>21.504999999999999</v>
      </c>
      <c r="F2924" s="90">
        <v>3247.2550000000001</v>
      </c>
      <c r="G2924" s="102" t="s">
        <v>23</v>
      </c>
    </row>
    <row r="2925" spans="2:7">
      <c r="B2925" s="85">
        <v>43299</v>
      </c>
      <c r="C2925" s="89">
        <v>0.4959837962962963</v>
      </c>
      <c r="D2925" s="90">
        <v>357</v>
      </c>
      <c r="E2925" s="90">
        <v>21.504999999999999</v>
      </c>
      <c r="F2925" s="90">
        <v>7677.2849999999999</v>
      </c>
      <c r="G2925" s="102" t="s">
        <v>23</v>
      </c>
    </row>
    <row r="2926" spans="2:7">
      <c r="B2926" s="85">
        <v>43299</v>
      </c>
      <c r="C2926" s="89">
        <v>0.49627314814814816</v>
      </c>
      <c r="D2926" s="90">
        <v>405</v>
      </c>
      <c r="E2926" s="90">
        <v>21.504999999999999</v>
      </c>
      <c r="F2926" s="90">
        <v>8709.5249999999996</v>
      </c>
      <c r="G2926" s="102" t="s">
        <v>23</v>
      </c>
    </row>
    <row r="2927" spans="2:7">
      <c r="B2927" s="85">
        <v>43299</v>
      </c>
      <c r="C2927" s="89">
        <v>0.4980324074074074</v>
      </c>
      <c r="D2927" s="90">
        <v>831</v>
      </c>
      <c r="E2927" s="90">
        <v>21.504999999999999</v>
      </c>
      <c r="F2927" s="90">
        <v>17870.66</v>
      </c>
      <c r="G2927" s="102" t="s">
        <v>23</v>
      </c>
    </row>
    <row r="2928" spans="2:7">
      <c r="B2928" s="85">
        <v>43299</v>
      </c>
      <c r="C2928" s="89">
        <v>0.49807870370370372</v>
      </c>
      <c r="D2928" s="90">
        <v>243</v>
      </c>
      <c r="E2928" s="90">
        <v>21.504999999999999</v>
      </c>
      <c r="F2928" s="90">
        <v>5225.7150000000001</v>
      </c>
      <c r="G2928" s="102" t="s">
        <v>23</v>
      </c>
    </row>
    <row r="2929" spans="2:7">
      <c r="B2929" s="85">
        <v>43299</v>
      </c>
      <c r="C2929" s="89">
        <v>0.49865740740740744</v>
      </c>
      <c r="D2929" s="90">
        <v>381</v>
      </c>
      <c r="E2929" s="90">
        <v>21.504999999999999</v>
      </c>
      <c r="F2929" s="90">
        <v>8193.4050000000007</v>
      </c>
      <c r="G2929" s="102" t="s">
        <v>23</v>
      </c>
    </row>
    <row r="2930" spans="2:7">
      <c r="B2930" s="85">
        <v>43299</v>
      </c>
      <c r="C2930" s="89">
        <v>0.49866898148148148</v>
      </c>
      <c r="D2930" s="90">
        <v>450</v>
      </c>
      <c r="E2930" s="90">
        <v>21.504999999999999</v>
      </c>
      <c r="F2930" s="90">
        <v>9677.25</v>
      </c>
      <c r="G2930" s="102" t="s">
        <v>23</v>
      </c>
    </row>
    <row r="2931" spans="2:7">
      <c r="B2931" s="85">
        <v>43299</v>
      </c>
      <c r="C2931" s="89">
        <v>0.49893518518518515</v>
      </c>
      <c r="D2931" s="90">
        <v>933</v>
      </c>
      <c r="E2931" s="90">
        <v>21.51</v>
      </c>
      <c r="F2931" s="90">
        <v>20068.830000000002</v>
      </c>
      <c r="G2931" s="102" t="s">
        <v>23</v>
      </c>
    </row>
    <row r="2932" spans="2:7">
      <c r="B2932" s="85">
        <v>43299</v>
      </c>
      <c r="C2932" s="89">
        <v>0.49964120370370368</v>
      </c>
      <c r="D2932" s="90">
        <v>374</v>
      </c>
      <c r="E2932" s="90">
        <v>21.495000000000001</v>
      </c>
      <c r="F2932" s="90">
        <v>8039.13</v>
      </c>
      <c r="G2932" s="102" t="s">
        <v>23</v>
      </c>
    </row>
    <row r="2933" spans="2:7">
      <c r="B2933" s="85">
        <v>43299</v>
      </c>
      <c r="C2933" s="89">
        <v>0.49965277777777778</v>
      </c>
      <c r="D2933" s="90">
        <v>621</v>
      </c>
      <c r="E2933" s="90">
        <v>21.49</v>
      </c>
      <c r="F2933" s="90">
        <v>13345.29</v>
      </c>
      <c r="G2933" s="102" t="s">
        <v>23</v>
      </c>
    </row>
    <row r="2934" spans="2:7">
      <c r="B2934" s="85">
        <v>43299</v>
      </c>
      <c r="C2934" s="89">
        <v>0.50023148148148155</v>
      </c>
      <c r="D2934" s="90">
        <v>398</v>
      </c>
      <c r="E2934" s="90">
        <v>21.48</v>
      </c>
      <c r="F2934" s="90">
        <v>8549.0400000000009</v>
      </c>
      <c r="G2934" s="102" t="s">
        <v>23</v>
      </c>
    </row>
    <row r="2935" spans="2:7">
      <c r="B2935" s="85">
        <v>43299</v>
      </c>
      <c r="C2935" s="89">
        <v>0.50103009259259257</v>
      </c>
      <c r="D2935" s="90">
        <v>527</v>
      </c>
      <c r="E2935" s="90">
        <v>21.48</v>
      </c>
      <c r="F2935" s="90">
        <v>11319.96</v>
      </c>
      <c r="G2935" s="102" t="s">
        <v>23</v>
      </c>
    </row>
    <row r="2936" spans="2:7">
      <c r="B2936" s="85">
        <v>43299</v>
      </c>
      <c r="C2936" s="89">
        <v>0.5012847222222222</v>
      </c>
      <c r="D2936" s="90">
        <v>454</v>
      </c>
      <c r="E2936" s="90">
        <v>21.48</v>
      </c>
      <c r="F2936" s="90">
        <v>9751.92</v>
      </c>
      <c r="G2936" s="102" t="s">
        <v>23</v>
      </c>
    </row>
    <row r="2937" spans="2:7">
      <c r="B2937" s="85">
        <v>43299</v>
      </c>
      <c r="C2937" s="89">
        <v>0.50309027777777782</v>
      </c>
      <c r="D2937" s="90">
        <v>1033</v>
      </c>
      <c r="E2937" s="90">
        <v>21.49</v>
      </c>
      <c r="F2937" s="90">
        <v>22199.17</v>
      </c>
      <c r="G2937" s="102" t="s">
        <v>23</v>
      </c>
    </row>
    <row r="2938" spans="2:7">
      <c r="B2938" s="85">
        <v>43299</v>
      </c>
      <c r="C2938" s="89">
        <v>0.50309027777777782</v>
      </c>
      <c r="D2938" s="90">
        <v>202</v>
      </c>
      <c r="E2938" s="90">
        <v>21.49</v>
      </c>
      <c r="F2938" s="90">
        <v>4340.9799999999996</v>
      </c>
      <c r="G2938" s="102" t="s">
        <v>23</v>
      </c>
    </row>
    <row r="2939" spans="2:7">
      <c r="B2939" s="85">
        <v>43299</v>
      </c>
      <c r="C2939" s="89">
        <v>0.50435185185185183</v>
      </c>
      <c r="D2939" s="90">
        <v>389</v>
      </c>
      <c r="E2939" s="90">
        <v>21.495000000000001</v>
      </c>
      <c r="F2939" s="90">
        <v>8361.5550000000003</v>
      </c>
      <c r="G2939" s="102" t="s">
        <v>23</v>
      </c>
    </row>
    <row r="2940" spans="2:7">
      <c r="B2940" s="85">
        <v>43299</v>
      </c>
      <c r="C2940" s="89">
        <v>0.50557870370370372</v>
      </c>
      <c r="D2940" s="90">
        <v>102</v>
      </c>
      <c r="E2940" s="90">
        <v>21.504999999999999</v>
      </c>
      <c r="F2940" s="90">
        <v>2193.5100000000002</v>
      </c>
      <c r="G2940" s="102" t="s">
        <v>23</v>
      </c>
    </row>
    <row r="2941" spans="2:7">
      <c r="B2941" s="85">
        <v>43299</v>
      </c>
      <c r="C2941" s="89">
        <v>0.50628472222222221</v>
      </c>
      <c r="D2941" s="90">
        <v>500</v>
      </c>
      <c r="E2941" s="90">
        <v>21.515000000000001</v>
      </c>
      <c r="F2941" s="90">
        <v>10757.5</v>
      </c>
      <c r="G2941" s="102" t="s">
        <v>23</v>
      </c>
    </row>
    <row r="2942" spans="2:7">
      <c r="B2942" s="85">
        <v>43299</v>
      </c>
      <c r="C2942" s="89">
        <v>0.50629629629629636</v>
      </c>
      <c r="D2942" s="90">
        <v>270</v>
      </c>
      <c r="E2942" s="90">
        <v>21.515000000000001</v>
      </c>
      <c r="F2942" s="90">
        <v>5809.05</v>
      </c>
      <c r="G2942" s="102" t="s">
        <v>23</v>
      </c>
    </row>
    <row r="2943" spans="2:7">
      <c r="B2943" s="85">
        <v>43299</v>
      </c>
      <c r="C2943" s="89">
        <v>0.50630787037037039</v>
      </c>
      <c r="D2943" s="90">
        <v>300</v>
      </c>
      <c r="E2943" s="90">
        <v>21.515000000000001</v>
      </c>
      <c r="F2943" s="90">
        <v>6454.5</v>
      </c>
      <c r="G2943" s="102" t="s">
        <v>23</v>
      </c>
    </row>
    <row r="2944" spans="2:7">
      <c r="B2944" s="85">
        <v>43299</v>
      </c>
      <c r="C2944" s="89">
        <v>0.50631944444444443</v>
      </c>
      <c r="D2944" s="90">
        <v>360</v>
      </c>
      <c r="E2944" s="90">
        <v>21.515000000000001</v>
      </c>
      <c r="F2944" s="90">
        <v>7745.4</v>
      </c>
      <c r="G2944" s="102" t="s">
        <v>23</v>
      </c>
    </row>
    <row r="2945" spans="2:7">
      <c r="B2945" s="85">
        <v>43299</v>
      </c>
      <c r="C2945" s="89">
        <v>0.50631944444444443</v>
      </c>
      <c r="D2945" s="90">
        <v>129</v>
      </c>
      <c r="E2945" s="90">
        <v>21.515000000000001</v>
      </c>
      <c r="F2945" s="90">
        <v>2775.4349999999999</v>
      </c>
      <c r="G2945" s="102" t="s">
        <v>23</v>
      </c>
    </row>
    <row r="2946" spans="2:7">
      <c r="B2946" s="85">
        <v>43299</v>
      </c>
      <c r="C2946" s="89">
        <v>0.50666666666666671</v>
      </c>
      <c r="D2946" s="90">
        <v>300</v>
      </c>
      <c r="E2946" s="90">
        <v>21.52</v>
      </c>
      <c r="F2946" s="90">
        <v>6456</v>
      </c>
      <c r="G2946" s="102" t="s">
        <v>23</v>
      </c>
    </row>
    <row r="2947" spans="2:7">
      <c r="B2947" s="85">
        <v>43299</v>
      </c>
      <c r="C2947" s="89">
        <v>0.50667824074074075</v>
      </c>
      <c r="D2947" s="90">
        <v>344</v>
      </c>
      <c r="E2947" s="90">
        <v>21.515000000000001</v>
      </c>
      <c r="F2947" s="90">
        <v>7401.16</v>
      </c>
      <c r="G2947" s="102" t="s">
        <v>23</v>
      </c>
    </row>
    <row r="2948" spans="2:7">
      <c r="B2948" s="85">
        <v>43299</v>
      </c>
      <c r="C2948" s="89">
        <v>0.50667824074074075</v>
      </c>
      <c r="D2948" s="90">
        <v>32</v>
      </c>
      <c r="E2948" s="90">
        <v>21.52</v>
      </c>
      <c r="F2948" s="90">
        <v>688.64</v>
      </c>
      <c r="G2948" s="102" t="s">
        <v>23</v>
      </c>
    </row>
    <row r="2949" spans="2:7">
      <c r="B2949" s="85">
        <v>43299</v>
      </c>
      <c r="C2949" s="89">
        <v>0.50777777777777777</v>
      </c>
      <c r="D2949" s="90">
        <v>140</v>
      </c>
      <c r="E2949" s="90">
        <v>21.524999999999999</v>
      </c>
      <c r="F2949" s="90">
        <v>3013.5</v>
      </c>
      <c r="G2949" s="102" t="s">
        <v>23</v>
      </c>
    </row>
    <row r="2950" spans="2:7">
      <c r="B2950" s="85">
        <v>43299</v>
      </c>
      <c r="C2950" s="89">
        <v>0.50777777777777777</v>
      </c>
      <c r="D2950" s="90">
        <v>222</v>
      </c>
      <c r="E2950" s="90">
        <v>21.524999999999999</v>
      </c>
      <c r="F2950" s="90">
        <v>4778.55</v>
      </c>
      <c r="G2950" s="102" t="s">
        <v>23</v>
      </c>
    </row>
    <row r="2951" spans="2:7">
      <c r="B2951" s="85">
        <v>43299</v>
      </c>
      <c r="C2951" s="89">
        <v>0.50778935185185181</v>
      </c>
      <c r="D2951" s="90">
        <v>320</v>
      </c>
      <c r="E2951" s="90">
        <v>21.524999999999999</v>
      </c>
      <c r="F2951" s="90">
        <v>6888</v>
      </c>
      <c r="G2951" s="102" t="s">
        <v>23</v>
      </c>
    </row>
    <row r="2952" spans="2:7">
      <c r="B2952" s="85">
        <v>43299</v>
      </c>
      <c r="C2952" s="89">
        <v>0.50782407407407404</v>
      </c>
      <c r="D2952" s="90">
        <v>300</v>
      </c>
      <c r="E2952" s="90">
        <v>21.524999999999999</v>
      </c>
      <c r="F2952" s="90">
        <v>6457.5</v>
      </c>
      <c r="G2952" s="102" t="s">
        <v>23</v>
      </c>
    </row>
    <row r="2953" spans="2:7">
      <c r="B2953" s="85">
        <v>43299</v>
      </c>
      <c r="C2953" s="89">
        <v>0.50821759259259258</v>
      </c>
      <c r="D2953" s="90">
        <v>14</v>
      </c>
      <c r="E2953" s="90">
        <v>21.524999999999999</v>
      </c>
      <c r="F2953" s="90">
        <v>301.35000000000002</v>
      </c>
      <c r="G2953" s="102" t="s">
        <v>23</v>
      </c>
    </row>
    <row r="2954" spans="2:7">
      <c r="B2954" s="85">
        <v>43299</v>
      </c>
      <c r="C2954" s="89">
        <v>0.50839120370370372</v>
      </c>
      <c r="D2954" s="90">
        <v>1068</v>
      </c>
      <c r="E2954" s="90">
        <v>21.53</v>
      </c>
      <c r="F2954" s="90">
        <v>22994.04</v>
      </c>
      <c r="G2954" s="102" t="s">
        <v>23</v>
      </c>
    </row>
    <row r="2955" spans="2:7">
      <c r="B2955" s="85">
        <v>43299</v>
      </c>
      <c r="C2955" s="89">
        <v>0.50964120370370369</v>
      </c>
      <c r="D2955" s="90">
        <v>151</v>
      </c>
      <c r="E2955" s="90">
        <v>21.545000000000002</v>
      </c>
      <c r="F2955" s="90">
        <v>3253.2950000000001</v>
      </c>
      <c r="G2955" s="102" t="s">
        <v>23</v>
      </c>
    </row>
    <row r="2956" spans="2:7">
      <c r="B2956" s="85">
        <v>43299</v>
      </c>
      <c r="C2956" s="89">
        <v>0.50966435185185188</v>
      </c>
      <c r="D2956" s="90">
        <v>141</v>
      </c>
      <c r="E2956" s="90">
        <v>21.545000000000002</v>
      </c>
      <c r="F2956" s="90">
        <v>3037.8449999999998</v>
      </c>
      <c r="G2956" s="102" t="s">
        <v>23</v>
      </c>
    </row>
    <row r="2957" spans="2:7">
      <c r="B2957" s="85">
        <v>43299</v>
      </c>
      <c r="C2957" s="89">
        <v>0.50968749999999996</v>
      </c>
      <c r="D2957" s="90">
        <v>300</v>
      </c>
      <c r="E2957" s="90">
        <v>21.545000000000002</v>
      </c>
      <c r="F2957" s="90">
        <v>6463.5</v>
      </c>
      <c r="G2957" s="102" t="s">
        <v>23</v>
      </c>
    </row>
    <row r="2958" spans="2:7">
      <c r="B2958" s="85">
        <v>43299</v>
      </c>
      <c r="C2958" s="89">
        <v>0.5097800925925926</v>
      </c>
      <c r="D2958" s="90">
        <v>300</v>
      </c>
      <c r="E2958" s="90">
        <v>21.545000000000002</v>
      </c>
      <c r="F2958" s="90">
        <v>6463.5</v>
      </c>
      <c r="G2958" s="102" t="s">
        <v>23</v>
      </c>
    </row>
    <row r="2959" spans="2:7">
      <c r="B2959" s="85">
        <v>43299</v>
      </c>
      <c r="C2959" s="89">
        <v>0.5097800925925926</v>
      </c>
      <c r="D2959" s="90">
        <v>65</v>
      </c>
      <c r="E2959" s="90">
        <v>21.545000000000002</v>
      </c>
      <c r="F2959" s="90">
        <v>1400.425</v>
      </c>
      <c r="G2959" s="102" t="s">
        <v>23</v>
      </c>
    </row>
    <row r="2960" spans="2:7">
      <c r="B2960" s="85">
        <v>43299</v>
      </c>
      <c r="C2960" s="89">
        <v>0.51021990740740741</v>
      </c>
      <c r="D2960" s="90">
        <v>1118</v>
      </c>
      <c r="E2960" s="90">
        <v>21.54</v>
      </c>
      <c r="F2960" s="90">
        <v>24081.72</v>
      </c>
      <c r="G2960" s="102" t="s">
        <v>23</v>
      </c>
    </row>
    <row r="2961" spans="2:7">
      <c r="B2961" s="85">
        <v>43299</v>
      </c>
      <c r="C2961" s="89">
        <v>0.51039351851851855</v>
      </c>
      <c r="D2961" s="90">
        <v>799</v>
      </c>
      <c r="E2961" s="90">
        <v>21.54</v>
      </c>
      <c r="F2961" s="90">
        <v>17210.46</v>
      </c>
      <c r="G2961" s="102" t="s">
        <v>23</v>
      </c>
    </row>
    <row r="2962" spans="2:7">
      <c r="B2962" s="85">
        <v>43299</v>
      </c>
      <c r="C2962" s="89">
        <v>0.5120717592592593</v>
      </c>
      <c r="D2962" s="90">
        <v>300</v>
      </c>
      <c r="E2962" s="90">
        <v>21.54</v>
      </c>
      <c r="F2962" s="90">
        <v>6462</v>
      </c>
      <c r="G2962" s="102" t="s">
        <v>23</v>
      </c>
    </row>
    <row r="2963" spans="2:7">
      <c r="B2963" s="85">
        <v>43299</v>
      </c>
      <c r="C2963" s="89">
        <v>0.51206018518518526</v>
      </c>
      <c r="D2963" s="90">
        <v>884</v>
      </c>
      <c r="E2963" s="90">
        <v>21.54</v>
      </c>
      <c r="F2963" s="90">
        <v>19041.36</v>
      </c>
      <c r="G2963" s="102" t="s">
        <v>23</v>
      </c>
    </row>
    <row r="2964" spans="2:7">
      <c r="B2964" s="85">
        <v>43299</v>
      </c>
      <c r="C2964" s="89">
        <v>0.5120717592592593</v>
      </c>
      <c r="D2964" s="90">
        <v>366</v>
      </c>
      <c r="E2964" s="90">
        <v>21.54</v>
      </c>
      <c r="F2964" s="90">
        <v>7883.64</v>
      </c>
      <c r="G2964" s="102" t="s">
        <v>23</v>
      </c>
    </row>
    <row r="2965" spans="2:7">
      <c r="B2965" s="85">
        <v>43299</v>
      </c>
      <c r="C2965" s="89">
        <v>0.51211805555555556</v>
      </c>
      <c r="D2965" s="90">
        <v>544</v>
      </c>
      <c r="E2965" s="90">
        <v>21.535</v>
      </c>
      <c r="F2965" s="90">
        <v>11715.04</v>
      </c>
      <c r="G2965" s="102" t="s">
        <v>23</v>
      </c>
    </row>
    <row r="2966" spans="2:7">
      <c r="B2966" s="85">
        <v>43299</v>
      </c>
      <c r="C2966" s="89">
        <v>0.51268518518518513</v>
      </c>
      <c r="D2966" s="90">
        <v>556</v>
      </c>
      <c r="E2966" s="90">
        <v>21.515000000000001</v>
      </c>
      <c r="F2966" s="90">
        <v>11962.34</v>
      </c>
      <c r="G2966" s="102" t="s">
        <v>23</v>
      </c>
    </row>
    <row r="2967" spans="2:7">
      <c r="B2967" s="85">
        <v>43299</v>
      </c>
      <c r="C2967" s="89">
        <v>0.51340277777777776</v>
      </c>
      <c r="D2967" s="90">
        <v>353</v>
      </c>
      <c r="E2967" s="90">
        <v>21.504999999999999</v>
      </c>
      <c r="F2967" s="90">
        <v>7591.2650000000003</v>
      </c>
      <c r="G2967" s="102" t="s">
        <v>23</v>
      </c>
    </row>
    <row r="2968" spans="2:7">
      <c r="B2968" s="85">
        <v>43299</v>
      </c>
      <c r="C2968" s="89">
        <v>0.5136574074074074</v>
      </c>
      <c r="D2968" s="90">
        <v>60</v>
      </c>
      <c r="E2968" s="90">
        <v>21.5</v>
      </c>
      <c r="F2968" s="90">
        <v>1290</v>
      </c>
      <c r="G2968" s="102" t="s">
        <v>23</v>
      </c>
    </row>
    <row r="2969" spans="2:7">
      <c r="B2969" s="85">
        <v>43299</v>
      </c>
      <c r="C2969" s="89">
        <v>0.51368055555555558</v>
      </c>
      <c r="D2969" s="90">
        <v>535</v>
      </c>
      <c r="E2969" s="90">
        <v>21.5</v>
      </c>
      <c r="F2969" s="90">
        <v>11502.5</v>
      </c>
      <c r="G2969" s="102" t="s">
        <v>23</v>
      </c>
    </row>
    <row r="2970" spans="2:7">
      <c r="B2970" s="85">
        <v>43299</v>
      </c>
      <c r="C2970" s="89">
        <v>0.51388888888888895</v>
      </c>
      <c r="D2970" s="90">
        <v>712</v>
      </c>
      <c r="E2970" s="90">
        <v>21.495000000000001</v>
      </c>
      <c r="F2970" s="90">
        <v>15304.44</v>
      </c>
      <c r="G2970" s="102" t="s">
        <v>23</v>
      </c>
    </row>
    <row r="2971" spans="2:7">
      <c r="B2971" s="85">
        <v>43299</v>
      </c>
      <c r="C2971" s="89">
        <v>0.51449074074074075</v>
      </c>
      <c r="D2971" s="90">
        <v>368</v>
      </c>
      <c r="E2971" s="90">
        <v>21.49</v>
      </c>
      <c r="F2971" s="90">
        <v>7908.32</v>
      </c>
      <c r="G2971" s="102" t="s">
        <v>23</v>
      </c>
    </row>
    <row r="2972" spans="2:7">
      <c r="B2972" s="85">
        <v>43299</v>
      </c>
      <c r="C2972" s="89">
        <v>0.51451388888888883</v>
      </c>
      <c r="D2972" s="90">
        <v>407</v>
      </c>
      <c r="E2972" s="90">
        <v>21.495000000000001</v>
      </c>
      <c r="F2972" s="90">
        <v>8748.4650000000001</v>
      </c>
      <c r="G2972" s="102" t="s">
        <v>23</v>
      </c>
    </row>
    <row r="2973" spans="2:7">
      <c r="B2973" s="85">
        <v>43299</v>
      </c>
      <c r="C2973" s="89">
        <v>0.5146412037037037</v>
      </c>
      <c r="D2973" s="90">
        <v>424</v>
      </c>
      <c r="E2973" s="90">
        <v>21.49</v>
      </c>
      <c r="F2973" s="90">
        <v>9111.76</v>
      </c>
      <c r="G2973" s="102" t="s">
        <v>23</v>
      </c>
    </row>
    <row r="2974" spans="2:7">
      <c r="B2974" s="85">
        <v>43299</v>
      </c>
      <c r="C2974" s="89">
        <v>0.51478009259259261</v>
      </c>
      <c r="D2974" s="90">
        <v>719</v>
      </c>
      <c r="E2974" s="90">
        <v>21.49</v>
      </c>
      <c r="F2974" s="90">
        <v>15451.31</v>
      </c>
      <c r="G2974" s="102" t="s">
        <v>23</v>
      </c>
    </row>
    <row r="2975" spans="2:7">
      <c r="B2975" s="85">
        <v>43299</v>
      </c>
      <c r="C2975" s="89">
        <v>0.51518518518518519</v>
      </c>
      <c r="D2975" s="90">
        <v>337</v>
      </c>
      <c r="E2975" s="90">
        <v>21.48</v>
      </c>
      <c r="F2975" s="90">
        <v>7238.76</v>
      </c>
      <c r="G2975" s="102" t="s">
        <v>23</v>
      </c>
    </row>
    <row r="2976" spans="2:7">
      <c r="B2976" s="85">
        <v>43299</v>
      </c>
      <c r="C2976" s="89">
        <v>0.51534722222222229</v>
      </c>
      <c r="D2976" s="90">
        <v>879</v>
      </c>
      <c r="E2976" s="90">
        <v>21.48</v>
      </c>
      <c r="F2976" s="90">
        <v>18880.919999999998</v>
      </c>
      <c r="G2976" s="102" t="s">
        <v>23</v>
      </c>
    </row>
    <row r="2977" spans="2:7">
      <c r="B2977" s="85">
        <v>43299</v>
      </c>
      <c r="C2977" s="89">
        <v>0.51545138888888886</v>
      </c>
      <c r="D2977" s="90">
        <v>452</v>
      </c>
      <c r="E2977" s="90">
        <v>21.48</v>
      </c>
      <c r="F2977" s="90">
        <v>9708.9599999999991</v>
      </c>
      <c r="G2977" s="102" t="s">
        <v>23</v>
      </c>
    </row>
    <row r="2978" spans="2:7">
      <c r="B2978" s="85">
        <v>43299</v>
      </c>
      <c r="C2978" s="89">
        <v>0.51568287037037031</v>
      </c>
      <c r="D2978" s="90">
        <v>1336</v>
      </c>
      <c r="E2978" s="90">
        <v>21.49</v>
      </c>
      <c r="F2978" s="90">
        <v>28710.639999999999</v>
      </c>
      <c r="G2978" s="102" t="s">
        <v>23</v>
      </c>
    </row>
    <row r="2979" spans="2:7">
      <c r="B2979" s="85">
        <v>43299</v>
      </c>
      <c r="C2979" s="89">
        <v>0.51550925925925928</v>
      </c>
      <c r="D2979" s="90">
        <v>258</v>
      </c>
      <c r="E2979" s="90">
        <v>21.484999999999999</v>
      </c>
      <c r="F2979" s="90">
        <v>5543.13</v>
      </c>
      <c r="G2979" s="102" t="s">
        <v>23</v>
      </c>
    </row>
    <row r="2980" spans="2:7">
      <c r="B2980" s="85">
        <v>43299</v>
      </c>
      <c r="C2980" s="89">
        <v>0.51585648148148155</v>
      </c>
      <c r="D2980" s="90">
        <v>1333</v>
      </c>
      <c r="E2980" s="90">
        <v>21.49</v>
      </c>
      <c r="F2980" s="90">
        <v>28646.17</v>
      </c>
      <c r="G2980" s="102" t="s">
        <v>23</v>
      </c>
    </row>
    <row r="2981" spans="2:7">
      <c r="B2981" s="85">
        <v>43299</v>
      </c>
      <c r="C2981" s="89">
        <v>0.51591435185185186</v>
      </c>
      <c r="D2981" s="90">
        <v>109</v>
      </c>
      <c r="E2981" s="90">
        <v>21.49</v>
      </c>
      <c r="F2981" s="90">
        <v>2342.41</v>
      </c>
      <c r="G2981" s="102" t="s">
        <v>23</v>
      </c>
    </row>
    <row r="2982" spans="2:7">
      <c r="B2982" s="85">
        <v>43299</v>
      </c>
      <c r="C2982" s="89">
        <v>0.51663194444444438</v>
      </c>
      <c r="D2982" s="90">
        <v>744</v>
      </c>
      <c r="E2982" s="90">
        <v>21.49</v>
      </c>
      <c r="F2982" s="90">
        <v>15988.56</v>
      </c>
      <c r="G2982" s="102" t="s">
        <v>23</v>
      </c>
    </row>
    <row r="2983" spans="2:7">
      <c r="B2983" s="85">
        <v>43299</v>
      </c>
      <c r="C2983" s="89">
        <v>0.51664351851851853</v>
      </c>
      <c r="D2983" s="90">
        <v>270</v>
      </c>
      <c r="E2983" s="90">
        <v>21.49</v>
      </c>
      <c r="F2983" s="90">
        <v>5802.3</v>
      </c>
      <c r="G2983" s="102" t="s">
        <v>23</v>
      </c>
    </row>
    <row r="2984" spans="2:7">
      <c r="B2984" s="85">
        <v>43299</v>
      </c>
      <c r="C2984" s="89">
        <v>0.51664351851851853</v>
      </c>
      <c r="D2984" s="90">
        <v>258</v>
      </c>
      <c r="E2984" s="90">
        <v>21.49</v>
      </c>
      <c r="F2984" s="90">
        <v>5544.42</v>
      </c>
      <c r="G2984" s="102" t="s">
        <v>23</v>
      </c>
    </row>
    <row r="2985" spans="2:7">
      <c r="B2985" s="85">
        <v>43299</v>
      </c>
      <c r="C2985" s="89">
        <v>0.51898148148148149</v>
      </c>
      <c r="D2985" s="90">
        <v>199</v>
      </c>
      <c r="E2985" s="90">
        <v>21.5</v>
      </c>
      <c r="F2985" s="90">
        <v>4278.5</v>
      </c>
      <c r="G2985" s="102" t="s">
        <v>23</v>
      </c>
    </row>
    <row r="2986" spans="2:7">
      <c r="B2986" s="85">
        <v>43299</v>
      </c>
      <c r="C2986" s="89">
        <v>0.51899305555555553</v>
      </c>
      <c r="D2986" s="90">
        <v>343</v>
      </c>
      <c r="E2986" s="90">
        <v>21.5</v>
      </c>
      <c r="F2986" s="90">
        <v>7374.5</v>
      </c>
      <c r="G2986" s="102" t="s">
        <v>23</v>
      </c>
    </row>
    <row r="2987" spans="2:7">
      <c r="B2987" s="85">
        <v>43299</v>
      </c>
      <c r="C2987" s="89">
        <v>0.51907407407407413</v>
      </c>
      <c r="D2987" s="90">
        <v>300</v>
      </c>
      <c r="E2987" s="90">
        <v>21.495000000000001</v>
      </c>
      <c r="F2987" s="90">
        <v>6448.5</v>
      </c>
      <c r="G2987" s="102" t="s">
        <v>23</v>
      </c>
    </row>
    <row r="2988" spans="2:7">
      <c r="B2988" s="85">
        <v>43299</v>
      </c>
      <c r="C2988" s="89">
        <v>0.51909722222222221</v>
      </c>
      <c r="D2988" s="90">
        <v>605</v>
      </c>
      <c r="E2988" s="90">
        <v>21.495000000000001</v>
      </c>
      <c r="F2988" s="90">
        <v>13004.48</v>
      </c>
      <c r="G2988" s="102" t="s">
        <v>23</v>
      </c>
    </row>
    <row r="2989" spans="2:7">
      <c r="B2989" s="85">
        <v>43299</v>
      </c>
      <c r="C2989" s="89">
        <v>0.51909722222222221</v>
      </c>
      <c r="D2989" s="90">
        <v>107</v>
      </c>
      <c r="E2989" s="90">
        <v>21.495000000000001</v>
      </c>
      <c r="F2989" s="90">
        <v>2299.9650000000001</v>
      </c>
      <c r="G2989" s="102" t="s">
        <v>23</v>
      </c>
    </row>
    <row r="2990" spans="2:7">
      <c r="B2990" s="85">
        <v>43299</v>
      </c>
      <c r="C2990" s="89">
        <v>0.51909722222222221</v>
      </c>
      <c r="D2990" s="90">
        <v>233</v>
      </c>
      <c r="E2990" s="90">
        <v>21.495000000000001</v>
      </c>
      <c r="F2990" s="90">
        <v>5008.335</v>
      </c>
      <c r="G2990" s="102" t="s">
        <v>23</v>
      </c>
    </row>
    <row r="2991" spans="2:7">
      <c r="B2991" s="85">
        <v>43299</v>
      </c>
      <c r="C2991" s="89">
        <v>0.5221527777777778</v>
      </c>
      <c r="D2991" s="90">
        <v>342</v>
      </c>
      <c r="E2991" s="90">
        <v>21.5</v>
      </c>
      <c r="F2991" s="90">
        <v>7353</v>
      </c>
      <c r="G2991" s="102" t="s">
        <v>23</v>
      </c>
    </row>
    <row r="2992" spans="2:7">
      <c r="B2992" s="85">
        <v>43299</v>
      </c>
      <c r="C2992" s="89">
        <v>0.52216435185185184</v>
      </c>
      <c r="D2992" s="90">
        <v>315</v>
      </c>
      <c r="E2992" s="90">
        <v>21.5</v>
      </c>
      <c r="F2992" s="90">
        <v>6772.5</v>
      </c>
      <c r="G2992" s="102" t="s">
        <v>23</v>
      </c>
    </row>
    <row r="2993" spans="2:7">
      <c r="B2993" s="85">
        <v>43299</v>
      </c>
      <c r="C2993" s="89">
        <v>0.52216435185185184</v>
      </c>
      <c r="D2993" s="90">
        <v>307</v>
      </c>
      <c r="E2993" s="90">
        <v>21.5</v>
      </c>
      <c r="F2993" s="90">
        <v>6600.5</v>
      </c>
      <c r="G2993" s="102" t="s">
        <v>23</v>
      </c>
    </row>
    <row r="2994" spans="2:7">
      <c r="B2994" s="85">
        <v>43299</v>
      </c>
      <c r="C2994" s="89">
        <v>0.52219907407407407</v>
      </c>
      <c r="D2994" s="90">
        <v>417</v>
      </c>
      <c r="E2994" s="90">
        <v>21.495000000000001</v>
      </c>
      <c r="F2994" s="90">
        <v>8963.4150000000009</v>
      </c>
      <c r="G2994" s="102" t="s">
        <v>23</v>
      </c>
    </row>
    <row r="2995" spans="2:7">
      <c r="B2995" s="85">
        <v>43299</v>
      </c>
      <c r="C2995" s="89">
        <v>0.52221064814814822</v>
      </c>
      <c r="D2995" s="90">
        <v>90</v>
      </c>
      <c r="E2995" s="90">
        <v>21.495000000000001</v>
      </c>
      <c r="F2995" s="90">
        <v>1934.55</v>
      </c>
      <c r="G2995" s="102" t="s">
        <v>23</v>
      </c>
    </row>
    <row r="2996" spans="2:7">
      <c r="B2996" s="85">
        <v>43299</v>
      </c>
      <c r="C2996" s="89">
        <v>0.52256944444444442</v>
      </c>
      <c r="D2996" s="90">
        <v>463</v>
      </c>
      <c r="E2996" s="90">
        <v>21.49</v>
      </c>
      <c r="F2996" s="90">
        <v>9949.8700000000008</v>
      </c>
      <c r="G2996" s="102" t="s">
        <v>23</v>
      </c>
    </row>
    <row r="2997" spans="2:7">
      <c r="B2997" s="85">
        <v>43299</v>
      </c>
      <c r="C2997" s="89">
        <v>0.52346064814814819</v>
      </c>
      <c r="D2997" s="90">
        <v>332</v>
      </c>
      <c r="E2997" s="90">
        <v>21.484999999999999</v>
      </c>
      <c r="F2997" s="90">
        <v>7133.02</v>
      </c>
      <c r="G2997" s="102" t="s">
        <v>23</v>
      </c>
    </row>
    <row r="2998" spans="2:7">
      <c r="B2998" s="85">
        <v>43299</v>
      </c>
      <c r="C2998" s="89">
        <v>0.52495370370370364</v>
      </c>
      <c r="D2998" s="90">
        <v>265</v>
      </c>
      <c r="E2998" s="90">
        <v>21.49</v>
      </c>
      <c r="F2998" s="90">
        <v>5694.85</v>
      </c>
      <c r="G2998" s="102" t="s">
        <v>23</v>
      </c>
    </row>
    <row r="2999" spans="2:7">
      <c r="B2999" s="85">
        <v>43299</v>
      </c>
      <c r="C2999" s="89">
        <v>0.52496527777777779</v>
      </c>
      <c r="D2999" s="90">
        <v>52</v>
      </c>
      <c r="E2999" s="90">
        <v>21.49</v>
      </c>
      <c r="F2999" s="90">
        <v>1117.48</v>
      </c>
      <c r="G2999" s="102" t="s">
        <v>23</v>
      </c>
    </row>
    <row r="3000" spans="2:7">
      <c r="B3000" s="85">
        <v>43299</v>
      </c>
      <c r="C3000" s="89">
        <v>0.52497685185185183</v>
      </c>
      <c r="D3000" s="90">
        <v>647</v>
      </c>
      <c r="E3000" s="90">
        <v>21.49</v>
      </c>
      <c r="F3000" s="90">
        <v>13904.03</v>
      </c>
      <c r="G3000" s="102" t="s">
        <v>23</v>
      </c>
    </row>
    <row r="3001" spans="2:7">
      <c r="B3001" s="85">
        <v>43299</v>
      </c>
      <c r="C3001" s="89">
        <v>0.52663194444444439</v>
      </c>
      <c r="D3001" s="90">
        <v>231</v>
      </c>
      <c r="E3001" s="90">
        <v>21.495000000000001</v>
      </c>
      <c r="F3001" s="90">
        <v>4965.3450000000003</v>
      </c>
      <c r="G3001" s="102" t="s">
        <v>23</v>
      </c>
    </row>
    <row r="3002" spans="2:7">
      <c r="B3002" s="85">
        <v>43299</v>
      </c>
      <c r="C3002" s="89">
        <v>0.52663194444444439</v>
      </c>
      <c r="D3002" s="90">
        <v>335</v>
      </c>
      <c r="E3002" s="90">
        <v>21.495000000000001</v>
      </c>
      <c r="F3002" s="90">
        <v>7200.8249999999998</v>
      </c>
      <c r="G3002" s="102" t="s">
        <v>23</v>
      </c>
    </row>
    <row r="3003" spans="2:7">
      <c r="B3003" s="85">
        <v>43299</v>
      </c>
      <c r="C3003" s="89">
        <v>0.52665509259259258</v>
      </c>
      <c r="D3003" s="90">
        <v>330</v>
      </c>
      <c r="E3003" s="90">
        <v>21.495000000000001</v>
      </c>
      <c r="F3003" s="90">
        <v>7093.35</v>
      </c>
      <c r="G3003" s="102" t="s">
        <v>23</v>
      </c>
    </row>
    <row r="3004" spans="2:7">
      <c r="B3004" s="85">
        <v>43299</v>
      </c>
      <c r="C3004" s="89">
        <v>0.52664351851851854</v>
      </c>
      <c r="D3004" s="90">
        <v>132</v>
      </c>
      <c r="E3004" s="90">
        <v>21.495000000000001</v>
      </c>
      <c r="F3004" s="90">
        <v>2837.34</v>
      </c>
      <c r="G3004" s="102" t="s">
        <v>23</v>
      </c>
    </row>
    <row r="3005" spans="2:7">
      <c r="B3005" s="85">
        <v>43299</v>
      </c>
      <c r="C3005" s="89">
        <v>0.52789351851851851</v>
      </c>
      <c r="D3005" s="90">
        <v>401</v>
      </c>
      <c r="E3005" s="90">
        <v>21.484999999999999</v>
      </c>
      <c r="F3005" s="90">
        <v>8615.4850000000006</v>
      </c>
      <c r="G3005" s="102" t="s">
        <v>23</v>
      </c>
    </row>
    <row r="3006" spans="2:7">
      <c r="B3006" s="85">
        <v>43299</v>
      </c>
      <c r="C3006" s="89">
        <v>0.52807870370370369</v>
      </c>
      <c r="D3006" s="90">
        <v>278</v>
      </c>
      <c r="E3006" s="90">
        <v>21.484999999999999</v>
      </c>
      <c r="F3006" s="90">
        <v>5972.83</v>
      </c>
      <c r="G3006" s="102" t="s">
        <v>23</v>
      </c>
    </row>
    <row r="3007" spans="2:7">
      <c r="B3007" s="85">
        <v>43299</v>
      </c>
      <c r="C3007" s="89">
        <v>0.52817129629629633</v>
      </c>
      <c r="D3007" s="90">
        <v>586</v>
      </c>
      <c r="E3007" s="90">
        <v>21.49</v>
      </c>
      <c r="F3007" s="90">
        <v>12593.14</v>
      </c>
      <c r="G3007" s="102" t="s">
        <v>23</v>
      </c>
    </row>
    <row r="3008" spans="2:7">
      <c r="B3008" s="85">
        <v>43299</v>
      </c>
      <c r="C3008" s="89">
        <v>0.52829861111111109</v>
      </c>
      <c r="D3008" s="90">
        <v>572</v>
      </c>
      <c r="E3008" s="90">
        <v>21.475000000000001</v>
      </c>
      <c r="F3008" s="90">
        <v>12283.7</v>
      </c>
      <c r="G3008" s="102" t="s">
        <v>23</v>
      </c>
    </row>
    <row r="3009" spans="2:7">
      <c r="B3009" s="85">
        <v>43299</v>
      </c>
      <c r="C3009" s="89">
        <v>0.52987268518518515</v>
      </c>
      <c r="D3009" s="90">
        <v>391</v>
      </c>
      <c r="E3009" s="90">
        <v>21.475000000000001</v>
      </c>
      <c r="F3009" s="90">
        <v>8396.7250000000004</v>
      </c>
      <c r="G3009" s="102" t="s">
        <v>23</v>
      </c>
    </row>
    <row r="3010" spans="2:7">
      <c r="B3010" s="85">
        <v>43299</v>
      </c>
      <c r="C3010" s="89">
        <v>0.52986111111111112</v>
      </c>
      <c r="D3010" s="90">
        <v>200</v>
      </c>
      <c r="E3010" s="90">
        <v>21.475000000000001</v>
      </c>
      <c r="F3010" s="90">
        <v>4295</v>
      </c>
      <c r="G3010" s="102" t="s">
        <v>23</v>
      </c>
    </row>
    <row r="3011" spans="2:7">
      <c r="B3011" s="85">
        <v>43299</v>
      </c>
      <c r="C3011" s="89">
        <v>0.53478009259259263</v>
      </c>
      <c r="D3011" s="90">
        <v>326</v>
      </c>
      <c r="E3011" s="90">
        <v>21.49</v>
      </c>
      <c r="F3011" s="90">
        <v>7005.74</v>
      </c>
      <c r="G3011" s="102" t="s">
        <v>23</v>
      </c>
    </row>
    <row r="3012" spans="2:7">
      <c r="B3012" s="85">
        <v>43299</v>
      </c>
      <c r="C3012" s="89">
        <v>0.53476851851851859</v>
      </c>
      <c r="D3012" s="90">
        <v>300</v>
      </c>
      <c r="E3012" s="90">
        <v>21.49</v>
      </c>
      <c r="F3012" s="90">
        <v>6447</v>
      </c>
      <c r="G3012" s="102" t="s">
        <v>23</v>
      </c>
    </row>
    <row r="3013" spans="2:7">
      <c r="B3013" s="85">
        <v>43299</v>
      </c>
      <c r="C3013" s="89">
        <v>0.53479166666666667</v>
      </c>
      <c r="D3013" s="90">
        <v>141</v>
      </c>
      <c r="E3013" s="90">
        <v>21.49</v>
      </c>
      <c r="F3013" s="90">
        <v>3030.09</v>
      </c>
      <c r="G3013" s="102" t="s">
        <v>23</v>
      </c>
    </row>
    <row r="3014" spans="2:7">
      <c r="B3014" s="85">
        <v>43299</v>
      </c>
      <c r="C3014" s="89">
        <v>0.53479166666666667</v>
      </c>
      <c r="D3014" s="90">
        <v>500</v>
      </c>
      <c r="E3014" s="90">
        <v>21.49</v>
      </c>
      <c r="F3014" s="90">
        <v>10745</v>
      </c>
      <c r="G3014" s="102" t="s">
        <v>23</v>
      </c>
    </row>
    <row r="3015" spans="2:7">
      <c r="B3015" s="85">
        <v>43299</v>
      </c>
      <c r="C3015" s="89">
        <v>0.53482638888888889</v>
      </c>
      <c r="D3015" s="90">
        <v>301</v>
      </c>
      <c r="E3015" s="90">
        <v>21.49</v>
      </c>
      <c r="F3015" s="90">
        <v>6468.49</v>
      </c>
      <c r="G3015" s="102" t="s">
        <v>23</v>
      </c>
    </row>
    <row r="3016" spans="2:7">
      <c r="B3016" s="85">
        <v>43299</v>
      </c>
      <c r="C3016" s="89">
        <v>0.53487268518518516</v>
      </c>
      <c r="D3016" s="90">
        <v>29</v>
      </c>
      <c r="E3016" s="90">
        <v>21.49</v>
      </c>
      <c r="F3016" s="90">
        <v>623.21</v>
      </c>
      <c r="G3016" s="102" t="s">
        <v>23</v>
      </c>
    </row>
    <row r="3017" spans="2:7">
      <c r="B3017" s="85">
        <v>43299</v>
      </c>
      <c r="C3017" s="89">
        <v>0.5348842592592592</v>
      </c>
      <c r="D3017" s="90">
        <v>300</v>
      </c>
      <c r="E3017" s="90">
        <v>21.49</v>
      </c>
      <c r="F3017" s="90">
        <v>6447</v>
      </c>
      <c r="G3017" s="102" t="s">
        <v>23</v>
      </c>
    </row>
    <row r="3018" spans="2:7">
      <c r="B3018" s="85">
        <v>43299</v>
      </c>
      <c r="C3018" s="89">
        <v>0.53489583333333335</v>
      </c>
      <c r="D3018" s="90">
        <v>500</v>
      </c>
      <c r="E3018" s="90">
        <v>21.49</v>
      </c>
      <c r="F3018" s="90">
        <v>10745</v>
      </c>
      <c r="G3018" s="102" t="s">
        <v>23</v>
      </c>
    </row>
    <row r="3019" spans="2:7">
      <c r="B3019" s="85">
        <v>43299</v>
      </c>
      <c r="C3019" s="89">
        <v>0.53489583333333335</v>
      </c>
      <c r="D3019" s="90">
        <v>142</v>
      </c>
      <c r="E3019" s="90">
        <v>21.49</v>
      </c>
      <c r="F3019" s="90">
        <v>3051.58</v>
      </c>
      <c r="G3019" s="102" t="s">
        <v>23</v>
      </c>
    </row>
    <row r="3020" spans="2:7">
      <c r="B3020" s="85">
        <v>43299</v>
      </c>
      <c r="C3020" s="89">
        <v>0.53489583333333335</v>
      </c>
      <c r="D3020" s="90">
        <v>250</v>
      </c>
      <c r="E3020" s="90">
        <v>21.49</v>
      </c>
      <c r="F3020" s="90">
        <v>5372.5</v>
      </c>
      <c r="G3020" s="102" t="s">
        <v>23</v>
      </c>
    </row>
    <row r="3021" spans="2:7">
      <c r="B3021" s="85">
        <v>43299</v>
      </c>
      <c r="C3021" s="89">
        <v>0.53490740740740739</v>
      </c>
      <c r="D3021" s="90">
        <v>301</v>
      </c>
      <c r="E3021" s="90">
        <v>21.49</v>
      </c>
      <c r="F3021" s="90">
        <v>6468.49</v>
      </c>
      <c r="G3021" s="102" t="s">
        <v>23</v>
      </c>
    </row>
    <row r="3022" spans="2:7">
      <c r="B3022" s="85">
        <v>43299</v>
      </c>
      <c r="C3022" s="89">
        <v>0.53518518518518521</v>
      </c>
      <c r="D3022" s="90">
        <v>342</v>
      </c>
      <c r="E3022" s="90">
        <v>21.49</v>
      </c>
      <c r="F3022" s="90">
        <v>7349.58</v>
      </c>
      <c r="G3022" s="102" t="s">
        <v>23</v>
      </c>
    </row>
    <row r="3023" spans="2:7">
      <c r="B3023" s="85">
        <v>43299</v>
      </c>
      <c r="C3023" s="89">
        <v>0.53567129629629628</v>
      </c>
      <c r="D3023" s="90">
        <v>288</v>
      </c>
      <c r="E3023" s="90">
        <v>21.49</v>
      </c>
      <c r="F3023" s="90">
        <v>6189.12</v>
      </c>
      <c r="G3023" s="102" t="s">
        <v>23</v>
      </c>
    </row>
    <row r="3024" spans="2:7">
      <c r="B3024" s="85">
        <v>43299</v>
      </c>
      <c r="C3024" s="89">
        <v>0.53567129629629628</v>
      </c>
      <c r="D3024" s="90">
        <v>287</v>
      </c>
      <c r="E3024" s="90">
        <v>21.49</v>
      </c>
      <c r="F3024" s="90">
        <v>6167.63</v>
      </c>
      <c r="G3024" s="102" t="s">
        <v>23</v>
      </c>
    </row>
    <row r="3025" spans="2:7">
      <c r="B3025" s="85">
        <v>43299</v>
      </c>
      <c r="C3025" s="89">
        <v>0.53570601851851851</v>
      </c>
      <c r="D3025" s="90">
        <v>1281</v>
      </c>
      <c r="E3025" s="90">
        <v>21.49</v>
      </c>
      <c r="F3025" s="90">
        <v>27528.69</v>
      </c>
      <c r="G3025" s="102" t="s">
        <v>23</v>
      </c>
    </row>
    <row r="3026" spans="2:7">
      <c r="B3026" s="85">
        <v>43299</v>
      </c>
      <c r="C3026" s="89">
        <v>0.53767361111111112</v>
      </c>
      <c r="D3026" s="90">
        <v>209</v>
      </c>
      <c r="E3026" s="90">
        <v>21.49</v>
      </c>
      <c r="F3026" s="90">
        <v>4491.41</v>
      </c>
      <c r="G3026" s="102" t="s">
        <v>23</v>
      </c>
    </row>
    <row r="3027" spans="2:7">
      <c r="B3027" s="85">
        <v>43299</v>
      </c>
      <c r="C3027" s="89">
        <v>0.53766203703703697</v>
      </c>
      <c r="D3027" s="90">
        <v>380</v>
      </c>
      <c r="E3027" s="90">
        <v>21.49</v>
      </c>
      <c r="F3027" s="90">
        <v>8166.2</v>
      </c>
      <c r="G3027" s="102" t="s">
        <v>23</v>
      </c>
    </row>
    <row r="3028" spans="2:7">
      <c r="B3028" s="85">
        <v>43299</v>
      </c>
      <c r="C3028" s="89">
        <v>0.53768518518518515</v>
      </c>
      <c r="D3028" s="90">
        <v>242</v>
      </c>
      <c r="E3028" s="90">
        <v>21.49</v>
      </c>
      <c r="F3028" s="90">
        <v>5200.58</v>
      </c>
      <c r="G3028" s="102" t="s">
        <v>23</v>
      </c>
    </row>
    <row r="3029" spans="2:7">
      <c r="B3029" s="85">
        <v>43299</v>
      </c>
      <c r="C3029" s="89">
        <v>0.53873842592592591</v>
      </c>
      <c r="D3029" s="90">
        <v>309</v>
      </c>
      <c r="E3029" s="90">
        <v>21.5</v>
      </c>
      <c r="F3029" s="90">
        <v>6643.5</v>
      </c>
      <c r="G3029" s="102" t="s">
        <v>23</v>
      </c>
    </row>
    <row r="3030" spans="2:7">
      <c r="B3030" s="85">
        <v>43299</v>
      </c>
      <c r="C3030" s="89">
        <v>0.53873842592592591</v>
      </c>
      <c r="D3030" s="90">
        <v>1040</v>
      </c>
      <c r="E3030" s="90">
        <v>21.5</v>
      </c>
      <c r="F3030" s="90">
        <v>22360</v>
      </c>
      <c r="G3030" s="102" t="s">
        <v>23</v>
      </c>
    </row>
    <row r="3031" spans="2:7">
      <c r="B3031" s="85">
        <v>43299</v>
      </c>
      <c r="C3031" s="89">
        <v>0.53873842592592591</v>
      </c>
      <c r="D3031" s="90">
        <v>1202</v>
      </c>
      <c r="E3031" s="90">
        <v>21.5</v>
      </c>
      <c r="F3031" s="90">
        <v>25843</v>
      </c>
      <c r="G3031" s="102" t="s">
        <v>23</v>
      </c>
    </row>
    <row r="3032" spans="2:7">
      <c r="B3032" s="85">
        <v>43299</v>
      </c>
      <c r="C3032" s="89">
        <v>0.5393634259259259</v>
      </c>
      <c r="D3032" s="90">
        <v>522</v>
      </c>
      <c r="E3032" s="90">
        <v>21.495000000000001</v>
      </c>
      <c r="F3032" s="90">
        <v>11220.39</v>
      </c>
      <c r="G3032" s="102" t="s">
        <v>23</v>
      </c>
    </row>
    <row r="3033" spans="2:7">
      <c r="B3033" s="85">
        <v>43299</v>
      </c>
      <c r="C3033" s="89">
        <v>0.53937500000000005</v>
      </c>
      <c r="D3033" s="90">
        <v>240</v>
      </c>
      <c r="E3033" s="90">
        <v>21.495000000000001</v>
      </c>
      <c r="F3033" s="90">
        <v>5158.8</v>
      </c>
      <c r="G3033" s="102" t="s">
        <v>23</v>
      </c>
    </row>
    <row r="3034" spans="2:7">
      <c r="B3034" s="85">
        <v>43299</v>
      </c>
      <c r="C3034" s="89">
        <v>0.5393634259259259</v>
      </c>
      <c r="D3034" s="90">
        <v>207</v>
      </c>
      <c r="E3034" s="90">
        <v>21.495000000000001</v>
      </c>
      <c r="F3034" s="90">
        <v>4449.4650000000001</v>
      </c>
      <c r="G3034" s="102" t="s">
        <v>23</v>
      </c>
    </row>
    <row r="3035" spans="2:7">
      <c r="B3035" s="85">
        <v>43299</v>
      </c>
      <c r="C3035" s="89">
        <v>0.54054398148148153</v>
      </c>
      <c r="D3035" s="90">
        <v>373</v>
      </c>
      <c r="E3035" s="90">
        <v>21.49</v>
      </c>
      <c r="F3035" s="90">
        <v>8015.77</v>
      </c>
      <c r="G3035" s="102" t="s">
        <v>23</v>
      </c>
    </row>
    <row r="3036" spans="2:7">
      <c r="B3036" s="85">
        <v>43299</v>
      </c>
      <c r="C3036" s="89">
        <v>0.54061342592592598</v>
      </c>
      <c r="D3036" s="90">
        <v>513</v>
      </c>
      <c r="E3036" s="90">
        <v>21.49</v>
      </c>
      <c r="F3036" s="90">
        <v>11024.37</v>
      </c>
      <c r="G3036" s="102" t="s">
        <v>23</v>
      </c>
    </row>
    <row r="3037" spans="2:7">
      <c r="B3037" s="85">
        <v>43299</v>
      </c>
      <c r="C3037" s="89">
        <v>0.5406481481481481</v>
      </c>
      <c r="D3037" s="90">
        <v>291</v>
      </c>
      <c r="E3037" s="90">
        <v>21.49</v>
      </c>
      <c r="F3037" s="90">
        <v>6253.59</v>
      </c>
      <c r="G3037" s="102" t="s">
        <v>23</v>
      </c>
    </row>
    <row r="3038" spans="2:7">
      <c r="B3038" s="85">
        <v>43299</v>
      </c>
      <c r="C3038" s="89">
        <v>0.54151620370370368</v>
      </c>
      <c r="D3038" s="90">
        <v>396</v>
      </c>
      <c r="E3038" s="90">
        <v>21.484999999999999</v>
      </c>
      <c r="F3038" s="90">
        <v>8508.06</v>
      </c>
      <c r="G3038" s="102" t="s">
        <v>23</v>
      </c>
    </row>
    <row r="3039" spans="2:7">
      <c r="B3039" s="85">
        <v>43299</v>
      </c>
      <c r="C3039" s="89">
        <v>0.54151620370370368</v>
      </c>
      <c r="D3039" s="90">
        <v>300</v>
      </c>
      <c r="E3039" s="90">
        <v>21.48</v>
      </c>
      <c r="F3039" s="90">
        <v>6444</v>
      </c>
      <c r="G3039" s="102" t="s">
        <v>23</v>
      </c>
    </row>
    <row r="3040" spans="2:7">
      <c r="B3040" s="85">
        <v>43299</v>
      </c>
      <c r="C3040" s="89">
        <v>0.54153935185185187</v>
      </c>
      <c r="D3040" s="90">
        <v>7</v>
      </c>
      <c r="E3040" s="90">
        <v>21.48</v>
      </c>
      <c r="F3040" s="90">
        <v>150.36000000000001</v>
      </c>
      <c r="G3040" s="102" t="s">
        <v>23</v>
      </c>
    </row>
    <row r="3041" spans="2:7">
      <c r="B3041" s="85">
        <v>43299</v>
      </c>
      <c r="C3041" s="89">
        <v>0.54153935185185187</v>
      </c>
      <c r="D3041" s="90">
        <v>500</v>
      </c>
      <c r="E3041" s="90">
        <v>21.48</v>
      </c>
      <c r="F3041" s="90">
        <v>10740</v>
      </c>
      <c r="G3041" s="102" t="s">
        <v>23</v>
      </c>
    </row>
    <row r="3042" spans="2:7">
      <c r="B3042" s="85">
        <v>43299</v>
      </c>
      <c r="C3042" s="89">
        <v>0.54320601851851846</v>
      </c>
      <c r="D3042" s="90">
        <v>300</v>
      </c>
      <c r="E3042" s="90">
        <v>21.47</v>
      </c>
      <c r="F3042" s="90">
        <v>6441</v>
      </c>
      <c r="G3042" s="102" t="s">
        <v>23</v>
      </c>
    </row>
    <row r="3043" spans="2:7">
      <c r="B3043" s="85">
        <v>43299</v>
      </c>
      <c r="C3043" s="89">
        <v>0.5432407407407408</v>
      </c>
      <c r="D3043" s="90">
        <v>500</v>
      </c>
      <c r="E3043" s="90">
        <v>21.47</v>
      </c>
      <c r="F3043" s="90">
        <v>10735</v>
      </c>
      <c r="G3043" s="102" t="s">
        <v>23</v>
      </c>
    </row>
    <row r="3044" spans="2:7">
      <c r="B3044" s="85">
        <v>43299</v>
      </c>
      <c r="C3044" s="89">
        <v>0.5432407407407408</v>
      </c>
      <c r="D3044" s="90">
        <v>330</v>
      </c>
      <c r="E3044" s="90">
        <v>21.47</v>
      </c>
      <c r="F3044" s="90">
        <v>7085.1</v>
      </c>
      <c r="G3044" s="102" t="s">
        <v>23</v>
      </c>
    </row>
    <row r="3045" spans="2:7">
      <c r="B3045" s="85">
        <v>43299</v>
      </c>
      <c r="C3045" s="89">
        <v>0.5432407407407408</v>
      </c>
      <c r="D3045" s="90">
        <v>294</v>
      </c>
      <c r="E3045" s="90">
        <v>21.47</v>
      </c>
      <c r="F3045" s="90">
        <v>6312.18</v>
      </c>
      <c r="G3045" s="102" t="s">
        <v>23</v>
      </c>
    </row>
    <row r="3046" spans="2:7">
      <c r="B3046" s="85">
        <v>43299</v>
      </c>
      <c r="C3046" s="89">
        <v>0.54322916666666665</v>
      </c>
      <c r="D3046" s="90">
        <v>409</v>
      </c>
      <c r="E3046" s="90">
        <v>21.47</v>
      </c>
      <c r="F3046" s="90">
        <v>8781.23</v>
      </c>
      <c r="G3046" s="102" t="s">
        <v>23</v>
      </c>
    </row>
    <row r="3047" spans="2:7">
      <c r="B3047" s="85">
        <v>43299</v>
      </c>
      <c r="C3047" s="89">
        <v>0.5433217592592593</v>
      </c>
      <c r="D3047" s="90">
        <v>507</v>
      </c>
      <c r="E3047" s="90">
        <v>21.465</v>
      </c>
      <c r="F3047" s="90">
        <v>10882.76</v>
      </c>
      <c r="G3047" s="102" t="s">
        <v>23</v>
      </c>
    </row>
    <row r="3048" spans="2:7">
      <c r="B3048" s="85">
        <v>43299</v>
      </c>
      <c r="C3048" s="89">
        <v>0.54465277777777776</v>
      </c>
      <c r="D3048" s="90">
        <v>337</v>
      </c>
      <c r="E3048" s="90">
        <v>21.47</v>
      </c>
      <c r="F3048" s="90">
        <v>7235.39</v>
      </c>
      <c r="G3048" s="102" t="s">
        <v>23</v>
      </c>
    </row>
    <row r="3049" spans="2:7">
      <c r="B3049" s="85">
        <v>43299</v>
      </c>
      <c r="C3049" s="89">
        <v>0.54469907407407414</v>
      </c>
      <c r="D3049" s="90">
        <v>405</v>
      </c>
      <c r="E3049" s="90">
        <v>21.465</v>
      </c>
      <c r="F3049" s="90">
        <v>8693.3250000000007</v>
      </c>
      <c r="G3049" s="102" t="s">
        <v>23</v>
      </c>
    </row>
    <row r="3050" spans="2:7">
      <c r="B3050" s="85">
        <v>43299</v>
      </c>
      <c r="C3050" s="89">
        <v>0.54472222222222222</v>
      </c>
      <c r="D3050" s="90">
        <v>1206</v>
      </c>
      <c r="E3050" s="90">
        <v>21.465</v>
      </c>
      <c r="F3050" s="90">
        <v>25886.79</v>
      </c>
      <c r="G3050" s="102" t="s">
        <v>23</v>
      </c>
    </row>
    <row r="3051" spans="2:7">
      <c r="B3051" s="85">
        <v>43299</v>
      </c>
      <c r="C3051" s="89">
        <v>0.54510416666666661</v>
      </c>
      <c r="D3051" s="90">
        <v>369</v>
      </c>
      <c r="E3051" s="90">
        <v>21.46</v>
      </c>
      <c r="F3051" s="90">
        <v>7918.74</v>
      </c>
      <c r="G3051" s="102" t="s">
        <v>23</v>
      </c>
    </row>
    <row r="3052" spans="2:7">
      <c r="B3052" s="85">
        <v>43299</v>
      </c>
      <c r="C3052" s="89">
        <v>0.54741898148148149</v>
      </c>
      <c r="D3052" s="90">
        <v>143</v>
      </c>
      <c r="E3052" s="90">
        <v>21.48</v>
      </c>
      <c r="F3052" s="90">
        <v>3071.64</v>
      </c>
      <c r="G3052" s="102" t="s">
        <v>23</v>
      </c>
    </row>
    <row r="3053" spans="2:7">
      <c r="B3053" s="85">
        <v>43299</v>
      </c>
      <c r="C3053" s="89">
        <v>0.54741898148148149</v>
      </c>
      <c r="D3053" s="90">
        <v>326</v>
      </c>
      <c r="E3053" s="90">
        <v>21.48</v>
      </c>
      <c r="F3053" s="90">
        <v>7002.48</v>
      </c>
      <c r="G3053" s="102" t="s">
        <v>23</v>
      </c>
    </row>
    <row r="3054" spans="2:7">
      <c r="B3054" s="85">
        <v>43299</v>
      </c>
      <c r="C3054" s="89">
        <v>0.54743055555555553</v>
      </c>
      <c r="D3054" s="90">
        <v>154</v>
      </c>
      <c r="E3054" s="90">
        <v>21.48</v>
      </c>
      <c r="F3054" s="90">
        <v>3307.92</v>
      </c>
      <c r="G3054" s="102" t="s">
        <v>23</v>
      </c>
    </row>
    <row r="3055" spans="2:7">
      <c r="B3055" s="85">
        <v>43299</v>
      </c>
      <c r="C3055" s="89">
        <v>0.54751157407407403</v>
      </c>
      <c r="D3055" s="90">
        <v>300</v>
      </c>
      <c r="E3055" s="90">
        <v>21.475000000000001</v>
      </c>
      <c r="F3055" s="90">
        <v>6442.5</v>
      </c>
      <c r="G3055" s="102" t="s">
        <v>23</v>
      </c>
    </row>
    <row r="3056" spans="2:7">
      <c r="B3056" s="85">
        <v>43299</v>
      </c>
      <c r="C3056" s="89">
        <v>0.54754629629629636</v>
      </c>
      <c r="D3056" s="90">
        <v>158</v>
      </c>
      <c r="E3056" s="90">
        <v>21.475000000000001</v>
      </c>
      <c r="F3056" s="90">
        <v>3393.05</v>
      </c>
      <c r="G3056" s="102" t="s">
        <v>23</v>
      </c>
    </row>
    <row r="3057" spans="2:7">
      <c r="B3057" s="85">
        <v>43299</v>
      </c>
      <c r="C3057" s="89">
        <v>0.54754629629629636</v>
      </c>
      <c r="D3057" s="90">
        <v>584</v>
      </c>
      <c r="E3057" s="90">
        <v>21.475000000000001</v>
      </c>
      <c r="F3057" s="90">
        <v>12541.4</v>
      </c>
      <c r="G3057" s="102" t="s">
        <v>23</v>
      </c>
    </row>
    <row r="3058" spans="2:7">
      <c r="B3058" s="85">
        <v>43299</v>
      </c>
      <c r="C3058" s="89">
        <v>0.5476388888888889</v>
      </c>
      <c r="D3058" s="90">
        <v>615</v>
      </c>
      <c r="E3058" s="90">
        <v>21.47</v>
      </c>
      <c r="F3058" s="90">
        <v>13204.05</v>
      </c>
      <c r="G3058" s="102" t="s">
        <v>23</v>
      </c>
    </row>
    <row r="3059" spans="2:7">
      <c r="B3059" s="85">
        <v>43299</v>
      </c>
      <c r="C3059" s="89">
        <v>0.5476388888888889</v>
      </c>
      <c r="D3059" s="90">
        <v>301</v>
      </c>
      <c r="E3059" s="90">
        <v>21.47</v>
      </c>
      <c r="F3059" s="90">
        <v>6462.47</v>
      </c>
      <c r="G3059" s="102" t="s">
        <v>23</v>
      </c>
    </row>
    <row r="3060" spans="2:7">
      <c r="B3060" s="85">
        <v>43299</v>
      </c>
      <c r="C3060" s="89">
        <v>0.54766203703703698</v>
      </c>
      <c r="D3060" s="90">
        <v>96</v>
      </c>
      <c r="E3060" s="90">
        <v>21.47</v>
      </c>
      <c r="F3060" s="90">
        <v>2061.12</v>
      </c>
      <c r="G3060" s="102" t="s">
        <v>23</v>
      </c>
    </row>
    <row r="3061" spans="2:7">
      <c r="B3061" s="85">
        <v>43299</v>
      </c>
      <c r="C3061" s="89">
        <v>0.54925925925925922</v>
      </c>
      <c r="D3061" s="90">
        <v>210</v>
      </c>
      <c r="E3061" s="90">
        <v>21.48</v>
      </c>
      <c r="F3061" s="90">
        <v>4510.8</v>
      </c>
      <c r="G3061" s="102" t="s">
        <v>23</v>
      </c>
    </row>
    <row r="3062" spans="2:7">
      <c r="B3062" s="85">
        <v>43299</v>
      </c>
      <c r="C3062" s="89">
        <v>0.54927083333333326</v>
      </c>
      <c r="D3062" s="90">
        <v>40</v>
      </c>
      <c r="E3062" s="90">
        <v>21.48</v>
      </c>
      <c r="F3062" s="90">
        <v>859.2</v>
      </c>
      <c r="G3062" s="102" t="s">
        <v>23</v>
      </c>
    </row>
    <row r="3063" spans="2:7">
      <c r="B3063" s="85">
        <v>43299</v>
      </c>
      <c r="C3063" s="89">
        <v>0.54925925925925922</v>
      </c>
      <c r="D3063" s="90">
        <v>94</v>
      </c>
      <c r="E3063" s="90">
        <v>21.48</v>
      </c>
      <c r="F3063" s="90">
        <v>2019.12</v>
      </c>
      <c r="G3063" s="102" t="s">
        <v>23</v>
      </c>
    </row>
    <row r="3064" spans="2:7">
      <c r="B3064" s="85">
        <v>43299</v>
      </c>
      <c r="C3064" s="89">
        <v>0.55091435185185189</v>
      </c>
      <c r="D3064" s="90">
        <v>73</v>
      </c>
      <c r="E3064" s="90">
        <v>21.484999999999999</v>
      </c>
      <c r="F3064" s="90">
        <v>1568.405</v>
      </c>
      <c r="G3064" s="102" t="s">
        <v>23</v>
      </c>
    </row>
    <row r="3065" spans="2:7">
      <c r="B3065" s="85">
        <v>43299</v>
      </c>
      <c r="C3065" s="89">
        <v>0.55092592592592593</v>
      </c>
      <c r="D3065" s="90">
        <v>500</v>
      </c>
      <c r="E3065" s="90">
        <v>21.48</v>
      </c>
      <c r="F3065" s="90">
        <v>10740</v>
      </c>
      <c r="G3065" s="102" t="s">
        <v>23</v>
      </c>
    </row>
    <row r="3066" spans="2:7">
      <c r="B3066" s="85">
        <v>43299</v>
      </c>
      <c r="C3066" s="89">
        <v>0.55093749999999997</v>
      </c>
      <c r="D3066" s="90">
        <v>260</v>
      </c>
      <c r="E3066" s="90">
        <v>21.484999999999999</v>
      </c>
      <c r="F3066" s="90">
        <v>5586.1</v>
      </c>
      <c r="G3066" s="102" t="s">
        <v>23</v>
      </c>
    </row>
    <row r="3067" spans="2:7">
      <c r="B3067" s="85">
        <v>43299</v>
      </c>
      <c r="C3067" s="89">
        <v>0.55093749999999997</v>
      </c>
      <c r="D3067" s="90">
        <v>530</v>
      </c>
      <c r="E3067" s="90">
        <v>21.48</v>
      </c>
      <c r="F3067" s="90">
        <v>11384.4</v>
      </c>
      <c r="G3067" s="102" t="s">
        <v>23</v>
      </c>
    </row>
    <row r="3068" spans="2:7">
      <c r="B3068" s="85">
        <v>43299</v>
      </c>
      <c r="C3068" s="89">
        <v>0.55093749999999997</v>
      </c>
      <c r="D3068" s="90">
        <v>300</v>
      </c>
      <c r="E3068" s="90">
        <v>21.484999999999999</v>
      </c>
      <c r="F3068" s="90">
        <v>6445.5</v>
      </c>
      <c r="G3068" s="102" t="s">
        <v>23</v>
      </c>
    </row>
    <row r="3069" spans="2:7">
      <c r="B3069" s="85">
        <v>43299</v>
      </c>
      <c r="C3069" s="89">
        <v>0.55093749999999997</v>
      </c>
      <c r="D3069" s="90">
        <v>782</v>
      </c>
      <c r="E3069" s="90">
        <v>21.48</v>
      </c>
      <c r="F3069" s="90">
        <v>16797.36</v>
      </c>
      <c r="G3069" s="102" t="s">
        <v>23</v>
      </c>
    </row>
    <row r="3070" spans="2:7">
      <c r="B3070" s="85">
        <v>43299</v>
      </c>
      <c r="C3070" s="89">
        <v>0.55094907407407401</v>
      </c>
      <c r="D3070" s="90">
        <v>448</v>
      </c>
      <c r="E3070" s="90">
        <v>21.475000000000001</v>
      </c>
      <c r="F3070" s="90">
        <v>9620.7999999999993</v>
      </c>
      <c r="G3070" s="102" t="s">
        <v>23</v>
      </c>
    </row>
    <row r="3071" spans="2:7">
      <c r="B3071" s="85">
        <v>43299</v>
      </c>
      <c r="C3071" s="89">
        <v>0.55096064814814816</v>
      </c>
      <c r="D3071" s="90">
        <v>198</v>
      </c>
      <c r="E3071" s="90">
        <v>21.48</v>
      </c>
      <c r="F3071" s="90">
        <v>4253.04</v>
      </c>
      <c r="G3071" s="102" t="s">
        <v>23</v>
      </c>
    </row>
    <row r="3072" spans="2:7">
      <c r="B3072" s="85">
        <v>43299</v>
      </c>
      <c r="C3072" s="89">
        <v>0.55204861111111114</v>
      </c>
      <c r="D3072" s="90">
        <v>340</v>
      </c>
      <c r="E3072" s="90">
        <v>21.48</v>
      </c>
      <c r="F3072" s="90">
        <v>7303.2</v>
      </c>
      <c r="G3072" s="102" t="s">
        <v>23</v>
      </c>
    </row>
    <row r="3073" spans="2:7">
      <c r="B3073" s="85">
        <v>43299</v>
      </c>
      <c r="C3073" s="89">
        <v>0.55203703703703699</v>
      </c>
      <c r="D3073" s="90">
        <v>99</v>
      </c>
      <c r="E3073" s="90">
        <v>21.48</v>
      </c>
      <c r="F3073" s="90">
        <v>2126.52</v>
      </c>
      <c r="G3073" s="102" t="s">
        <v>23</v>
      </c>
    </row>
    <row r="3074" spans="2:7">
      <c r="B3074" s="85">
        <v>43299</v>
      </c>
      <c r="C3074" s="89">
        <v>0.55211805555555549</v>
      </c>
      <c r="D3074" s="90">
        <v>781</v>
      </c>
      <c r="E3074" s="90">
        <v>21.48</v>
      </c>
      <c r="F3074" s="90">
        <v>16775.88</v>
      </c>
      <c r="G3074" s="102" t="s">
        <v>23</v>
      </c>
    </row>
    <row r="3075" spans="2:7">
      <c r="B3075" s="85">
        <v>43299</v>
      </c>
      <c r="C3075" s="89">
        <v>0.55218749999999994</v>
      </c>
      <c r="D3075" s="90">
        <v>302</v>
      </c>
      <c r="E3075" s="90">
        <v>21.48</v>
      </c>
      <c r="F3075" s="90">
        <v>6486.96</v>
      </c>
      <c r="G3075" s="102" t="s">
        <v>23</v>
      </c>
    </row>
    <row r="3076" spans="2:7">
      <c r="B3076" s="85">
        <v>43299</v>
      </c>
      <c r="C3076" s="89">
        <v>0.55270833333333336</v>
      </c>
      <c r="D3076" s="90">
        <v>203</v>
      </c>
      <c r="E3076" s="90">
        <v>21.475000000000001</v>
      </c>
      <c r="F3076" s="90">
        <v>4359.4250000000002</v>
      </c>
      <c r="G3076" s="102" t="s">
        <v>23</v>
      </c>
    </row>
    <row r="3077" spans="2:7">
      <c r="B3077" s="85">
        <v>43299</v>
      </c>
      <c r="C3077" s="89">
        <v>0.55273148148148155</v>
      </c>
      <c r="D3077" s="90">
        <v>300</v>
      </c>
      <c r="E3077" s="90">
        <v>21.475000000000001</v>
      </c>
      <c r="F3077" s="90">
        <v>6442.5</v>
      </c>
      <c r="G3077" s="102" t="s">
        <v>23</v>
      </c>
    </row>
    <row r="3078" spans="2:7">
      <c r="B3078" s="85">
        <v>43299</v>
      </c>
      <c r="C3078" s="89">
        <v>0.5527199074074074</v>
      </c>
      <c r="D3078" s="90">
        <v>392</v>
      </c>
      <c r="E3078" s="90">
        <v>21.475000000000001</v>
      </c>
      <c r="F3078" s="90">
        <v>8418.2000000000007</v>
      </c>
      <c r="G3078" s="102" t="s">
        <v>23</v>
      </c>
    </row>
    <row r="3079" spans="2:7">
      <c r="B3079" s="85">
        <v>43299</v>
      </c>
      <c r="C3079" s="89">
        <v>0.55343750000000003</v>
      </c>
      <c r="D3079" s="90">
        <v>300</v>
      </c>
      <c r="E3079" s="90">
        <v>21.46</v>
      </c>
      <c r="F3079" s="90">
        <v>6438</v>
      </c>
      <c r="G3079" s="102" t="s">
        <v>23</v>
      </c>
    </row>
    <row r="3080" spans="2:7">
      <c r="B3080" s="85">
        <v>43299</v>
      </c>
      <c r="C3080" s="89">
        <v>0.55344907407407407</v>
      </c>
      <c r="D3080" s="90">
        <v>393</v>
      </c>
      <c r="E3080" s="90">
        <v>21.46</v>
      </c>
      <c r="F3080" s="90">
        <v>8433.7800000000007</v>
      </c>
      <c r="G3080" s="102" t="s">
        <v>23</v>
      </c>
    </row>
    <row r="3081" spans="2:7">
      <c r="B3081" s="85">
        <v>43299</v>
      </c>
      <c r="C3081" s="89">
        <v>0.55344907407407407</v>
      </c>
      <c r="D3081" s="90">
        <v>83</v>
      </c>
      <c r="E3081" s="90">
        <v>21.46</v>
      </c>
      <c r="F3081" s="90">
        <v>1781.18</v>
      </c>
      <c r="G3081" s="102" t="s">
        <v>23</v>
      </c>
    </row>
    <row r="3082" spans="2:7">
      <c r="B3082" s="85">
        <v>43299</v>
      </c>
      <c r="C3082" s="89">
        <v>0.55365740740740743</v>
      </c>
      <c r="D3082" s="90">
        <v>532</v>
      </c>
      <c r="E3082" s="90">
        <v>21.44</v>
      </c>
      <c r="F3082" s="90">
        <v>11406.08</v>
      </c>
      <c r="G3082" s="102" t="s">
        <v>23</v>
      </c>
    </row>
    <row r="3083" spans="2:7">
      <c r="B3083" s="85">
        <v>43299</v>
      </c>
      <c r="C3083" s="89">
        <v>0.55442129629629633</v>
      </c>
      <c r="D3083" s="90">
        <v>615</v>
      </c>
      <c r="E3083" s="90">
        <v>21.46</v>
      </c>
      <c r="F3083" s="90">
        <v>13197.9</v>
      </c>
      <c r="G3083" s="102" t="s">
        <v>23</v>
      </c>
    </row>
    <row r="3084" spans="2:7">
      <c r="B3084" s="85">
        <v>43299</v>
      </c>
      <c r="C3084" s="89">
        <v>0.55553240740740739</v>
      </c>
      <c r="D3084" s="90">
        <v>333</v>
      </c>
      <c r="E3084" s="90">
        <v>21.46</v>
      </c>
      <c r="F3084" s="90">
        <v>7146.18</v>
      </c>
      <c r="G3084" s="102" t="s">
        <v>23</v>
      </c>
    </row>
    <row r="3085" spans="2:7">
      <c r="B3085" s="85">
        <v>43299</v>
      </c>
      <c r="C3085" s="89">
        <v>0.55697916666666669</v>
      </c>
      <c r="D3085" s="90">
        <v>310</v>
      </c>
      <c r="E3085" s="90">
        <v>21.48</v>
      </c>
      <c r="F3085" s="90">
        <v>6658.8</v>
      </c>
      <c r="G3085" s="102" t="s">
        <v>23</v>
      </c>
    </row>
    <row r="3086" spans="2:7">
      <c r="B3086" s="85">
        <v>43299</v>
      </c>
      <c r="C3086" s="89">
        <v>0.55697916666666669</v>
      </c>
      <c r="D3086" s="90">
        <v>374</v>
      </c>
      <c r="E3086" s="90">
        <v>21.48</v>
      </c>
      <c r="F3086" s="90">
        <v>8033.52</v>
      </c>
      <c r="G3086" s="102" t="s">
        <v>23</v>
      </c>
    </row>
    <row r="3087" spans="2:7">
      <c r="B3087" s="85">
        <v>43299</v>
      </c>
      <c r="C3087" s="89">
        <v>0.55704861111111115</v>
      </c>
      <c r="D3087" s="90">
        <v>300</v>
      </c>
      <c r="E3087" s="90">
        <v>21.48</v>
      </c>
      <c r="F3087" s="90">
        <v>6444</v>
      </c>
      <c r="G3087" s="102" t="s">
        <v>23</v>
      </c>
    </row>
    <row r="3088" spans="2:7">
      <c r="B3088" s="85">
        <v>43299</v>
      </c>
      <c r="C3088" s="89">
        <v>0.55706018518518519</v>
      </c>
      <c r="D3088" s="90">
        <v>47</v>
      </c>
      <c r="E3088" s="90">
        <v>21.475000000000001</v>
      </c>
      <c r="F3088" s="90">
        <v>1009.325</v>
      </c>
      <c r="G3088" s="102" t="s">
        <v>23</v>
      </c>
    </row>
    <row r="3089" spans="2:7">
      <c r="B3089" s="85">
        <v>43299</v>
      </c>
      <c r="C3089" s="89">
        <v>0.55706018518518519</v>
      </c>
      <c r="D3089" s="90">
        <v>300</v>
      </c>
      <c r="E3089" s="90">
        <v>21.475000000000001</v>
      </c>
      <c r="F3089" s="90">
        <v>6442.5</v>
      </c>
      <c r="G3089" s="102" t="s">
        <v>23</v>
      </c>
    </row>
    <row r="3090" spans="2:7">
      <c r="B3090" s="85">
        <v>43299</v>
      </c>
      <c r="C3090" s="89">
        <v>0.55707175925925922</v>
      </c>
      <c r="D3090" s="90">
        <v>178</v>
      </c>
      <c r="E3090" s="90">
        <v>21.475000000000001</v>
      </c>
      <c r="F3090" s="90">
        <v>3822.55</v>
      </c>
      <c r="G3090" s="102" t="s">
        <v>23</v>
      </c>
    </row>
    <row r="3091" spans="2:7">
      <c r="B3091" s="85">
        <v>43299</v>
      </c>
      <c r="C3091" s="89">
        <v>0.55706018518518519</v>
      </c>
      <c r="D3091" s="90">
        <v>374</v>
      </c>
      <c r="E3091" s="90">
        <v>21.475000000000001</v>
      </c>
      <c r="F3091" s="90">
        <v>8031.65</v>
      </c>
      <c r="G3091" s="102" t="s">
        <v>23</v>
      </c>
    </row>
    <row r="3092" spans="2:7">
      <c r="B3092" s="85">
        <v>43299</v>
      </c>
      <c r="C3092" s="89">
        <v>0.55708333333333326</v>
      </c>
      <c r="D3092" s="90">
        <v>818</v>
      </c>
      <c r="E3092" s="90">
        <v>21.475000000000001</v>
      </c>
      <c r="F3092" s="90">
        <v>17566.55</v>
      </c>
      <c r="G3092" s="102" t="s">
        <v>23</v>
      </c>
    </row>
    <row r="3093" spans="2:7">
      <c r="B3093" s="85">
        <v>43299</v>
      </c>
      <c r="C3093" s="89">
        <v>0.55710648148148145</v>
      </c>
      <c r="D3093" s="90">
        <v>159</v>
      </c>
      <c r="E3093" s="90">
        <v>21.48</v>
      </c>
      <c r="F3093" s="90">
        <v>3415.32</v>
      </c>
      <c r="G3093" s="102" t="s">
        <v>23</v>
      </c>
    </row>
    <row r="3094" spans="2:7">
      <c r="B3094" s="85">
        <v>43299</v>
      </c>
      <c r="C3094" s="89">
        <v>0.55814814814814817</v>
      </c>
      <c r="D3094" s="90">
        <v>369</v>
      </c>
      <c r="E3094" s="90">
        <v>21.484999999999999</v>
      </c>
      <c r="F3094" s="90">
        <v>7927.9650000000001</v>
      </c>
      <c r="G3094" s="102" t="s">
        <v>23</v>
      </c>
    </row>
    <row r="3095" spans="2:7">
      <c r="B3095" s="85">
        <v>43299</v>
      </c>
      <c r="C3095" s="89">
        <v>0.55815972222222221</v>
      </c>
      <c r="D3095" s="90">
        <v>270</v>
      </c>
      <c r="E3095" s="90">
        <v>21.484999999999999</v>
      </c>
      <c r="F3095" s="90">
        <v>5800.95</v>
      </c>
      <c r="G3095" s="102" t="s">
        <v>23</v>
      </c>
    </row>
    <row r="3096" spans="2:7">
      <c r="B3096" s="85">
        <v>43299</v>
      </c>
      <c r="C3096" s="89">
        <v>0.55815972222222221</v>
      </c>
      <c r="D3096" s="90">
        <v>26</v>
      </c>
      <c r="E3096" s="90">
        <v>21.484999999999999</v>
      </c>
      <c r="F3096" s="90">
        <v>558.61</v>
      </c>
      <c r="G3096" s="102" t="s">
        <v>23</v>
      </c>
    </row>
    <row r="3097" spans="2:7">
      <c r="B3097" s="85">
        <v>43299</v>
      </c>
      <c r="C3097" s="89">
        <v>0.55817129629629625</v>
      </c>
      <c r="D3097" s="90">
        <v>300</v>
      </c>
      <c r="E3097" s="90">
        <v>21.484999999999999</v>
      </c>
      <c r="F3097" s="90">
        <v>6445.5</v>
      </c>
      <c r="G3097" s="102" t="s">
        <v>23</v>
      </c>
    </row>
    <row r="3098" spans="2:7">
      <c r="B3098" s="85">
        <v>43299</v>
      </c>
      <c r="C3098" s="89">
        <v>0.55842592592592599</v>
      </c>
      <c r="D3098" s="90">
        <v>363</v>
      </c>
      <c r="E3098" s="90">
        <v>21.48</v>
      </c>
      <c r="F3098" s="90">
        <v>7797.24</v>
      </c>
      <c r="G3098" s="102" t="s">
        <v>23</v>
      </c>
    </row>
    <row r="3099" spans="2:7">
      <c r="B3099" s="85">
        <v>43299</v>
      </c>
      <c r="C3099" s="89">
        <v>0.55921296296296297</v>
      </c>
      <c r="D3099" s="90">
        <v>416</v>
      </c>
      <c r="E3099" s="90">
        <v>21.475000000000001</v>
      </c>
      <c r="F3099" s="90">
        <v>8933.6</v>
      </c>
      <c r="G3099" s="102" t="s">
        <v>23</v>
      </c>
    </row>
    <row r="3100" spans="2:7">
      <c r="B3100" s="85">
        <v>43299</v>
      </c>
      <c r="C3100" s="89">
        <v>0.55921296296296297</v>
      </c>
      <c r="D3100" s="90">
        <v>1043</v>
      </c>
      <c r="E3100" s="90">
        <v>21.475000000000001</v>
      </c>
      <c r="F3100" s="90">
        <v>22398.43</v>
      </c>
      <c r="G3100" s="102" t="s">
        <v>23</v>
      </c>
    </row>
    <row r="3101" spans="2:7">
      <c r="B3101" s="85">
        <v>43299</v>
      </c>
      <c r="C3101" s="89">
        <v>0.55994212962962964</v>
      </c>
      <c r="D3101" s="90">
        <v>383</v>
      </c>
      <c r="E3101" s="90">
        <v>21.47</v>
      </c>
      <c r="F3101" s="90">
        <v>8223.01</v>
      </c>
      <c r="G3101" s="102" t="s">
        <v>23</v>
      </c>
    </row>
    <row r="3102" spans="2:7">
      <c r="B3102" s="85">
        <v>43299</v>
      </c>
      <c r="C3102" s="89">
        <v>0.56032407407407414</v>
      </c>
      <c r="D3102" s="90">
        <v>366</v>
      </c>
      <c r="E3102" s="90">
        <v>21.465</v>
      </c>
      <c r="F3102" s="90">
        <v>7856.19</v>
      </c>
      <c r="G3102" s="102" t="s">
        <v>23</v>
      </c>
    </row>
    <row r="3103" spans="2:7">
      <c r="B3103" s="85">
        <v>43299</v>
      </c>
      <c r="C3103" s="89">
        <v>0.56035879629629626</v>
      </c>
      <c r="D3103" s="90">
        <v>217</v>
      </c>
      <c r="E3103" s="90">
        <v>21.465</v>
      </c>
      <c r="F3103" s="90">
        <v>4657.9049999999997</v>
      </c>
      <c r="G3103" s="102" t="s">
        <v>23</v>
      </c>
    </row>
    <row r="3104" spans="2:7">
      <c r="B3104" s="85">
        <v>43299</v>
      </c>
      <c r="C3104" s="89">
        <v>0.56041666666666667</v>
      </c>
      <c r="D3104" s="90">
        <v>512</v>
      </c>
      <c r="E3104" s="90">
        <v>21.46</v>
      </c>
      <c r="F3104" s="90">
        <v>10987.52</v>
      </c>
      <c r="G3104" s="102" t="s">
        <v>23</v>
      </c>
    </row>
    <row r="3105" spans="2:7">
      <c r="B3105" s="85">
        <v>43299</v>
      </c>
      <c r="C3105" s="89">
        <v>0.56234953703703705</v>
      </c>
      <c r="D3105" s="90">
        <v>825</v>
      </c>
      <c r="E3105" s="90">
        <v>21.48</v>
      </c>
      <c r="F3105" s="90">
        <v>17721</v>
      </c>
      <c r="G3105" s="102" t="s">
        <v>23</v>
      </c>
    </row>
    <row r="3106" spans="2:7">
      <c r="B3106" s="85">
        <v>43299</v>
      </c>
      <c r="C3106" s="89">
        <v>0.56270833333333337</v>
      </c>
      <c r="D3106" s="90">
        <v>93</v>
      </c>
      <c r="E3106" s="90">
        <v>21.48</v>
      </c>
      <c r="F3106" s="90">
        <v>1997.64</v>
      </c>
      <c r="G3106" s="102" t="s">
        <v>23</v>
      </c>
    </row>
    <row r="3107" spans="2:7">
      <c r="B3107" s="85">
        <v>43299</v>
      </c>
      <c r="C3107" s="89">
        <v>0.5627199074074074</v>
      </c>
      <c r="D3107" s="90">
        <v>343</v>
      </c>
      <c r="E3107" s="90">
        <v>21.48</v>
      </c>
      <c r="F3107" s="90">
        <v>7367.64</v>
      </c>
      <c r="G3107" s="102" t="s">
        <v>23</v>
      </c>
    </row>
    <row r="3108" spans="2:7">
      <c r="B3108" s="85">
        <v>43299</v>
      </c>
      <c r="C3108" s="89">
        <v>0.56273148148148155</v>
      </c>
      <c r="D3108" s="90">
        <v>50</v>
      </c>
      <c r="E3108" s="90">
        <v>21.48</v>
      </c>
      <c r="F3108" s="90">
        <v>1074</v>
      </c>
      <c r="G3108" s="102" t="s">
        <v>23</v>
      </c>
    </row>
    <row r="3109" spans="2:7">
      <c r="B3109" s="85">
        <v>43299</v>
      </c>
      <c r="C3109" s="89">
        <v>0.56273148148148155</v>
      </c>
      <c r="D3109" s="90">
        <v>273</v>
      </c>
      <c r="E3109" s="90">
        <v>21.48</v>
      </c>
      <c r="F3109" s="90">
        <v>5864.04</v>
      </c>
      <c r="G3109" s="102" t="s">
        <v>23</v>
      </c>
    </row>
    <row r="3110" spans="2:7">
      <c r="B3110" s="85">
        <v>43299</v>
      </c>
      <c r="C3110" s="89">
        <v>0.56312499999999999</v>
      </c>
      <c r="D3110" s="90">
        <v>963</v>
      </c>
      <c r="E3110" s="90">
        <v>21.48</v>
      </c>
      <c r="F3110" s="90">
        <v>20685.240000000002</v>
      </c>
      <c r="G3110" s="102" t="s">
        <v>23</v>
      </c>
    </row>
    <row r="3111" spans="2:7">
      <c r="B3111" s="85">
        <v>43299</v>
      </c>
      <c r="C3111" s="89">
        <v>0.56365740740740744</v>
      </c>
      <c r="D3111" s="90">
        <v>654</v>
      </c>
      <c r="E3111" s="90">
        <v>21.475000000000001</v>
      </c>
      <c r="F3111" s="90">
        <v>14044.65</v>
      </c>
      <c r="G3111" s="102" t="s">
        <v>23</v>
      </c>
    </row>
    <row r="3112" spans="2:7">
      <c r="B3112" s="85">
        <v>43299</v>
      </c>
      <c r="C3112" s="89">
        <v>0.56475694444444446</v>
      </c>
      <c r="D3112" s="90">
        <v>757</v>
      </c>
      <c r="E3112" s="90">
        <v>21.484999999999999</v>
      </c>
      <c r="F3112" s="90">
        <v>16264.15</v>
      </c>
      <c r="G3112" s="102" t="s">
        <v>23</v>
      </c>
    </row>
    <row r="3113" spans="2:7">
      <c r="B3113" s="85">
        <v>43299</v>
      </c>
      <c r="C3113" s="89">
        <v>0.56556712962962963</v>
      </c>
      <c r="D3113" s="90">
        <v>560</v>
      </c>
      <c r="E3113" s="90">
        <v>21.475000000000001</v>
      </c>
      <c r="F3113" s="90">
        <v>12026</v>
      </c>
      <c r="G3113" s="102" t="s">
        <v>23</v>
      </c>
    </row>
    <row r="3114" spans="2:7">
      <c r="B3114" s="85">
        <v>43299</v>
      </c>
      <c r="C3114" s="89">
        <v>0.56719907407407411</v>
      </c>
      <c r="D3114" s="90">
        <v>345</v>
      </c>
      <c r="E3114" s="90">
        <v>21.475000000000001</v>
      </c>
      <c r="F3114" s="90">
        <v>7408.875</v>
      </c>
      <c r="G3114" s="102" t="s">
        <v>23</v>
      </c>
    </row>
    <row r="3115" spans="2:7">
      <c r="B3115" s="85">
        <v>43299</v>
      </c>
      <c r="C3115" s="89">
        <v>0.57193287037037044</v>
      </c>
      <c r="D3115" s="90">
        <v>416</v>
      </c>
      <c r="E3115" s="90">
        <v>21.484999999999999</v>
      </c>
      <c r="F3115" s="90">
        <v>8937.76</v>
      </c>
      <c r="G3115" s="102" t="s">
        <v>23</v>
      </c>
    </row>
    <row r="3116" spans="2:7">
      <c r="B3116" s="85">
        <v>43299</v>
      </c>
      <c r="C3116" s="89">
        <v>0.57193287037037044</v>
      </c>
      <c r="D3116" s="90">
        <v>530</v>
      </c>
      <c r="E3116" s="90">
        <v>21.484999999999999</v>
      </c>
      <c r="F3116" s="90">
        <v>11387.05</v>
      </c>
      <c r="G3116" s="102" t="s">
        <v>23</v>
      </c>
    </row>
    <row r="3117" spans="2:7">
      <c r="B3117" s="85">
        <v>43299</v>
      </c>
      <c r="C3117" s="89">
        <v>0.57193287037037044</v>
      </c>
      <c r="D3117" s="90">
        <v>99</v>
      </c>
      <c r="E3117" s="90">
        <v>21.484999999999999</v>
      </c>
      <c r="F3117" s="90">
        <v>2127.0149999999999</v>
      </c>
      <c r="G3117" s="102" t="s">
        <v>23</v>
      </c>
    </row>
    <row r="3118" spans="2:7">
      <c r="B3118" s="85">
        <v>43299</v>
      </c>
      <c r="C3118" s="89">
        <v>0.57193287037037044</v>
      </c>
      <c r="D3118" s="90">
        <v>330</v>
      </c>
      <c r="E3118" s="90">
        <v>21.484999999999999</v>
      </c>
      <c r="F3118" s="90">
        <v>7090.05</v>
      </c>
      <c r="G3118" s="102" t="s">
        <v>23</v>
      </c>
    </row>
    <row r="3119" spans="2:7">
      <c r="B3119" s="85">
        <v>43299</v>
      </c>
      <c r="C3119" s="89">
        <v>0.57420138888888894</v>
      </c>
      <c r="D3119" s="90">
        <v>222</v>
      </c>
      <c r="E3119" s="90">
        <v>21.495000000000001</v>
      </c>
      <c r="F3119" s="90">
        <v>4771.8900000000003</v>
      </c>
      <c r="G3119" s="102" t="s">
        <v>23</v>
      </c>
    </row>
    <row r="3120" spans="2:7">
      <c r="B3120" s="85">
        <v>43299</v>
      </c>
      <c r="C3120" s="89">
        <v>0.57421296296296298</v>
      </c>
      <c r="D3120" s="90">
        <v>338</v>
      </c>
      <c r="E3120" s="90">
        <v>21.495000000000001</v>
      </c>
      <c r="F3120" s="90">
        <v>7265.31</v>
      </c>
      <c r="G3120" s="102" t="s">
        <v>23</v>
      </c>
    </row>
    <row r="3121" spans="2:7">
      <c r="B3121" s="85">
        <v>43299</v>
      </c>
      <c r="C3121" s="89">
        <v>0.57423611111111106</v>
      </c>
      <c r="D3121" s="90">
        <v>778</v>
      </c>
      <c r="E3121" s="90">
        <v>21.495000000000001</v>
      </c>
      <c r="F3121" s="90">
        <v>16723.11</v>
      </c>
      <c r="G3121" s="102" t="s">
        <v>23</v>
      </c>
    </row>
    <row r="3122" spans="2:7">
      <c r="B3122" s="85">
        <v>43299</v>
      </c>
      <c r="C3122" s="89">
        <v>0.5759143518518518</v>
      </c>
      <c r="D3122" s="90">
        <v>340</v>
      </c>
      <c r="E3122" s="90">
        <v>21.495000000000001</v>
      </c>
      <c r="F3122" s="90">
        <v>7308.3</v>
      </c>
      <c r="G3122" s="102" t="s">
        <v>23</v>
      </c>
    </row>
    <row r="3123" spans="2:7">
      <c r="B3123" s="85">
        <v>43299</v>
      </c>
      <c r="C3123" s="89">
        <v>0.57593749999999999</v>
      </c>
      <c r="D3123" s="90">
        <v>791</v>
      </c>
      <c r="E3123" s="90">
        <v>21.495000000000001</v>
      </c>
      <c r="F3123" s="90">
        <v>17002.55</v>
      </c>
      <c r="G3123" s="102" t="s">
        <v>23</v>
      </c>
    </row>
    <row r="3124" spans="2:7">
      <c r="B3124" s="85">
        <v>43299</v>
      </c>
      <c r="C3124" s="89">
        <v>0.57593749999999999</v>
      </c>
      <c r="D3124" s="90">
        <v>240</v>
      </c>
      <c r="E3124" s="90">
        <v>21.495000000000001</v>
      </c>
      <c r="F3124" s="90">
        <v>5158.8</v>
      </c>
      <c r="G3124" s="102" t="s">
        <v>23</v>
      </c>
    </row>
    <row r="3125" spans="2:7">
      <c r="B3125" s="85">
        <v>43299</v>
      </c>
      <c r="C3125" s="89">
        <v>0.57652777777777775</v>
      </c>
      <c r="D3125" s="90">
        <v>558</v>
      </c>
      <c r="E3125" s="90">
        <v>21.49</v>
      </c>
      <c r="F3125" s="90">
        <v>11991.42</v>
      </c>
      <c r="G3125" s="102" t="s">
        <v>23</v>
      </c>
    </row>
    <row r="3126" spans="2:7">
      <c r="B3126" s="85">
        <v>43299</v>
      </c>
      <c r="C3126" s="89">
        <v>0.57729166666666665</v>
      </c>
      <c r="D3126" s="90">
        <v>840</v>
      </c>
      <c r="E3126" s="90">
        <v>21.5</v>
      </c>
      <c r="F3126" s="90">
        <v>18060</v>
      </c>
      <c r="G3126" s="102" t="s">
        <v>23</v>
      </c>
    </row>
    <row r="3127" spans="2:7">
      <c r="B3127" s="85">
        <v>43299</v>
      </c>
      <c r="C3127" s="89">
        <v>0.57803240740740736</v>
      </c>
      <c r="D3127" s="90">
        <v>1010</v>
      </c>
      <c r="E3127" s="90">
        <v>21.5</v>
      </c>
      <c r="F3127" s="90">
        <v>21715</v>
      </c>
      <c r="G3127" s="102" t="s">
        <v>23</v>
      </c>
    </row>
    <row r="3128" spans="2:7">
      <c r="B3128" s="85">
        <v>43299</v>
      </c>
      <c r="C3128" s="89">
        <v>0.57920138888888884</v>
      </c>
      <c r="D3128" s="90">
        <v>510</v>
      </c>
      <c r="E3128" s="90">
        <v>21.5</v>
      </c>
      <c r="F3128" s="90">
        <v>10965</v>
      </c>
      <c r="G3128" s="102" t="s">
        <v>23</v>
      </c>
    </row>
    <row r="3129" spans="2:7">
      <c r="B3129" s="85">
        <v>43299</v>
      </c>
      <c r="C3129" s="89">
        <v>0.57920138888888884</v>
      </c>
      <c r="D3129" s="90">
        <v>1167</v>
      </c>
      <c r="E3129" s="90">
        <v>21.5</v>
      </c>
      <c r="F3129" s="90">
        <v>25090.5</v>
      </c>
      <c r="G3129" s="102" t="s">
        <v>23</v>
      </c>
    </row>
    <row r="3130" spans="2:7">
      <c r="B3130" s="85">
        <v>43299</v>
      </c>
      <c r="C3130" s="89">
        <v>0.58076388888888886</v>
      </c>
      <c r="D3130" s="90">
        <v>570</v>
      </c>
      <c r="E3130" s="90">
        <v>21.5</v>
      </c>
      <c r="F3130" s="90">
        <v>12255</v>
      </c>
      <c r="G3130" s="102" t="s">
        <v>23</v>
      </c>
    </row>
    <row r="3131" spans="2:7">
      <c r="B3131" s="85">
        <v>43299</v>
      </c>
      <c r="C3131" s="89">
        <v>0.58077546296296301</v>
      </c>
      <c r="D3131" s="90">
        <v>203</v>
      </c>
      <c r="E3131" s="90">
        <v>21.5</v>
      </c>
      <c r="F3131" s="90">
        <v>4364.5</v>
      </c>
      <c r="G3131" s="102" t="s">
        <v>23</v>
      </c>
    </row>
    <row r="3132" spans="2:7">
      <c r="B3132" s="85">
        <v>43299</v>
      </c>
      <c r="C3132" s="89">
        <v>0.58077546296296301</v>
      </c>
      <c r="D3132" s="90">
        <v>100</v>
      </c>
      <c r="E3132" s="90">
        <v>21.5</v>
      </c>
      <c r="F3132" s="90">
        <v>2150</v>
      </c>
      <c r="G3132" s="102" t="s">
        <v>23</v>
      </c>
    </row>
    <row r="3133" spans="2:7">
      <c r="B3133" s="85">
        <v>43299</v>
      </c>
      <c r="C3133" s="89">
        <v>0.58106481481481487</v>
      </c>
      <c r="D3133" s="90">
        <v>354</v>
      </c>
      <c r="E3133" s="90">
        <v>21.5</v>
      </c>
      <c r="F3133" s="90">
        <v>7611</v>
      </c>
      <c r="G3133" s="102" t="s">
        <v>23</v>
      </c>
    </row>
    <row r="3134" spans="2:7">
      <c r="B3134" s="85">
        <v>43299</v>
      </c>
      <c r="C3134" s="89">
        <v>0.58229166666666665</v>
      </c>
      <c r="D3134" s="90">
        <v>761</v>
      </c>
      <c r="E3134" s="90">
        <v>21.495000000000001</v>
      </c>
      <c r="F3134" s="90">
        <v>16357.7</v>
      </c>
      <c r="G3134" s="102" t="s">
        <v>23</v>
      </c>
    </row>
    <row r="3135" spans="2:7">
      <c r="B3135" s="85">
        <v>43299</v>
      </c>
      <c r="C3135" s="89">
        <v>0.58266203703703701</v>
      </c>
      <c r="D3135" s="90">
        <v>439</v>
      </c>
      <c r="E3135" s="90">
        <v>21.49</v>
      </c>
      <c r="F3135" s="90">
        <v>9434.11</v>
      </c>
      <c r="G3135" s="102" t="s">
        <v>23</v>
      </c>
    </row>
    <row r="3136" spans="2:7">
      <c r="B3136" s="85">
        <v>43299</v>
      </c>
      <c r="C3136" s="89">
        <v>0.58377314814814818</v>
      </c>
      <c r="D3136" s="90">
        <v>849</v>
      </c>
      <c r="E3136" s="90">
        <v>21.495000000000001</v>
      </c>
      <c r="F3136" s="90">
        <v>18249.259999999998</v>
      </c>
      <c r="G3136" s="102" t="s">
        <v>23</v>
      </c>
    </row>
    <row r="3137" spans="2:7">
      <c r="B3137" s="85">
        <v>43299</v>
      </c>
      <c r="C3137" s="89">
        <v>0.58468750000000003</v>
      </c>
      <c r="D3137" s="90">
        <v>1253</v>
      </c>
      <c r="E3137" s="90">
        <v>21.495000000000001</v>
      </c>
      <c r="F3137" s="90">
        <v>26933.24</v>
      </c>
      <c r="G3137" s="102" t="s">
        <v>23</v>
      </c>
    </row>
    <row r="3138" spans="2:7">
      <c r="B3138" s="85">
        <v>43299</v>
      </c>
      <c r="C3138" s="89">
        <v>0.5886689814814815</v>
      </c>
      <c r="D3138" s="90">
        <v>492</v>
      </c>
      <c r="E3138" s="90">
        <v>21.5</v>
      </c>
      <c r="F3138" s="90">
        <v>10578</v>
      </c>
      <c r="G3138" s="102" t="s">
        <v>23</v>
      </c>
    </row>
    <row r="3139" spans="2:7">
      <c r="B3139" s="85">
        <v>43299</v>
      </c>
      <c r="C3139" s="89">
        <v>0.58868055555555554</v>
      </c>
      <c r="D3139" s="90">
        <v>126</v>
      </c>
      <c r="E3139" s="90">
        <v>21.5</v>
      </c>
      <c r="F3139" s="90">
        <v>2709</v>
      </c>
      <c r="G3139" s="102" t="s">
        <v>23</v>
      </c>
    </row>
    <row r="3140" spans="2:7">
      <c r="B3140" s="85">
        <v>43299</v>
      </c>
      <c r="C3140" s="89">
        <v>0.58922453703703703</v>
      </c>
      <c r="D3140" s="90">
        <v>223</v>
      </c>
      <c r="E3140" s="90">
        <v>21.495000000000001</v>
      </c>
      <c r="F3140" s="90">
        <v>4793.3850000000002</v>
      </c>
      <c r="G3140" s="102" t="s">
        <v>23</v>
      </c>
    </row>
    <row r="3141" spans="2:7">
      <c r="B3141" s="85">
        <v>43299</v>
      </c>
      <c r="C3141" s="89">
        <v>0.59006944444444442</v>
      </c>
      <c r="D3141" s="90">
        <v>41</v>
      </c>
      <c r="E3141" s="90">
        <v>21.5</v>
      </c>
      <c r="F3141" s="90">
        <v>881.5</v>
      </c>
      <c r="G3141" s="102" t="s">
        <v>23</v>
      </c>
    </row>
    <row r="3142" spans="2:7">
      <c r="B3142" s="85">
        <v>43299</v>
      </c>
      <c r="C3142" s="89">
        <v>0.59063657407407411</v>
      </c>
      <c r="D3142" s="90">
        <v>292</v>
      </c>
      <c r="E3142" s="90">
        <v>21.504999999999999</v>
      </c>
      <c r="F3142" s="90">
        <v>6279.46</v>
      </c>
      <c r="G3142" s="102" t="s">
        <v>23</v>
      </c>
    </row>
    <row r="3143" spans="2:7">
      <c r="B3143" s="85">
        <v>43299</v>
      </c>
      <c r="C3143" s="89">
        <v>0.59063657407407411</v>
      </c>
      <c r="D3143" s="90">
        <v>186</v>
      </c>
      <c r="E3143" s="90">
        <v>21.504999999999999</v>
      </c>
      <c r="F3143" s="90">
        <v>3999.93</v>
      </c>
      <c r="G3143" s="102" t="s">
        <v>23</v>
      </c>
    </row>
    <row r="3144" spans="2:7">
      <c r="B3144" s="85">
        <v>43299</v>
      </c>
      <c r="C3144" s="89">
        <v>0.59064814814814814</v>
      </c>
      <c r="D3144" s="90">
        <v>500</v>
      </c>
      <c r="E3144" s="90">
        <v>21.504999999999999</v>
      </c>
      <c r="F3144" s="90">
        <v>10752.5</v>
      </c>
      <c r="G3144" s="102" t="s">
        <v>23</v>
      </c>
    </row>
    <row r="3145" spans="2:7">
      <c r="B3145" s="85">
        <v>43299</v>
      </c>
      <c r="C3145" s="89">
        <v>0.59064814814814814</v>
      </c>
      <c r="D3145" s="90">
        <v>188</v>
      </c>
      <c r="E3145" s="90">
        <v>21.504999999999999</v>
      </c>
      <c r="F3145" s="90">
        <v>4042.94</v>
      </c>
      <c r="G3145" s="102" t="s">
        <v>23</v>
      </c>
    </row>
    <row r="3146" spans="2:7">
      <c r="B3146" s="85">
        <v>43299</v>
      </c>
      <c r="C3146" s="89">
        <v>0.59065972222222218</v>
      </c>
      <c r="D3146" s="90">
        <v>500</v>
      </c>
      <c r="E3146" s="90">
        <v>21.504999999999999</v>
      </c>
      <c r="F3146" s="90">
        <v>10752.5</v>
      </c>
      <c r="G3146" s="102" t="s">
        <v>23</v>
      </c>
    </row>
    <row r="3147" spans="2:7">
      <c r="B3147" s="85">
        <v>43299</v>
      </c>
      <c r="C3147" s="89">
        <v>0.59134259259259259</v>
      </c>
      <c r="D3147" s="90">
        <v>88</v>
      </c>
      <c r="E3147" s="90">
        <v>21.515000000000001</v>
      </c>
      <c r="F3147" s="90">
        <v>1893.32</v>
      </c>
      <c r="G3147" s="102" t="s">
        <v>23</v>
      </c>
    </row>
    <row r="3148" spans="2:7">
      <c r="B3148" s="85">
        <v>43299</v>
      </c>
      <c r="C3148" s="89">
        <v>0.59134259259259259</v>
      </c>
      <c r="D3148" s="90">
        <v>500</v>
      </c>
      <c r="E3148" s="90">
        <v>21.515000000000001</v>
      </c>
      <c r="F3148" s="90">
        <v>10757.5</v>
      </c>
      <c r="G3148" s="102" t="s">
        <v>23</v>
      </c>
    </row>
    <row r="3149" spans="2:7">
      <c r="B3149" s="85">
        <v>43299</v>
      </c>
      <c r="C3149" s="89">
        <v>0.59134259259259259</v>
      </c>
      <c r="D3149" s="90">
        <v>1007</v>
      </c>
      <c r="E3149" s="90">
        <v>21.51</v>
      </c>
      <c r="F3149" s="90">
        <v>21660.57</v>
      </c>
      <c r="G3149" s="102" t="s">
        <v>23</v>
      </c>
    </row>
    <row r="3150" spans="2:7">
      <c r="B3150" s="85">
        <v>43299</v>
      </c>
      <c r="C3150" s="89">
        <v>0.59185185185185185</v>
      </c>
      <c r="D3150" s="90">
        <v>360</v>
      </c>
      <c r="E3150" s="90">
        <v>21.52</v>
      </c>
      <c r="F3150" s="90">
        <v>7747.2</v>
      </c>
      <c r="G3150" s="102" t="s">
        <v>23</v>
      </c>
    </row>
    <row r="3151" spans="2:7">
      <c r="B3151" s="85">
        <v>43299</v>
      </c>
      <c r="C3151" s="89">
        <v>0.59187500000000004</v>
      </c>
      <c r="D3151" s="90">
        <v>240</v>
      </c>
      <c r="E3151" s="90">
        <v>21.52</v>
      </c>
      <c r="F3151" s="90">
        <v>5164.8</v>
      </c>
      <c r="G3151" s="102" t="s">
        <v>23</v>
      </c>
    </row>
    <row r="3152" spans="2:7">
      <c r="B3152" s="85">
        <v>43299</v>
      </c>
      <c r="C3152" s="89">
        <v>0.59190972222222216</v>
      </c>
      <c r="D3152" s="90">
        <v>307</v>
      </c>
      <c r="E3152" s="90">
        <v>21.52</v>
      </c>
      <c r="F3152" s="90">
        <v>6606.64</v>
      </c>
      <c r="G3152" s="102" t="s">
        <v>23</v>
      </c>
    </row>
    <row r="3153" spans="2:7">
      <c r="B3153" s="85">
        <v>43299</v>
      </c>
      <c r="C3153" s="89">
        <v>0.5919444444444445</v>
      </c>
      <c r="D3153" s="90">
        <v>213</v>
      </c>
      <c r="E3153" s="90">
        <v>21.52</v>
      </c>
      <c r="F3153" s="90">
        <v>4583.76</v>
      </c>
      <c r="G3153" s="102" t="s">
        <v>23</v>
      </c>
    </row>
    <row r="3154" spans="2:7">
      <c r="B3154" s="85">
        <v>43299</v>
      </c>
      <c r="C3154" s="89">
        <v>0.5920023148148148</v>
      </c>
      <c r="D3154" s="90">
        <v>1079</v>
      </c>
      <c r="E3154" s="90">
        <v>21.52</v>
      </c>
      <c r="F3154" s="90">
        <v>23220.080000000002</v>
      </c>
      <c r="G3154" s="102" t="s">
        <v>23</v>
      </c>
    </row>
    <row r="3155" spans="2:7">
      <c r="B3155" s="85">
        <v>43299</v>
      </c>
      <c r="C3155" s="89">
        <v>0.5920023148148148</v>
      </c>
      <c r="D3155" s="90">
        <v>213</v>
      </c>
      <c r="E3155" s="90">
        <v>21.52</v>
      </c>
      <c r="F3155" s="90">
        <v>4583.76</v>
      </c>
      <c r="G3155" s="102" t="s">
        <v>23</v>
      </c>
    </row>
    <row r="3156" spans="2:7">
      <c r="B3156" s="85">
        <v>43299</v>
      </c>
      <c r="C3156" s="89">
        <v>0.59209490740740744</v>
      </c>
      <c r="D3156" s="90">
        <v>166</v>
      </c>
      <c r="E3156" s="90">
        <v>21.52</v>
      </c>
      <c r="F3156" s="90">
        <v>3572.32</v>
      </c>
      <c r="G3156" s="102" t="s">
        <v>23</v>
      </c>
    </row>
    <row r="3157" spans="2:7">
      <c r="B3157" s="85">
        <v>43299</v>
      </c>
      <c r="C3157" s="89">
        <v>0.59212962962962956</v>
      </c>
      <c r="D3157" s="90">
        <v>206</v>
      </c>
      <c r="E3157" s="90">
        <v>21.52</v>
      </c>
      <c r="F3157" s="90">
        <v>4433.12</v>
      </c>
      <c r="G3157" s="102" t="s">
        <v>23</v>
      </c>
    </row>
    <row r="3158" spans="2:7">
      <c r="B3158" s="85">
        <v>43299</v>
      </c>
      <c r="C3158" s="89">
        <v>0.59221064814814817</v>
      </c>
      <c r="D3158" s="90">
        <v>734</v>
      </c>
      <c r="E3158" s="90">
        <v>21.515000000000001</v>
      </c>
      <c r="F3158" s="90">
        <v>15792.01</v>
      </c>
      <c r="G3158" s="102" t="s">
        <v>23</v>
      </c>
    </row>
    <row r="3159" spans="2:7">
      <c r="B3159" s="85">
        <v>43299</v>
      </c>
      <c r="C3159" s="89">
        <v>0.59261574074074075</v>
      </c>
      <c r="D3159" s="90">
        <v>180</v>
      </c>
      <c r="E3159" s="90">
        <v>21.52</v>
      </c>
      <c r="F3159" s="90">
        <v>3873.6</v>
      </c>
      <c r="G3159" s="102" t="s">
        <v>23</v>
      </c>
    </row>
    <row r="3160" spans="2:7">
      <c r="B3160" s="85">
        <v>43299</v>
      </c>
      <c r="C3160" s="89">
        <v>0.59260416666666671</v>
      </c>
      <c r="D3160" s="90">
        <v>194</v>
      </c>
      <c r="E3160" s="90">
        <v>21.52</v>
      </c>
      <c r="F3160" s="90">
        <v>4174.88</v>
      </c>
      <c r="G3160" s="102" t="s">
        <v>23</v>
      </c>
    </row>
    <row r="3161" spans="2:7">
      <c r="B3161" s="85">
        <v>43299</v>
      </c>
      <c r="C3161" s="89">
        <v>0.59290509259259261</v>
      </c>
      <c r="D3161" s="90">
        <v>1053</v>
      </c>
      <c r="E3161" s="90">
        <v>21.52</v>
      </c>
      <c r="F3161" s="90">
        <v>22660.560000000001</v>
      </c>
      <c r="G3161" s="102" t="s">
        <v>23</v>
      </c>
    </row>
    <row r="3162" spans="2:7">
      <c r="B3162" s="85">
        <v>43299</v>
      </c>
      <c r="C3162" s="89">
        <v>0.59291666666666665</v>
      </c>
      <c r="D3162" s="90">
        <v>195</v>
      </c>
      <c r="E3162" s="90">
        <v>21.52</v>
      </c>
      <c r="F3162" s="90">
        <v>4196.3999999999996</v>
      </c>
      <c r="G3162" s="102" t="s">
        <v>23</v>
      </c>
    </row>
    <row r="3163" spans="2:7">
      <c r="B3163" s="85">
        <v>43299</v>
      </c>
      <c r="C3163" s="89">
        <v>0.59304398148148152</v>
      </c>
      <c r="D3163" s="90">
        <v>697</v>
      </c>
      <c r="E3163" s="90">
        <v>21.515000000000001</v>
      </c>
      <c r="F3163" s="90">
        <v>14995.96</v>
      </c>
      <c r="G3163" s="102" t="s">
        <v>23</v>
      </c>
    </row>
    <row r="3164" spans="2:7">
      <c r="B3164" s="85">
        <v>43299</v>
      </c>
      <c r="C3164" s="89">
        <v>0.59410879629629632</v>
      </c>
      <c r="D3164" s="90">
        <v>396</v>
      </c>
      <c r="E3164" s="90">
        <v>21.52</v>
      </c>
      <c r="F3164" s="90">
        <v>8521.92</v>
      </c>
      <c r="G3164" s="102" t="s">
        <v>23</v>
      </c>
    </row>
    <row r="3165" spans="2:7">
      <c r="B3165" s="85">
        <v>43299</v>
      </c>
      <c r="C3165" s="89">
        <v>0.59412037037037035</v>
      </c>
      <c r="D3165" s="90">
        <v>256</v>
      </c>
      <c r="E3165" s="90">
        <v>21.52</v>
      </c>
      <c r="F3165" s="90">
        <v>5509.12</v>
      </c>
      <c r="G3165" s="102" t="s">
        <v>23</v>
      </c>
    </row>
    <row r="3166" spans="2:7">
      <c r="B3166" s="85">
        <v>43299</v>
      </c>
      <c r="C3166" s="89">
        <v>0.59415509259259258</v>
      </c>
      <c r="D3166" s="90">
        <v>347</v>
      </c>
      <c r="E3166" s="90">
        <v>21.52</v>
      </c>
      <c r="F3166" s="90">
        <v>7467.44</v>
      </c>
      <c r="G3166" s="102" t="s">
        <v>23</v>
      </c>
    </row>
    <row r="3167" spans="2:7">
      <c r="B3167" s="85">
        <v>43299</v>
      </c>
      <c r="C3167" s="89">
        <v>0.59416666666666662</v>
      </c>
      <c r="D3167" s="90">
        <v>112</v>
      </c>
      <c r="E3167" s="90">
        <v>21.52</v>
      </c>
      <c r="F3167" s="90">
        <v>2410.2399999999998</v>
      </c>
      <c r="G3167" s="102" t="s">
        <v>23</v>
      </c>
    </row>
    <row r="3168" spans="2:7">
      <c r="B3168" s="85">
        <v>43299</v>
      </c>
      <c r="C3168" s="89">
        <v>0.5941319444444445</v>
      </c>
      <c r="D3168" s="90">
        <v>475</v>
      </c>
      <c r="E3168" s="90">
        <v>21.515000000000001</v>
      </c>
      <c r="F3168" s="90">
        <v>10219.629999999999</v>
      </c>
      <c r="G3168" s="102" t="s">
        <v>23</v>
      </c>
    </row>
    <row r="3169" spans="2:7">
      <c r="B3169" s="85">
        <v>43299</v>
      </c>
      <c r="C3169" s="89">
        <v>0.59417824074074077</v>
      </c>
      <c r="D3169" s="90">
        <v>256</v>
      </c>
      <c r="E3169" s="90">
        <v>21.52</v>
      </c>
      <c r="F3169" s="90">
        <v>5509.12</v>
      </c>
      <c r="G3169" s="102" t="s">
        <v>23</v>
      </c>
    </row>
    <row r="3170" spans="2:7">
      <c r="B3170" s="85">
        <v>43299</v>
      </c>
      <c r="C3170" s="89">
        <v>0.59417824074074077</v>
      </c>
      <c r="D3170" s="90">
        <v>256</v>
      </c>
      <c r="E3170" s="90">
        <v>21.52</v>
      </c>
      <c r="F3170" s="90">
        <v>5509.12</v>
      </c>
      <c r="G3170" s="102" t="s">
        <v>23</v>
      </c>
    </row>
    <row r="3171" spans="2:7">
      <c r="B3171" s="85">
        <v>43299</v>
      </c>
      <c r="C3171" s="89">
        <v>0.59431712962962957</v>
      </c>
      <c r="D3171" s="90">
        <v>300</v>
      </c>
      <c r="E3171" s="90">
        <v>21.515000000000001</v>
      </c>
      <c r="F3171" s="90">
        <v>6454.5</v>
      </c>
      <c r="G3171" s="102" t="s">
        <v>23</v>
      </c>
    </row>
    <row r="3172" spans="2:7">
      <c r="B3172" s="85">
        <v>43299</v>
      </c>
      <c r="C3172" s="89">
        <v>0.59431712962962957</v>
      </c>
      <c r="D3172" s="90">
        <v>446</v>
      </c>
      <c r="E3172" s="90">
        <v>21.515000000000001</v>
      </c>
      <c r="F3172" s="90">
        <v>9595.69</v>
      </c>
      <c r="G3172" s="102" t="s">
        <v>23</v>
      </c>
    </row>
    <row r="3173" spans="2:7">
      <c r="B3173" s="85">
        <v>43299</v>
      </c>
      <c r="C3173" s="89">
        <v>0.59434027777777776</v>
      </c>
      <c r="D3173" s="90">
        <v>473</v>
      </c>
      <c r="E3173" s="90">
        <v>21.515000000000001</v>
      </c>
      <c r="F3173" s="90">
        <v>10176.6</v>
      </c>
      <c r="G3173" s="102" t="s">
        <v>23</v>
      </c>
    </row>
    <row r="3174" spans="2:7">
      <c r="B3174" s="85">
        <v>43299</v>
      </c>
      <c r="C3174" s="89">
        <v>0.59591435185185182</v>
      </c>
      <c r="D3174" s="90">
        <v>290</v>
      </c>
      <c r="E3174" s="90">
        <v>21.53</v>
      </c>
      <c r="F3174" s="90">
        <v>6243.7</v>
      </c>
      <c r="G3174" s="102" t="s">
        <v>23</v>
      </c>
    </row>
    <row r="3175" spans="2:7">
      <c r="B3175" s="85">
        <v>43299</v>
      </c>
      <c r="C3175" s="89">
        <v>0.59592592592592586</v>
      </c>
      <c r="D3175" s="90">
        <v>346</v>
      </c>
      <c r="E3175" s="90">
        <v>21.53</v>
      </c>
      <c r="F3175" s="90">
        <v>7449.38</v>
      </c>
      <c r="G3175" s="102" t="s">
        <v>23</v>
      </c>
    </row>
    <row r="3176" spans="2:7">
      <c r="B3176" s="85">
        <v>43299</v>
      </c>
      <c r="C3176" s="89">
        <v>0.5970833333333333</v>
      </c>
      <c r="D3176" s="90">
        <v>316</v>
      </c>
      <c r="E3176" s="90">
        <v>21.53</v>
      </c>
      <c r="F3176" s="90">
        <v>6803.48</v>
      </c>
      <c r="G3176" s="102" t="s">
        <v>23</v>
      </c>
    </row>
    <row r="3177" spans="2:7">
      <c r="B3177" s="85">
        <v>43299</v>
      </c>
      <c r="C3177" s="89">
        <v>0.59711805555555553</v>
      </c>
      <c r="D3177" s="90">
        <v>367</v>
      </c>
      <c r="E3177" s="90">
        <v>21.53</v>
      </c>
      <c r="F3177" s="90">
        <v>7901.51</v>
      </c>
      <c r="G3177" s="102" t="s">
        <v>23</v>
      </c>
    </row>
    <row r="3178" spans="2:7">
      <c r="B3178" s="85">
        <v>43299</v>
      </c>
      <c r="C3178" s="89">
        <v>0.59711805555555553</v>
      </c>
      <c r="D3178" s="90">
        <v>310</v>
      </c>
      <c r="E3178" s="90">
        <v>21.53</v>
      </c>
      <c r="F3178" s="90">
        <v>6674.3</v>
      </c>
      <c r="G3178" s="102" t="s">
        <v>23</v>
      </c>
    </row>
    <row r="3179" spans="2:7">
      <c r="B3179" s="85">
        <v>43299</v>
      </c>
      <c r="C3179" s="89">
        <v>0.59767361111111106</v>
      </c>
      <c r="D3179" s="90">
        <v>333</v>
      </c>
      <c r="E3179" s="90">
        <v>21.53</v>
      </c>
      <c r="F3179" s="90">
        <v>7169.49</v>
      </c>
      <c r="G3179" s="102" t="s">
        <v>23</v>
      </c>
    </row>
    <row r="3180" spans="2:7">
      <c r="B3180" s="85">
        <v>43299</v>
      </c>
      <c r="C3180" s="89">
        <v>0.59812500000000002</v>
      </c>
      <c r="D3180" s="90">
        <v>754</v>
      </c>
      <c r="E3180" s="90">
        <v>21.524999999999999</v>
      </c>
      <c r="F3180" s="90">
        <v>16229.85</v>
      </c>
      <c r="G3180" s="102" t="s">
        <v>23</v>
      </c>
    </row>
    <row r="3181" spans="2:7">
      <c r="B3181" s="85">
        <v>43299</v>
      </c>
      <c r="C3181" s="89">
        <v>0.59813657407407406</v>
      </c>
      <c r="D3181" s="90">
        <v>203</v>
      </c>
      <c r="E3181" s="90">
        <v>21.524999999999999</v>
      </c>
      <c r="F3181" s="90">
        <v>4369.5749999999998</v>
      </c>
      <c r="G3181" s="102" t="s">
        <v>23</v>
      </c>
    </row>
    <row r="3182" spans="2:7">
      <c r="B3182" s="85">
        <v>43299</v>
      </c>
      <c r="C3182" s="89">
        <v>0.59813657407407406</v>
      </c>
      <c r="D3182" s="90">
        <v>480</v>
      </c>
      <c r="E3182" s="90">
        <v>21.524999999999999</v>
      </c>
      <c r="F3182" s="90">
        <v>10332</v>
      </c>
      <c r="G3182" s="102" t="s">
        <v>23</v>
      </c>
    </row>
    <row r="3183" spans="2:7">
      <c r="B3183" s="85">
        <v>43299</v>
      </c>
      <c r="C3183" s="89">
        <v>0.59824074074074074</v>
      </c>
      <c r="D3183" s="90">
        <v>429</v>
      </c>
      <c r="E3183" s="90">
        <v>21.52</v>
      </c>
      <c r="F3183" s="90">
        <v>9232.08</v>
      </c>
      <c r="G3183" s="102" t="s">
        <v>23</v>
      </c>
    </row>
    <row r="3184" spans="2:7">
      <c r="B3184" s="85">
        <v>43299</v>
      </c>
      <c r="C3184" s="89">
        <v>0.59837962962962965</v>
      </c>
      <c r="D3184" s="90">
        <v>390</v>
      </c>
      <c r="E3184" s="90">
        <v>21.515000000000001</v>
      </c>
      <c r="F3184" s="90">
        <v>8390.85</v>
      </c>
      <c r="G3184" s="102" t="s">
        <v>23</v>
      </c>
    </row>
    <row r="3185" spans="2:7">
      <c r="B3185" s="85">
        <v>43299</v>
      </c>
      <c r="C3185" s="89">
        <v>0.60203703703703704</v>
      </c>
      <c r="D3185" s="90">
        <v>405</v>
      </c>
      <c r="E3185" s="90">
        <v>21.53</v>
      </c>
      <c r="F3185" s="90">
        <v>8719.65</v>
      </c>
      <c r="G3185" s="102" t="s">
        <v>23</v>
      </c>
    </row>
    <row r="3186" spans="2:7">
      <c r="B3186" s="85">
        <v>43299</v>
      </c>
      <c r="C3186" s="89">
        <v>0.60246527777777781</v>
      </c>
      <c r="D3186" s="90">
        <v>670</v>
      </c>
      <c r="E3186" s="90">
        <v>21.524999999999999</v>
      </c>
      <c r="F3186" s="90">
        <v>14421.75</v>
      </c>
      <c r="G3186" s="102" t="s">
        <v>23</v>
      </c>
    </row>
    <row r="3187" spans="2:7">
      <c r="B3187" s="85">
        <v>43299</v>
      </c>
      <c r="C3187" s="89">
        <v>0.60247685185185185</v>
      </c>
      <c r="D3187" s="90">
        <v>400</v>
      </c>
      <c r="E3187" s="90">
        <v>21.524999999999999</v>
      </c>
      <c r="F3187" s="90">
        <v>8610</v>
      </c>
      <c r="G3187" s="102" t="s">
        <v>23</v>
      </c>
    </row>
    <row r="3188" spans="2:7">
      <c r="B3188" s="85">
        <v>43299</v>
      </c>
      <c r="C3188" s="89">
        <v>0.60253472222222226</v>
      </c>
      <c r="D3188" s="90">
        <v>568</v>
      </c>
      <c r="E3188" s="90">
        <v>21.52</v>
      </c>
      <c r="F3188" s="90">
        <v>12223.36</v>
      </c>
      <c r="G3188" s="102" t="s">
        <v>23</v>
      </c>
    </row>
    <row r="3189" spans="2:7">
      <c r="B3189" s="85">
        <v>43299</v>
      </c>
      <c r="C3189" s="89">
        <v>0.60304398148148153</v>
      </c>
      <c r="D3189" s="90">
        <v>267</v>
      </c>
      <c r="E3189" s="90">
        <v>21.51</v>
      </c>
      <c r="F3189" s="90">
        <v>5743.17</v>
      </c>
      <c r="G3189" s="102" t="s">
        <v>23</v>
      </c>
    </row>
    <row r="3190" spans="2:7">
      <c r="B3190" s="85">
        <v>43299</v>
      </c>
      <c r="C3190" s="89">
        <v>0.60319444444444448</v>
      </c>
      <c r="D3190" s="90">
        <v>356</v>
      </c>
      <c r="E3190" s="90">
        <v>21.51</v>
      </c>
      <c r="F3190" s="90">
        <v>7657.56</v>
      </c>
      <c r="G3190" s="102" t="s">
        <v>23</v>
      </c>
    </row>
    <row r="3191" spans="2:7">
      <c r="B3191" s="85">
        <v>43299</v>
      </c>
      <c r="C3191" s="89">
        <v>0.60380787037037031</v>
      </c>
      <c r="D3191" s="90">
        <v>500</v>
      </c>
      <c r="E3191" s="90">
        <v>21.5</v>
      </c>
      <c r="F3191" s="90">
        <v>10750</v>
      </c>
      <c r="G3191" s="102" t="s">
        <v>23</v>
      </c>
    </row>
    <row r="3192" spans="2:7">
      <c r="B3192" s="85">
        <v>43299</v>
      </c>
      <c r="C3192" s="89">
        <v>0.60521990740740739</v>
      </c>
      <c r="D3192" s="90">
        <v>209</v>
      </c>
      <c r="E3192" s="90">
        <v>21.504999999999999</v>
      </c>
      <c r="F3192" s="90">
        <v>4494.5450000000001</v>
      </c>
      <c r="G3192" s="102" t="s">
        <v>23</v>
      </c>
    </row>
    <row r="3193" spans="2:7">
      <c r="B3193" s="85">
        <v>43299</v>
      </c>
      <c r="C3193" s="89">
        <v>0.60521990740740739</v>
      </c>
      <c r="D3193" s="90">
        <v>313</v>
      </c>
      <c r="E3193" s="90">
        <v>21.504999999999999</v>
      </c>
      <c r="F3193" s="90">
        <v>6731.0649999999996</v>
      </c>
      <c r="G3193" s="102" t="s">
        <v>23</v>
      </c>
    </row>
    <row r="3194" spans="2:7">
      <c r="B3194" s="85">
        <v>43299</v>
      </c>
      <c r="C3194" s="89">
        <v>0.60594907407407406</v>
      </c>
      <c r="D3194" s="90">
        <v>560</v>
      </c>
      <c r="E3194" s="90">
        <v>21.504999999999999</v>
      </c>
      <c r="F3194" s="90">
        <v>12042.8</v>
      </c>
      <c r="G3194" s="102" t="s">
        <v>23</v>
      </c>
    </row>
    <row r="3195" spans="2:7">
      <c r="B3195" s="85">
        <v>43299</v>
      </c>
      <c r="C3195" s="89">
        <v>0.60616898148148146</v>
      </c>
      <c r="D3195" s="90">
        <v>593</v>
      </c>
      <c r="E3195" s="90">
        <v>21.495000000000001</v>
      </c>
      <c r="F3195" s="90">
        <v>12746.54</v>
      </c>
      <c r="G3195" s="102" t="s">
        <v>23</v>
      </c>
    </row>
    <row r="3196" spans="2:7">
      <c r="B3196" s="85">
        <v>43299</v>
      </c>
      <c r="C3196" s="89">
        <v>0.60628472222222218</v>
      </c>
      <c r="D3196" s="90">
        <v>40</v>
      </c>
      <c r="E3196" s="90">
        <v>21.484999999999999</v>
      </c>
      <c r="F3196" s="90">
        <v>859.4</v>
      </c>
      <c r="G3196" s="102" t="s">
        <v>23</v>
      </c>
    </row>
    <row r="3197" spans="2:7">
      <c r="B3197" s="85">
        <v>43299</v>
      </c>
      <c r="C3197" s="89">
        <v>0.60628472222222218</v>
      </c>
      <c r="D3197" s="90">
        <v>482</v>
      </c>
      <c r="E3197" s="90">
        <v>21.484999999999999</v>
      </c>
      <c r="F3197" s="90">
        <v>10355.77</v>
      </c>
      <c r="G3197" s="102" t="s">
        <v>23</v>
      </c>
    </row>
    <row r="3198" spans="2:7">
      <c r="B3198" s="85">
        <v>43299</v>
      </c>
      <c r="C3198" s="89">
        <v>0.60707175925925927</v>
      </c>
      <c r="D3198" s="90">
        <v>859</v>
      </c>
      <c r="E3198" s="90">
        <v>21.49</v>
      </c>
      <c r="F3198" s="90">
        <v>18459.91</v>
      </c>
      <c r="G3198" s="102" t="s">
        <v>23</v>
      </c>
    </row>
    <row r="3199" spans="2:7">
      <c r="B3199" s="85">
        <v>43299</v>
      </c>
      <c r="C3199" s="89">
        <v>0.60847222222222219</v>
      </c>
      <c r="D3199" s="90">
        <v>556</v>
      </c>
      <c r="E3199" s="90">
        <v>21.515000000000001</v>
      </c>
      <c r="F3199" s="90">
        <v>11962.34</v>
      </c>
      <c r="G3199" s="102" t="s">
        <v>23</v>
      </c>
    </row>
    <row r="3200" spans="2:7">
      <c r="B3200" s="85">
        <v>43299</v>
      </c>
      <c r="C3200" s="89">
        <v>0.60836805555555562</v>
      </c>
      <c r="D3200" s="90">
        <v>697</v>
      </c>
      <c r="E3200" s="90">
        <v>21.52</v>
      </c>
      <c r="F3200" s="90">
        <v>14999.44</v>
      </c>
      <c r="G3200" s="102" t="s">
        <v>23</v>
      </c>
    </row>
    <row r="3201" spans="2:7">
      <c r="B3201" s="85">
        <v>43299</v>
      </c>
      <c r="C3201" s="89">
        <v>0.60834490740740743</v>
      </c>
      <c r="D3201" s="90">
        <v>313</v>
      </c>
      <c r="E3201" s="90">
        <v>21.52</v>
      </c>
      <c r="F3201" s="90">
        <v>6735.76</v>
      </c>
      <c r="G3201" s="102" t="s">
        <v>23</v>
      </c>
    </row>
    <row r="3202" spans="2:7">
      <c r="B3202" s="85">
        <v>43299</v>
      </c>
      <c r="C3202" s="89">
        <v>0.60835648148148147</v>
      </c>
      <c r="D3202" s="90">
        <v>369</v>
      </c>
      <c r="E3202" s="90">
        <v>21.52</v>
      </c>
      <c r="F3202" s="90">
        <v>7940.88</v>
      </c>
      <c r="G3202" s="102" t="s">
        <v>23</v>
      </c>
    </row>
    <row r="3203" spans="2:7">
      <c r="B3203" s="85">
        <v>43299</v>
      </c>
      <c r="C3203" s="89">
        <v>0.60846064814814815</v>
      </c>
      <c r="D3203" s="90">
        <v>224</v>
      </c>
      <c r="E3203" s="90">
        <v>21.515000000000001</v>
      </c>
      <c r="F3203" s="90">
        <v>4819.3599999999997</v>
      </c>
      <c r="G3203" s="102" t="s">
        <v>23</v>
      </c>
    </row>
    <row r="3204" spans="2:7">
      <c r="B3204" s="85">
        <v>43299</v>
      </c>
      <c r="C3204" s="89">
        <v>0.6091550925925926</v>
      </c>
      <c r="D3204" s="90">
        <v>380</v>
      </c>
      <c r="E3204" s="90">
        <v>21.504999999999999</v>
      </c>
      <c r="F3204" s="90">
        <v>8171.9</v>
      </c>
      <c r="G3204" s="102" t="s">
        <v>23</v>
      </c>
    </row>
    <row r="3205" spans="2:7">
      <c r="B3205" s="85">
        <v>43299</v>
      </c>
      <c r="C3205" s="89">
        <v>0.60866898148148152</v>
      </c>
      <c r="D3205" s="90">
        <v>501</v>
      </c>
      <c r="E3205" s="90">
        <v>21.515000000000001</v>
      </c>
      <c r="F3205" s="90">
        <v>10779.02</v>
      </c>
      <c r="G3205" s="102" t="s">
        <v>23</v>
      </c>
    </row>
    <row r="3206" spans="2:7">
      <c r="B3206" s="85">
        <v>43299</v>
      </c>
      <c r="C3206" s="89">
        <v>0.60929398148148151</v>
      </c>
      <c r="D3206" s="90">
        <v>238</v>
      </c>
      <c r="E3206" s="90">
        <v>21.504999999999999</v>
      </c>
      <c r="F3206" s="90">
        <v>5118.1899999999996</v>
      </c>
      <c r="G3206" s="102" t="s">
        <v>23</v>
      </c>
    </row>
    <row r="3207" spans="2:7">
      <c r="B3207" s="85">
        <v>43299</v>
      </c>
      <c r="C3207" s="89">
        <v>0.61119212962962965</v>
      </c>
      <c r="D3207" s="90">
        <v>458</v>
      </c>
      <c r="E3207" s="90">
        <v>21.515000000000001</v>
      </c>
      <c r="F3207" s="90">
        <v>9853.8700000000008</v>
      </c>
      <c r="G3207" s="102" t="s">
        <v>23</v>
      </c>
    </row>
    <row r="3208" spans="2:7">
      <c r="B3208" s="85">
        <v>43299</v>
      </c>
      <c r="C3208" s="89">
        <v>0.61160879629629628</v>
      </c>
      <c r="D3208" s="90">
        <v>391</v>
      </c>
      <c r="E3208" s="90">
        <v>21.504999999999999</v>
      </c>
      <c r="F3208" s="90">
        <v>8408.4549999999999</v>
      </c>
      <c r="G3208" s="102" t="s">
        <v>23</v>
      </c>
    </row>
    <row r="3209" spans="2:7">
      <c r="B3209" s="85">
        <v>43299</v>
      </c>
      <c r="C3209" s="89">
        <v>0.61166666666666669</v>
      </c>
      <c r="D3209" s="90">
        <v>350</v>
      </c>
      <c r="E3209" s="90">
        <v>21.51</v>
      </c>
      <c r="F3209" s="90">
        <v>7528.5</v>
      </c>
      <c r="G3209" s="102" t="s">
        <v>23</v>
      </c>
    </row>
    <row r="3210" spans="2:7">
      <c r="B3210" s="85">
        <v>43299</v>
      </c>
      <c r="C3210" s="89">
        <v>0.61237268518518517</v>
      </c>
      <c r="D3210" s="90">
        <v>485</v>
      </c>
      <c r="E3210" s="90">
        <v>21.504999999999999</v>
      </c>
      <c r="F3210" s="90">
        <v>10429.93</v>
      </c>
      <c r="G3210" s="102" t="s">
        <v>23</v>
      </c>
    </row>
    <row r="3211" spans="2:7">
      <c r="B3211" s="85">
        <v>43299</v>
      </c>
      <c r="C3211" s="89">
        <v>0.61291666666666667</v>
      </c>
      <c r="D3211" s="90">
        <v>615</v>
      </c>
      <c r="E3211" s="90">
        <v>21.5</v>
      </c>
      <c r="F3211" s="90">
        <v>13222.5</v>
      </c>
      <c r="G3211" s="102" t="s">
        <v>23</v>
      </c>
    </row>
    <row r="3212" spans="2:7">
      <c r="B3212" s="85">
        <v>43299</v>
      </c>
      <c r="C3212" s="89">
        <v>0.61299768518518516</v>
      </c>
      <c r="D3212" s="90">
        <v>375</v>
      </c>
      <c r="E3212" s="90">
        <v>21.495000000000001</v>
      </c>
      <c r="F3212" s="90">
        <v>8060.625</v>
      </c>
      <c r="G3212" s="102" t="s">
        <v>23</v>
      </c>
    </row>
    <row r="3213" spans="2:7">
      <c r="B3213" s="85">
        <v>43299</v>
      </c>
      <c r="C3213" s="89">
        <v>0.61398148148148146</v>
      </c>
      <c r="D3213" s="90">
        <v>260</v>
      </c>
      <c r="E3213" s="90">
        <v>21.504999999999999</v>
      </c>
      <c r="F3213" s="90">
        <v>5591.3</v>
      </c>
      <c r="G3213" s="102" t="s">
        <v>23</v>
      </c>
    </row>
    <row r="3214" spans="2:7">
      <c r="B3214" s="85">
        <v>43299</v>
      </c>
      <c r="C3214" s="89">
        <v>0.61399305555555561</v>
      </c>
      <c r="D3214" s="90">
        <v>84</v>
      </c>
      <c r="E3214" s="90">
        <v>21.504999999999999</v>
      </c>
      <c r="F3214" s="90">
        <v>1806.42</v>
      </c>
      <c r="G3214" s="102" t="s">
        <v>23</v>
      </c>
    </row>
    <row r="3215" spans="2:7">
      <c r="B3215" s="85">
        <v>43299</v>
      </c>
      <c r="C3215" s="89">
        <v>0.61399305555555561</v>
      </c>
      <c r="D3215" s="90">
        <v>644</v>
      </c>
      <c r="E3215" s="90">
        <v>21.504999999999999</v>
      </c>
      <c r="F3215" s="90">
        <v>13849.22</v>
      </c>
      <c r="G3215" s="102" t="s">
        <v>23</v>
      </c>
    </row>
    <row r="3216" spans="2:7">
      <c r="B3216" s="85">
        <v>43299</v>
      </c>
      <c r="C3216" s="89">
        <v>0.61438657407407404</v>
      </c>
      <c r="D3216" s="90">
        <v>562</v>
      </c>
      <c r="E3216" s="90">
        <v>21.504999999999999</v>
      </c>
      <c r="F3216" s="90">
        <v>12085.81</v>
      </c>
      <c r="G3216" s="102" t="s">
        <v>23</v>
      </c>
    </row>
    <row r="3217" spans="2:7">
      <c r="B3217" s="85">
        <v>43299</v>
      </c>
      <c r="C3217" s="89">
        <v>0.61559027777777775</v>
      </c>
      <c r="D3217" s="90">
        <v>90</v>
      </c>
      <c r="E3217" s="90">
        <v>21.504999999999999</v>
      </c>
      <c r="F3217" s="90">
        <v>1935.45</v>
      </c>
      <c r="G3217" s="102" t="s">
        <v>23</v>
      </c>
    </row>
    <row r="3218" spans="2:7">
      <c r="B3218" s="85">
        <v>43299</v>
      </c>
      <c r="C3218" s="89">
        <v>0.61559027777777775</v>
      </c>
      <c r="D3218" s="90">
        <v>595</v>
      </c>
      <c r="E3218" s="90">
        <v>21.504999999999999</v>
      </c>
      <c r="F3218" s="90">
        <v>12795.48</v>
      </c>
      <c r="G3218" s="102" t="s">
        <v>23</v>
      </c>
    </row>
    <row r="3219" spans="2:7">
      <c r="B3219" s="85">
        <v>43299</v>
      </c>
      <c r="C3219" s="89">
        <v>0.61648148148148152</v>
      </c>
      <c r="D3219" s="90">
        <v>68</v>
      </c>
      <c r="E3219" s="90">
        <v>21.504999999999999</v>
      </c>
      <c r="F3219" s="90">
        <v>1462.34</v>
      </c>
      <c r="G3219" s="102" t="s">
        <v>23</v>
      </c>
    </row>
    <row r="3220" spans="2:7">
      <c r="B3220" s="85">
        <v>43299</v>
      </c>
      <c r="C3220" s="89">
        <v>0.6165046296296296</v>
      </c>
      <c r="D3220" s="90">
        <v>510</v>
      </c>
      <c r="E3220" s="90">
        <v>21.504999999999999</v>
      </c>
      <c r="F3220" s="90">
        <v>10967.55</v>
      </c>
      <c r="G3220" s="102" t="s">
        <v>23</v>
      </c>
    </row>
    <row r="3221" spans="2:7">
      <c r="B3221" s="85">
        <v>43299</v>
      </c>
      <c r="C3221" s="89">
        <v>0.61682870370370368</v>
      </c>
      <c r="D3221" s="90">
        <v>526</v>
      </c>
      <c r="E3221" s="90">
        <v>21.504999999999999</v>
      </c>
      <c r="F3221" s="90">
        <v>11311.63</v>
      </c>
      <c r="G3221" s="102" t="s">
        <v>23</v>
      </c>
    </row>
    <row r="3222" spans="2:7">
      <c r="B3222" s="85">
        <v>43299</v>
      </c>
      <c r="C3222" s="89">
        <v>0.61687499999999995</v>
      </c>
      <c r="D3222" s="90">
        <v>800</v>
      </c>
      <c r="E3222" s="90">
        <v>21.504999999999999</v>
      </c>
      <c r="F3222" s="90">
        <v>17204</v>
      </c>
      <c r="G3222" s="102" t="s">
        <v>23</v>
      </c>
    </row>
    <row r="3223" spans="2:7">
      <c r="B3223" s="85">
        <v>43299</v>
      </c>
      <c r="C3223" s="89">
        <v>0.61777777777777776</v>
      </c>
      <c r="D3223" s="90">
        <v>1077</v>
      </c>
      <c r="E3223" s="90">
        <v>21.515000000000001</v>
      </c>
      <c r="F3223" s="90">
        <v>23171.66</v>
      </c>
      <c r="G3223" s="102" t="s">
        <v>23</v>
      </c>
    </row>
    <row r="3224" spans="2:7">
      <c r="B3224" s="85">
        <v>43299</v>
      </c>
      <c r="C3224" s="89">
        <v>0.61799768518518516</v>
      </c>
      <c r="D3224" s="90">
        <v>172</v>
      </c>
      <c r="E3224" s="90">
        <v>21.51</v>
      </c>
      <c r="F3224" s="90">
        <v>3699.72</v>
      </c>
      <c r="G3224" s="102" t="s">
        <v>23</v>
      </c>
    </row>
    <row r="3225" spans="2:7">
      <c r="B3225" s="85">
        <v>43299</v>
      </c>
      <c r="C3225" s="89">
        <v>0.61813657407407407</v>
      </c>
      <c r="D3225" s="90">
        <v>383</v>
      </c>
      <c r="E3225" s="90">
        <v>21.51</v>
      </c>
      <c r="F3225" s="90">
        <v>8238.33</v>
      </c>
      <c r="G3225" s="102" t="s">
        <v>23</v>
      </c>
    </row>
    <row r="3226" spans="2:7">
      <c r="B3226" s="85">
        <v>43299</v>
      </c>
      <c r="C3226" s="89">
        <v>0.62084490740740739</v>
      </c>
      <c r="D3226" s="90">
        <v>165</v>
      </c>
      <c r="E3226" s="90">
        <v>21.5</v>
      </c>
      <c r="F3226" s="90">
        <v>3547.5</v>
      </c>
      <c r="G3226" s="102" t="s">
        <v>23</v>
      </c>
    </row>
    <row r="3227" spans="2:7">
      <c r="B3227" s="85">
        <v>43299</v>
      </c>
      <c r="C3227" s="89">
        <v>0.62084490740740739</v>
      </c>
      <c r="D3227" s="90">
        <v>18</v>
      </c>
      <c r="E3227" s="90">
        <v>21.5</v>
      </c>
      <c r="F3227" s="90">
        <v>387</v>
      </c>
      <c r="G3227" s="102" t="s">
        <v>23</v>
      </c>
    </row>
    <row r="3228" spans="2:7">
      <c r="B3228" s="85">
        <v>43299</v>
      </c>
      <c r="C3228" s="89">
        <v>0.62086805555555558</v>
      </c>
      <c r="D3228" s="90">
        <v>391</v>
      </c>
      <c r="E3228" s="90">
        <v>21.5</v>
      </c>
      <c r="F3228" s="90">
        <v>8406.5</v>
      </c>
      <c r="G3228" s="102" t="s">
        <v>23</v>
      </c>
    </row>
    <row r="3229" spans="2:7">
      <c r="B3229" s="85">
        <v>43299</v>
      </c>
      <c r="C3229" s="89">
        <v>0.62124999999999997</v>
      </c>
      <c r="D3229" s="90">
        <v>552</v>
      </c>
      <c r="E3229" s="90">
        <v>21.495000000000001</v>
      </c>
      <c r="F3229" s="90">
        <v>11865.24</v>
      </c>
      <c r="G3229" s="102" t="s">
        <v>23</v>
      </c>
    </row>
    <row r="3230" spans="2:7">
      <c r="B3230" s="85">
        <v>43299</v>
      </c>
      <c r="C3230" s="89">
        <v>0.62129629629629635</v>
      </c>
      <c r="D3230" s="90">
        <v>193</v>
      </c>
      <c r="E3230" s="90">
        <v>21.495000000000001</v>
      </c>
      <c r="F3230" s="90">
        <v>4148.5349999999999</v>
      </c>
      <c r="G3230" s="102" t="s">
        <v>23</v>
      </c>
    </row>
    <row r="3231" spans="2:7">
      <c r="B3231" s="85">
        <v>43299</v>
      </c>
      <c r="C3231" s="89">
        <v>0.62182870370370369</v>
      </c>
      <c r="D3231" s="90">
        <v>654</v>
      </c>
      <c r="E3231" s="90">
        <v>21.495000000000001</v>
      </c>
      <c r="F3231" s="90">
        <v>14057.73</v>
      </c>
      <c r="G3231" s="102" t="s">
        <v>23</v>
      </c>
    </row>
    <row r="3232" spans="2:7">
      <c r="B3232" s="85">
        <v>43299</v>
      </c>
      <c r="C3232" s="89">
        <v>0.62361111111111112</v>
      </c>
      <c r="D3232" s="90">
        <v>638</v>
      </c>
      <c r="E3232" s="90">
        <v>21.495000000000001</v>
      </c>
      <c r="F3232" s="90">
        <v>13713.81</v>
      </c>
      <c r="G3232" s="102" t="s">
        <v>23</v>
      </c>
    </row>
    <row r="3233" spans="2:7">
      <c r="B3233" s="85">
        <v>43299</v>
      </c>
      <c r="C3233" s="89">
        <v>0.62362268518518515</v>
      </c>
      <c r="D3233" s="90">
        <v>303</v>
      </c>
      <c r="E3233" s="90">
        <v>21.495000000000001</v>
      </c>
      <c r="F3233" s="90">
        <v>6512.9849999999997</v>
      </c>
      <c r="G3233" s="102" t="s">
        <v>23</v>
      </c>
    </row>
    <row r="3234" spans="2:7">
      <c r="B3234" s="85">
        <v>43299</v>
      </c>
      <c r="C3234" s="89">
        <v>0.62362268518518515</v>
      </c>
      <c r="D3234" s="90">
        <v>5</v>
      </c>
      <c r="E3234" s="90">
        <v>21.495000000000001</v>
      </c>
      <c r="F3234" s="90">
        <v>107.47499999999999</v>
      </c>
      <c r="G3234" s="102" t="s">
        <v>23</v>
      </c>
    </row>
    <row r="3235" spans="2:7">
      <c r="B3235" s="85">
        <v>43299</v>
      </c>
      <c r="C3235" s="89">
        <v>0.62362268518518515</v>
      </c>
      <c r="D3235" s="90">
        <v>337</v>
      </c>
      <c r="E3235" s="90">
        <v>21.495000000000001</v>
      </c>
      <c r="F3235" s="90">
        <v>7243.8149999999996</v>
      </c>
      <c r="G3235" s="102" t="s">
        <v>23</v>
      </c>
    </row>
    <row r="3236" spans="2:7">
      <c r="B3236" s="85">
        <v>43299</v>
      </c>
      <c r="C3236" s="89">
        <v>0.62392361111111116</v>
      </c>
      <c r="D3236" s="90">
        <v>599</v>
      </c>
      <c r="E3236" s="90">
        <v>21.49</v>
      </c>
      <c r="F3236" s="90">
        <v>12872.51</v>
      </c>
      <c r="G3236" s="102" t="s">
        <v>23</v>
      </c>
    </row>
    <row r="3237" spans="2:7">
      <c r="B3237" s="85">
        <v>43299</v>
      </c>
      <c r="C3237" s="89">
        <v>0.62394675925925924</v>
      </c>
      <c r="D3237" s="90">
        <v>300</v>
      </c>
      <c r="E3237" s="90">
        <v>21.484999999999999</v>
      </c>
      <c r="F3237" s="90">
        <v>6445.5</v>
      </c>
      <c r="G3237" s="102" t="s">
        <v>23</v>
      </c>
    </row>
    <row r="3238" spans="2:7">
      <c r="B3238" s="85">
        <v>43299</v>
      </c>
      <c r="C3238" s="89">
        <v>0.62395833333333328</v>
      </c>
      <c r="D3238" s="90">
        <v>165</v>
      </c>
      <c r="E3238" s="90">
        <v>21.484999999999999</v>
      </c>
      <c r="F3238" s="90">
        <v>3545.0250000000001</v>
      </c>
      <c r="G3238" s="102" t="s">
        <v>23</v>
      </c>
    </row>
    <row r="3239" spans="2:7">
      <c r="B3239" s="85">
        <v>43299</v>
      </c>
      <c r="C3239" s="89">
        <v>0.62405092592592593</v>
      </c>
      <c r="D3239" s="90">
        <v>87</v>
      </c>
      <c r="E3239" s="90">
        <v>21.48</v>
      </c>
      <c r="F3239" s="90">
        <v>1868.76</v>
      </c>
      <c r="G3239" s="102" t="s">
        <v>23</v>
      </c>
    </row>
    <row r="3240" spans="2:7">
      <c r="B3240" s="85">
        <v>43299</v>
      </c>
      <c r="C3240" s="89">
        <v>0.62406249999999996</v>
      </c>
      <c r="D3240" s="90">
        <v>300</v>
      </c>
      <c r="E3240" s="90">
        <v>21.48</v>
      </c>
      <c r="F3240" s="90">
        <v>6444</v>
      </c>
      <c r="G3240" s="102" t="s">
        <v>23</v>
      </c>
    </row>
    <row r="3241" spans="2:7">
      <c r="B3241" s="85">
        <v>43299</v>
      </c>
      <c r="C3241" s="89">
        <v>0.62407407407407411</v>
      </c>
      <c r="D3241" s="90">
        <v>342</v>
      </c>
      <c r="E3241" s="90">
        <v>21.48</v>
      </c>
      <c r="F3241" s="90">
        <v>7346.16</v>
      </c>
      <c r="G3241" s="102" t="s">
        <v>23</v>
      </c>
    </row>
    <row r="3242" spans="2:7">
      <c r="B3242" s="85">
        <v>43299</v>
      </c>
      <c r="C3242" s="89">
        <v>0.62555555555555553</v>
      </c>
      <c r="D3242" s="90">
        <v>500</v>
      </c>
      <c r="E3242" s="90">
        <v>21.475000000000001</v>
      </c>
      <c r="F3242" s="90">
        <v>10737.5</v>
      </c>
      <c r="G3242" s="102" t="s">
        <v>23</v>
      </c>
    </row>
    <row r="3243" spans="2:7">
      <c r="B3243" s="85">
        <v>43299</v>
      </c>
      <c r="C3243" s="89">
        <v>0.62556712962962957</v>
      </c>
      <c r="D3243" s="90">
        <v>620</v>
      </c>
      <c r="E3243" s="90">
        <v>21.475000000000001</v>
      </c>
      <c r="F3243" s="90">
        <v>13314.5</v>
      </c>
      <c r="G3243" s="102" t="s">
        <v>23</v>
      </c>
    </row>
    <row r="3244" spans="2:7">
      <c r="B3244" s="85">
        <v>43299</v>
      </c>
      <c r="C3244" s="89">
        <v>0.62556712962962957</v>
      </c>
      <c r="D3244" s="90">
        <v>120</v>
      </c>
      <c r="E3244" s="90">
        <v>21.475000000000001</v>
      </c>
      <c r="F3244" s="90">
        <v>2577</v>
      </c>
      <c r="G3244" s="102" t="s">
        <v>23</v>
      </c>
    </row>
    <row r="3245" spans="2:7">
      <c r="B3245" s="85">
        <v>43299</v>
      </c>
      <c r="C3245" s="89">
        <v>0.62557870370370372</v>
      </c>
      <c r="D3245" s="90">
        <v>265</v>
      </c>
      <c r="E3245" s="90">
        <v>21.475000000000001</v>
      </c>
      <c r="F3245" s="90">
        <v>5690.875</v>
      </c>
      <c r="G3245" s="102" t="s">
        <v>23</v>
      </c>
    </row>
    <row r="3246" spans="2:7">
      <c r="B3246" s="85">
        <v>43299</v>
      </c>
      <c r="C3246" s="89">
        <v>0.62562499999999999</v>
      </c>
      <c r="D3246" s="90">
        <v>140</v>
      </c>
      <c r="E3246" s="90">
        <v>21.465</v>
      </c>
      <c r="F3246" s="90">
        <v>3005.1</v>
      </c>
      <c r="G3246" s="102" t="s">
        <v>23</v>
      </c>
    </row>
    <row r="3247" spans="2:7">
      <c r="B3247" s="85">
        <v>43299</v>
      </c>
      <c r="C3247" s="89">
        <v>0.62563657407407403</v>
      </c>
      <c r="D3247" s="90">
        <v>311</v>
      </c>
      <c r="E3247" s="90">
        <v>21.47</v>
      </c>
      <c r="F3247" s="90">
        <v>6677.17</v>
      </c>
      <c r="G3247" s="102" t="s">
        <v>23</v>
      </c>
    </row>
    <row r="3248" spans="2:7">
      <c r="B3248" s="85">
        <v>43299</v>
      </c>
      <c r="C3248" s="89">
        <v>0.62563657407407403</v>
      </c>
      <c r="D3248" s="90">
        <v>76</v>
      </c>
      <c r="E3248" s="90">
        <v>21.47</v>
      </c>
      <c r="F3248" s="90">
        <v>1631.72</v>
      </c>
      <c r="G3248" s="102" t="s">
        <v>23</v>
      </c>
    </row>
    <row r="3249" spans="2:7">
      <c r="B3249" s="85">
        <v>43299</v>
      </c>
      <c r="C3249" s="89">
        <v>0.6256828703703704</v>
      </c>
      <c r="D3249" s="90">
        <v>358</v>
      </c>
      <c r="E3249" s="90">
        <v>21.465</v>
      </c>
      <c r="F3249" s="90">
        <v>7684.47</v>
      </c>
      <c r="G3249" s="102" t="s">
        <v>23</v>
      </c>
    </row>
    <row r="3250" spans="2:7">
      <c r="B3250" s="85">
        <v>43299</v>
      </c>
      <c r="C3250" s="89">
        <v>0.62597222222222226</v>
      </c>
      <c r="D3250" s="90">
        <v>938</v>
      </c>
      <c r="E3250" s="90">
        <v>21.465</v>
      </c>
      <c r="F3250" s="90">
        <v>20134.169999999998</v>
      </c>
      <c r="G3250" s="102" t="s">
        <v>23</v>
      </c>
    </row>
    <row r="3251" spans="2:7">
      <c r="B3251" s="85">
        <v>43299</v>
      </c>
      <c r="C3251" s="89">
        <v>0.62603009259259257</v>
      </c>
      <c r="D3251" s="90">
        <v>374</v>
      </c>
      <c r="E3251" s="90">
        <v>21.46</v>
      </c>
      <c r="F3251" s="90">
        <v>8026.04</v>
      </c>
      <c r="G3251" s="102" t="s">
        <v>23</v>
      </c>
    </row>
    <row r="3252" spans="2:7">
      <c r="B3252" s="85">
        <v>43299</v>
      </c>
      <c r="C3252" s="89">
        <v>0.62697916666666664</v>
      </c>
      <c r="D3252" s="90">
        <v>835</v>
      </c>
      <c r="E3252" s="90">
        <v>21.465</v>
      </c>
      <c r="F3252" s="90">
        <v>17923.28</v>
      </c>
      <c r="G3252" s="102" t="s">
        <v>23</v>
      </c>
    </row>
    <row r="3253" spans="2:7">
      <c r="B3253" s="85">
        <v>43299</v>
      </c>
      <c r="C3253" s="89">
        <v>0.62700231481481483</v>
      </c>
      <c r="D3253" s="90">
        <v>356</v>
      </c>
      <c r="E3253" s="90">
        <v>21.465</v>
      </c>
      <c r="F3253" s="90">
        <v>7641.54</v>
      </c>
      <c r="G3253" s="102" t="s">
        <v>23</v>
      </c>
    </row>
    <row r="3254" spans="2:7">
      <c r="B3254" s="85">
        <v>43299</v>
      </c>
      <c r="C3254" s="89">
        <v>0.62722222222222224</v>
      </c>
      <c r="D3254" s="90">
        <v>743</v>
      </c>
      <c r="E3254" s="90">
        <v>21.46</v>
      </c>
      <c r="F3254" s="90">
        <v>15944.78</v>
      </c>
      <c r="G3254" s="102" t="s">
        <v>23</v>
      </c>
    </row>
    <row r="3255" spans="2:7">
      <c r="B3255" s="85">
        <v>43299</v>
      </c>
      <c r="C3255" s="89">
        <v>0.62873842592592599</v>
      </c>
      <c r="D3255" s="90">
        <v>413</v>
      </c>
      <c r="E3255" s="90">
        <v>21.45</v>
      </c>
      <c r="F3255" s="90">
        <v>8858.85</v>
      </c>
      <c r="G3255" s="102" t="s">
        <v>23</v>
      </c>
    </row>
    <row r="3256" spans="2:7">
      <c r="B3256" s="85">
        <v>43299</v>
      </c>
      <c r="C3256" s="89">
        <v>0.62875000000000003</v>
      </c>
      <c r="D3256" s="90">
        <v>540</v>
      </c>
      <c r="E3256" s="90">
        <v>21.45</v>
      </c>
      <c r="F3256" s="90">
        <v>11583</v>
      </c>
      <c r="G3256" s="102" t="s">
        <v>23</v>
      </c>
    </row>
    <row r="3257" spans="2:7">
      <c r="B3257" s="85">
        <v>43299</v>
      </c>
      <c r="C3257" s="89">
        <v>0.62875000000000003</v>
      </c>
      <c r="D3257" s="90">
        <v>433</v>
      </c>
      <c r="E3257" s="90">
        <v>21.454999999999998</v>
      </c>
      <c r="F3257" s="90">
        <v>9290.0149999999994</v>
      </c>
      <c r="G3257" s="102" t="s">
        <v>23</v>
      </c>
    </row>
    <row r="3258" spans="2:7">
      <c r="B3258" s="85">
        <v>43299</v>
      </c>
      <c r="C3258" s="89">
        <v>0.62876157407407407</v>
      </c>
      <c r="D3258" s="90">
        <v>350</v>
      </c>
      <c r="E3258" s="90">
        <v>21.45</v>
      </c>
      <c r="F3258" s="90">
        <v>7507.5</v>
      </c>
      <c r="G3258" s="102" t="s">
        <v>23</v>
      </c>
    </row>
    <row r="3259" spans="2:7">
      <c r="B3259" s="85">
        <v>43299</v>
      </c>
      <c r="C3259" s="89">
        <v>0.62876157407407407</v>
      </c>
      <c r="D3259" s="90">
        <v>509</v>
      </c>
      <c r="E3259" s="90">
        <v>21.454999999999998</v>
      </c>
      <c r="F3259" s="90">
        <v>10920.6</v>
      </c>
      <c r="G3259" s="102" t="s">
        <v>23</v>
      </c>
    </row>
    <row r="3260" spans="2:7">
      <c r="B3260" s="85">
        <v>43299</v>
      </c>
      <c r="C3260" s="89">
        <v>0.62877314814814811</v>
      </c>
      <c r="D3260" s="90">
        <v>54</v>
      </c>
      <c r="E3260" s="90">
        <v>21.45</v>
      </c>
      <c r="F3260" s="90">
        <v>1158.3</v>
      </c>
      <c r="G3260" s="102" t="s">
        <v>23</v>
      </c>
    </row>
    <row r="3261" spans="2:7">
      <c r="B3261" s="85">
        <v>43299</v>
      </c>
      <c r="C3261" s="89">
        <v>0.62876157407407407</v>
      </c>
      <c r="D3261" s="90">
        <v>184</v>
      </c>
      <c r="E3261" s="90">
        <v>21.454999999999998</v>
      </c>
      <c r="F3261" s="90">
        <v>3947.72</v>
      </c>
      <c r="G3261" s="102" t="s">
        <v>23</v>
      </c>
    </row>
    <row r="3262" spans="2:7">
      <c r="B3262" s="85">
        <v>43299</v>
      </c>
      <c r="C3262" s="89">
        <v>0.62880787037037034</v>
      </c>
      <c r="D3262" s="90">
        <v>71</v>
      </c>
      <c r="E3262" s="90">
        <v>21.445</v>
      </c>
      <c r="F3262" s="90">
        <v>1522.595</v>
      </c>
      <c r="G3262" s="102" t="s">
        <v>23</v>
      </c>
    </row>
    <row r="3263" spans="2:7">
      <c r="B3263" s="85">
        <v>43299</v>
      </c>
      <c r="C3263" s="89">
        <v>0.62881944444444449</v>
      </c>
      <c r="D3263" s="90">
        <v>309</v>
      </c>
      <c r="E3263" s="90">
        <v>21.445</v>
      </c>
      <c r="F3263" s="90">
        <v>6626.5050000000001</v>
      </c>
      <c r="G3263" s="102" t="s">
        <v>23</v>
      </c>
    </row>
    <row r="3264" spans="2:7">
      <c r="B3264" s="85">
        <v>43299</v>
      </c>
      <c r="C3264" s="89">
        <v>0.62961805555555561</v>
      </c>
      <c r="D3264" s="90">
        <v>459</v>
      </c>
      <c r="E3264" s="90">
        <v>21.445</v>
      </c>
      <c r="F3264" s="90">
        <v>9843.2549999999992</v>
      </c>
      <c r="G3264" s="102" t="s">
        <v>23</v>
      </c>
    </row>
    <row r="3265" spans="2:7">
      <c r="B3265" s="85">
        <v>43299</v>
      </c>
      <c r="C3265" s="89">
        <v>0.63032407407407409</v>
      </c>
      <c r="D3265" s="90">
        <v>55</v>
      </c>
      <c r="E3265" s="90">
        <v>21.445</v>
      </c>
      <c r="F3265" s="90">
        <v>1179.4749999999999</v>
      </c>
      <c r="G3265" s="102" t="s">
        <v>23</v>
      </c>
    </row>
    <row r="3266" spans="2:7">
      <c r="B3266" s="85">
        <v>43299</v>
      </c>
      <c r="C3266" s="89">
        <v>0.63034722222222228</v>
      </c>
      <c r="D3266" s="90">
        <v>310</v>
      </c>
      <c r="E3266" s="90">
        <v>21.445</v>
      </c>
      <c r="F3266" s="90">
        <v>6647.95</v>
      </c>
      <c r="G3266" s="102" t="s">
        <v>23</v>
      </c>
    </row>
    <row r="3267" spans="2:7">
      <c r="B3267" s="85">
        <v>43299</v>
      </c>
      <c r="C3267" s="89">
        <v>0.63041666666666674</v>
      </c>
      <c r="D3267" s="90">
        <v>337</v>
      </c>
      <c r="E3267" s="90">
        <v>21.445</v>
      </c>
      <c r="F3267" s="90">
        <v>7226.9650000000001</v>
      </c>
      <c r="G3267" s="102" t="s">
        <v>23</v>
      </c>
    </row>
    <row r="3268" spans="2:7">
      <c r="B3268" s="85">
        <v>43299</v>
      </c>
      <c r="C3268" s="89">
        <v>0.63043981481481481</v>
      </c>
      <c r="D3268" s="90">
        <v>391</v>
      </c>
      <c r="E3268" s="90">
        <v>21.445</v>
      </c>
      <c r="F3268" s="90">
        <v>8384.9950000000008</v>
      </c>
      <c r="G3268" s="102" t="s">
        <v>23</v>
      </c>
    </row>
    <row r="3269" spans="2:7">
      <c r="B3269" s="85">
        <v>43299</v>
      </c>
      <c r="C3269" s="89">
        <v>0.63062499999999999</v>
      </c>
      <c r="D3269" s="90">
        <v>380</v>
      </c>
      <c r="E3269" s="90">
        <v>21.445</v>
      </c>
      <c r="F3269" s="90">
        <v>8149.1</v>
      </c>
      <c r="G3269" s="102" t="s">
        <v>23</v>
      </c>
    </row>
    <row r="3270" spans="2:7">
      <c r="B3270" s="85">
        <v>43299</v>
      </c>
      <c r="C3270" s="89">
        <v>0.63086805555555558</v>
      </c>
      <c r="D3270" s="90">
        <v>508</v>
      </c>
      <c r="E3270" s="90">
        <v>21.445</v>
      </c>
      <c r="F3270" s="90">
        <v>10894.06</v>
      </c>
      <c r="G3270" s="102" t="s">
        <v>23</v>
      </c>
    </row>
    <row r="3271" spans="2:7">
      <c r="B3271" s="85">
        <v>43299</v>
      </c>
      <c r="C3271" s="89">
        <v>0.63118055555555552</v>
      </c>
      <c r="D3271" s="90">
        <v>8</v>
      </c>
      <c r="E3271" s="90">
        <v>21.454999999999998</v>
      </c>
      <c r="F3271" s="90">
        <v>171.64</v>
      </c>
      <c r="G3271" s="102" t="s">
        <v>23</v>
      </c>
    </row>
    <row r="3272" spans="2:7">
      <c r="B3272" s="85">
        <v>43299</v>
      </c>
      <c r="C3272" s="89">
        <v>0.63119212962962956</v>
      </c>
      <c r="D3272" s="90">
        <v>468</v>
      </c>
      <c r="E3272" s="90">
        <v>21.454999999999998</v>
      </c>
      <c r="F3272" s="90">
        <v>10040.94</v>
      </c>
      <c r="G3272" s="102" t="s">
        <v>23</v>
      </c>
    </row>
    <row r="3273" spans="2:7">
      <c r="B3273" s="85">
        <v>43299</v>
      </c>
      <c r="C3273" s="89">
        <v>0.63120370370370371</v>
      </c>
      <c r="D3273" s="90">
        <v>669</v>
      </c>
      <c r="E3273" s="90">
        <v>21.454999999999998</v>
      </c>
      <c r="F3273" s="90">
        <v>14353.4</v>
      </c>
      <c r="G3273" s="102" t="s">
        <v>23</v>
      </c>
    </row>
    <row r="3274" spans="2:7">
      <c r="B3274" s="85">
        <v>43299</v>
      </c>
      <c r="C3274" s="89">
        <v>0.63120370370370371</v>
      </c>
      <c r="D3274" s="90">
        <v>404</v>
      </c>
      <c r="E3274" s="90">
        <v>21.454999999999998</v>
      </c>
      <c r="F3274" s="90">
        <v>8667.82</v>
      </c>
      <c r="G3274" s="102" t="s">
        <v>23</v>
      </c>
    </row>
    <row r="3275" spans="2:7">
      <c r="B3275" s="85">
        <v>43299</v>
      </c>
      <c r="C3275" s="89">
        <v>0.63123842592592594</v>
      </c>
      <c r="D3275" s="90">
        <v>300</v>
      </c>
      <c r="E3275" s="90">
        <v>21.46</v>
      </c>
      <c r="F3275" s="90">
        <v>6438</v>
      </c>
      <c r="G3275" s="102" t="s">
        <v>23</v>
      </c>
    </row>
    <row r="3276" spans="2:7">
      <c r="B3276" s="85">
        <v>43299</v>
      </c>
      <c r="C3276" s="89">
        <v>0.63124999999999998</v>
      </c>
      <c r="D3276" s="90">
        <v>88</v>
      </c>
      <c r="E3276" s="90">
        <v>21.46</v>
      </c>
      <c r="F3276" s="90">
        <v>1888.48</v>
      </c>
      <c r="G3276" s="102" t="s">
        <v>23</v>
      </c>
    </row>
    <row r="3277" spans="2:7">
      <c r="B3277" s="85">
        <v>43299</v>
      </c>
      <c r="C3277" s="89">
        <v>0.63126157407407402</v>
      </c>
      <c r="D3277" s="90">
        <v>250</v>
      </c>
      <c r="E3277" s="90">
        <v>21.454999999999998</v>
      </c>
      <c r="F3277" s="90">
        <v>5363.75</v>
      </c>
      <c r="G3277" s="102" t="s">
        <v>23</v>
      </c>
    </row>
    <row r="3278" spans="2:7">
      <c r="B3278" s="85">
        <v>43299</v>
      </c>
      <c r="C3278" s="89">
        <v>0.63146990740740738</v>
      </c>
      <c r="D3278" s="90">
        <v>818</v>
      </c>
      <c r="E3278" s="90">
        <v>21.45</v>
      </c>
      <c r="F3278" s="90">
        <v>17546.099999999999</v>
      </c>
      <c r="G3278" s="102" t="s">
        <v>23</v>
      </c>
    </row>
    <row r="3279" spans="2:7">
      <c r="B3279" s="85">
        <v>43299</v>
      </c>
      <c r="C3279" s="89">
        <v>0.63148148148148142</v>
      </c>
      <c r="D3279" s="90">
        <v>930</v>
      </c>
      <c r="E3279" s="90">
        <v>21.45</v>
      </c>
      <c r="F3279" s="90">
        <v>19948.5</v>
      </c>
      <c r="G3279" s="102" t="s">
        <v>23</v>
      </c>
    </row>
    <row r="3280" spans="2:7">
      <c r="B3280" s="85">
        <v>43299</v>
      </c>
      <c r="C3280" s="89">
        <v>0.63167824074074075</v>
      </c>
      <c r="D3280" s="90">
        <v>43</v>
      </c>
      <c r="E3280" s="90">
        <v>21.45</v>
      </c>
      <c r="F3280" s="90">
        <v>922.35</v>
      </c>
      <c r="G3280" s="102" t="s">
        <v>23</v>
      </c>
    </row>
    <row r="3281" spans="2:7">
      <c r="B3281" s="85">
        <v>43299</v>
      </c>
      <c r="C3281" s="89">
        <v>0.63225694444444447</v>
      </c>
      <c r="D3281" s="90">
        <v>363</v>
      </c>
      <c r="E3281" s="90">
        <v>21.454999999999998</v>
      </c>
      <c r="F3281" s="90">
        <v>7788.165</v>
      </c>
      <c r="G3281" s="102" t="s">
        <v>23</v>
      </c>
    </row>
    <row r="3282" spans="2:7">
      <c r="B3282" s="85">
        <v>43299</v>
      </c>
      <c r="C3282" s="89">
        <v>0.63248842592592591</v>
      </c>
      <c r="D3282" s="90">
        <v>300</v>
      </c>
      <c r="E3282" s="90">
        <v>21.47</v>
      </c>
      <c r="F3282" s="90">
        <v>6441</v>
      </c>
      <c r="G3282" s="102" t="s">
        <v>23</v>
      </c>
    </row>
    <row r="3283" spans="2:7">
      <c r="B3283" s="85">
        <v>43299</v>
      </c>
      <c r="C3283" s="89">
        <v>0.63248842592592591</v>
      </c>
      <c r="D3283" s="90">
        <v>310</v>
      </c>
      <c r="E3283" s="90">
        <v>21.47</v>
      </c>
      <c r="F3283" s="90">
        <v>6655.7</v>
      </c>
      <c r="G3283" s="102" t="s">
        <v>23</v>
      </c>
    </row>
    <row r="3284" spans="2:7">
      <c r="B3284" s="85">
        <v>43299</v>
      </c>
      <c r="C3284" s="89">
        <v>0.63248842592592591</v>
      </c>
      <c r="D3284" s="90">
        <v>271</v>
      </c>
      <c r="E3284" s="90">
        <v>21.47</v>
      </c>
      <c r="F3284" s="90">
        <v>5818.37</v>
      </c>
      <c r="G3284" s="102" t="s">
        <v>23</v>
      </c>
    </row>
    <row r="3285" spans="2:7">
      <c r="B3285" s="85">
        <v>43299</v>
      </c>
      <c r="C3285" s="89">
        <v>0.63249999999999995</v>
      </c>
      <c r="D3285" s="90">
        <v>442</v>
      </c>
      <c r="E3285" s="90">
        <v>21.47</v>
      </c>
      <c r="F3285" s="90">
        <v>9489.74</v>
      </c>
      <c r="G3285" s="102" t="s">
        <v>23</v>
      </c>
    </row>
    <row r="3286" spans="2:7">
      <c r="B3286" s="85">
        <v>43299</v>
      </c>
      <c r="C3286" s="89">
        <v>0.63268518518518524</v>
      </c>
      <c r="D3286" s="90">
        <v>350</v>
      </c>
      <c r="E3286" s="90">
        <v>21.47</v>
      </c>
      <c r="F3286" s="90">
        <v>7514.5</v>
      </c>
      <c r="G3286" s="102" t="s">
        <v>23</v>
      </c>
    </row>
    <row r="3287" spans="2:7">
      <c r="B3287" s="85">
        <v>43299</v>
      </c>
      <c r="C3287" s="89">
        <v>0.63271990740740736</v>
      </c>
      <c r="D3287" s="90">
        <v>319</v>
      </c>
      <c r="E3287" s="90">
        <v>21.47</v>
      </c>
      <c r="F3287" s="90">
        <v>6848.93</v>
      </c>
      <c r="G3287" s="102" t="s">
        <v>23</v>
      </c>
    </row>
    <row r="3288" spans="2:7">
      <c r="B3288" s="85">
        <v>43299</v>
      </c>
      <c r="C3288" s="89">
        <v>0.63278935185185181</v>
      </c>
      <c r="D3288" s="90">
        <v>16</v>
      </c>
      <c r="E3288" s="90">
        <v>21.47</v>
      </c>
      <c r="F3288" s="90">
        <v>343.52</v>
      </c>
      <c r="G3288" s="102" t="s">
        <v>23</v>
      </c>
    </row>
    <row r="3289" spans="2:7">
      <c r="B3289" s="85">
        <v>43299</v>
      </c>
      <c r="C3289" s="89">
        <v>0.63314814814814813</v>
      </c>
      <c r="D3289" s="90">
        <v>350</v>
      </c>
      <c r="E3289" s="90">
        <v>21.475000000000001</v>
      </c>
      <c r="F3289" s="90">
        <v>7516.25</v>
      </c>
      <c r="G3289" s="102" t="s">
        <v>23</v>
      </c>
    </row>
    <row r="3290" spans="2:7">
      <c r="B3290" s="85">
        <v>43299</v>
      </c>
      <c r="C3290" s="89">
        <v>0.63315972222222217</v>
      </c>
      <c r="D3290" s="90">
        <v>455</v>
      </c>
      <c r="E3290" s="90">
        <v>21.475000000000001</v>
      </c>
      <c r="F3290" s="90">
        <v>9771.125</v>
      </c>
      <c r="G3290" s="102" t="s">
        <v>23</v>
      </c>
    </row>
    <row r="3291" spans="2:7">
      <c r="B3291" s="85">
        <v>43299</v>
      </c>
      <c r="C3291" s="89">
        <v>0.63331018518518511</v>
      </c>
      <c r="D3291" s="90">
        <v>300</v>
      </c>
      <c r="E3291" s="90">
        <v>21.47</v>
      </c>
      <c r="F3291" s="90">
        <v>6441</v>
      </c>
      <c r="G3291" s="102" t="s">
        <v>23</v>
      </c>
    </row>
    <row r="3292" spans="2:7">
      <c r="B3292" s="85">
        <v>43299</v>
      </c>
      <c r="C3292" s="89">
        <v>0.63332175925925926</v>
      </c>
      <c r="D3292" s="90">
        <v>261</v>
      </c>
      <c r="E3292" s="90">
        <v>21.47</v>
      </c>
      <c r="F3292" s="90">
        <v>5603.67</v>
      </c>
      <c r="G3292" s="102" t="s">
        <v>23</v>
      </c>
    </row>
    <row r="3293" spans="2:7">
      <c r="B3293" s="85">
        <v>43299</v>
      </c>
      <c r="C3293" s="89">
        <v>0.6333333333333333</v>
      </c>
      <c r="D3293" s="90">
        <v>665</v>
      </c>
      <c r="E3293" s="90">
        <v>21.47</v>
      </c>
      <c r="F3293" s="90">
        <v>14277.55</v>
      </c>
      <c r="G3293" s="102" t="s">
        <v>23</v>
      </c>
    </row>
    <row r="3294" spans="2:7">
      <c r="B3294" s="85">
        <v>43299</v>
      </c>
      <c r="C3294" s="89">
        <v>0.63343749999999999</v>
      </c>
      <c r="D3294" s="90">
        <v>482</v>
      </c>
      <c r="E3294" s="90">
        <v>21.465</v>
      </c>
      <c r="F3294" s="90">
        <v>10346.129999999999</v>
      </c>
      <c r="G3294" s="102" t="s">
        <v>23</v>
      </c>
    </row>
    <row r="3295" spans="2:7">
      <c r="B3295" s="85">
        <v>43299</v>
      </c>
      <c r="C3295" s="89">
        <v>0.63343749999999999</v>
      </c>
      <c r="D3295" s="90">
        <v>627</v>
      </c>
      <c r="E3295" s="90">
        <v>21.465</v>
      </c>
      <c r="F3295" s="90">
        <v>13458.56</v>
      </c>
      <c r="G3295" s="102" t="s">
        <v>23</v>
      </c>
    </row>
    <row r="3296" spans="2:7">
      <c r="B3296" s="85">
        <v>43299</v>
      </c>
      <c r="C3296" s="89">
        <v>0.63366898148148143</v>
      </c>
      <c r="D3296" s="90">
        <v>422</v>
      </c>
      <c r="E3296" s="90">
        <v>21.465</v>
      </c>
      <c r="F3296" s="90">
        <v>9058.23</v>
      </c>
      <c r="G3296" s="102" t="s">
        <v>23</v>
      </c>
    </row>
    <row r="3297" spans="2:7">
      <c r="B3297" s="85">
        <v>43299</v>
      </c>
      <c r="C3297" s="89">
        <v>0.63369212962962962</v>
      </c>
      <c r="D3297" s="90">
        <v>83</v>
      </c>
      <c r="E3297" s="90">
        <v>21.465</v>
      </c>
      <c r="F3297" s="90">
        <v>1781.595</v>
      </c>
      <c r="G3297" s="102" t="s">
        <v>23</v>
      </c>
    </row>
    <row r="3298" spans="2:7">
      <c r="B3298" s="85">
        <v>43299</v>
      </c>
      <c r="C3298" s="89">
        <v>0.63472222222222219</v>
      </c>
      <c r="D3298" s="90">
        <v>492</v>
      </c>
      <c r="E3298" s="90">
        <v>21.475000000000001</v>
      </c>
      <c r="F3298" s="90">
        <v>10565.7</v>
      </c>
      <c r="G3298" s="102" t="s">
        <v>23</v>
      </c>
    </row>
    <row r="3299" spans="2:7">
      <c r="B3299" s="85">
        <v>43299</v>
      </c>
      <c r="C3299" s="89">
        <v>0.63472222222222219</v>
      </c>
      <c r="D3299" s="90">
        <v>281</v>
      </c>
      <c r="E3299" s="90">
        <v>21.475000000000001</v>
      </c>
      <c r="F3299" s="90">
        <v>6034.4750000000004</v>
      </c>
      <c r="G3299" s="102" t="s">
        <v>23</v>
      </c>
    </row>
    <row r="3300" spans="2:7">
      <c r="B3300" s="85">
        <v>43299</v>
      </c>
      <c r="C3300" s="89">
        <v>0.63472222222222219</v>
      </c>
      <c r="D3300" s="90">
        <v>700</v>
      </c>
      <c r="E3300" s="90">
        <v>21.475000000000001</v>
      </c>
      <c r="F3300" s="90">
        <v>15032.5</v>
      </c>
      <c r="G3300" s="102" t="s">
        <v>23</v>
      </c>
    </row>
    <row r="3301" spans="2:7">
      <c r="B3301" s="85">
        <v>43299</v>
      </c>
      <c r="C3301" s="89">
        <v>0.63473379629629634</v>
      </c>
      <c r="D3301" s="90">
        <v>310</v>
      </c>
      <c r="E3301" s="90">
        <v>21.475000000000001</v>
      </c>
      <c r="F3301" s="90">
        <v>6657.25</v>
      </c>
      <c r="G3301" s="102" t="s">
        <v>23</v>
      </c>
    </row>
    <row r="3302" spans="2:7">
      <c r="B3302" s="85">
        <v>43299</v>
      </c>
      <c r="C3302" s="89">
        <v>0.63473379629629634</v>
      </c>
      <c r="D3302" s="90">
        <v>138</v>
      </c>
      <c r="E3302" s="90">
        <v>21.475000000000001</v>
      </c>
      <c r="F3302" s="90">
        <v>2963.55</v>
      </c>
      <c r="G3302" s="102" t="s">
        <v>23</v>
      </c>
    </row>
    <row r="3303" spans="2:7">
      <c r="B3303" s="85">
        <v>43299</v>
      </c>
      <c r="C3303" s="89">
        <v>0.63476851851851845</v>
      </c>
      <c r="D3303" s="90">
        <v>141</v>
      </c>
      <c r="E3303" s="90">
        <v>21.475000000000001</v>
      </c>
      <c r="F3303" s="90">
        <v>3027.9749999999999</v>
      </c>
      <c r="G3303" s="102" t="s">
        <v>23</v>
      </c>
    </row>
    <row r="3304" spans="2:7">
      <c r="B3304" s="85">
        <v>43299</v>
      </c>
      <c r="C3304" s="89">
        <v>0.6347800925925926</v>
      </c>
      <c r="D3304" s="90">
        <v>138</v>
      </c>
      <c r="E3304" s="90">
        <v>21.475000000000001</v>
      </c>
      <c r="F3304" s="90">
        <v>2963.55</v>
      </c>
      <c r="G3304" s="102" t="s">
        <v>23</v>
      </c>
    </row>
    <row r="3305" spans="2:7">
      <c r="B3305" s="85">
        <v>43299</v>
      </c>
      <c r="C3305" s="89">
        <v>0.6347800925925926</v>
      </c>
      <c r="D3305" s="90">
        <v>313</v>
      </c>
      <c r="E3305" s="90">
        <v>21.47</v>
      </c>
      <c r="F3305" s="90">
        <v>6720.11</v>
      </c>
      <c r="G3305" s="102" t="s">
        <v>23</v>
      </c>
    </row>
    <row r="3306" spans="2:7">
      <c r="B3306" s="85">
        <v>43299</v>
      </c>
      <c r="C3306" s="89">
        <v>0.6347800925925926</v>
      </c>
      <c r="D3306" s="90">
        <v>500</v>
      </c>
      <c r="E3306" s="90">
        <v>21.475000000000001</v>
      </c>
      <c r="F3306" s="90">
        <v>10737.5</v>
      </c>
      <c r="G3306" s="102" t="s">
        <v>23</v>
      </c>
    </row>
    <row r="3307" spans="2:7">
      <c r="B3307" s="85">
        <v>43299</v>
      </c>
      <c r="C3307" s="89">
        <v>0.63479166666666664</v>
      </c>
      <c r="D3307" s="90">
        <v>250</v>
      </c>
      <c r="E3307" s="90">
        <v>21.475000000000001</v>
      </c>
      <c r="F3307" s="90">
        <v>5368.75</v>
      </c>
      <c r="G3307" s="102" t="s">
        <v>23</v>
      </c>
    </row>
    <row r="3308" spans="2:7">
      <c r="B3308" s="85">
        <v>43299</v>
      </c>
      <c r="C3308" s="89">
        <v>0.63481481481481483</v>
      </c>
      <c r="D3308" s="90">
        <v>98</v>
      </c>
      <c r="E3308" s="90">
        <v>21.47</v>
      </c>
      <c r="F3308" s="90">
        <v>2104.06</v>
      </c>
      <c r="G3308" s="102" t="s">
        <v>23</v>
      </c>
    </row>
    <row r="3309" spans="2:7">
      <c r="B3309" s="85">
        <v>43299</v>
      </c>
      <c r="C3309" s="89">
        <v>0.63481481481481483</v>
      </c>
      <c r="D3309" s="90">
        <v>310</v>
      </c>
      <c r="E3309" s="90">
        <v>21.475000000000001</v>
      </c>
      <c r="F3309" s="90">
        <v>6657.25</v>
      </c>
      <c r="G3309" s="102" t="s">
        <v>23</v>
      </c>
    </row>
    <row r="3310" spans="2:7">
      <c r="B3310" s="85">
        <v>43299</v>
      </c>
      <c r="C3310" s="89">
        <v>0.63482638888888887</v>
      </c>
      <c r="D3310" s="90">
        <v>649</v>
      </c>
      <c r="E3310" s="90">
        <v>21.47</v>
      </c>
      <c r="F3310" s="90">
        <v>13934.03</v>
      </c>
      <c r="G3310" s="102" t="s">
        <v>23</v>
      </c>
    </row>
    <row r="3311" spans="2:7">
      <c r="B3311" s="85">
        <v>43299</v>
      </c>
      <c r="C3311" s="89">
        <v>0.63482638888888887</v>
      </c>
      <c r="D3311" s="90">
        <v>782</v>
      </c>
      <c r="E3311" s="90">
        <v>21.47</v>
      </c>
      <c r="F3311" s="90">
        <v>16789.54</v>
      </c>
      <c r="G3311" s="102" t="s">
        <v>23</v>
      </c>
    </row>
    <row r="3312" spans="2:7">
      <c r="B3312" s="85">
        <v>43299</v>
      </c>
      <c r="C3312" s="89">
        <v>0.63611111111111118</v>
      </c>
      <c r="D3312" s="90">
        <v>619</v>
      </c>
      <c r="E3312" s="90">
        <v>21.47</v>
      </c>
      <c r="F3312" s="90">
        <v>13289.93</v>
      </c>
      <c r="G3312" s="102" t="s">
        <v>23</v>
      </c>
    </row>
    <row r="3313" spans="2:7">
      <c r="B3313" s="85">
        <v>43299</v>
      </c>
      <c r="C3313" s="89">
        <v>0.63611111111111118</v>
      </c>
      <c r="D3313" s="90">
        <v>275</v>
      </c>
      <c r="E3313" s="90">
        <v>21.47</v>
      </c>
      <c r="F3313" s="90">
        <v>5904.25</v>
      </c>
      <c r="G3313" s="102" t="s">
        <v>23</v>
      </c>
    </row>
    <row r="3314" spans="2:7">
      <c r="B3314" s="85">
        <v>43299</v>
      </c>
      <c r="C3314" s="89">
        <v>0.63646990740740739</v>
      </c>
      <c r="D3314" s="90">
        <v>379</v>
      </c>
      <c r="E3314" s="90">
        <v>21.47</v>
      </c>
      <c r="F3314" s="90">
        <v>8137.13</v>
      </c>
      <c r="G3314" s="102" t="s">
        <v>23</v>
      </c>
    </row>
    <row r="3315" spans="2:7">
      <c r="B3315" s="85">
        <v>43299</v>
      </c>
      <c r="C3315" s="89">
        <v>0.63672453703703702</v>
      </c>
      <c r="D3315" s="90">
        <v>364</v>
      </c>
      <c r="E3315" s="90">
        <v>21.47</v>
      </c>
      <c r="F3315" s="90">
        <v>7815.08</v>
      </c>
      <c r="G3315" s="102" t="s">
        <v>23</v>
      </c>
    </row>
    <row r="3316" spans="2:7">
      <c r="B3316" s="85">
        <v>43299</v>
      </c>
      <c r="C3316" s="89">
        <v>0.63673611111111106</v>
      </c>
      <c r="D3316" s="90">
        <v>131</v>
      </c>
      <c r="E3316" s="90">
        <v>21.47</v>
      </c>
      <c r="F3316" s="90">
        <v>2812.57</v>
      </c>
      <c r="G3316" s="102" t="s">
        <v>23</v>
      </c>
    </row>
    <row r="3317" spans="2:7">
      <c r="B3317" s="85">
        <v>43299</v>
      </c>
      <c r="C3317" s="89">
        <v>0.63673611111111106</v>
      </c>
      <c r="D3317" s="90">
        <v>838</v>
      </c>
      <c r="E3317" s="90">
        <v>21.465</v>
      </c>
      <c r="F3317" s="90">
        <v>17987.669999999998</v>
      </c>
      <c r="G3317" s="102" t="s">
        <v>23</v>
      </c>
    </row>
    <row r="3318" spans="2:7">
      <c r="B3318" s="85">
        <v>43299</v>
      </c>
      <c r="C3318" s="89">
        <v>0.63673611111111106</v>
      </c>
      <c r="D3318" s="90">
        <v>315</v>
      </c>
      <c r="E3318" s="90">
        <v>21.47</v>
      </c>
      <c r="F3318" s="90">
        <v>6763.05</v>
      </c>
      <c r="G3318" s="102" t="s">
        <v>23</v>
      </c>
    </row>
    <row r="3319" spans="2:7">
      <c r="B3319" s="85">
        <v>43299</v>
      </c>
      <c r="C3319" s="89">
        <v>0.63674768518518521</v>
      </c>
      <c r="D3319" s="90">
        <v>398</v>
      </c>
      <c r="E3319" s="90">
        <v>21.465</v>
      </c>
      <c r="F3319" s="90">
        <v>8543.07</v>
      </c>
      <c r="G3319" s="102" t="s">
        <v>23</v>
      </c>
    </row>
    <row r="3320" spans="2:7">
      <c r="B3320" s="85">
        <v>43299</v>
      </c>
      <c r="C3320" s="89">
        <v>0.63678240740740744</v>
      </c>
      <c r="D3320" s="90">
        <v>205</v>
      </c>
      <c r="E3320" s="90">
        <v>21.465</v>
      </c>
      <c r="F3320" s="90">
        <v>4400.3249999999998</v>
      </c>
      <c r="G3320" s="102" t="s">
        <v>23</v>
      </c>
    </row>
    <row r="3321" spans="2:7">
      <c r="B3321" s="85">
        <v>43299</v>
      </c>
      <c r="C3321" s="89">
        <v>0.63678240740740744</v>
      </c>
      <c r="D3321" s="90">
        <v>573</v>
      </c>
      <c r="E3321" s="90">
        <v>21.465</v>
      </c>
      <c r="F3321" s="90">
        <v>12299.45</v>
      </c>
      <c r="G3321" s="102" t="s">
        <v>23</v>
      </c>
    </row>
    <row r="3322" spans="2:7">
      <c r="B3322" s="85">
        <v>43299</v>
      </c>
      <c r="C3322" s="89">
        <v>0.63754629629629633</v>
      </c>
      <c r="D3322" s="90">
        <v>26</v>
      </c>
      <c r="E3322" s="90">
        <v>21.46</v>
      </c>
      <c r="F3322" s="90">
        <v>557.96</v>
      </c>
      <c r="G3322" s="102" t="s">
        <v>23</v>
      </c>
    </row>
    <row r="3323" spans="2:7">
      <c r="B3323" s="85">
        <v>43299</v>
      </c>
      <c r="C3323" s="89">
        <v>0.63754629629629633</v>
      </c>
      <c r="D3323" s="90">
        <v>202</v>
      </c>
      <c r="E3323" s="90">
        <v>21.46</v>
      </c>
      <c r="F3323" s="90">
        <v>4334.92</v>
      </c>
      <c r="G3323" s="102" t="s">
        <v>23</v>
      </c>
    </row>
    <row r="3324" spans="2:7">
      <c r="B3324" s="85">
        <v>43299</v>
      </c>
      <c r="C3324" s="89">
        <v>0.63755787037037037</v>
      </c>
      <c r="D3324" s="90">
        <v>500</v>
      </c>
      <c r="E3324" s="90">
        <v>21.46</v>
      </c>
      <c r="F3324" s="90">
        <v>10730</v>
      </c>
      <c r="G3324" s="102" t="s">
        <v>23</v>
      </c>
    </row>
    <row r="3325" spans="2:7">
      <c r="B3325" s="85">
        <v>43299</v>
      </c>
      <c r="C3325" s="89">
        <v>0.63799768518518518</v>
      </c>
      <c r="D3325" s="90">
        <v>912</v>
      </c>
      <c r="E3325" s="90">
        <v>21.454999999999998</v>
      </c>
      <c r="F3325" s="90">
        <v>19566.96</v>
      </c>
      <c r="G3325" s="102" t="s">
        <v>23</v>
      </c>
    </row>
    <row r="3326" spans="2:7">
      <c r="B3326" s="85">
        <v>43299</v>
      </c>
      <c r="C3326" s="89">
        <v>0.63799768518518518</v>
      </c>
      <c r="D3326" s="90">
        <v>637</v>
      </c>
      <c r="E3326" s="90">
        <v>21.454999999999998</v>
      </c>
      <c r="F3326" s="90">
        <v>13666.84</v>
      </c>
      <c r="G3326" s="102" t="s">
        <v>23</v>
      </c>
    </row>
    <row r="3327" spans="2:7">
      <c r="B3327" s="85">
        <v>43299</v>
      </c>
      <c r="C3327" s="89">
        <v>0.63908564814814817</v>
      </c>
      <c r="D3327" s="90">
        <v>476</v>
      </c>
      <c r="E3327" s="90">
        <v>21.454999999999998</v>
      </c>
      <c r="F3327" s="90">
        <v>10212.58</v>
      </c>
      <c r="G3327" s="102" t="s">
        <v>23</v>
      </c>
    </row>
    <row r="3328" spans="2:7">
      <c r="B3328" s="85">
        <v>43299</v>
      </c>
      <c r="C3328" s="89">
        <v>0.63931712962962961</v>
      </c>
      <c r="D3328" s="90">
        <v>399</v>
      </c>
      <c r="E3328" s="90">
        <v>21.46</v>
      </c>
      <c r="F3328" s="90">
        <v>8562.5400000000009</v>
      </c>
      <c r="G3328" s="102" t="s">
        <v>23</v>
      </c>
    </row>
    <row r="3329" spans="2:7">
      <c r="B3329" s="85">
        <v>43299</v>
      </c>
      <c r="C3329" s="89">
        <v>0.6393402777777778</v>
      </c>
      <c r="D3329" s="90">
        <v>205</v>
      </c>
      <c r="E3329" s="90">
        <v>21.46</v>
      </c>
      <c r="F3329" s="90">
        <v>4399.3</v>
      </c>
      <c r="G3329" s="102" t="s">
        <v>23</v>
      </c>
    </row>
    <row r="3330" spans="2:7">
      <c r="B3330" s="85">
        <v>43299</v>
      </c>
      <c r="C3330" s="89">
        <v>0.63947916666666671</v>
      </c>
      <c r="D3330" s="90">
        <v>342</v>
      </c>
      <c r="E3330" s="90">
        <v>21.46</v>
      </c>
      <c r="F3330" s="90">
        <v>7339.32</v>
      </c>
      <c r="G3330" s="102" t="s">
        <v>23</v>
      </c>
    </row>
    <row r="3331" spans="2:7">
      <c r="B3331" s="85">
        <v>43299</v>
      </c>
      <c r="C3331" s="89">
        <v>0.63949074074074075</v>
      </c>
      <c r="D3331" s="90">
        <v>1236</v>
      </c>
      <c r="E3331" s="90">
        <v>21.46</v>
      </c>
      <c r="F3331" s="90">
        <v>26524.560000000001</v>
      </c>
      <c r="G3331" s="102" t="s">
        <v>23</v>
      </c>
    </row>
    <row r="3332" spans="2:7">
      <c r="B3332" s="85">
        <v>43299</v>
      </c>
      <c r="C3332" s="89">
        <v>0.63952546296296298</v>
      </c>
      <c r="D3332" s="90">
        <v>127</v>
      </c>
      <c r="E3332" s="90">
        <v>21.46</v>
      </c>
      <c r="F3332" s="90">
        <v>2725.42</v>
      </c>
      <c r="G3332" s="102" t="s">
        <v>23</v>
      </c>
    </row>
    <row r="3333" spans="2:7">
      <c r="B3333" s="85">
        <v>43299</v>
      </c>
      <c r="C3333" s="89">
        <v>0.63959490740740743</v>
      </c>
      <c r="D3333" s="90">
        <v>345</v>
      </c>
      <c r="E3333" s="90">
        <v>21.46</v>
      </c>
      <c r="F3333" s="90">
        <v>7403.7</v>
      </c>
      <c r="G3333" s="102" t="s">
        <v>23</v>
      </c>
    </row>
    <row r="3334" spans="2:7">
      <c r="B3334" s="85">
        <v>43299</v>
      </c>
      <c r="C3334" s="89">
        <v>0.63962962962962966</v>
      </c>
      <c r="D3334" s="90">
        <v>436</v>
      </c>
      <c r="E3334" s="90">
        <v>21.46</v>
      </c>
      <c r="F3334" s="90">
        <v>9356.56</v>
      </c>
      <c r="G3334" s="102" t="s">
        <v>23</v>
      </c>
    </row>
    <row r="3335" spans="2:7">
      <c r="B3335" s="85">
        <v>43299</v>
      </c>
      <c r="C3335" s="89">
        <v>0.64045138888888886</v>
      </c>
      <c r="D3335" s="90">
        <v>45</v>
      </c>
      <c r="E3335" s="90">
        <v>21.454999999999998</v>
      </c>
      <c r="F3335" s="90">
        <v>965.47500000000002</v>
      </c>
      <c r="G3335" s="102" t="s">
        <v>23</v>
      </c>
    </row>
    <row r="3336" spans="2:7">
      <c r="B3336" s="85">
        <v>43299</v>
      </c>
      <c r="C3336" s="89">
        <v>0.64113425925925926</v>
      </c>
      <c r="D3336" s="90">
        <v>1163</v>
      </c>
      <c r="E3336" s="90">
        <v>21.454999999999998</v>
      </c>
      <c r="F3336" s="90">
        <v>24952.17</v>
      </c>
      <c r="G3336" s="102" t="s">
        <v>23</v>
      </c>
    </row>
    <row r="3337" spans="2:7">
      <c r="B3337" s="85">
        <v>43299</v>
      </c>
      <c r="C3337" s="89">
        <v>0.6413078703703704</v>
      </c>
      <c r="D3337" s="90">
        <v>512</v>
      </c>
      <c r="E3337" s="90">
        <v>21.45</v>
      </c>
      <c r="F3337" s="90">
        <v>10982.4</v>
      </c>
      <c r="G3337" s="102" t="s">
        <v>23</v>
      </c>
    </row>
    <row r="3338" spans="2:7">
      <c r="B3338" s="85">
        <v>43299</v>
      </c>
      <c r="C3338" s="89">
        <v>0.64340277777777777</v>
      </c>
      <c r="D3338" s="90">
        <v>1790</v>
      </c>
      <c r="E3338" s="90">
        <v>21.48</v>
      </c>
      <c r="F3338" s="90">
        <v>38449.199999999997</v>
      </c>
      <c r="G3338" s="102" t="s">
        <v>23</v>
      </c>
    </row>
    <row r="3339" spans="2:7">
      <c r="B3339" s="85">
        <v>43299</v>
      </c>
      <c r="C3339" s="89">
        <v>0.64342592592592596</v>
      </c>
      <c r="D3339" s="90">
        <v>126</v>
      </c>
      <c r="E3339" s="90">
        <v>21.48</v>
      </c>
      <c r="F3339" s="90">
        <v>2706.48</v>
      </c>
      <c r="G3339" s="102" t="s">
        <v>23</v>
      </c>
    </row>
    <row r="3340" spans="2:7">
      <c r="B3340" s="85">
        <v>43299</v>
      </c>
      <c r="C3340" s="89">
        <v>0.6434375</v>
      </c>
      <c r="D3340" s="90">
        <v>500</v>
      </c>
      <c r="E3340" s="90">
        <v>21.48</v>
      </c>
      <c r="F3340" s="90">
        <v>10740</v>
      </c>
      <c r="G3340" s="102" t="s">
        <v>23</v>
      </c>
    </row>
    <row r="3341" spans="2:7">
      <c r="B3341" s="85">
        <v>43299</v>
      </c>
      <c r="C3341" s="89">
        <v>0.64344907407407403</v>
      </c>
      <c r="D3341" s="90">
        <v>326</v>
      </c>
      <c r="E3341" s="90">
        <v>21.48</v>
      </c>
      <c r="F3341" s="90">
        <v>7002.48</v>
      </c>
      <c r="G3341" s="102" t="s">
        <v>23</v>
      </c>
    </row>
    <row r="3342" spans="2:7">
      <c r="B3342" s="85">
        <v>43299</v>
      </c>
      <c r="C3342" s="89">
        <v>0.6434375</v>
      </c>
      <c r="D3342" s="90">
        <v>80</v>
      </c>
      <c r="E3342" s="90">
        <v>21.48</v>
      </c>
      <c r="F3342" s="90">
        <v>1718.4</v>
      </c>
      <c r="G3342" s="102" t="s">
        <v>23</v>
      </c>
    </row>
    <row r="3343" spans="2:7">
      <c r="B3343" s="85">
        <v>43299</v>
      </c>
      <c r="C3343" s="89">
        <v>0.64346064814814818</v>
      </c>
      <c r="D3343" s="90">
        <v>374</v>
      </c>
      <c r="E3343" s="90">
        <v>21.48</v>
      </c>
      <c r="F3343" s="90">
        <v>8033.52</v>
      </c>
      <c r="G3343" s="102" t="s">
        <v>23</v>
      </c>
    </row>
    <row r="3344" spans="2:7">
      <c r="B3344" s="85">
        <v>43299</v>
      </c>
      <c r="C3344" s="89">
        <v>0.64346064814814818</v>
      </c>
      <c r="D3344" s="90">
        <v>336</v>
      </c>
      <c r="E3344" s="90">
        <v>21.48</v>
      </c>
      <c r="F3344" s="90">
        <v>7217.28</v>
      </c>
      <c r="G3344" s="102" t="s">
        <v>23</v>
      </c>
    </row>
    <row r="3345" spans="2:7">
      <c r="B3345" s="85">
        <v>43299</v>
      </c>
      <c r="C3345" s="89">
        <v>0.64347222222222222</v>
      </c>
      <c r="D3345" s="90">
        <v>317</v>
      </c>
      <c r="E3345" s="90">
        <v>21.48</v>
      </c>
      <c r="F3345" s="90">
        <v>6809.16</v>
      </c>
      <c r="G3345" s="102" t="s">
        <v>23</v>
      </c>
    </row>
    <row r="3346" spans="2:7">
      <c r="B3346" s="85">
        <v>43299</v>
      </c>
      <c r="C3346" s="89">
        <v>0.6442592592592592</v>
      </c>
      <c r="D3346" s="90">
        <v>303</v>
      </c>
      <c r="E3346" s="90">
        <v>21.48</v>
      </c>
      <c r="F3346" s="90">
        <v>6508.44</v>
      </c>
      <c r="G3346" s="102" t="s">
        <v>23</v>
      </c>
    </row>
    <row r="3347" spans="2:7">
      <c r="B3347" s="85">
        <v>43299</v>
      </c>
      <c r="C3347" s="89">
        <v>0.6442592592592592</v>
      </c>
      <c r="D3347" s="90">
        <v>688</v>
      </c>
      <c r="E3347" s="90">
        <v>21.48</v>
      </c>
      <c r="F3347" s="90">
        <v>14778.24</v>
      </c>
      <c r="G3347" s="102" t="s">
        <v>23</v>
      </c>
    </row>
    <row r="3348" spans="2:7">
      <c r="B3348" s="85">
        <v>43299</v>
      </c>
      <c r="C3348" s="89">
        <v>0.6443402777777778</v>
      </c>
      <c r="D3348" s="90">
        <v>786</v>
      </c>
      <c r="E3348" s="90">
        <v>21.475000000000001</v>
      </c>
      <c r="F3348" s="90">
        <v>16879.349999999999</v>
      </c>
      <c r="G3348" s="102" t="s">
        <v>23</v>
      </c>
    </row>
    <row r="3349" spans="2:7">
      <c r="B3349" s="85">
        <v>43299</v>
      </c>
      <c r="C3349" s="89">
        <v>0.6443402777777778</v>
      </c>
      <c r="D3349" s="90">
        <v>1087</v>
      </c>
      <c r="E3349" s="90">
        <v>21.475000000000001</v>
      </c>
      <c r="F3349" s="90">
        <v>23343.33</v>
      </c>
      <c r="G3349" s="102" t="s">
        <v>23</v>
      </c>
    </row>
    <row r="3350" spans="2:7">
      <c r="B3350" s="85">
        <v>43299</v>
      </c>
      <c r="C3350" s="89">
        <v>0.64585648148148145</v>
      </c>
      <c r="D3350" s="90">
        <v>550</v>
      </c>
      <c r="E3350" s="90">
        <v>21.475000000000001</v>
      </c>
      <c r="F3350" s="90">
        <v>11811.25</v>
      </c>
      <c r="G3350" s="102" t="s">
        <v>23</v>
      </c>
    </row>
    <row r="3351" spans="2:7">
      <c r="B3351" s="85">
        <v>43299</v>
      </c>
      <c r="C3351" s="89">
        <v>0.64587962962962964</v>
      </c>
      <c r="D3351" s="90">
        <v>138</v>
      </c>
      <c r="E3351" s="90">
        <v>21.475000000000001</v>
      </c>
      <c r="F3351" s="90">
        <v>2963.55</v>
      </c>
      <c r="G3351" s="102" t="s">
        <v>23</v>
      </c>
    </row>
    <row r="3352" spans="2:7">
      <c r="B3352" s="85">
        <v>43299</v>
      </c>
      <c r="C3352" s="89">
        <v>0.64587962962962964</v>
      </c>
      <c r="D3352" s="90">
        <v>1330</v>
      </c>
      <c r="E3352" s="90">
        <v>21.475000000000001</v>
      </c>
      <c r="F3352" s="90">
        <v>28561.75</v>
      </c>
      <c r="G3352" s="102" t="s">
        <v>23</v>
      </c>
    </row>
    <row r="3353" spans="2:7">
      <c r="B3353" s="85">
        <v>43299</v>
      </c>
      <c r="C3353" s="89">
        <v>0.64589120370370368</v>
      </c>
      <c r="D3353" s="90">
        <v>290</v>
      </c>
      <c r="E3353" s="90">
        <v>21.475000000000001</v>
      </c>
      <c r="F3353" s="90">
        <v>6227.75</v>
      </c>
      <c r="G3353" s="102" t="s">
        <v>23</v>
      </c>
    </row>
    <row r="3354" spans="2:7">
      <c r="B3354" s="85">
        <v>43299</v>
      </c>
      <c r="C3354" s="89">
        <v>0.64606481481481481</v>
      </c>
      <c r="D3354" s="90">
        <v>1223</v>
      </c>
      <c r="E3354" s="90">
        <v>21.47</v>
      </c>
      <c r="F3354" s="90">
        <v>26257.81</v>
      </c>
      <c r="G3354" s="102" t="s">
        <v>23</v>
      </c>
    </row>
    <row r="3355" spans="2:7">
      <c r="B3355" s="85">
        <v>43299</v>
      </c>
      <c r="C3355" s="89">
        <v>0.64606481481481481</v>
      </c>
      <c r="D3355" s="90">
        <v>451</v>
      </c>
      <c r="E3355" s="90">
        <v>21.47</v>
      </c>
      <c r="F3355" s="90">
        <v>9682.9699999999993</v>
      </c>
      <c r="G3355" s="102" t="s">
        <v>23</v>
      </c>
    </row>
    <row r="3356" spans="2:7">
      <c r="B3356" s="85">
        <v>43299</v>
      </c>
      <c r="C3356" s="89">
        <v>0.64607638888888885</v>
      </c>
      <c r="D3356" s="90">
        <v>60</v>
      </c>
      <c r="E3356" s="90">
        <v>21.47</v>
      </c>
      <c r="F3356" s="90">
        <v>1288.2</v>
      </c>
      <c r="G3356" s="102" t="s">
        <v>23</v>
      </c>
    </row>
    <row r="3357" spans="2:7">
      <c r="B3357" s="85">
        <v>43299</v>
      </c>
      <c r="C3357" s="89">
        <v>0.64626157407407414</v>
      </c>
      <c r="D3357" s="90">
        <v>472</v>
      </c>
      <c r="E3357" s="90">
        <v>21.47</v>
      </c>
      <c r="F3357" s="90">
        <v>10133.84</v>
      </c>
      <c r="G3357" s="102" t="s">
        <v>23</v>
      </c>
    </row>
    <row r="3358" spans="2:7">
      <c r="B3358" s="85">
        <v>43299</v>
      </c>
      <c r="C3358" s="89">
        <v>0.64627314814814818</v>
      </c>
      <c r="D3358" s="90">
        <v>129</v>
      </c>
      <c r="E3358" s="90">
        <v>21.47</v>
      </c>
      <c r="F3358" s="90">
        <v>2769.63</v>
      </c>
      <c r="G3358" s="102" t="s">
        <v>23</v>
      </c>
    </row>
    <row r="3359" spans="2:7">
      <c r="B3359" s="85">
        <v>43299</v>
      </c>
      <c r="C3359" s="89">
        <v>0.64782407407407405</v>
      </c>
      <c r="D3359" s="90">
        <v>29</v>
      </c>
      <c r="E3359" s="90">
        <v>21.475000000000001</v>
      </c>
      <c r="F3359" s="90">
        <v>622.77499999999998</v>
      </c>
      <c r="G3359" s="102" t="s">
        <v>23</v>
      </c>
    </row>
    <row r="3360" spans="2:7">
      <c r="B3360" s="85">
        <v>43299</v>
      </c>
      <c r="C3360" s="89">
        <v>0.64782407407407405</v>
      </c>
      <c r="D3360" s="90">
        <v>1301</v>
      </c>
      <c r="E3360" s="90">
        <v>21.475000000000001</v>
      </c>
      <c r="F3360" s="90">
        <v>27938.98</v>
      </c>
      <c r="G3360" s="102" t="s">
        <v>23</v>
      </c>
    </row>
    <row r="3361" spans="2:7">
      <c r="B3361" s="85">
        <v>43299</v>
      </c>
      <c r="C3361" s="89">
        <v>0.64796296296296296</v>
      </c>
      <c r="D3361" s="90">
        <v>81</v>
      </c>
      <c r="E3361" s="90">
        <v>21.475000000000001</v>
      </c>
      <c r="F3361" s="90">
        <v>1739.4749999999999</v>
      </c>
      <c r="G3361" s="102" t="s">
        <v>23</v>
      </c>
    </row>
    <row r="3362" spans="2:7">
      <c r="B3362" s="85">
        <v>43299</v>
      </c>
      <c r="C3362" s="89">
        <v>0.64796296296296296</v>
      </c>
      <c r="D3362" s="90">
        <v>300</v>
      </c>
      <c r="E3362" s="90">
        <v>21.475000000000001</v>
      </c>
      <c r="F3362" s="90">
        <v>6442.5</v>
      </c>
      <c r="G3362" s="102" t="s">
        <v>23</v>
      </c>
    </row>
    <row r="3363" spans="2:7">
      <c r="B3363" s="85">
        <v>43299</v>
      </c>
      <c r="C3363" s="89">
        <v>0.64800925925925923</v>
      </c>
      <c r="D3363" s="90">
        <v>232</v>
      </c>
      <c r="E3363" s="90">
        <v>21.475000000000001</v>
      </c>
      <c r="F3363" s="90">
        <v>4982.2</v>
      </c>
      <c r="G3363" s="102" t="s">
        <v>23</v>
      </c>
    </row>
    <row r="3364" spans="2:7">
      <c r="B3364" s="85">
        <v>43299</v>
      </c>
      <c r="C3364" s="89">
        <v>0.64800925925925923</v>
      </c>
      <c r="D3364" s="90">
        <v>523</v>
      </c>
      <c r="E3364" s="90">
        <v>21.475000000000001</v>
      </c>
      <c r="F3364" s="90">
        <v>11231.43</v>
      </c>
      <c r="G3364" s="102" t="s">
        <v>23</v>
      </c>
    </row>
    <row r="3365" spans="2:7">
      <c r="B3365" s="85">
        <v>43299</v>
      </c>
      <c r="C3365" s="89">
        <v>0.64822916666666663</v>
      </c>
      <c r="D3365" s="90">
        <v>139</v>
      </c>
      <c r="E3365" s="90">
        <v>21.475000000000001</v>
      </c>
      <c r="F3365" s="90">
        <v>2985.0250000000001</v>
      </c>
      <c r="G3365" s="102" t="s">
        <v>23</v>
      </c>
    </row>
    <row r="3366" spans="2:7">
      <c r="B3366" s="85">
        <v>43299</v>
      </c>
      <c r="C3366" s="89">
        <v>0.64829861111111109</v>
      </c>
      <c r="D3366" s="90">
        <v>300</v>
      </c>
      <c r="E3366" s="90">
        <v>21.475000000000001</v>
      </c>
      <c r="F3366" s="90">
        <v>6442.5</v>
      </c>
      <c r="G3366" s="102" t="s">
        <v>23</v>
      </c>
    </row>
    <row r="3367" spans="2:7">
      <c r="B3367" s="85">
        <v>43299</v>
      </c>
      <c r="C3367" s="89">
        <v>0.64872685185185186</v>
      </c>
      <c r="D3367" s="90">
        <v>152</v>
      </c>
      <c r="E3367" s="90">
        <v>21.475000000000001</v>
      </c>
      <c r="F3367" s="90">
        <v>3264.2</v>
      </c>
      <c r="G3367" s="102" t="s">
        <v>23</v>
      </c>
    </row>
    <row r="3368" spans="2:7">
      <c r="B3368" s="85">
        <v>43299</v>
      </c>
      <c r="C3368" s="89">
        <v>0.64883101851851854</v>
      </c>
      <c r="D3368" s="90">
        <v>1277</v>
      </c>
      <c r="E3368" s="90">
        <v>21.475000000000001</v>
      </c>
      <c r="F3368" s="90">
        <v>27423.58</v>
      </c>
      <c r="G3368" s="102" t="s">
        <v>23</v>
      </c>
    </row>
    <row r="3369" spans="2:7">
      <c r="B3369" s="85">
        <v>43299</v>
      </c>
      <c r="C3369" s="89">
        <v>0.64907407407407403</v>
      </c>
      <c r="D3369" s="90">
        <v>512</v>
      </c>
      <c r="E3369" s="90">
        <v>21.475000000000001</v>
      </c>
      <c r="F3369" s="90">
        <v>10995.2</v>
      </c>
      <c r="G3369" s="102" t="s">
        <v>23</v>
      </c>
    </row>
    <row r="3370" spans="2:7">
      <c r="B3370" s="85">
        <v>43299</v>
      </c>
      <c r="C3370" s="89">
        <v>0.6491203703703704</v>
      </c>
      <c r="D3370" s="90">
        <v>132</v>
      </c>
      <c r="E3370" s="90">
        <v>21.47</v>
      </c>
      <c r="F3370" s="90">
        <v>2834.04</v>
      </c>
      <c r="G3370" s="102" t="s">
        <v>23</v>
      </c>
    </row>
    <row r="3371" spans="2:7">
      <c r="B3371" s="85">
        <v>43299</v>
      </c>
      <c r="C3371" s="89">
        <v>0.64914351851851848</v>
      </c>
      <c r="D3371" s="90">
        <v>450</v>
      </c>
      <c r="E3371" s="90">
        <v>21.47</v>
      </c>
      <c r="F3371" s="90">
        <v>9661.5</v>
      </c>
      <c r="G3371" s="102" t="s">
        <v>23</v>
      </c>
    </row>
    <row r="3372" spans="2:7">
      <c r="B3372" s="85">
        <v>43299</v>
      </c>
      <c r="C3372" s="89">
        <v>0.64915509259259252</v>
      </c>
      <c r="D3372" s="90">
        <v>70</v>
      </c>
      <c r="E3372" s="90">
        <v>21.47</v>
      </c>
      <c r="F3372" s="90">
        <v>1502.9</v>
      </c>
      <c r="G3372" s="102" t="s">
        <v>23</v>
      </c>
    </row>
    <row r="3373" spans="2:7">
      <c r="B3373" s="85">
        <v>43299</v>
      </c>
      <c r="C3373" s="89">
        <v>0.65039351851851845</v>
      </c>
      <c r="D3373" s="90">
        <v>1101</v>
      </c>
      <c r="E3373" s="90">
        <v>21.47</v>
      </c>
      <c r="F3373" s="90">
        <v>23638.47</v>
      </c>
      <c r="G3373" s="102" t="s">
        <v>23</v>
      </c>
    </row>
    <row r="3374" spans="2:7">
      <c r="B3374" s="85">
        <v>43299</v>
      </c>
      <c r="C3374" s="89">
        <v>0.65047453703703706</v>
      </c>
      <c r="D3374" s="90">
        <v>353</v>
      </c>
      <c r="E3374" s="90">
        <v>21.47</v>
      </c>
      <c r="F3374" s="90">
        <v>7578.91</v>
      </c>
      <c r="G3374" s="102" t="s">
        <v>23</v>
      </c>
    </row>
    <row r="3375" spans="2:7">
      <c r="B3375" s="85">
        <v>43299</v>
      </c>
      <c r="C3375" s="89">
        <v>0.65055555555555555</v>
      </c>
      <c r="D3375" s="90">
        <v>400</v>
      </c>
      <c r="E3375" s="90">
        <v>21.47</v>
      </c>
      <c r="F3375" s="90">
        <v>8588</v>
      </c>
      <c r="G3375" s="102" t="s">
        <v>23</v>
      </c>
    </row>
    <row r="3376" spans="2:7">
      <c r="B3376" s="85">
        <v>43299</v>
      </c>
      <c r="C3376" s="89">
        <v>0.65111111111111108</v>
      </c>
      <c r="D3376" s="90">
        <v>581</v>
      </c>
      <c r="E3376" s="90">
        <v>21.47</v>
      </c>
      <c r="F3376" s="90">
        <v>12474.07</v>
      </c>
      <c r="G3376" s="102" t="s">
        <v>23</v>
      </c>
    </row>
    <row r="3377" spans="2:7">
      <c r="B3377" s="85">
        <v>43299</v>
      </c>
      <c r="C3377" s="89">
        <v>0.65225694444444449</v>
      </c>
      <c r="D3377" s="90">
        <v>676</v>
      </c>
      <c r="E3377" s="90">
        <v>21.465</v>
      </c>
      <c r="F3377" s="90">
        <v>14510.34</v>
      </c>
      <c r="G3377" s="102" t="s">
        <v>23</v>
      </c>
    </row>
    <row r="3378" spans="2:7">
      <c r="B3378" s="85">
        <v>43299</v>
      </c>
      <c r="C3378" s="89">
        <v>0.6526967592592593</v>
      </c>
      <c r="D3378" s="90">
        <v>699</v>
      </c>
      <c r="E3378" s="90">
        <v>21.475000000000001</v>
      </c>
      <c r="F3378" s="90">
        <v>15011.03</v>
      </c>
      <c r="G3378" s="102" t="s">
        <v>23</v>
      </c>
    </row>
    <row r="3379" spans="2:7">
      <c r="B3379" s="85">
        <v>43299</v>
      </c>
      <c r="C3379" s="89">
        <v>0.6526967592592593</v>
      </c>
      <c r="D3379" s="90">
        <v>310</v>
      </c>
      <c r="E3379" s="90">
        <v>21.475000000000001</v>
      </c>
      <c r="F3379" s="90">
        <v>6657.25</v>
      </c>
      <c r="G3379" s="102" t="s">
        <v>23</v>
      </c>
    </row>
    <row r="3380" spans="2:7">
      <c r="B3380" s="85">
        <v>43299</v>
      </c>
      <c r="C3380" s="89">
        <v>0.65270833333333333</v>
      </c>
      <c r="D3380" s="90">
        <v>300</v>
      </c>
      <c r="E3380" s="90">
        <v>21.475000000000001</v>
      </c>
      <c r="F3380" s="90">
        <v>6442.5</v>
      </c>
      <c r="G3380" s="102" t="s">
        <v>23</v>
      </c>
    </row>
    <row r="3381" spans="2:7">
      <c r="B3381" s="85">
        <v>43299</v>
      </c>
      <c r="C3381" s="89">
        <v>0.65271990740740737</v>
      </c>
      <c r="D3381" s="90">
        <v>198</v>
      </c>
      <c r="E3381" s="90">
        <v>21.475000000000001</v>
      </c>
      <c r="F3381" s="90">
        <v>4252.05</v>
      </c>
      <c r="G3381" s="102" t="s">
        <v>23</v>
      </c>
    </row>
    <row r="3382" spans="2:7">
      <c r="B3382" s="85">
        <v>43299</v>
      </c>
      <c r="C3382" s="89">
        <v>0.65324074074074068</v>
      </c>
      <c r="D3382" s="90">
        <v>451</v>
      </c>
      <c r="E3382" s="90">
        <v>21.48</v>
      </c>
      <c r="F3382" s="90">
        <v>9687.48</v>
      </c>
      <c r="G3382" s="102" t="s">
        <v>23</v>
      </c>
    </row>
    <row r="3383" spans="2:7">
      <c r="B3383" s="85">
        <v>43299</v>
      </c>
      <c r="C3383" s="89">
        <v>0.65324074074074068</v>
      </c>
      <c r="D3383" s="90">
        <v>300</v>
      </c>
      <c r="E3383" s="90">
        <v>21.48</v>
      </c>
      <c r="F3383" s="90">
        <v>6444</v>
      </c>
      <c r="G3383" s="102" t="s">
        <v>23</v>
      </c>
    </row>
    <row r="3384" spans="2:7">
      <c r="B3384" s="85">
        <v>43299</v>
      </c>
      <c r="C3384" s="89">
        <v>0.65324074074074068</v>
      </c>
      <c r="D3384" s="90">
        <v>654</v>
      </c>
      <c r="E3384" s="90">
        <v>21.48</v>
      </c>
      <c r="F3384" s="90">
        <v>14047.92</v>
      </c>
      <c r="G3384" s="102" t="s">
        <v>23</v>
      </c>
    </row>
    <row r="3385" spans="2:7">
      <c r="B3385" s="85">
        <v>43299</v>
      </c>
      <c r="C3385" s="89">
        <v>0.65324074074074068</v>
      </c>
      <c r="D3385" s="90">
        <v>300</v>
      </c>
      <c r="E3385" s="90">
        <v>21.48</v>
      </c>
      <c r="F3385" s="90">
        <v>6444</v>
      </c>
      <c r="G3385" s="102" t="s">
        <v>23</v>
      </c>
    </row>
    <row r="3386" spans="2:7">
      <c r="B3386" s="85">
        <v>43299</v>
      </c>
      <c r="C3386" s="89">
        <v>0.6537384259259259</v>
      </c>
      <c r="D3386" s="90">
        <v>968</v>
      </c>
      <c r="E3386" s="90">
        <v>21.484999999999999</v>
      </c>
      <c r="F3386" s="90">
        <v>20797.48</v>
      </c>
      <c r="G3386" s="102" t="s">
        <v>23</v>
      </c>
    </row>
    <row r="3387" spans="2:7">
      <c r="B3387" s="85">
        <v>43299</v>
      </c>
      <c r="C3387" s="89">
        <v>0.65374999999999994</v>
      </c>
      <c r="D3387" s="90">
        <v>445</v>
      </c>
      <c r="E3387" s="90">
        <v>21.484999999999999</v>
      </c>
      <c r="F3387" s="90">
        <v>9560.8250000000007</v>
      </c>
      <c r="G3387" s="102" t="s">
        <v>23</v>
      </c>
    </row>
    <row r="3388" spans="2:7">
      <c r="B3388" s="85">
        <v>43299</v>
      </c>
      <c r="C3388" s="89">
        <v>0.65429398148148155</v>
      </c>
      <c r="D3388" s="90">
        <v>142</v>
      </c>
      <c r="E3388" s="90">
        <v>21.49</v>
      </c>
      <c r="F3388" s="90">
        <v>3051.58</v>
      </c>
      <c r="G3388" s="102" t="s">
        <v>23</v>
      </c>
    </row>
    <row r="3389" spans="2:7">
      <c r="B3389" s="85">
        <v>43299</v>
      </c>
      <c r="C3389" s="89">
        <v>0.65429398148148155</v>
      </c>
      <c r="D3389" s="90">
        <v>194</v>
      </c>
      <c r="E3389" s="90">
        <v>21.49</v>
      </c>
      <c r="F3389" s="90">
        <v>4169.0600000000004</v>
      </c>
      <c r="G3389" s="102" t="s">
        <v>23</v>
      </c>
    </row>
    <row r="3390" spans="2:7">
      <c r="B3390" s="85">
        <v>43299</v>
      </c>
      <c r="C3390" s="89">
        <v>0.65457175925925926</v>
      </c>
      <c r="D3390" s="90">
        <v>51</v>
      </c>
      <c r="E3390" s="90">
        <v>21.484999999999999</v>
      </c>
      <c r="F3390" s="90">
        <v>1095.7349999999999</v>
      </c>
      <c r="G3390" s="102" t="s">
        <v>23</v>
      </c>
    </row>
    <row r="3391" spans="2:7">
      <c r="B3391" s="85">
        <v>43299</v>
      </c>
      <c r="C3391" s="89">
        <v>0.65484953703703697</v>
      </c>
      <c r="D3391" s="90">
        <v>521</v>
      </c>
      <c r="E3391" s="90">
        <v>21.484999999999999</v>
      </c>
      <c r="F3391" s="90">
        <v>11193.69</v>
      </c>
      <c r="G3391" s="102" t="s">
        <v>23</v>
      </c>
    </row>
    <row r="3392" spans="2:7">
      <c r="B3392" s="85">
        <v>43299</v>
      </c>
      <c r="C3392" s="89">
        <v>0.65486111111111112</v>
      </c>
      <c r="D3392" s="90">
        <v>606</v>
      </c>
      <c r="E3392" s="90">
        <v>21.484999999999999</v>
      </c>
      <c r="F3392" s="90">
        <v>13019.91</v>
      </c>
      <c r="G3392" s="102" t="s">
        <v>23</v>
      </c>
    </row>
    <row r="3393" spans="2:7">
      <c r="B3393" s="85">
        <v>43299</v>
      </c>
      <c r="C3393" s="89">
        <v>0.65519675925925924</v>
      </c>
      <c r="D3393" s="90">
        <v>100</v>
      </c>
      <c r="E3393" s="90">
        <v>21.49</v>
      </c>
      <c r="F3393" s="90">
        <v>2149</v>
      </c>
      <c r="G3393" s="102" t="s">
        <v>23</v>
      </c>
    </row>
    <row r="3394" spans="2:7">
      <c r="B3394" s="85">
        <v>43299</v>
      </c>
      <c r="C3394" s="89">
        <v>0.65521990740740743</v>
      </c>
      <c r="D3394" s="90">
        <v>1050</v>
      </c>
      <c r="E3394" s="90">
        <v>21.49</v>
      </c>
      <c r="F3394" s="90">
        <v>22564.5</v>
      </c>
      <c r="G3394" s="102" t="s">
        <v>23</v>
      </c>
    </row>
    <row r="3395" spans="2:7">
      <c r="B3395" s="85">
        <v>43299</v>
      </c>
      <c r="C3395" s="89">
        <v>0.65519675925925924</v>
      </c>
      <c r="D3395" s="90">
        <v>240</v>
      </c>
      <c r="E3395" s="90">
        <v>21.49</v>
      </c>
      <c r="F3395" s="90">
        <v>5157.6000000000004</v>
      </c>
      <c r="G3395" s="102" t="s">
        <v>23</v>
      </c>
    </row>
    <row r="3396" spans="2:7">
      <c r="B3396" s="85">
        <v>43299</v>
      </c>
      <c r="C3396" s="89">
        <v>0.6554861111111111</v>
      </c>
      <c r="D3396" s="90">
        <v>244</v>
      </c>
      <c r="E3396" s="90">
        <v>21.49</v>
      </c>
      <c r="F3396" s="90">
        <v>5243.56</v>
      </c>
      <c r="G3396" s="102" t="s">
        <v>23</v>
      </c>
    </row>
    <row r="3397" spans="2:7">
      <c r="B3397" s="85">
        <v>43299</v>
      </c>
      <c r="C3397" s="89">
        <v>0.65553240740740748</v>
      </c>
      <c r="D3397" s="90">
        <v>204</v>
      </c>
      <c r="E3397" s="90">
        <v>21.49</v>
      </c>
      <c r="F3397" s="90">
        <v>4383.96</v>
      </c>
      <c r="G3397" s="102" t="s">
        <v>23</v>
      </c>
    </row>
    <row r="3398" spans="2:7">
      <c r="B3398" s="85">
        <v>43299</v>
      </c>
      <c r="C3398" s="89">
        <v>0.65552083333333333</v>
      </c>
      <c r="D3398" s="90">
        <v>1354</v>
      </c>
      <c r="E3398" s="90">
        <v>21.49</v>
      </c>
      <c r="F3398" s="90">
        <v>29097.46</v>
      </c>
      <c r="G3398" s="102" t="s">
        <v>23</v>
      </c>
    </row>
    <row r="3399" spans="2:7">
      <c r="B3399" s="85">
        <v>43299</v>
      </c>
      <c r="C3399" s="89">
        <v>0.65590277777777783</v>
      </c>
      <c r="D3399" s="90">
        <v>480</v>
      </c>
      <c r="E3399" s="90">
        <v>21.49</v>
      </c>
      <c r="F3399" s="90">
        <v>10315.200000000001</v>
      </c>
      <c r="G3399" s="102" t="s">
        <v>23</v>
      </c>
    </row>
    <row r="3400" spans="2:7">
      <c r="B3400" s="85">
        <v>43299</v>
      </c>
      <c r="C3400" s="89">
        <v>0.65590277777777783</v>
      </c>
      <c r="D3400" s="90">
        <v>135</v>
      </c>
      <c r="E3400" s="90">
        <v>21.49</v>
      </c>
      <c r="F3400" s="90">
        <v>2901.15</v>
      </c>
      <c r="G3400" s="102" t="s">
        <v>23</v>
      </c>
    </row>
    <row r="3401" spans="2:7">
      <c r="B3401" s="85">
        <v>43299</v>
      </c>
      <c r="C3401" s="89">
        <v>0.6560300925925926</v>
      </c>
      <c r="D3401" s="90">
        <v>166</v>
      </c>
      <c r="E3401" s="90">
        <v>21.484999999999999</v>
      </c>
      <c r="F3401" s="90">
        <v>3566.51</v>
      </c>
      <c r="G3401" s="102" t="s">
        <v>23</v>
      </c>
    </row>
    <row r="3402" spans="2:7">
      <c r="B3402" s="85">
        <v>43299</v>
      </c>
      <c r="C3402" s="89">
        <v>0.65730324074074076</v>
      </c>
      <c r="D3402" s="90">
        <v>352</v>
      </c>
      <c r="E3402" s="90">
        <v>21.484999999999999</v>
      </c>
      <c r="F3402" s="90">
        <v>7562.72</v>
      </c>
      <c r="G3402" s="102" t="s">
        <v>23</v>
      </c>
    </row>
    <row r="3403" spans="2:7">
      <c r="B3403" s="85">
        <v>43299</v>
      </c>
      <c r="C3403" s="89">
        <v>0.65759259259259262</v>
      </c>
      <c r="D3403" s="90">
        <v>194</v>
      </c>
      <c r="E3403" s="90">
        <v>21.48</v>
      </c>
      <c r="F3403" s="90">
        <v>4167.12</v>
      </c>
      <c r="G3403" s="102" t="s">
        <v>23</v>
      </c>
    </row>
    <row r="3404" spans="2:7">
      <c r="B3404" s="85">
        <v>43299</v>
      </c>
      <c r="C3404" s="89">
        <v>0.65760416666666666</v>
      </c>
      <c r="D3404" s="90">
        <v>417</v>
      </c>
      <c r="E3404" s="90">
        <v>21.48</v>
      </c>
      <c r="F3404" s="90">
        <v>8957.16</v>
      </c>
      <c r="G3404" s="102" t="s">
        <v>23</v>
      </c>
    </row>
    <row r="3405" spans="2:7">
      <c r="B3405" s="85">
        <v>43299</v>
      </c>
      <c r="C3405" s="89">
        <v>0.6576157407407407</v>
      </c>
      <c r="D3405" s="90">
        <v>138</v>
      </c>
      <c r="E3405" s="90">
        <v>21.48</v>
      </c>
      <c r="F3405" s="90">
        <v>2964.24</v>
      </c>
      <c r="G3405" s="102" t="s">
        <v>23</v>
      </c>
    </row>
    <row r="3406" spans="2:7">
      <c r="B3406" s="85">
        <v>43299</v>
      </c>
      <c r="C3406" s="89">
        <v>0.6576157407407407</v>
      </c>
      <c r="D3406" s="90">
        <v>253</v>
      </c>
      <c r="E3406" s="90">
        <v>21.48</v>
      </c>
      <c r="F3406" s="90">
        <v>5434.44</v>
      </c>
      <c r="G3406" s="102" t="s">
        <v>23</v>
      </c>
    </row>
    <row r="3407" spans="2:7">
      <c r="B3407" s="85">
        <v>43299</v>
      </c>
      <c r="C3407" s="89">
        <v>0.6576157407407407</v>
      </c>
      <c r="D3407" s="90">
        <v>275</v>
      </c>
      <c r="E3407" s="90">
        <v>21.48</v>
      </c>
      <c r="F3407" s="90">
        <v>5907</v>
      </c>
      <c r="G3407" s="102" t="s">
        <v>23</v>
      </c>
    </row>
    <row r="3408" spans="2:7">
      <c r="B3408" s="85">
        <v>43299</v>
      </c>
      <c r="C3408" s="89">
        <v>0.65802083333333339</v>
      </c>
      <c r="D3408" s="90">
        <v>1258</v>
      </c>
      <c r="E3408" s="90">
        <v>21.48</v>
      </c>
      <c r="F3408" s="90">
        <v>27021.84</v>
      </c>
      <c r="G3408" s="102" t="s">
        <v>23</v>
      </c>
    </row>
    <row r="3409" spans="2:7">
      <c r="B3409" s="85">
        <v>43299</v>
      </c>
      <c r="C3409" s="89">
        <v>0.6580555555555555</v>
      </c>
      <c r="D3409" s="90">
        <v>79</v>
      </c>
      <c r="E3409" s="90">
        <v>21.48</v>
      </c>
      <c r="F3409" s="90">
        <v>1696.92</v>
      </c>
      <c r="G3409" s="102" t="s">
        <v>23</v>
      </c>
    </row>
    <row r="3410" spans="2:7">
      <c r="B3410" s="85">
        <v>43299</v>
      </c>
      <c r="C3410" s="89">
        <v>0.65979166666666667</v>
      </c>
      <c r="D3410" s="90">
        <v>926</v>
      </c>
      <c r="E3410" s="90">
        <v>21.48</v>
      </c>
      <c r="F3410" s="90">
        <v>19890.48</v>
      </c>
      <c r="G3410" s="102" t="s">
        <v>23</v>
      </c>
    </row>
    <row r="3411" spans="2:7">
      <c r="B3411" s="85">
        <v>43299</v>
      </c>
      <c r="C3411" s="89">
        <v>0.65983796296296293</v>
      </c>
      <c r="D3411" s="90">
        <v>903</v>
      </c>
      <c r="E3411" s="90">
        <v>21.48</v>
      </c>
      <c r="F3411" s="90">
        <v>19396.439999999999</v>
      </c>
      <c r="G3411" s="102" t="s">
        <v>23</v>
      </c>
    </row>
    <row r="3412" spans="2:7">
      <c r="B3412" s="85">
        <v>43299</v>
      </c>
      <c r="C3412" s="89">
        <v>0.65983796296296293</v>
      </c>
      <c r="D3412" s="90">
        <v>390</v>
      </c>
      <c r="E3412" s="90">
        <v>21.48</v>
      </c>
      <c r="F3412" s="90">
        <v>8377.2000000000007</v>
      </c>
      <c r="G3412" s="102" t="s">
        <v>23</v>
      </c>
    </row>
    <row r="3413" spans="2:7">
      <c r="B3413" s="85">
        <v>43299</v>
      </c>
      <c r="C3413" s="89">
        <v>0.65994212962962961</v>
      </c>
      <c r="D3413" s="90">
        <v>639</v>
      </c>
      <c r="E3413" s="90">
        <v>21.48</v>
      </c>
      <c r="F3413" s="90">
        <v>13725.72</v>
      </c>
      <c r="G3413" s="102" t="s">
        <v>23</v>
      </c>
    </row>
    <row r="3414" spans="2:7">
      <c r="B3414" s="85">
        <v>43299</v>
      </c>
      <c r="C3414" s="89">
        <v>0.6599652777777778</v>
      </c>
      <c r="D3414" s="90">
        <v>76</v>
      </c>
      <c r="E3414" s="90">
        <v>21.48</v>
      </c>
      <c r="F3414" s="90">
        <v>1632.48</v>
      </c>
      <c r="G3414" s="102" t="s">
        <v>23</v>
      </c>
    </row>
    <row r="3415" spans="2:7">
      <c r="B3415" s="85">
        <v>43299</v>
      </c>
      <c r="C3415" s="89">
        <v>0.66006944444444449</v>
      </c>
      <c r="D3415" s="90">
        <v>405</v>
      </c>
      <c r="E3415" s="90">
        <v>21.48</v>
      </c>
      <c r="F3415" s="90">
        <v>8699.4</v>
      </c>
      <c r="G3415" s="102" t="s">
        <v>23</v>
      </c>
    </row>
    <row r="3416" spans="2:7">
      <c r="B3416" s="85">
        <v>43299</v>
      </c>
      <c r="C3416" s="89">
        <v>0.66025462962962966</v>
      </c>
      <c r="D3416" s="90">
        <v>374</v>
      </c>
      <c r="E3416" s="90">
        <v>21.475000000000001</v>
      </c>
      <c r="F3416" s="90">
        <v>8031.65</v>
      </c>
      <c r="G3416" s="102" t="s">
        <v>23</v>
      </c>
    </row>
    <row r="3417" spans="2:7">
      <c r="B3417" s="85">
        <v>43299</v>
      </c>
      <c r="C3417" s="89">
        <v>0.6602662037037037</v>
      </c>
      <c r="D3417" s="90">
        <v>277</v>
      </c>
      <c r="E3417" s="90">
        <v>21.475000000000001</v>
      </c>
      <c r="F3417" s="90">
        <v>5948.5749999999998</v>
      </c>
      <c r="G3417" s="102" t="s">
        <v>23</v>
      </c>
    </row>
    <row r="3418" spans="2:7">
      <c r="B3418" s="85">
        <v>43299</v>
      </c>
      <c r="C3418" s="89">
        <v>0.66031249999999997</v>
      </c>
      <c r="D3418" s="90">
        <v>189</v>
      </c>
      <c r="E3418" s="90">
        <v>21.475000000000001</v>
      </c>
      <c r="F3418" s="90">
        <v>4058.7750000000001</v>
      </c>
      <c r="G3418" s="102" t="s">
        <v>23</v>
      </c>
    </row>
    <row r="3419" spans="2:7">
      <c r="B3419" s="85">
        <v>43299</v>
      </c>
      <c r="C3419" s="89">
        <v>0.66075231481481478</v>
      </c>
      <c r="D3419" s="90">
        <v>539</v>
      </c>
      <c r="E3419" s="90">
        <v>21.48</v>
      </c>
      <c r="F3419" s="90">
        <v>11577.72</v>
      </c>
      <c r="G3419" s="102" t="s">
        <v>23</v>
      </c>
    </row>
    <row r="3420" spans="2:7">
      <c r="B3420" s="85">
        <v>43299</v>
      </c>
      <c r="C3420" s="89">
        <v>0.66074074074074074</v>
      </c>
      <c r="D3420" s="90">
        <v>179</v>
      </c>
      <c r="E3420" s="90">
        <v>21.48</v>
      </c>
      <c r="F3420" s="90">
        <v>3844.92</v>
      </c>
      <c r="G3420" s="102" t="s">
        <v>23</v>
      </c>
    </row>
    <row r="3421" spans="2:7">
      <c r="B3421" s="85">
        <v>43299</v>
      </c>
      <c r="C3421" s="89">
        <v>0.66087962962962965</v>
      </c>
      <c r="D3421" s="90">
        <v>971</v>
      </c>
      <c r="E3421" s="90">
        <v>21.475000000000001</v>
      </c>
      <c r="F3421" s="90">
        <v>20852.23</v>
      </c>
      <c r="G3421" s="102" t="s">
        <v>23</v>
      </c>
    </row>
    <row r="3422" spans="2:7">
      <c r="B3422" s="85">
        <v>43299</v>
      </c>
      <c r="C3422" s="89">
        <v>0.66134259259259254</v>
      </c>
      <c r="D3422" s="90">
        <v>500</v>
      </c>
      <c r="E3422" s="90">
        <v>21.48</v>
      </c>
      <c r="F3422" s="90">
        <v>10740</v>
      </c>
      <c r="G3422" s="102" t="s">
        <v>23</v>
      </c>
    </row>
    <row r="3423" spans="2:7">
      <c r="B3423" s="85">
        <v>43299</v>
      </c>
      <c r="C3423" s="89">
        <v>0.66136574074074073</v>
      </c>
      <c r="D3423" s="90">
        <v>30</v>
      </c>
      <c r="E3423" s="90">
        <v>21.48</v>
      </c>
      <c r="F3423" s="90">
        <v>644.4</v>
      </c>
      <c r="G3423" s="102" t="s">
        <v>23</v>
      </c>
    </row>
    <row r="3424" spans="2:7">
      <c r="B3424" s="85">
        <v>43299</v>
      </c>
      <c r="C3424" s="89">
        <v>0.66136574074074073</v>
      </c>
      <c r="D3424" s="90">
        <v>511</v>
      </c>
      <c r="E3424" s="90">
        <v>21.48</v>
      </c>
      <c r="F3424" s="90">
        <v>10976.28</v>
      </c>
      <c r="G3424" s="102" t="s">
        <v>23</v>
      </c>
    </row>
    <row r="3425" spans="2:7">
      <c r="B3425" s="85">
        <v>43299</v>
      </c>
      <c r="C3425" s="89">
        <v>0.66137731481481488</v>
      </c>
      <c r="D3425" s="90">
        <v>57</v>
      </c>
      <c r="E3425" s="90">
        <v>21.48</v>
      </c>
      <c r="F3425" s="90">
        <v>1224.3599999999999</v>
      </c>
      <c r="G3425" s="102" t="s">
        <v>23</v>
      </c>
    </row>
    <row r="3426" spans="2:7">
      <c r="B3426" s="85">
        <v>43299</v>
      </c>
      <c r="C3426" s="89">
        <v>0.66238425925925926</v>
      </c>
      <c r="D3426" s="90">
        <v>1229</v>
      </c>
      <c r="E3426" s="90">
        <v>21.48</v>
      </c>
      <c r="F3426" s="90">
        <v>26398.92</v>
      </c>
      <c r="G3426" s="102" t="s">
        <v>23</v>
      </c>
    </row>
    <row r="3427" spans="2:7">
      <c r="B3427" s="85">
        <v>43299</v>
      </c>
      <c r="C3427" s="89">
        <v>0.66238425925925926</v>
      </c>
      <c r="D3427" s="90">
        <v>648</v>
      </c>
      <c r="E3427" s="90">
        <v>21.48</v>
      </c>
      <c r="F3427" s="90">
        <v>13919.04</v>
      </c>
      <c r="G3427" s="102" t="s">
        <v>23</v>
      </c>
    </row>
    <row r="3428" spans="2:7">
      <c r="B3428" s="85">
        <v>43299</v>
      </c>
      <c r="C3428" s="89">
        <v>0.66266203703703697</v>
      </c>
      <c r="D3428" s="90">
        <v>586</v>
      </c>
      <c r="E3428" s="90">
        <v>21.48</v>
      </c>
      <c r="F3428" s="90">
        <v>12587.28</v>
      </c>
      <c r="G3428" s="102" t="s">
        <v>23</v>
      </c>
    </row>
    <row r="3429" spans="2:7">
      <c r="B3429" s="85">
        <v>43299</v>
      </c>
      <c r="C3429" s="89">
        <v>0.66268518518518515</v>
      </c>
      <c r="D3429" s="90">
        <v>245</v>
      </c>
      <c r="E3429" s="90">
        <v>21.48</v>
      </c>
      <c r="F3429" s="90">
        <v>5262.6</v>
      </c>
      <c r="G3429" s="102" t="s">
        <v>23</v>
      </c>
    </row>
    <row r="3430" spans="2:7">
      <c r="B3430" s="85">
        <v>43299</v>
      </c>
      <c r="C3430" s="89">
        <v>0.66268518518518515</v>
      </c>
      <c r="D3430" s="90">
        <v>197</v>
      </c>
      <c r="E3430" s="90">
        <v>21.48</v>
      </c>
      <c r="F3430" s="90">
        <v>4231.5600000000004</v>
      </c>
      <c r="G3430" s="102" t="s">
        <v>23</v>
      </c>
    </row>
    <row r="3431" spans="2:7">
      <c r="B3431" s="85">
        <v>43299</v>
      </c>
      <c r="C3431" s="89">
        <v>0.66282407407407407</v>
      </c>
      <c r="D3431" s="90">
        <v>467</v>
      </c>
      <c r="E3431" s="90">
        <v>21.48</v>
      </c>
      <c r="F3431" s="90">
        <v>10031.16</v>
      </c>
      <c r="G3431" s="102" t="s">
        <v>23</v>
      </c>
    </row>
    <row r="3432" spans="2:7">
      <c r="B3432" s="85">
        <v>43299</v>
      </c>
      <c r="C3432" s="89">
        <v>0.66357638888888892</v>
      </c>
      <c r="D3432" s="90">
        <v>366</v>
      </c>
      <c r="E3432" s="90">
        <v>21.48</v>
      </c>
      <c r="F3432" s="90">
        <v>7861.68</v>
      </c>
      <c r="G3432" s="102" t="s">
        <v>23</v>
      </c>
    </row>
    <row r="3433" spans="2:7">
      <c r="B3433" s="85">
        <v>43299</v>
      </c>
      <c r="C3433" s="89">
        <v>0.66391203703703705</v>
      </c>
      <c r="D3433" s="90">
        <v>151</v>
      </c>
      <c r="E3433" s="90">
        <v>21.475000000000001</v>
      </c>
      <c r="F3433" s="90">
        <v>3242.7249999999999</v>
      </c>
      <c r="G3433" s="102" t="s">
        <v>23</v>
      </c>
    </row>
    <row r="3434" spans="2:7">
      <c r="B3434" s="85">
        <v>43299</v>
      </c>
      <c r="C3434" s="89">
        <v>0.66392361111111109</v>
      </c>
      <c r="D3434" s="90">
        <v>186</v>
      </c>
      <c r="E3434" s="90">
        <v>21.475000000000001</v>
      </c>
      <c r="F3434" s="90">
        <v>3994.35</v>
      </c>
      <c r="G3434" s="102" t="s">
        <v>23</v>
      </c>
    </row>
    <row r="3435" spans="2:7">
      <c r="B3435" s="85">
        <v>43299</v>
      </c>
      <c r="C3435" s="89">
        <v>0.66417824074074072</v>
      </c>
      <c r="D3435" s="90">
        <v>612</v>
      </c>
      <c r="E3435" s="90">
        <v>21.475000000000001</v>
      </c>
      <c r="F3435" s="90">
        <v>13142.7</v>
      </c>
      <c r="G3435" s="102" t="s">
        <v>23</v>
      </c>
    </row>
    <row r="3436" spans="2:7">
      <c r="B3436" s="85">
        <v>43299</v>
      </c>
      <c r="C3436" s="89">
        <v>0.66575231481481478</v>
      </c>
      <c r="D3436" s="90">
        <v>1132</v>
      </c>
      <c r="E3436" s="90">
        <v>21.475000000000001</v>
      </c>
      <c r="F3436" s="90">
        <v>24309.7</v>
      </c>
      <c r="G3436" s="102" t="s">
        <v>23</v>
      </c>
    </row>
    <row r="3437" spans="2:7">
      <c r="B3437" s="85">
        <v>43299</v>
      </c>
      <c r="C3437" s="89">
        <v>0.66625000000000001</v>
      </c>
      <c r="D3437" s="90">
        <v>193</v>
      </c>
      <c r="E3437" s="90">
        <v>21.475000000000001</v>
      </c>
      <c r="F3437" s="90">
        <v>4144.6750000000002</v>
      </c>
      <c r="G3437" s="102" t="s">
        <v>23</v>
      </c>
    </row>
    <row r="3438" spans="2:7">
      <c r="B3438" s="85">
        <v>43299</v>
      </c>
      <c r="C3438" s="89">
        <v>0.66648148148148145</v>
      </c>
      <c r="D3438" s="90">
        <v>345</v>
      </c>
      <c r="E3438" s="90">
        <v>21.475000000000001</v>
      </c>
      <c r="F3438" s="90">
        <v>7408.875</v>
      </c>
      <c r="G3438" s="102" t="s">
        <v>23</v>
      </c>
    </row>
    <row r="3439" spans="2:7">
      <c r="B3439" s="85">
        <v>43299</v>
      </c>
      <c r="C3439" s="89">
        <v>0.66646990740740741</v>
      </c>
      <c r="D3439" s="90">
        <v>3</v>
      </c>
      <c r="E3439" s="90">
        <v>21.475000000000001</v>
      </c>
      <c r="F3439" s="90">
        <v>64.424999999999997</v>
      </c>
      <c r="G3439" s="102" t="s">
        <v>23</v>
      </c>
    </row>
    <row r="3440" spans="2:7">
      <c r="B3440" s="85">
        <v>43299</v>
      </c>
      <c r="C3440" s="89">
        <v>0.66651620370370368</v>
      </c>
      <c r="D3440" s="90">
        <v>41</v>
      </c>
      <c r="E3440" s="90">
        <v>21.475000000000001</v>
      </c>
      <c r="F3440" s="90">
        <v>880.47500000000002</v>
      </c>
      <c r="G3440" s="102" t="s">
        <v>23</v>
      </c>
    </row>
    <row r="3441" spans="2:7">
      <c r="B3441" s="85">
        <v>43299</v>
      </c>
      <c r="C3441" s="89">
        <v>0.66668981481481471</v>
      </c>
      <c r="D3441" s="90">
        <v>500</v>
      </c>
      <c r="E3441" s="90">
        <v>21.475000000000001</v>
      </c>
      <c r="F3441" s="90">
        <v>10737.5</v>
      </c>
      <c r="G3441" s="102" t="s">
        <v>23</v>
      </c>
    </row>
    <row r="3442" spans="2:7">
      <c r="B3442" s="85">
        <v>43299</v>
      </c>
      <c r="C3442" s="89">
        <v>0.66680555555555554</v>
      </c>
      <c r="D3442" s="90">
        <v>600</v>
      </c>
      <c r="E3442" s="90">
        <v>21.475000000000001</v>
      </c>
      <c r="F3442" s="90">
        <v>12885</v>
      </c>
      <c r="G3442" s="102" t="s">
        <v>23</v>
      </c>
    </row>
    <row r="3443" spans="2:7">
      <c r="B3443" s="85">
        <v>43299</v>
      </c>
      <c r="C3443" s="89">
        <v>0.66681712962962969</v>
      </c>
      <c r="D3443" s="90">
        <v>112</v>
      </c>
      <c r="E3443" s="90">
        <v>21.48</v>
      </c>
      <c r="F3443" s="90">
        <v>2405.7600000000002</v>
      </c>
      <c r="G3443" s="102" t="s">
        <v>23</v>
      </c>
    </row>
    <row r="3444" spans="2:7">
      <c r="B3444" s="85">
        <v>43299</v>
      </c>
      <c r="C3444" s="89">
        <v>0.66681712962962969</v>
      </c>
      <c r="D3444" s="90">
        <v>381</v>
      </c>
      <c r="E3444" s="90">
        <v>21.48</v>
      </c>
      <c r="F3444" s="90">
        <v>8183.88</v>
      </c>
      <c r="G3444" s="102" t="s">
        <v>23</v>
      </c>
    </row>
    <row r="3445" spans="2:7">
      <c r="B3445" s="85">
        <v>43299</v>
      </c>
      <c r="C3445" s="89">
        <v>0.66682870370370362</v>
      </c>
      <c r="D3445" s="90">
        <v>327</v>
      </c>
      <c r="E3445" s="90">
        <v>21.48</v>
      </c>
      <c r="F3445" s="90">
        <v>7023.96</v>
      </c>
      <c r="G3445" s="102" t="s">
        <v>23</v>
      </c>
    </row>
    <row r="3446" spans="2:7">
      <c r="B3446" s="85">
        <v>43299</v>
      </c>
      <c r="C3446" s="89">
        <v>0.66682870370370362</v>
      </c>
      <c r="D3446" s="90">
        <v>300</v>
      </c>
      <c r="E3446" s="90">
        <v>21.48</v>
      </c>
      <c r="F3446" s="90">
        <v>6444</v>
      </c>
      <c r="G3446" s="102" t="s">
        <v>23</v>
      </c>
    </row>
    <row r="3447" spans="2:7">
      <c r="B3447" s="85">
        <v>43299</v>
      </c>
      <c r="C3447" s="89">
        <v>0.6667939814814815</v>
      </c>
      <c r="D3447" s="90">
        <v>319</v>
      </c>
      <c r="E3447" s="90">
        <v>21.48</v>
      </c>
      <c r="F3447" s="90">
        <v>6852.12</v>
      </c>
      <c r="G3447" s="102" t="s">
        <v>23</v>
      </c>
    </row>
    <row r="3448" spans="2:7">
      <c r="B3448" s="85">
        <v>43299</v>
      </c>
      <c r="C3448" s="89">
        <v>0.66680555555555554</v>
      </c>
      <c r="D3448" s="90">
        <v>693</v>
      </c>
      <c r="E3448" s="90">
        <v>21.475000000000001</v>
      </c>
      <c r="F3448" s="90">
        <v>14882.18</v>
      </c>
      <c r="G3448" s="102" t="s">
        <v>23</v>
      </c>
    </row>
    <row r="3449" spans="2:7">
      <c r="B3449" s="85">
        <v>43299</v>
      </c>
      <c r="C3449" s="89">
        <v>0.66685185185185192</v>
      </c>
      <c r="D3449" s="90">
        <v>617</v>
      </c>
      <c r="E3449" s="90">
        <v>21.475000000000001</v>
      </c>
      <c r="F3449" s="90">
        <v>13250.08</v>
      </c>
      <c r="G3449" s="102" t="s">
        <v>23</v>
      </c>
    </row>
    <row r="3450" spans="2:7">
      <c r="B3450" s="85">
        <v>43299</v>
      </c>
      <c r="C3450" s="89">
        <v>0.66689814814814818</v>
      </c>
      <c r="D3450" s="90">
        <v>240</v>
      </c>
      <c r="E3450" s="90">
        <v>21.475000000000001</v>
      </c>
      <c r="F3450" s="90">
        <v>5154</v>
      </c>
      <c r="G3450" s="102" t="s">
        <v>23</v>
      </c>
    </row>
    <row r="3451" spans="2:7">
      <c r="B3451" s="85">
        <v>43299</v>
      </c>
      <c r="C3451" s="89">
        <v>0.66689814814814818</v>
      </c>
      <c r="D3451" s="90">
        <v>250</v>
      </c>
      <c r="E3451" s="90">
        <v>21.475000000000001</v>
      </c>
      <c r="F3451" s="90">
        <v>5368.75</v>
      </c>
      <c r="G3451" s="102" t="s">
        <v>23</v>
      </c>
    </row>
    <row r="3452" spans="2:7">
      <c r="B3452" s="85">
        <v>43299</v>
      </c>
      <c r="C3452" s="89">
        <v>0.666875</v>
      </c>
      <c r="D3452" s="90">
        <v>753</v>
      </c>
      <c r="E3452" s="90">
        <v>21.475000000000001</v>
      </c>
      <c r="F3452" s="90">
        <v>16170.68</v>
      </c>
      <c r="G3452" s="102" t="s">
        <v>23</v>
      </c>
    </row>
    <row r="3453" spans="2:7">
      <c r="B3453" s="85">
        <v>43299</v>
      </c>
      <c r="C3453" s="89">
        <v>0.66706018518518517</v>
      </c>
      <c r="D3453" s="90">
        <v>626</v>
      </c>
      <c r="E3453" s="90">
        <v>21.47</v>
      </c>
      <c r="F3453" s="90">
        <v>13440.22</v>
      </c>
      <c r="G3453" s="102" t="s">
        <v>23</v>
      </c>
    </row>
    <row r="3454" spans="2:7">
      <c r="B3454" s="85">
        <v>43299</v>
      </c>
      <c r="C3454" s="89">
        <v>0.66710648148148144</v>
      </c>
      <c r="D3454" s="90">
        <v>144</v>
      </c>
      <c r="E3454" s="90">
        <v>21.47</v>
      </c>
      <c r="F3454" s="90">
        <v>3091.68</v>
      </c>
      <c r="G3454" s="102" t="s">
        <v>23</v>
      </c>
    </row>
    <row r="3455" spans="2:7">
      <c r="B3455" s="85">
        <v>43299</v>
      </c>
      <c r="C3455" s="89">
        <v>0.6674768518518519</v>
      </c>
      <c r="D3455" s="90">
        <v>431</v>
      </c>
      <c r="E3455" s="90">
        <v>21.465</v>
      </c>
      <c r="F3455" s="90">
        <v>9251.4150000000009</v>
      </c>
      <c r="G3455" s="102" t="s">
        <v>23</v>
      </c>
    </row>
    <row r="3456" spans="2:7">
      <c r="B3456" s="85">
        <v>43299</v>
      </c>
      <c r="C3456" s="89">
        <v>0.66783564814814822</v>
      </c>
      <c r="D3456" s="90">
        <v>969</v>
      </c>
      <c r="E3456" s="90">
        <v>21.46</v>
      </c>
      <c r="F3456" s="90">
        <v>20794.740000000002</v>
      </c>
      <c r="G3456" s="102" t="s">
        <v>23</v>
      </c>
    </row>
    <row r="3457" spans="2:7">
      <c r="B3457" s="85">
        <v>43299</v>
      </c>
      <c r="C3457" s="89">
        <v>0.66787037037037045</v>
      </c>
      <c r="D3457" s="90">
        <v>574</v>
      </c>
      <c r="E3457" s="90">
        <v>21.46</v>
      </c>
      <c r="F3457" s="90">
        <v>12318.04</v>
      </c>
      <c r="G3457" s="102" t="s">
        <v>23</v>
      </c>
    </row>
    <row r="3458" spans="2:7">
      <c r="B3458" s="85">
        <v>43299</v>
      </c>
      <c r="C3458" s="89">
        <v>0.66795138888888894</v>
      </c>
      <c r="D3458" s="90">
        <v>432</v>
      </c>
      <c r="E3458" s="90">
        <v>21.454999999999998</v>
      </c>
      <c r="F3458" s="90">
        <v>9268.56</v>
      </c>
      <c r="G3458" s="102" t="s">
        <v>23</v>
      </c>
    </row>
    <row r="3459" spans="2:7">
      <c r="B3459" s="85">
        <v>43299</v>
      </c>
      <c r="C3459" s="89">
        <v>0.66797453703703702</v>
      </c>
      <c r="D3459" s="90">
        <v>525</v>
      </c>
      <c r="E3459" s="90">
        <v>21.454999999999998</v>
      </c>
      <c r="F3459" s="90">
        <v>11263.88</v>
      </c>
      <c r="G3459" s="102" t="s">
        <v>23</v>
      </c>
    </row>
    <row r="3460" spans="2:7">
      <c r="B3460" s="85">
        <v>43299</v>
      </c>
      <c r="C3460" s="89">
        <v>0.66797453703703702</v>
      </c>
      <c r="D3460" s="90">
        <v>64</v>
      </c>
      <c r="E3460" s="90">
        <v>21.454999999999998</v>
      </c>
      <c r="F3460" s="90">
        <v>1373.12</v>
      </c>
      <c r="G3460" s="102" t="s">
        <v>23</v>
      </c>
    </row>
    <row r="3461" spans="2:7">
      <c r="B3461" s="85">
        <v>43299</v>
      </c>
      <c r="C3461" s="89">
        <v>0.66836805555555545</v>
      </c>
      <c r="D3461" s="90">
        <v>424</v>
      </c>
      <c r="E3461" s="90">
        <v>21.454999999999998</v>
      </c>
      <c r="F3461" s="90">
        <v>9096.92</v>
      </c>
      <c r="G3461" s="102" t="s">
        <v>23</v>
      </c>
    </row>
    <row r="3462" spans="2:7">
      <c r="B3462" s="85">
        <v>43299</v>
      </c>
      <c r="C3462" s="89">
        <v>0.66840277777777779</v>
      </c>
      <c r="D3462" s="90">
        <v>97</v>
      </c>
      <c r="E3462" s="90">
        <v>21.454999999999998</v>
      </c>
      <c r="F3462" s="90">
        <v>2081.1350000000002</v>
      </c>
      <c r="G3462" s="102" t="s">
        <v>23</v>
      </c>
    </row>
    <row r="3463" spans="2:7">
      <c r="B3463" s="85">
        <v>43299</v>
      </c>
      <c r="C3463" s="89">
        <v>0.66841435185185183</v>
      </c>
      <c r="D3463" s="90">
        <v>717</v>
      </c>
      <c r="E3463" s="90">
        <v>21.454999999999998</v>
      </c>
      <c r="F3463" s="90">
        <v>15383.24</v>
      </c>
      <c r="G3463" s="102" t="s">
        <v>23</v>
      </c>
    </row>
    <row r="3464" spans="2:7">
      <c r="B3464" s="85">
        <v>43299</v>
      </c>
      <c r="C3464" s="89">
        <v>0.66858796296296286</v>
      </c>
      <c r="D3464" s="90">
        <v>117</v>
      </c>
      <c r="E3464" s="90">
        <v>21.454999999999998</v>
      </c>
      <c r="F3464" s="90">
        <v>2510.2350000000001</v>
      </c>
      <c r="G3464" s="102" t="s">
        <v>23</v>
      </c>
    </row>
    <row r="3465" spans="2:7">
      <c r="B3465" s="85">
        <v>43299</v>
      </c>
      <c r="C3465" s="89">
        <v>0.66872685185185177</v>
      </c>
      <c r="D3465" s="90">
        <v>410</v>
      </c>
      <c r="E3465" s="90">
        <v>21.45</v>
      </c>
      <c r="F3465" s="90">
        <v>8794.5</v>
      </c>
      <c r="G3465" s="102" t="s">
        <v>23</v>
      </c>
    </row>
    <row r="3466" spans="2:7">
      <c r="B3466" s="85">
        <v>43299</v>
      </c>
      <c r="C3466" s="89">
        <v>0.66876157407407411</v>
      </c>
      <c r="D3466" s="90">
        <v>300</v>
      </c>
      <c r="E3466" s="90">
        <v>21.45</v>
      </c>
      <c r="F3466" s="90">
        <v>6435</v>
      </c>
      <c r="G3466" s="102" t="s">
        <v>23</v>
      </c>
    </row>
    <row r="3467" spans="2:7">
      <c r="B3467" s="85">
        <v>43299</v>
      </c>
      <c r="C3467" s="89">
        <v>0.66876157407407411</v>
      </c>
      <c r="D3467" s="90">
        <v>381</v>
      </c>
      <c r="E3467" s="90">
        <v>21.45</v>
      </c>
      <c r="F3467" s="90">
        <v>8172.45</v>
      </c>
      <c r="G3467" s="102" t="s">
        <v>23</v>
      </c>
    </row>
    <row r="3468" spans="2:7">
      <c r="B3468" s="85">
        <v>43299</v>
      </c>
      <c r="C3468" s="89">
        <v>0.66908564814814808</v>
      </c>
      <c r="D3468" s="90">
        <v>7</v>
      </c>
      <c r="E3468" s="90">
        <v>21.45</v>
      </c>
      <c r="F3468" s="90">
        <v>150.15</v>
      </c>
      <c r="G3468" s="102" t="s">
        <v>23</v>
      </c>
    </row>
    <row r="3469" spans="2:7">
      <c r="B3469" s="85">
        <v>43299</v>
      </c>
      <c r="C3469" s="89">
        <v>0.66909722222222223</v>
      </c>
      <c r="D3469" s="90">
        <v>342</v>
      </c>
      <c r="E3469" s="90">
        <v>21.45</v>
      </c>
      <c r="F3469" s="90">
        <v>7335.9</v>
      </c>
      <c r="G3469" s="102" t="s">
        <v>23</v>
      </c>
    </row>
    <row r="3470" spans="2:7">
      <c r="B3470" s="85">
        <v>43299</v>
      </c>
      <c r="C3470" s="89">
        <v>0.66913194444444446</v>
      </c>
      <c r="D3470" s="90">
        <v>215</v>
      </c>
      <c r="E3470" s="90">
        <v>21.45</v>
      </c>
      <c r="F3470" s="90">
        <v>4611.75</v>
      </c>
      <c r="G3470" s="102" t="s">
        <v>23</v>
      </c>
    </row>
    <row r="3471" spans="2:7">
      <c r="B3471" s="85">
        <v>43299</v>
      </c>
      <c r="C3471" s="89">
        <v>0.66922453703703699</v>
      </c>
      <c r="D3471" s="90">
        <v>394</v>
      </c>
      <c r="E3471" s="90">
        <v>21.45</v>
      </c>
      <c r="F3471" s="90">
        <v>8451.2999999999993</v>
      </c>
      <c r="G3471" s="102" t="s">
        <v>23</v>
      </c>
    </row>
    <row r="3472" spans="2:7">
      <c r="B3472" s="85">
        <v>43299</v>
      </c>
      <c r="C3472" s="89">
        <v>0.66922453703703699</v>
      </c>
      <c r="D3472" s="90">
        <v>64</v>
      </c>
      <c r="E3472" s="90">
        <v>21.45</v>
      </c>
      <c r="F3472" s="90">
        <v>1372.8</v>
      </c>
      <c r="G3472" s="102" t="s">
        <v>23</v>
      </c>
    </row>
    <row r="3473" spans="2:7">
      <c r="B3473" s="85">
        <v>43299</v>
      </c>
      <c r="C3473" s="89">
        <v>0.67030092592592594</v>
      </c>
      <c r="D3473" s="90">
        <v>8</v>
      </c>
      <c r="E3473" s="90">
        <v>21.45</v>
      </c>
      <c r="F3473" s="90">
        <v>171.6</v>
      </c>
      <c r="G3473" s="102" t="s">
        <v>23</v>
      </c>
    </row>
    <row r="3474" spans="2:7">
      <c r="B3474" s="85">
        <v>43299</v>
      </c>
      <c r="C3474" s="89">
        <v>0.67031249999999998</v>
      </c>
      <c r="D3474" s="90">
        <v>385</v>
      </c>
      <c r="E3474" s="90">
        <v>21.45</v>
      </c>
      <c r="F3474" s="90">
        <v>8258.25</v>
      </c>
      <c r="G3474" s="102" t="s">
        <v>23</v>
      </c>
    </row>
    <row r="3475" spans="2:7">
      <c r="B3475" s="85">
        <v>43299</v>
      </c>
      <c r="C3475" s="89">
        <v>0.67042824074074081</v>
      </c>
      <c r="D3475" s="90">
        <v>113</v>
      </c>
      <c r="E3475" s="90">
        <v>21.45</v>
      </c>
      <c r="F3475" s="90">
        <v>2423.85</v>
      </c>
      <c r="G3475" s="102" t="s">
        <v>23</v>
      </c>
    </row>
    <row r="3476" spans="2:7">
      <c r="B3476" s="85">
        <v>43299</v>
      </c>
      <c r="C3476" s="89">
        <v>0.67043981481481485</v>
      </c>
      <c r="D3476" s="90">
        <v>326</v>
      </c>
      <c r="E3476" s="90">
        <v>21.45</v>
      </c>
      <c r="F3476" s="90">
        <v>6992.7</v>
      </c>
      <c r="G3476" s="102" t="s">
        <v>23</v>
      </c>
    </row>
    <row r="3477" spans="2:7">
      <c r="B3477" s="85">
        <v>43299</v>
      </c>
      <c r="C3477" s="89">
        <v>0.67042824074074081</v>
      </c>
      <c r="D3477" s="90">
        <v>276</v>
      </c>
      <c r="E3477" s="90">
        <v>21.45</v>
      </c>
      <c r="F3477" s="90">
        <v>5920.2</v>
      </c>
      <c r="G3477" s="102" t="s">
        <v>23</v>
      </c>
    </row>
    <row r="3478" spans="2:7">
      <c r="B3478" s="85">
        <v>43299</v>
      </c>
      <c r="C3478" s="89">
        <v>0.67042824074074081</v>
      </c>
      <c r="D3478" s="90">
        <v>251</v>
      </c>
      <c r="E3478" s="90">
        <v>21.45</v>
      </c>
      <c r="F3478" s="90">
        <v>5383.95</v>
      </c>
      <c r="G3478" s="102" t="s">
        <v>23</v>
      </c>
    </row>
    <row r="3479" spans="2:7">
      <c r="B3479" s="85">
        <v>43299</v>
      </c>
      <c r="C3479" s="89">
        <v>0.67043981481481485</v>
      </c>
      <c r="D3479" s="90">
        <v>232</v>
      </c>
      <c r="E3479" s="90">
        <v>21.45</v>
      </c>
      <c r="F3479" s="90">
        <v>4976.3999999999996</v>
      </c>
      <c r="G3479" s="102" t="s">
        <v>23</v>
      </c>
    </row>
    <row r="3480" spans="2:7">
      <c r="B3480" s="85">
        <v>43299</v>
      </c>
      <c r="C3480" s="89">
        <v>0.6708101851851852</v>
      </c>
      <c r="D3480" s="90">
        <v>313</v>
      </c>
      <c r="E3480" s="90">
        <v>21.445</v>
      </c>
      <c r="F3480" s="90">
        <v>6712.2849999999999</v>
      </c>
      <c r="G3480" s="102" t="s">
        <v>23</v>
      </c>
    </row>
    <row r="3481" spans="2:7">
      <c r="B3481" s="85">
        <v>43299</v>
      </c>
      <c r="C3481" s="89">
        <v>0.67082175925925924</v>
      </c>
      <c r="D3481" s="90">
        <v>686</v>
      </c>
      <c r="E3481" s="90">
        <v>21.445</v>
      </c>
      <c r="F3481" s="90">
        <v>14711.27</v>
      </c>
      <c r="G3481" s="102" t="s">
        <v>23</v>
      </c>
    </row>
    <row r="3482" spans="2:7">
      <c r="B3482" s="85">
        <v>43299</v>
      </c>
      <c r="C3482" s="89">
        <v>0.67086805555555562</v>
      </c>
      <c r="D3482" s="90">
        <v>621</v>
      </c>
      <c r="E3482" s="90">
        <v>21.445</v>
      </c>
      <c r="F3482" s="90">
        <v>13317.35</v>
      </c>
      <c r="G3482" s="102" t="s">
        <v>23</v>
      </c>
    </row>
    <row r="3483" spans="2:7">
      <c r="B3483" s="85">
        <v>43299</v>
      </c>
      <c r="C3483" s="89">
        <v>0.67086805555555562</v>
      </c>
      <c r="D3483" s="90">
        <v>694</v>
      </c>
      <c r="E3483" s="90">
        <v>21.445</v>
      </c>
      <c r="F3483" s="90">
        <v>14882.83</v>
      </c>
      <c r="G3483" s="102" t="s">
        <v>23</v>
      </c>
    </row>
    <row r="3484" spans="2:7">
      <c r="B3484" s="85">
        <v>43299</v>
      </c>
      <c r="C3484" s="89">
        <v>0.67098379629629623</v>
      </c>
      <c r="D3484" s="90">
        <v>300</v>
      </c>
      <c r="E3484" s="90">
        <v>21.445</v>
      </c>
      <c r="F3484" s="90">
        <v>6433.5</v>
      </c>
      <c r="G3484" s="102" t="s">
        <v>23</v>
      </c>
    </row>
    <row r="3485" spans="2:7">
      <c r="B3485" s="85">
        <v>43299</v>
      </c>
      <c r="C3485" s="89">
        <v>0.67104166666666665</v>
      </c>
      <c r="D3485" s="90">
        <v>340</v>
      </c>
      <c r="E3485" s="90">
        <v>21.445</v>
      </c>
      <c r="F3485" s="90">
        <v>7291.3</v>
      </c>
      <c r="G3485" s="102" t="s">
        <v>23</v>
      </c>
    </row>
    <row r="3486" spans="2:7">
      <c r="B3486" s="85">
        <v>43299</v>
      </c>
      <c r="C3486" s="89">
        <v>0.67106481481481473</v>
      </c>
      <c r="D3486" s="90">
        <v>319</v>
      </c>
      <c r="E3486" s="90">
        <v>21.445</v>
      </c>
      <c r="F3486" s="90">
        <v>6840.9549999999999</v>
      </c>
      <c r="G3486" s="102" t="s">
        <v>23</v>
      </c>
    </row>
    <row r="3487" spans="2:7">
      <c r="B3487" s="85">
        <v>43299</v>
      </c>
      <c r="C3487" s="89">
        <v>0.67122685185185194</v>
      </c>
      <c r="D3487" s="90">
        <v>260</v>
      </c>
      <c r="E3487" s="90">
        <v>21.44</v>
      </c>
      <c r="F3487" s="90">
        <v>5574.4</v>
      </c>
      <c r="G3487" s="102" t="s">
        <v>23</v>
      </c>
    </row>
    <row r="3488" spans="2:7">
      <c r="B3488" s="85">
        <v>43299</v>
      </c>
      <c r="C3488" s="89">
        <v>0.67122685185185194</v>
      </c>
      <c r="D3488" s="90">
        <v>497</v>
      </c>
      <c r="E3488" s="90">
        <v>21.44</v>
      </c>
      <c r="F3488" s="90">
        <v>10655.68</v>
      </c>
      <c r="G3488" s="102" t="s">
        <v>23</v>
      </c>
    </row>
    <row r="3489" spans="2:7">
      <c r="B3489" s="85">
        <v>43299</v>
      </c>
      <c r="C3489" s="89">
        <v>0.67158564814814825</v>
      </c>
      <c r="D3489" s="90">
        <v>9</v>
      </c>
      <c r="E3489" s="90">
        <v>21.44</v>
      </c>
      <c r="F3489" s="90">
        <v>192.96</v>
      </c>
      <c r="G3489" s="102" t="s">
        <v>23</v>
      </c>
    </row>
    <row r="3490" spans="2:7">
      <c r="B3490" s="85">
        <v>43299</v>
      </c>
      <c r="C3490" s="89">
        <v>0.67175925925925928</v>
      </c>
      <c r="D3490" s="90">
        <v>820</v>
      </c>
      <c r="E3490" s="90">
        <v>21.44</v>
      </c>
      <c r="F3490" s="90">
        <v>17580.8</v>
      </c>
      <c r="G3490" s="102" t="s">
        <v>23</v>
      </c>
    </row>
    <row r="3491" spans="2:7">
      <c r="B3491" s="85">
        <v>43299</v>
      </c>
      <c r="C3491" s="89">
        <v>0.67186342592592585</v>
      </c>
      <c r="D3491" s="90">
        <v>86</v>
      </c>
      <c r="E3491" s="90">
        <v>21.44</v>
      </c>
      <c r="F3491" s="90">
        <v>1843.84</v>
      </c>
      <c r="G3491" s="102" t="s">
        <v>23</v>
      </c>
    </row>
    <row r="3492" spans="2:7">
      <c r="B3492" s="85">
        <v>43299</v>
      </c>
      <c r="C3492" s="89">
        <v>0.671875</v>
      </c>
      <c r="D3492" s="90">
        <v>350</v>
      </c>
      <c r="E3492" s="90">
        <v>21.44</v>
      </c>
      <c r="F3492" s="90">
        <v>7504</v>
      </c>
      <c r="G3492" s="102" t="s">
        <v>23</v>
      </c>
    </row>
    <row r="3493" spans="2:7">
      <c r="B3493" s="85">
        <v>43299</v>
      </c>
      <c r="C3493" s="89">
        <v>0.67188657407407415</v>
      </c>
      <c r="D3493" s="90">
        <v>506</v>
      </c>
      <c r="E3493" s="90">
        <v>21.44</v>
      </c>
      <c r="F3493" s="90">
        <v>10848.64</v>
      </c>
      <c r="G3493" s="102" t="s">
        <v>23</v>
      </c>
    </row>
    <row r="3494" spans="2:7">
      <c r="B3494" s="85">
        <v>43299</v>
      </c>
      <c r="C3494" s="89">
        <v>0.67207175925925933</v>
      </c>
      <c r="D3494" s="90">
        <v>86</v>
      </c>
      <c r="E3494" s="90">
        <v>21.44</v>
      </c>
      <c r="F3494" s="90">
        <v>1843.84</v>
      </c>
      <c r="G3494" s="102" t="s">
        <v>23</v>
      </c>
    </row>
    <row r="3495" spans="2:7">
      <c r="B3495" s="85">
        <v>43299</v>
      </c>
      <c r="C3495" s="89">
        <v>0.67208333333333325</v>
      </c>
      <c r="D3495" s="90">
        <v>500</v>
      </c>
      <c r="E3495" s="90">
        <v>21.44</v>
      </c>
      <c r="F3495" s="90">
        <v>10720</v>
      </c>
      <c r="G3495" s="102" t="s">
        <v>23</v>
      </c>
    </row>
    <row r="3496" spans="2:7">
      <c r="B3496" s="85">
        <v>43299</v>
      </c>
      <c r="C3496" s="89">
        <v>0.67210648148148155</v>
      </c>
      <c r="D3496" s="90">
        <v>316</v>
      </c>
      <c r="E3496" s="90">
        <v>21.44</v>
      </c>
      <c r="F3496" s="90">
        <v>6775.04</v>
      </c>
      <c r="G3496" s="102" t="s">
        <v>23</v>
      </c>
    </row>
    <row r="3497" spans="2:7">
      <c r="B3497" s="85">
        <v>43299</v>
      </c>
      <c r="C3497" s="89">
        <v>0.67210648148148155</v>
      </c>
      <c r="D3497" s="90">
        <v>300</v>
      </c>
      <c r="E3497" s="90">
        <v>21.44</v>
      </c>
      <c r="F3497" s="90">
        <v>6432</v>
      </c>
      <c r="G3497" s="102" t="s">
        <v>23</v>
      </c>
    </row>
    <row r="3498" spans="2:7">
      <c r="B3498" s="85">
        <v>43299</v>
      </c>
      <c r="C3498" s="89">
        <v>0.67225694444444439</v>
      </c>
      <c r="D3498" s="90">
        <v>500</v>
      </c>
      <c r="E3498" s="90">
        <v>21.434999999999999</v>
      </c>
      <c r="F3498" s="90">
        <v>10717.5</v>
      </c>
      <c r="G3498" s="102" t="s">
        <v>23</v>
      </c>
    </row>
    <row r="3499" spans="2:7">
      <c r="B3499" s="85">
        <v>43299</v>
      </c>
      <c r="C3499" s="89">
        <v>0.67225694444444439</v>
      </c>
      <c r="D3499" s="90">
        <v>159</v>
      </c>
      <c r="E3499" s="90">
        <v>21.434999999999999</v>
      </c>
      <c r="F3499" s="90">
        <v>3408.165</v>
      </c>
      <c r="G3499" s="102" t="s">
        <v>23</v>
      </c>
    </row>
    <row r="3500" spans="2:7">
      <c r="B3500" s="85">
        <v>43299</v>
      </c>
      <c r="C3500" s="89">
        <v>0.67225694444444439</v>
      </c>
      <c r="D3500" s="90">
        <v>300</v>
      </c>
      <c r="E3500" s="90">
        <v>21.434999999999999</v>
      </c>
      <c r="F3500" s="90">
        <v>6430.5</v>
      </c>
      <c r="G3500" s="102" t="s">
        <v>23</v>
      </c>
    </row>
    <row r="3501" spans="2:7">
      <c r="B3501" s="85">
        <v>43299</v>
      </c>
      <c r="C3501" s="89">
        <v>0.67335648148148142</v>
      </c>
      <c r="D3501" s="90">
        <v>365</v>
      </c>
      <c r="E3501" s="90">
        <v>21.43</v>
      </c>
      <c r="F3501" s="90">
        <v>7821.95</v>
      </c>
      <c r="G3501" s="102" t="s">
        <v>23</v>
      </c>
    </row>
    <row r="3502" spans="2:7">
      <c r="B3502" s="85">
        <v>43299</v>
      </c>
      <c r="C3502" s="89">
        <v>0.67356481481481489</v>
      </c>
      <c r="D3502" s="90">
        <v>494</v>
      </c>
      <c r="E3502" s="90">
        <v>21.434999999999999</v>
      </c>
      <c r="F3502" s="90">
        <v>10588.89</v>
      </c>
      <c r="G3502" s="102" t="s">
        <v>23</v>
      </c>
    </row>
    <row r="3503" spans="2:7">
      <c r="B3503" s="85">
        <v>43299</v>
      </c>
      <c r="C3503" s="89">
        <v>0.67358796296296297</v>
      </c>
      <c r="D3503" s="90">
        <v>409</v>
      </c>
      <c r="E3503" s="90">
        <v>21.434999999999999</v>
      </c>
      <c r="F3503" s="90">
        <v>8766.9150000000009</v>
      </c>
      <c r="G3503" s="102" t="s">
        <v>23</v>
      </c>
    </row>
    <row r="3504" spans="2:7">
      <c r="B3504" s="85">
        <v>43299</v>
      </c>
      <c r="C3504" s="89">
        <v>0.67359953703703701</v>
      </c>
      <c r="D3504" s="90">
        <v>504</v>
      </c>
      <c r="E3504" s="90">
        <v>21.434999999999999</v>
      </c>
      <c r="F3504" s="90">
        <v>10803.24</v>
      </c>
      <c r="G3504" s="102" t="s">
        <v>23</v>
      </c>
    </row>
    <row r="3505" spans="2:7">
      <c r="B3505" s="85">
        <v>43299</v>
      </c>
      <c r="C3505" s="89">
        <v>0.67359953703703701</v>
      </c>
      <c r="D3505" s="90">
        <v>990</v>
      </c>
      <c r="E3505" s="90">
        <v>21.434999999999999</v>
      </c>
      <c r="F3505" s="90">
        <v>21220.65</v>
      </c>
      <c r="G3505" s="102" t="s">
        <v>23</v>
      </c>
    </row>
    <row r="3506" spans="2:7">
      <c r="B3506" s="85">
        <v>43299</v>
      </c>
      <c r="C3506" s="89">
        <v>0.67361111111111116</v>
      </c>
      <c r="D3506" s="90">
        <v>300</v>
      </c>
      <c r="E3506" s="90">
        <v>21.434999999999999</v>
      </c>
      <c r="F3506" s="90">
        <v>6430.5</v>
      </c>
      <c r="G3506" s="102" t="s">
        <v>23</v>
      </c>
    </row>
    <row r="3507" spans="2:7">
      <c r="B3507" s="85">
        <v>43299</v>
      </c>
      <c r="C3507" s="89">
        <v>0.67364583333333339</v>
      </c>
      <c r="D3507" s="90">
        <v>376</v>
      </c>
      <c r="E3507" s="90">
        <v>21.43</v>
      </c>
      <c r="F3507" s="90">
        <v>8057.68</v>
      </c>
      <c r="G3507" s="102" t="s">
        <v>23</v>
      </c>
    </row>
    <row r="3508" spans="2:7">
      <c r="B3508" s="85">
        <v>43299</v>
      </c>
      <c r="C3508" s="89">
        <v>0.67457175925925927</v>
      </c>
      <c r="D3508" s="90">
        <v>159</v>
      </c>
      <c r="E3508" s="90">
        <v>21.43</v>
      </c>
      <c r="F3508" s="90">
        <v>3407.37</v>
      </c>
      <c r="G3508" s="102" t="s">
        <v>23</v>
      </c>
    </row>
    <row r="3509" spans="2:7">
      <c r="B3509" s="85">
        <v>43299</v>
      </c>
      <c r="C3509" s="89">
        <v>0.67457175925925927</v>
      </c>
      <c r="D3509" s="90">
        <v>352</v>
      </c>
      <c r="E3509" s="90">
        <v>21.43</v>
      </c>
      <c r="F3509" s="90">
        <v>7543.36</v>
      </c>
      <c r="G3509" s="102" t="s">
        <v>23</v>
      </c>
    </row>
    <row r="3510" spans="2:7">
      <c r="B3510" s="85">
        <v>43299</v>
      </c>
      <c r="C3510" s="89">
        <v>0.67458333333333342</v>
      </c>
      <c r="D3510" s="90">
        <v>277</v>
      </c>
      <c r="E3510" s="90">
        <v>21.43</v>
      </c>
      <c r="F3510" s="90">
        <v>5936.11</v>
      </c>
      <c r="G3510" s="102" t="s">
        <v>23</v>
      </c>
    </row>
    <row r="3511" spans="2:7">
      <c r="B3511" s="85">
        <v>43299</v>
      </c>
      <c r="C3511" s="89">
        <v>0.67457175925925927</v>
      </c>
      <c r="D3511" s="90">
        <v>300</v>
      </c>
      <c r="E3511" s="90">
        <v>21.43</v>
      </c>
      <c r="F3511" s="90">
        <v>6429</v>
      </c>
      <c r="G3511" s="102" t="s">
        <v>23</v>
      </c>
    </row>
    <row r="3512" spans="2:7">
      <c r="B3512" s="85">
        <v>43299</v>
      </c>
      <c r="C3512" s="89">
        <v>0.67459490740740735</v>
      </c>
      <c r="D3512" s="90">
        <v>400</v>
      </c>
      <c r="E3512" s="90">
        <v>21.43</v>
      </c>
      <c r="F3512" s="90">
        <v>8572</v>
      </c>
      <c r="G3512" s="102" t="s">
        <v>23</v>
      </c>
    </row>
    <row r="3513" spans="2:7">
      <c r="B3513" s="85">
        <v>43299</v>
      </c>
      <c r="C3513" s="89">
        <v>0.67464120370370362</v>
      </c>
      <c r="D3513" s="90">
        <v>731</v>
      </c>
      <c r="E3513" s="90">
        <v>21.425000000000001</v>
      </c>
      <c r="F3513" s="90">
        <v>15661.68</v>
      </c>
      <c r="G3513" s="102" t="s">
        <v>23</v>
      </c>
    </row>
    <row r="3514" spans="2:7">
      <c r="B3514" s="85">
        <v>43299</v>
      </c>
      <c r="C3514" s="89">
        <v>0.67465277777777777</v>
      </c>
      <c r="D3514" s="90">
        <v>130</v>
      </c>
      <c r="E3514" s="90">
        <v>21.425000000000001</v>
      </c>
      <c r="F3514" s="90">
        <v>2785.25</v>
      </c>
      <c r="G3514" s="102" t="s">
        <v>23</v>
      </c>
    </row>
    <row r="3515" spans="2:7">
      <c r="B3515" s="85">
        <v>43299</v>
      </c>
      <c r="C3515" s="89">
        <v>0.67466435185185192</v>
      </c>
      <c r="D3515" s="90">
        <v>565</v>
      </c>
      <c r="E3515" s="90">
        <v>21.425000000000001</v>
      </c>
      <c r="F3515" s="90">
        <v>12105.13</v>
      </c>
      <c r="G3515" s="102" t="s">
        <v>23</v>
      </c>
    </row>
    <row r="3516" spans="2:7">
      <c r="B3516" s="85">
        <v>43299</v>
      </c>
      <c r="C3516" s="89">
        <v>0.67469907407407403</v>
      </c>
      <c r="D3516" s="90">
        <v>342</v>
      </c>
      <c r="E3516" s="90">
        <v>21.425000000000001</v>
      </c>
      <c r="F3516" s="90">
        <v>7327.35</v>
      </c>
      <c r="G3516" s="102" t="s">
        <v>23</v>
      </c>
    </row>
    <row r="3517" spans="2:7">
      <c r="B3517" s="85">
        <v>43299</v>
      </c>
      <c r="C3517" s="89">
        <v>0.67472222222222211</v>
      </c>
      <c r="D3517" s="90">
        <v>105</v>
      </c>
      <c r="E3517" s="90">
        <v>21.425000000000001</v>
      </c>
      <c r="F3517" s="90">
        <v>2249.625</v>
      </c>
      <c r="G3517" s="102" t="s">
        <v>23</v>
      </c>
    </row>
    <row r="3518" spans="2:7">
      <c r="B3518" s="85">
        <v>43299</v>
      </c>
      <c r="C3518" s="89">
        <v>0.67476851851851849</v>
      </c>
      <c r="D3518" s="90">
        <v>193</v>
      </c>
      <c r="E3518" s="90">
        <v>21.425000000000001</v>
      </c>
      <c r="F3518" s="90">
        <v>4135.0249999999996</v>
      </c>
      <c r="G3518" s="102" t="s">
        <v>23</v>
      </c>
    </row>
    <row r="3519" spans="2:7">
      <c r="B3519" s="85">
        <v>43299</v>
      </c>
      <c r="C3519" s="89">
        <v>0.67515046296296299</v>
      </c>
      <c r="D3519" s="90">
        <v>404</v>
      </c>
      <c r="E3519" s="90">
        <v>21.425000000000001</v>
      </c>
      <c r="F3519" s="90">
        <v>8655.7000000000007</v>
      </c>
      <c r="G3519" s="102" t="s">
        <v>23</v>
      </c>
    </row>
    <row r="3520" spans="2:7">
      <c r="B3520" s="85">
        <v>43299</v>
      </c>
      <c r="C3520" s="89">
        <v>0.67515046296296299</v>
      </c>
      <c r="D3520" s="90">
        <v>407</v>
      </c>
      <c r="E3520" s="90">
        <v>21.425000000000001</v>
      </c>
      <c r="F3520" s="90">
        <v>8719.9750000000004</v>
      </c>
      <c r="G3520" s="102" t="s">
        <v>23</v>
      </c>
    </row>
    <row r="3521" spans="2:7">
      <c r="B3521" s="85">
        <v>43299</v>
      </c>
      <c r="C3521" s="89">
        <v>0.67593749999999997</v>
      </c>
      <c r="D3521" s="90">
        <v>312</v>
      </c>
      <c r="E3521" s="90">
        <v>21.43</v>
      </c>
      <c r="F3521" s="90">
        <v>6686.16</v>
      </c>
      <c r="G3521" s="102" t="s">
        <v>23</v>
      </c>
    </row>
    <row r="3522" spans="2:7">
      <c r="B3522" s="85">
        <v>43299</v>
      </c>
      <c r="C3522" s="89">
        <v>0.67592592592592593</v>
      </c>
      <c r="D3522" s="90">
        <v>1343</v>
      </c>
      <c r="E3522" s="90">
        <v>21.43</v>
      </c>
      <c r="F3522" s="90">
        <v>28780.49</v>
      </c>
      <c r="G3522" s="102" t="s">
        <v>23</v>
      </c>
    </row>
    <row r="3523" spans="2:7">
      <c r="B3523" s="85">
        <v>43299</v>
      </c>
      <c r="C3523" s="89">
        <v>0.67607638888888888</v>
      </c>
      <c r="D3523" s="90">
        <v>12</v>
      </c>
      <c r="E3523" s="90">
        <v>21.43</v>
      </c>
      <c r="F3523" s="90">
        <v>257.16000000000003</v>
      </c>
      <c r="G3523" s="102" t="s">
        <v>23</v>
      </c>
    </row>
    <row r="3524" spans="2:7">
      <c r="B3524" s="85">
        <v>43299</v>
      </c>
      <c r="C3524" s="89">
        <v>0.67609953703703696</v>
      </c>
      <c r="D3524" s="90">
        <v>186</v>
      </c>
      <c r="E3524" s="90">
        <v>21.43</v>
      </c>
      <c r="F3524" s="90">
        <v>3985.98</v>
      </c>
      <c r="G3524" s="102" t="s">
        <v>23</v>
      </c>
    </row>
    <row r="3525" spans="2:7">
      <c r="B3525" s="85">
        <v>43299</v>
      </c>
      <c r="C3525" s="89">
        <v>0.6761921296296296</v>
      </c>
      <c r="D3525" s="90">
        <v>309</v>
      </c>
      <c r="E3525" s="90">
        <v>21.43</v>
      </c>
      <c r="F3525" s="90">
        <v>6621.87</v>
      </c>
      <c r="G3525" s="102" t="s">
        <v>23</v>
      </c>
    </row>
    <row r="3526" spans="2:7">
      <c r="B3526" s="85">
        <v>43299</v>
      </c>
      <c r="C3526" s="89">
        <v>0.67623842592592587</v>
      </c>
      <c r="D3526" s="90">
        <v>298</v>
      </c>
      <c r="E3526" s="90">
        <v>21.425000000000001</v>
      </c>
      <c r="F3526" s="90">
        <v>6384.65</v>
      </c>
      <c r="G3526" s="102" t="s">
        <v>23</v>
      </c>
    </row>
    <row r="3527" spans="2:7">
      <c r="B3527" s="85">
        <v>43299</v>
      </c>
      <c r="C3527" s="89">
        <v>0.6762731481481481</v>
      </c>
      <c r="D3527" s="90">
        <v>95</v>
      </c>
      <c r="E3527" s="90">
        <v>21.425000000000001</v>
      </c>
      <c r="F3527" s="90">
        <v>2035.375</v>
      </c>
      <c r="G3527" s="102" t="s">
        <v>23</v>
      </c>
    </row>
    <row r="3528" spans="2:7">
      <c r="B3528" s="85">
        <v>43299</v>
      </c>
      <c r="C3528" s="89">
        <v>0.67704861111111114</v>
      </c>
      <c r="D3528" s="90">
        <v>375</v>
      </c>
      <c r="E3528" s="90">
        <v>21.425000000000001</v>
      </c>
      <c r="F3528" s="90">
        <v>8034.375</v>
      </c>
      <c r="G3528" s="102" t="s">
        <v>23</v>
      </c>
    </row>
    <row r="3529" spans="2:7">
      <c r="B3529" s="85">
        <v>43299</v>
      </c>
      <c r="C3529" s="89">
        <v>0.67733796296296289</v>
      </c>
      <c r="D3529" s="90">
        <v>730</v>
      </c>
      <c r="E3529" s="90">
        <v>21.434999999999999</v>
      </c>
      <c r="F3529" s="90">
        <v>15647.55</v>
      </c>
      <c r="G3529" s="102" t="s">
        <v>23</v>
      </c>
    </row>
    <row r="3530" spans="2:7">
      <c r="B3530" s="85">
        <v>43299</v>
      </c>
      <c r="C3530" s="89">
        <v>0.67776620370370377</v>
      </c>
      <c r="D3530" s="90">
        <v>347</v>
      </c>
      <c r="E3530" s="90">
        <v>21.434999999999999</v>
      </c>
      <c r="F3530" s="90">
        <v>7437.9449999999997</v>
      </c>
      <c r="G3530" s="102" t="s">
        <v>23</v>
      </c>
    </row>
    <row r="3531" spans="2:7">
      <c r="B3531" s="85">
        <v>43299</v>
      </c>
      <c r="C3531" s="89">
        <v>0.67812499999999998</v>
      </c>
      <c r="D3531" s="90">
        <v>712</v>
      </c>
      <c r="E3531" s="90">
        <v>21.44</v>
      </c>
      <c r="F3531" s="90">
        <v>15265.28</v>
      </c>
      <c r="G3531" s="102" t="s">
        <v>23</v>
      </c>
    </row>
    <row r="3532" spans="2:7">
      <c r="B3532" s="85">
        <v>43299</v>
      </c>
      <c r="C3532" s="89">
        <v>0.67924768518518519</v>
      </c>
      <c r="D3532" s="90">
        <v>381</v>
      </c>
      <c r="E3532" s="90">
        <v>21.44</v>
      </c>
      <c r="F3532" s="90">
        <v>8168.64</v>
      </c>
      <c r="G3532" s="102" t="s">
        <v>23</v>
      </c>
    </row>
    <row r="3533" spans="2:7">
      <c r="B3533" s="85">
        <v>43299</v>
      </c>
      <c r="C3533" s="89">
        <v>0.67925925925925934</v>
      </c>
      <c r="D3533" s="90">
        <v>500</v>
      </c>
      <c r="E3533" s="90">
        <v>21.44</v>
      </c>
      <c r="F3533" s="90">
        <v>10720</v>
      </c>
      <c r="G3533" s="102" t="s">
        <v>23</v>
      </c>
    </row>
    <row r="3534" spans="2:7">
      <c r="B3534" s="85">
        <v>43299</v>
      </c>
      <c r="C3534" s="89">
        <v>0.68079861111111117</v>
      </c>
      <c r="D3534" s="90">
        <v>284</v>
      </c>
      <c r="E3534" s="90">
        <v>21.43</v>
      </c>
      <c r="F3534" s="90">
        <v>6086.12</v>
      </c>
      <c r="G3534" s="102" t="s">
        <v>23</v>
      </c>
    </row>
    <row r="3535" spans="2:7">
      <c r="B3535" s="85">
        <v>43299</v>
      </c>
      <c r="C3535" s="89">
        <v>0.68083333333333329</v>
      </c>
      <c r="D3535" s="90">
        <v>120</v>
      </c>
      <c r="E3535" s="90">
        <v>21.43</v>
      </c>
      <c r="F3535" s="90">
        <v>2571.6</v>
      </c>
      <c r="G3535" s="102" t="s">
        <v>23</v>
      </c>
    </row>
    <row r="3536" spans="2:7">
      <c r="B3536" s="85">
        <v>43299</v>
      </c>
      <c r="C3536" s="89">
        <v>0.68090277777777775</v>
      </c>
      <c r="D3536" s="90">
        <v>440</v>
      </c>
      <c r="E3536" s="90">
        <v>21.42</v>
      </c>
      <c r="F3536" s="90">
        <v>9424.7999999999993</v>
      </c>
      <c r="G3536" s="102" t="s">
        <v>23</v>
      </c>
    </row>
    <row r="3537" spans="2:7">
      <c r="B3537" s="85">
        <v>43299</v>
      </c>
      <c r="C3537" s="89">
        <v>0.6810532407407407</v>
      </c>
      <c r="D3537" s="90">
        <v>146</v>
      </c>
      <c r="E3537" s="90">
        <v>21.414999999999999</v>
      </c>
      <c r="F3537" s="90">
        <v>3126.59</v>
      </c>
      <c r="G3537" s="102" t="s">
        <v>23</v>
      </c>
    </row>
    <row r="3538" spans="2:7">
      <c r="B3538" s="85">
        <v>43299</v>
      </c>
      <c r="C3538" s="89">
        <v>0.6810532407407407</v>
      </c>
      <c r="D3538" s="90">
        <v>190</v>
      </c>
      <c r="E3538" s="90">
        <v>21.414999999999999</v>
      </c>
      <c r="F3538" s="90">
        <v>4068.85</v>
      </c>
      <c r="G3538" s="102" t="s">
        <v>23</v>
      </c>
    </row>
    <row r="3539" spans="2:7">
      <c r="B3539" s="85">
        <v>43299</v>
      </c>
      <c r="C3539" s="89">
        <v>0.6810532407407407</v>
      </c>
      <c r="D3539" s="90">
        <v>216</v>
      </c>
      <c r="E3539" s="90">
        <v>21.414999999999999</v>
      </c>
      <c r="F3539" s="90">
        <v>4625.6400000000003</v>
      </c>
      <c r="G3539" s="102" t="s">
        <v>23</v>
      </c>
    </row>
    <row r="3540" spans="2:7">
      <c r="B3540" s="85">
        <v>43299</v>
      </c>
      <c r="C3540" s="89">
        <v>0.68106481481481485</v>
      </c>
      <c r="D3540" s="90">
        <v>300</v>
      </c>
      <c r="E3540" s="90">
        <v>21.414999999999999</v>
      </c>
      <c r="F3540" s="90">
        <v>6424.5</v>
      </c>
      <c r="G3540" s="102" t="s">
        <v>23</v>
      </c>
    </row>
    <row r="3541" spans="2:7">
      <c r="B3541" s="85">
        <v>43299</v>
      </c>
      <c r="C3541" s="89">
        <v>0.68109953703703707</v>
      </c>
      <c r="D3541" s="90">
        <v>222</v>
      </c>
      <c r="E3541" s="90">
        <v>21.414999999999999</v>
      </c>
      <c r="F3541" s="90">
        <v>4754.13</v>
      </c>
      <c r="G3541" s="102" t="s">
        <v>23</v>
      </c>
    </row>
    <row r="3542" spans="2:7">
      <c r="B3542" s="85">
        <v>43299</v>
      </c>
      <c r="C3542" s="89">
        <v>0.68109953703703707</v>
      </c>
      <c r="D3542" s="90">
        <v>16</v>
      </c>
      <c r="E3542" s="90">
        <v>21.414999999999999</v>
      </c>
      <c r="F3542" s="90">
        <v>342.64</v>
      </c>
      <c r="G3542" s="102" t="s">
        <v>23</v>
      </c>
    </row>
    <row r="3543" spans="2:7">
      <c r="B3543" s="85">
        <v>43299</v>
      </c>
      <c r="C3543" s="89">
        <v>0.6812962962962964</v>
      </c>
      <c r="D3543" s="90">
        <v>333</v>
      </c>
      <c r="E3543" s="90">
        <v>21.414999999999999</v>
      </c>
      <c r="F3543" s="90">
        <v>7131.1949999999997</v>
      </c>
      <c r="G3543" s="102" t="s">
        <v>23</v>
      </c>
    </row>
    <row r="3544" spans="2:7">
      <c r="B3544" s="85">
        <v>43299</v>
      </c>
      <c r="C3544" s="89">
        <v>0.68133101851851852</v>
      </c>
      <c r="D3544" s="90">
        <v>300</v>
      </c>
      <c r="E3544" s="90">
        <v>21.414999999999999</v>
      </c>
      <c r="F3544" s="90">
        <v>6424.5</v>
      </c>
      <c r="G3544" s="102" t="s">
        <v>23</v>
      </c>
    </row>
    <row r="3545" spans="2:7">
      <c r="B3545" s="85">
        <v>43299</v>
      </c>
      <c r="C3545" s="89">
        <v>0.68131944444444448</v>
      </c>
      <c r="D3545" s="90">
        <v>216</v>
      </c>
      <c r="E3545" s="90">
        <v>21.414999999999999</v>
      </c>
      <c r="F3545" s="90">
        <v>4625.6400000000003</v>
      </c>
      <c r="G3545" s="102" t="s">
        <v>23</v>
      </c>
    </row>
    <row r="3546" spans="2:7">
      <c r="B3546" s="85">
        <v>43299</v>
      </c>
      <c r="C3546" s="89">
        <v>0.68131944444444448</v>
      </c>
      <c r="D3546" s="90">
        <v>466</v>
      </c>
      <c r="E3546" s="90">
        <v>21.414999999999999</v>
      </c>
      <c r="F3546" s="90">
        <v>9979.39</v>
      </c>
      <c r="G3546" s="102" t="s">
        <v>23</v>
      </c>
    </row>
    <row r="3547" spans="2:7">
      <c r="B3547" s="85">
        <v>43299</v>
      </c>
      <c r="C3547" s="89">
        <v>0.6815972222222223</v>
      </c>
      <c r="D3547" s="90">
        <v>468</v>
      </c>
      <c r="E3547" s="90">
        <v>21.42</v>
      </c>
      <c r="F3547" s="90">
        <v>10024.56</v>
      </c>
      <c r="G3547" s="102" t="s">
        <v>23</v>
      </c>
    </row>
    <row r="3548" spans="2:7">
      <c r="B3548" s="85">
        <v>43299</v>
      </c>
      <c r="C3548" s="89">
        <v>0.68170138888888887</v>
      </c>
      <c r="D3548" s="90">
        <v>240</v>
      </c>
      <c r="E3548" s="90">
        <v>21.414999999999999</v>
      </c>
      <c r="F3548" s="90">
        <v>5139.6000000000004</v>
      </c>
      <c r="G3548" s="102" t="s">
        <v>23</v>
      </c>
    </row>
    <row r="3549" spans="2:7">
      <c r="B3549" s="85">
        <v>43299</v>
      </c>
      <c r="C3549" s="89">
        <v>0.68174768518518514</v>
      </c>
      <c r="D3549" s="90">
        <v>300</v>
      </c>
      <c r="E3549" s="90">
        <v>21.414999999999999</v>
      </c>
      <c r="F3549" s="90">
        <v>6424.5</v>
      </c>
      <c r="G3549" s="102" t="s">
        <v>23</v>
      </c>
    </row>
    <row r="3550" spans="2:7">
      <c r="B3550" s="85">
        <v>43299</v>
      </c>
      <c r="C3550" s="89">
        <v>0.68173611111111121</v>
      </c>
      <c r="D3550" s="90">
        <v>50</v>
      </c>
      <c r="E3550" s="90">
        <v>21.414999999999999</v>
      </c>
      <c r="F3550" s="90">
        <v>1070.75</v>
      </c>
      <c r="G3550" s="102" t="s">
        <v>23</v>
      </c>
    </row>
    <row r="3551" spans="2:7">
      <c r="B3551" s="85">
        <v>43299</v>
      </c>
      <c r="C3551" s="89">
        <v>0.68175925925925929</v>
      </c>
      <c r="D3551" s="90">
        <v>1027</v>
      </c>
      <c r="E3551" s="90">
        <v>21.414999999999999</v>
      </c>
      <c r="F3551" s="90">
        <v>21993.21</v>
      </c>
      <c r="G3551" s="102" t="s">
        <v>23</v>
      </c>
    </row>
    <row r="3552" spans="2:7">
      <c r="B3552" s="85">
        <v>43299</v>
      </c>
      <c r="C3552" s="89">
        <v>0.68237268518518512</v>
      </c>
      <c r="D3552" s="90">
        <v>112</v>
      </c>
      <c r="E3552" s="90">
        <v>21.42</v>
      </c>
      <c r="F3552" s="90">
        <v>2399.04</v>
      </c>
      <c r="G3552" s="102" t="s">
        <v>23</v>
      </c>
    </row>
    <row r="3553" spans="2:7">
      <c r="B3553" s="85">
        <v>43299</v>
      </c>
      <c r="C3553" s="89">
        <v>0.68238425925925927</v>
      </c>
      <c r="D3553" s="90">
        <v>881</v>
      </c>
      <c r="E3553" s="90">
        <v>21.42</v>
      </c>
      <c r="F3553" s="90">
        <v>18871.02</v>
      </c>
      <c r="G3553" s="102" t="s">
        <v>23</v>
      </c>
    </row>
    <row r="3554" spans="2:7">
      <c r="B3554" s="85">
        <v>43299</v>
      </c>
      <c r="C3554" s="89">
        <v>0.68238425925925927</v>
      </c>
      <c r="D3554" s="90">
        <v>452</v>
      </c>
      <c r="E3554" s="90">
        <v>21.42</v>
      </c>
      <c r="F3554" s="90">
        <v>9681.84</v>
      </c>
      <c r="G3554" s="102" t="s">
        <v>23</v>
      </c>
    </row>
    <row r="3555" spans="2:7">
      <c r="B3555" s="85">
        <v>43299</v>
      </c>
      <c r="C3555" s="89">
        <v>0.68238425925925927</v>
      </c>
      <c r="D3555" s="90">
        <v>715</v>
      </c>
      <c r="E3555" s="90">
        <v>21.414999999999999</v>
      </c>
      <c r="F3555" s="90">
        <v>15311.73</v>
      </c>
      <c r="G3555" s="102" t="s">
        <v>23</v>
      </c>
    </row>
    <row r="3556" spans="2:7">
      <c r="B3556" s="85">
        <v>43299</v>
      </c>
      <c r="C3556" s="89">
        <v>0.68238425925925927</v>
      </c>
      <c r="D3556" s="90">
        <v>697</v>
      </c>
      <c r="E3556" s="90">
        <v>21.42</v>
      </c>
      <c r="F3556" s="90">
        <v>14929.74</v>
      </c>
      <c r="G3556" s="102" t="s">
        <v>23</v>
      </c>
    </row>
    <row r="3557" spans="2:7">
      <c r="B3557" s="85">
        <v>43299</v>
      </c>
      <c r="C3557" s="89">
        <v>0.68243055555555554</v>
      </c>
      <c r="D3557" s="90">
        <v>300</v>
      </c>
      <c r="E3557" s="90">
        <v>21.42</v>
      </c>
      <c r="F3557" s="90">
        <v>6426</v>
      </c>
      <c r="G3557" s="102" t="s">
        <v>23</v>
      </c>
    </row>
    <row r="3558" spans="2:7">
      <c r="B3558" s="85">
        <v>43299</v>
      </c>
      <c r="C3558" s="89">
        <v>0.68273148148148144</v>
      </c>
      <c r="D3558" s="90">
        <v>764</v>
      </c>
      <c r="E3558" s="90">
        <v>21.414999999999999</v>
      </c>
      <c r="F3558" s="90">
        <v>16361.06</v>
      </c>
      <c r="G3558" s="102" t="s">
        <v>23</v>
      </c>
    </row>
    <row r="3559" spans="2:7">
      <c r="B3559" s="85">
        <v>43299</v>
      </c>
      <c r="C3559" s="89">
        <v>0.68276620370370367</v>
      </c>
      <c r="D3559" s="90">
        <v>300</v>
      </c>
      <c r="E3559" s="90">
        <v>21.414999999999999</v>
      </c>
      <c r="F3559" s="90">
        <v>6424.5</v>
      </c>
      <c r="G3559" s="102" t="s">
        <v>23</v>
      </c>
    </row>
    <row r="3560" spans="2:7">
      <c r="B3560" s="85">
        <v>43299</v>
      </c>
      <c r="C3560" s="89">
        <v>0.68283564814814823</v>
      </c>
      <c r="D3560" s="90">
        <v>428</v>
      </c>
      <c r="E3560" s="90">
        <v>21.41</v>
      </c>
      <c r="F3560" s="90">
        <v>9163.48</v>
      </c>
      <c r="G3560" s="102" t="s">
        <v>23</v>
      </c>
    </row>
    <row r="3561" spans="2:7">
      <c r="B3561" s="85">
        <v>43299</v>
      </c>
      <c r="C3561" s="89">
        <v>0.68320601851851848</v>
      </c>
      <c r="D3561" s="90">
        <v>1292</v>
      </c>
      <c r="E3561" s="90">
        <v>21.42</v>
      </c>
      <c r="F3561" s="90">
        <v>27674.639999999999</v>
      </c>
      <c r="G3561" s="102" t="s">
        <v>23</v>
      </c>
    </row>
    <row r="3562" spans="2:7">
      <c r="B3562" s="85">
        <v>43299</v>
      </c>
      <c r="C3562" s="89">
        <v>0.68372685185185178</v>
      </c>
      <c r="D3562" s="90">
        <v>792</v>
      </c>
      <c r="E3562" s="90">
        <v>21.425000000000001</v>
      </c>
      <c r="F3562" s="90">
        <v>16968.599999999999</v>
      </c>
      <c r="G3562" s="102" t="s">
        <v>23</v>
      </c>
    </row>
    <row r="3563" spans="2:7">
      <c r="B3563" s="85">
        <v>43299</v>
      </c>
      <c r="C3563" s="89">
        <v>0.68373842592592593</v>
      </c>
      <c r="D3563" s="90">
        <v>69</v>
      </c>
      <c r="E3563" s="90">
        <v>21.425000000000001</v>
      </c>
      <c r="F3563" s="90">
        <v>1478.325</v>
      </c>
      <c r="G3563" s="102" t="s">
        <v>23</v>
      </c>
    </row>
    <row r="3564" spans="2:7">
      <c r="B3564" s="85">
        <v>43299</v>
      </c>
      <c r="C3564" s="89">
        <v>0.68374999999999997</v>
      </c>
      <c r="D3564" s="90">
        <v>340</v>
      </c>
      <c r="E3564" s="90">
        <v>21.425000000000001</v>
      </c>
      <c r="F3564" s="90">
        <v>7284.5</v>
      </c>
      <c r="G3564" s="102" t="s">
        <v>23</v>
      </c>
    </row>
    <row r="3565" spans="2:7">
      <c r="B3565" s="85">
        <v>43299</v>
      </c>
      <c r="C3565" s="89">
        <v>0.68412037037037043</v>
      </c>
      <c r="D3565" s="90">
        <v>300</v>
      </c>
      <c r="E3565" s="90">
        <v>21.42</v>
      </c>
      <c r="F3565" s="90">
        <v>6426</v>
      </c>
      <c r="G3565" s="102" t="s">
        <v>23</v>
      </c>
    </row>
    <row r="3566" spans="2:7">
      <c r="B3566" s="85">
        <v>43299</v>
      </c>
      <c r="C3566" s="89">
        <v>0.68414351851851851</v>
      </c>
      <c r="D3566" s="90">
        <v>346</v>
      </c>
      <c r="E3566" s="90">
        <v>21.42</v>
      </c>
      <c r="F3566" s="90">
        <v>7411.32</v>
      </c>
      <c r="G3566" s="102" t="s">
        <v>23</v>
      </c>
    </row>
    <row r="3567" spans="2:7">
      <c r="B3567" s="85">
        <v>43299</v>
      </c>
      <c r="C3567" s="89">
        <v>0.6841666666666667</v>
      </c>
      <c r="D3567" s="90">
        <v>308</v>
      </c>
      <c r="E3567" s="90">
        <v>21.42</v>
      </c>
      <c r="F3567" s="90">
        <v>6597.36</v>
      </c>
      <c r="G3567" s="102" t="s">
        <v>23</v>
      </c>
    </row>
    <row r="3568" spans="2:7">
      <c r="B3568" s="85">
        <v>43299</v>
      </c>
      <c r="C3568" s="89">
        <v>0.68421296296296286</v>
      </c>
      <c r="D3568" s="90">
        <v>500</v>
      </c>
      <c r="E3568" s="90">
        <v>21.42</v>
      </c>
      <c r="F3568" s="90">
        <v>10710</v>
      </c>
      <c r="G3568" s="102" t="s">
        <v>23</v>
      </c>
    </row>
    <row r="3569" spans="2:7">
      <c r="B3569" s="85">
        <v>43299</v>
      </c>
      <c r="C3569" s="89">
        <v>0.68421296296296286</v>
      </c>
      <c r="D3569" s="90">
        <v>41</v>
      </c>
      <c r="E3569" s="90">
        <v>21.42</v>
      </c>
      <c r="F3569" s="90">
        <v>878.22</v>
      </c>
      <c r="G3569" s="102" t="s">
        <v>23</v>
      </c>
    </row>
    <row r="3570" spans="2:7">
      <c r="B3570" s="85">
        <v>43299</v>
      </c>
      <c r="C3570" s="89">
        <v>0.6849884259259259</v>
      </c>
      <c r="D3570" s="90">
        <v>707</v>
      </c>
      <c r="E3570" s="90">
        <v>21.434999999999999</v>
      </c>
      <c r="F3570" s="90">
        <v>15154.55</v>
      </c>
      <c r="G3570" s="102" t="s">
        <v>23</v>
      </c>
    </row>
    <row r="3571" spans="2:7">
      <c r="B3571" s="85">
        <v>43299</v>
      </c>
      <c r="C3571" s="89">
        <v>0.68501157407407398</v>
      </c>
      <c r="D3571" s="90">
        <v>525</v>
      </c>
      <c r="E3571" s="90">
        <v>21.434999999999999</v>
      </c>
      <c r="F3571" s="90">
        <v>11253.38</v>
      </c>
      <c r="G3571" s="102" t="s">
        <v>23</v>
      </c>
    </row>
    <row r="3572" spans="2:7">
      <c r="B3572" s="85">
        <v>43299</v>
      </c>
      <c r="C3572" s="89">
        <v>0.68502314814814813</v>
      </c>
      <c r="D3572" s="90">
        <v>242</v>
      </c>
      <c r="E3572" s="90">
        <v>21.434999999999999</v>
      </c>
      <c r="F3572" s="90">
        <v>5187.2700000000004</v>
      </c>
      <c r="G3572" s="102" t="s">
        <v>23</v>
      </c>
    </row>
    <row r="3573" spans="2:7">
      <c r="B3573" s="85">
        <v>43299</v>
      </c>
      <c r="C3573" s="89">
        <v>0.68503472222222228</v>
      </c>
      <c r="D3573" s="90">
        <v>300</v>
      </c>
      <c r="E3573" s="90">
        <v>21.434999999999999</v>
      </c>
      <c r="F3573" s="90">
        <v>6430.5</v>
      </c>
      <c r="G3573" s="102" t="s">
        <v>23</v>
      </c>
    </row>
    <row r="3574" spans="2:7">
      <c r="B3574" s="85">
        <v>43299</v>
      </c>
      <c r="C3574" s="89">
        <v>0.68503472222222228</v>
      </c>
      <c r="D3574" s="90">
        <v>236</v>
      </c>
      <c r="E3574" s="90">
        <v>21.434999999999999</v>
      </c>
      <c r="F3574" s="90">
        <v>5058.66</v>
      </c>
      <c r="G3574" s="102" t="s">
        <v>23</v>
      </c>
    </row>
    <row r="3575" spans="2:7">
      <c r="B3575" s="85">
        <v>43299</v>
      </c>
      <c r="C3575" s="89">
        <v>0.6850925925925927</v>
      </c>
      <c r="D3575" s="90">
        <v>522</v>
      </c>
      <c r="E3575" s="90">
        <v>21.43</v>
      </c>
      <c r="F3575" s="90">
        <v>11186.46</v>
      </c>
      <c r="G3575" s="102" t="s">
        <v>23</v>
      </c>
    </row>
    <row r="3576" spans="2:7">
      <c r="B3576" s="85">
        <v>43299</v>
      </c>
      <c r="C3576" s="89">
        <v>0.6850925925925927</v>
      </c>
      <c r="D3576" s="90">
        <v>488</v>
      </c>
      <c r="E3576" s="90">
        <v>21.43</v>
      </c>
      <c r="F3576" s="90">
        <v>10457.84</v>
      </c>
      <c r="G3576" s="102" t="s">
        <v>23</v>
      </c>
    </row>
    <row r="3577" spans="2:7">
      <c r="B3577" s="85">
        <v>43299</v>
      </c>
      <c r="C3577" s="89">
        <v>0.68508101851851855</v>
      </c>
      <c r="D3577" s="90">
        <v>153</v>
      </c>
      <c r="E3577" s="90">
        <v>21.43</v>
      </c>
      <c r="F3577" s="90">
        <v>3278.79</v>
      </c>
      <c r="G3577" s="102" t="s">
        <v>23</v>
      </c>
    </row>
    <row r="3578" spans="2:7">
      <c r="B3578" s="85">
        <v>43299</v>
      </c>
      <c r="C3578" s="89">
        <v>0.6850925925925927</v>
      </c>
      <c r="D3578" s="90">
        <v>533</v>
      </c>
      <c r="E3578" s="90">
        <v>21.43</v>
      </c>
      <c r="F3578" s="90">
        <v>11422.19</v>
      </c>
      <c r="G3578" s="102" t="s">
        <v>23</v>
      </c>
    </row>
    <row r="3579" spans="2:7">
      <c r="B3579" s="85">
        <v>43299</v>
      </c>
      <c r="C3579" s="89">
        <v>0.68546296296296294</v>
      </c>
      <c r="D3579" s="90">
        <v>92</v>
      </c>
      <c r="E3579" s="90">
        <v>21.425000000000001</v>
      </c>
      <c r="F3579" s="90">
        <v>1971.1</v>
      </c>
      <c r="G3579" s="102" t="s">
        <v>23</v>
      </c>
    </row>
    <row r="3580" spans="2:7">
      <c r="B3580" s="85">
        <v>43299</v>
      </c>
      <c r="C3580" s="89">
        <v>0.68548611111111113</v>
      </c>
      <c r="D3580" s="90">
        <v>223</v>
      </c>
      <c r="E3580" s="90">
        <v>21.425000000000001</v>
      </c>
      <c r="F3580" s="90">
        <v>4777.7749999999996</v>
      </c>
      <c r="G3580" s="102" t="s">
        <v>23</v>
      </c>
    </row>
    <row r="3581" spans="2:7">
      <c r="B3581" s="85">
        <v>43299</v>
      </c>
      <c r="C3581" s="89">
        <v>0.68548611111111113</v>
      </c>
      <c r="D3581" s="90">
        <v>298</v>
      </c>
      <c r="E3581" s="90">
        <v>21.425000000000001</v>
      </c>
      <c r="F3581" s="90">
        <v>6384.65</v>
      </c>
      <c r="G3581" s="102" t="s">
        <v>23</v>
      </c>
    </row>
    <row r="3582" spans="2:7">
      <c r="B3582" s="85">
        <v>43299</v>
      </c>
      <c r="C3582" s="89">
        <v>0.6855902777777777</v>
      </c>
      <c r="D3582" s="90">
        <v>232</v>
      </c>
      <c r="E3582" s="90">
        <v>21.425000000000001</v>
      </c>
      <c r="F3582" s="90">
        <v>4970.6000000000004</v>
      </c>
      <c r="G3582" s="102" t="s">
        <v>23</v>
      </c>
    </row>
    <row r="3583" spans="2:7">
      <c r="B3583" s="85">
        <v>43299</v>
      </c>
      <c r="C3583" s="89">
        <v>0.6855902777777777</v>
      </c>
      <c r="D3583" s="90">
        <v>297</v>
      </c>
      <c r="E3583" s="90">
        <v>21.425000000000001</v>
      </c>
      <c r="F3583" s="90">
        <v>6363.2250000000004</v>
      </c>
      <c r="G3583" s="102" t="s">
        <v>23</v>
      </c>
    </row>
    <row r="3584" spans="2:7">
      <c r="B3584" s="85">
        <v>43299</v>
      </c>
      <c r="C3584" s="89">
        <v>0.6855902777777777</v>
      </c>
      <c r="D3584" s="90">
        <v>35</v>
      </c>
      <c r="E3584" s="90">
        <v>21.425000000000001</v>
      </c>
      <c r="F3584" s="90">
        <v>749.875</v>
      </c>
      <c r="G3584" s="102" t="s">
        <v>23</v>
      </c>
    </row>
    <row r="3585" spans="2:7">
      <c r="B3585" s="85">
        <v>43299</v>
      </c>
      <c r="C3585" s="89">
        <v>0.68571759259259257</v>
      </c>
      <c r="D3585" s="90">
        <v>1296</v>
      </c>
      <c r="E3585" s="90">
        <v>21.43</v>
      </c>
      <c r="F3585" s="90">
        <v>27773.279999999999</v>
      </c>
      <c r="G3585" s="102" t="s">
        <v>23</v>
      </c>
    </row>
    <row r="3586" spans="2:7">
      <c r="B3586" s="85">
        <v>43299</v>
      </c>
      <c r="C3586" s="89">
        <v>0.68642361111111105</v>
      </c>
      <c r="D3586" s="90">
        <v>787</v>
      </c>
      <c r="E3586" s="90">
        <v>21.425000000000001</v>
      </c>
      <c r="F3586" s="90">
        <v>16861.48</v>
      </c>
      <c r="G3586" s="102" t="s">
        <v>23</v>
      </c>
    </row>
    <row r="3587" spans="2:7">
      <c r="B3587" s="85">
        <v>43299</v>
      </c>
      <c r="C3587" s="89">
        <v>0.6865162037037037</v>
      </c>
      <c r="D3587" s="90">
        <v>216</v>
      </c>
      <c r="E3587" s="90">
        <v>21.425000000000001</v>
      </c>
      <c r="F3587" s="90">
        <v>4627.8</v>
      </c>
      <c r="G3587" s="102" t="s">
        <v>23</v>
      </c>
    </row>
    <row r="3588" spans="2:7">
      <c r="B3588" s="85">
        <v>43299</v>
      </c>
      <c r="C3588" s="89">
        <v>0.6865162037037037</v>
      </c>
      <c r="D3588" s="90">
        <v>167</v>
      </c>
      <c r="E3588" s="90">
        <v>21.425000000000001</v>
      </c>
      <c r="F3588" s="90">
        <v>3577.9749999999999</v>
      </c>
      <c r="G3588" s="102" t="s">
        <v>23</v>
      </c>
    </row>
    <row r="3589" spans="2:7">
      <c r="B3589" s="85">
        <v>43299</v>
      </c>
      <c r="C3589" s="89">
        <v>0.68662037037037038</v>
      </c>
      <c r="D3589" s="90">
        <v>413</v>
      </c>
      <c r="E3589" s="90">
        <v>21.43</v>
      </c>
      <c r="F3589" s="90">
        <v>8850.59</v>
      </c>
      <c r="G3589" s="102" t="s">
        <v>23</v>
      </c>
    </row>
    <row r="3590" spans="2:7">
      <c r="B3590" s="85">
        <v>43299</v>
      </c>
      <c r="C3590" s="89">
        <v>0.68662037037037038</v>
      </c>
      <c r="D3590" s="90">
        <v>10</v>
      </c>
      <c r="E3590" s="90">
        <v>21.43</v>
      </c>
      <c r="F3590" s="90">
        <v>214.3</v>
      </c>
      <c r="G3590" s="102" t="s">
        <v>23</v>
      </c>
    </row>
    <row r="3591" spans="2:7">
      <c r="B3591" s="85">
        <v>43299</v>
      </c>
      <c r="C3591" s="89">
        <v>0.68663194444444453</v>
      </c>
      <c r="D3591" s="90">
        <v>211</v>
      </c>
      <c r="E3591" s="90">
        <v>21.43</v>
      </c>
      <c r="F3591" s="90">
        <v>4521.7299999999996</v>
      </c>
      <c r="G3591" s="102" t="s">
        <v>23</v>
      </c>
    </row>
    <row r="3592" spans="2:7">
      <c r="B3592" s="85">
        <v>43299</v>
      </c>
      <c r="C3592" s="89">
        <v>0.68666666666666665</v>
      </c>
      <c r="D3592" s="90">
        <v>437</v>
      </c>
      <c r="E3592" s="90">
        <v>21.43</v>
      </c>
      <c r="F3592" s="90">
        <v>9364.91</v>
      </c>
      <c r="G3592" s="102" t="s">
        <v>23</v>
      </c>
    </row>
    <row r="3593" spans="2:7">
      <c r="B3593" s="85">
        <v>43299</v>
      </c>
      <c r="C3593" s="89">
        <v>0.6868981481481482</v>
      </c>
      <c r="D3593" s="90">
        <v>50</v>
      </c>
      <c r="E3593" s="90">
        <v>21.43</v>
      </c>
      <c r="F3593" s="90">
        <v>1071.5</v>
      </c>
      <c r="G3593" s="102" t="s">
        <v>23</v>
      </c>
    </row>
    <row r="3594" spans="2:7">
      <c r="B3594" s="85">
        <v>43299</v>
      </c>
      <c r="C3594" s="89">
        <v>0.68692129629629628</v>
      </c>
      <c r="D3594" s="90">
        <v>443</v>
      </c>
      <c r="E3594" s="90">
        <v>21.43</v>
      </c>
      <c r="F3594" s="90">
        <v>9493.49</v>
      </c>
      <c r="G3594" s="102" t="s">
        <v>23</v>
      </c>
    </row>
    <row r="3595" spans="2:7">
      <c r="B3595" s="85">
        <v>43299</v>
      </c>
      <c r="C3595" s="89">
        <v>0.68695601851851851</v>
      </c>
      <c r="D3595" s="90">
        <v>32</v>
      </c>
      <c r="E3595" s="90">
        <v>21.43</v>
      </c>
      <c r="F3595" s="90">
        <v>685.76</v>
      </c>
      <c r="G3595" s="102" t="s">
        <v>23</v>
      </c>
    </row>
    <row r="3596" spans="2:7">
      <c r="B3596" s="85">
        <v>43299</v>
      </c>
      <c r="C3596" s="89">
        <v>0.68699074074074085</v>
      </c>
      <c r="D3596" s="90">
        <v>1043</v>
      </c>
      <c r="E3596" s="90">
        <v>21.425000000000001</v>
      </c>
      <c r="F3596" s="90">
        <v>22346.28</v>
      </c>
      <c r="G3596" s="102" t="s">
        <v>23</v>
      </c>
    </row>
    <row r="3597" spans="2:7">
      <c r="B3597" s="85">
        <v>43300</v>
      </c>
      <c r="C3597" s="89">
        <v>0.33719907407407407</v>
      </c>
      <c r="D3597" s="90">
        <v>36</v>
      </c>
      <c r="E3597" s="90">
        <v>21.295000000000002</v>
      </c>
      <c r="F3597" s="90">
        <v>766.62</v>
      </c>
      <c r="G3597" s="102" t="s">
        <v>23</v>
      </c>
    </row>
    <row r="3598" spans="2:7">
      <c r="B3598" s="85">
        <v>43300</v>
      </c>
      <c r="C3598" s="89">
        <v>0.33721064814814811</v>
      </c>
      <c r="D3598" s="90">
        <v>300</v>
      </c>
      <c r="E3598" s="90">
        <v>21.295000000000002</v>
      </c>
      <c r="F3598" s="90">
        <v>6388.5</v>
      </c>
      <c r="G3598" s="102" t="s">
        <v>23</v>
      </c>
    </row>
    <row r="3599" spans="2:7">
      <c r="B3599" s="85">
        <v>43300</v>
      </c>
      <c r="C3599" s="89">
        <v>0.33754629629629629</v>
      </c>
      <c r="D3599" s="90">
        <v>672</v>
      </c>
      <c r="E3599" s="90">
        <v>21.285</v>
      </c>
      <c r="F3599" s="90">
        <v>14303.52</v>
      </c>
      <c r="G3599" s="102" t="s">
        <v>23</v>
      </c>
    </row>
    <row r="3600" spans="2:7">
      <c r="B3600" s="85">
        <v>43300</v>
      </c>
      <c r="C3600" s="89">
        <v>0.33780092592592598</v>
      </c>
      <c r="D3600" s="90">
        <v>300</v>
      </c>
      <c r="E3600" s="90">
        <v>21.27</v>
      </c>
      <c r="F3600" s="90">
        <v>6381</v>
      </c>
      <c r="G3600" s="102" t="s">
        <v>23</v>
      </c>
    </row>
    <row r="3601" spans="2:7">
      <c r="B3601" s="85">
        <v>43300</v>
      </c>
      <c r="C3601" s="89">
        <v>0.33781250000000002</v>
      </c>
      <c r="D3601" s="90">
        <v>197</v>
      </c>
      <c r="E3601" s="90">
        <v>21.27</v>
      </c>
      <c r="F3601" s="90">
        <v>4190.1899999999996</v>
      </c>
      <c r="G3601" s="102" t="s">
        <v>23</v>
      </c>
    </row>
    <row r="3602" spans="2:7">
      <c r="B3602" s="85">
        <v>43300</v>
      </c>
      <c r="C3602" s="89">
        <v>0.33815972222222218</v>
      </c>
      <c r="D3602" s="90">
        <v>930</v>
      </c>
      <c r="E3602" s="90">
        <v>21.29</v>
      </c>
      <c r="F3602" s="90">
        <v>19799.7</v>
      </c>
      <c r="G3602" s="102" t="s">
        <v>23</v>
      </c>
    </row>
    <row r="3603" spans="2:7">
      <c r="B3603" s="85">
        <v>43300</v>
      </c>
      <c r="C3603" s="89">
        <v>0.338900462962963</v>
      </c>
      <c r="D3603" s="90">
        <v>300</v>
      </c>
      <c r="E3603" s="90">
        <v>21.335000000000001</v>
      </c>
      <c r="F3603" s="90">
        <v>6400.5</v>
      </c>
      <c r="G3603" s="102" t="s">
        <v>23</v>
      </c>
    </row>
    <row r="3604" spans="2:7">
      <c r="B3604" s="85">
        <v>43300</v>
      </c>
      <c r="C3604" s="89">
        <v>0.33894675925925927</v>
      </c>
      <c r="D3604" s="90">
        <v>52</v>
      </c>
      <c r="E3604" s="90">
        <v>21.335000000000001</v>
      </c>
      <c r="F3604" s="90">
        <v>1109.42</v>
      </c>
      <c r="G3604" s="102" t="s">
        <v>23</v>
      </c>
    </row>
    <row r="3605" spans="2:7">
      <c r="B3605" s="85">
        <v>43300</v>
      </c>
      <c r="C3605" s="89">
        <v>0.33896990740740746</v>
      </c>
      <c r="D3605" s="90">
        <v>301</v>
      </c>
      <c r="E3605" s="90">
        <v>21.335000000000001</v>
      </c>
      <c r="F3605" s="90">
        <v>6421.835</v>
      </c>
      <c r="G3605" s="102" t="s">
        <v>23</v>
      </c>
    </row>
    <row r="3606" spans="2:7">
      <c r="B3606" s="85">
        <v>43300</v>
      </c>
      <c r="C3606" s="89">
        <v>0.33896990740740746</v>
      </c>
      <c r="D3606" s="90">
        <v>31</v>
      </c>
      <c r="E3606" s="90">
        <v>21.335000000000001</v>
      </c>
      <c r="F3606" s="90">
        <v>661.38499999999999</v>
      </c>
      <c r="G3606" s="102" t="s">
        <v>23</v>
      </c>
    </row>
    <row r="3607" spans="2:7">
      <c r="B3607" s="85">
        <v>43300</v>
      </c>
      <c r="C3607" s="89">
        <v>0.33916666666666667</v>
      </c>
      <c r="D3607" s="90">
        <v>534</v>
      </c>
      <c r="E3607" s="90">
        <v>21.335000000000001</v>
      </c>
      <c r="F3607" s="90">
        <v>11392.89</v>
      </c>
      <c r="G3607" s="102" t="s">
        <v>23</v>
      </c>
    </row>
    <row r="3608" spans="2:7">
      <c r="B3608" s="85">
        <v>43300</v>
      </c>
      <c r="C3608" s="89">
        <v>0.33934027777777781</v>
      </c>
      <c r="D3608" s="90">
        <v>438</v>
      </c>
      <c r="E3608" s="90">
        <v>21.335000000000001</v>
      </c>
      <c r="F3608" s="90">
        <v>9344.73</v>
      </c>
      <c r="G3608" s="102" t="s">
        <v>23</v>
      </c>
    </row>
    <row r="3609" spans="2:7">
      <c r="B3609" s="85">
        <v>43300</v>
      </c>
      <c r="C3609" s="89">
        <v>0.34002314814814816</v>
      </c>
      <c r="D3609" s="90">
        <v>957</v>
      </c>
      <c r="E3609" s="90">
        <v>21.344999999999999</v>
      </c>
      <c r="F3609" s="90">
        <v>20427.169999999998</v>
      </c>
      <c r="G3609" s="102" t="s">
        <v>23</v>
      </c>
    </row>
    <row r="3610" spans="2:7">
      <c r="B3610" s="85">
        <v>43300</v>
      </c>
      <c r="C3610" s="89">
        <v>0.3400347222222222</v>
      </c>
      <c r="D3610" s="90">
        <v>950</v>
      </c>
      <c r="E3610" s="90">
        <v>21.35</v>
      </c>
      <c r="F3610" s="90">
        <v>20282.5</v>
      </c>
      <c r="G3610" s="102" t="s">
        <v>23</v>
      </c>
    </row>
    <row r="3611" spans="2:7">
      <c r="B3611" s="85">
        <v>43300</v>
      </c>
      <c r="C3611" s="89">
        <v>0.3400347222222222</v>
      </c>
      <c r="D3611" s="90">
        <v>302</v>
      </c>
      <c r="E3611" s="90">
        <v>21.35</v>
      </c>
      <c r="F3611" s="90">
        <v>6447.7</v>
      </c>
      <c r="G3611" s="102" t="s">
        <v>23</v>
      </c>
    </row>
    <row r="3612" spans="2:7">
      <c r="B3612" s="85">
        <v>43300</v>
      </c>
      <c r="C3612" s="89">
        <v>0.3400347222222222</v>
      </c>
      <c r="D3612" s="90">
        <v>34</v>
      </c>
      <c r="E3612" s="90">
        <v>21.35</v>
      </c>
      <c r="F3612" s="90">
        <v>725.9</v>
      </c>
      <c r="G3612" s="102" t="s">
        <v>23</v>
      </c>
    </row>
    <row r="3613" spans="2:7">
      <c r="B3613" s="85">
        <v>43300</v>
      </c>
      <c r="C3613" s="89">
        <v>0.34028935185185188</v>
      </c>
      <c r="D3613" s="90">
        <v>556</v>
      </c>
      <c r="E3613" s="90">
        <v>21.335000000000001</v>
      </c>
      <c r="F3613" s="90">
        <v>11862.26</v>
      </c>
      <c r="G3613" s="102" t="s">
        <v>23</v>
      </c>
    </row>
    <row r="3614" spans="2:7">
      <c r="B3614" s="85">
        <v>43300</v>
      </c>
      <c r="C3614" s="89">
        <v>0.34028935185185188</v>
      </c>
      <c r="D3614" s="90">
        <v>714</v>
      </c>
      <c r="E3614" s="90">
        <v>21.335000000000001</v>
      </c>
      <c r="F3614" s="90">
        <v>15233.19</v>
      </c>
      <c r="G3614" s="102" t="s">
        <v>23</v>
      </c>
    </row>
    <row r="3615" spans="2:7">
      <c r="B3615" s="85">
        <v>43300</v>
      </c>
      <c r="C3615" s="89">
        <v>0.34071759259259254</v>
      </c>
      <c r="D3615" s="90">
        <v>661</v>
      </c>
      <c r="E3615" s="90">
        <v>21.33</v>
      </c>
      <c r="F3615" s="90">
        <v>14099.13</v>
      </c>
      <c r="G3615" s="102" t="s">
        <v>23</v>
      </c>
    </row>
    <row r="3616" spans="2:7">
      <c r="B3616" s="85">
        <v>43300</v>
      </c>
      <c r="C3616" s="89">
        <v>0.34138888888888891</v>
      </c>
      <c r="D3616" s="90">
        <v>1062</v>
      </c>
      <c r="E3616" s="90">
        <v>21.355</v>
      </c>
      <c r="F3616" s="90">
        <v>22679.01</v>
      </c>
      <c r="G3616" s="102" t="s">
        <v>23</v>
      </c>
    </row>
    <row r="3617" spans="2:7">
      <c r="B3617" s="85">
        <v>43300</v>
      </c>
      <c r="C3617" s="89">
        <v>0.34140046296296295</v>
      </c>
      <c r="D3617" s="90">
        <v>626</v>
      </c>
      <c r="E3617" s="90">
        <v>21.355</v>
      </c>
      <c r="F3617" s="90">
        <v>13368.23</v>
      </c>
      <c r="G3617" s="102" t="s">
        <v>23</v>
      </c>
    </row>
    <row r="3618" spans="2:7">
      <c r="B3618" s="85">
        <v>43300</v>
      </c>
      <c r="C3618" s="89">
        <v>0.34228009259259262</v>
      </c>
      <c r="D3618" s="90">
        <v>300</v>
      </c>
      <c r="E3618" s="90">
        <v>21.37</v>
      </c>
      <c r="F3618" s="90">
        <v>6411</v>
      </c>
      <c r="G3618" s="102" t="s">
        <v>23</v>
      </c>
    </row>
    <row r="3619" spans="2:7">
      <c r="B3619" s="85">
        <v>43300</v>
      </c>
      <c r="C3619" s="89">
        <v>0.34229166666666666</v>
      </c>
      <c r="D3619" s="90">
        <v>25</v>
      </c>
      <c r="E3619" s="90">
        <v>21.37</v>
      </c>
      <c r="F3619" s="90">
        <v>534.25</v>
      </c>
      <c r="G3619" s="102" t="s">
        <v>23</v>
      </c>
    </row>
    <row r="3620" spans="2:7">
      <c r="B3620" s="85">
        <v>43300</v>
      </c>
      <c r="C3620" s="89">
        <v>0.34229166666666666</v>
      </c>
      <c r="D3620" s="90">
        <v>42</v>
      </c>
      <c r="E3620" s="90">
        <v>21.37</v>
      </c>
      <c r="F3620" s="90">
        <v>897.54</v>
      </c>
      <c r="G3620" s="102" t="s">
        <v>23</v>
      </c>
    </row>
    <row r="3621" spans="2:7">
      <c r="B3621" s="85">
        <v>43300</v>
      </c>
      <c r="C3621" s="89">
        <v>0.34246527777777774</v>
      </c>
      <c r="D3621" s="90">
        <v>1048</v>
      </c>
      <c r="E3621" s="90">
        <v>21.364999999999998</v>
      </c>
      <c r="F3621" s="90">
        <v>22390.52</v>
      </c>
      <c r="G3621" s="102" t="s">
        <v>23</v>
      </c>
    </row>
    <row r="3622" spans="2:7">
      <c r="B3622" s="85">
        <v>43300</v>
      </c>
      <c r="C3622" s="89">
        <v>0.34270833333333334</v>
      </c>
      <c r="D3622" s="90">
        <v>651</v>
      </c>
      <c r="E3622" s="90">
        <v>21.37</v>
      </c>
      <c r="F3622" s="90">
        <v>13911.87</v>
      </c>
      <c r="G3622" s="102" t="s">
        <v>23</v>
      </c>
    </row>
    <row r="3623" spans="2:7">
      <c r="B3623" s="85">
        <v>43300</v>
      </c>
      <c r="C3623" s="89">
        <v>0.3439814814814815</v>
      </c>
      <c r="D3623" s="90">
        <v>417</v>
      </c>
      <c r="E3623" s="90">
        <v>21.395</v>
      </c>
      <c r="F3623" s="90">
        <v>8921.7150000000001</v>
      </c>
      <c r="G3623" s="102" t="s">
        <v>23</v>
      </c>
    </row>
    <row r="3624" spans="2:7">
      <c r="B3624" s="85">
        <v>43300</v>
      </c>
      <c r="C3624" s="89">
        <v>0.3439814814814815</v>
      </c>
      <c r="D3624" s="90">
        <v>139</v>
      </c>
      <c r="E3624" s="90">
        <v>21.395</v>
      </c>
      <c r="F3624" s="90">
        <v>2973.9050000000002</v>
      </c>
      <c r="G3624" s="102" t="s">
        <v>23</v>
      </c>
    </row>
    <row r="3625" spans="2:7">
      <c r="B3625" s="85">
        <v>43300</v>
      </c>
      <c r="C3625" s="89">
        <v>0.3439699074074074</v>
      </c>
      <c r="D3625" s="90">
        <v>300</v>
      </c>
      <c r="E3625" s="90">
        <v>21.395</v>
      </c>
      <c r="F3625" s="90">
        <v>6418.5</v>
      </c>
      <c r="G3625" s="102" t="s">
        <v>23</v>
      </c>
    </row>
    <row r="3626" spans="2:7">
      <c r="B3626" s="85">
        <v>43300</v>
      </c>
      <c r="C3626" s="89">
        <v>0.3439699074074074</v>
      </c>
      <c r="D3626" s="90">
        <v>1100</v>
      </c>
      <c r="E3626" s="90">
        <v>21.39</v>
      </c>
      <c r="F3626" s="90">
        <v>23529</v>
      </c>
      <c r="G3626" s="102" t="s">
        <v>23</v>
      </c>
    </row>
    <row r="3627" spans="2:7">
      <c r="B3627" s="85">
        <v>43300</v>
      </c>
      <c r="C3627" s="89">
        <v>0.3439814814814815</v>
      </c>
      <c r="D3627" s="90">
        <v>320</v>
      </c>
      <c r="E3627" s="90">
        <v>21.395</v>
      </c>
      <c r="F3627" s="90">
        <v>6846.4</v>
      </c>
      <c r="G3627" s="102" t="s">
        <v>23</v>
      </c>
    </row>
    <row r="3628" spans="2:7">
      <c r="B3628" s="85">
        <v>43300</v>
      </c>
      <c r="C3628" s="89">
        <v>0.34400462962962958</v>
      </c>
      <c r="D3628" s="90">
        <v>620</v>
      </c>
      <c r="E3628" s="90">
        <v>21.395</v>
      </c>
      <c r="F3628" s="90">
        <v>13264.9</v>
      </c>
      <c r="G3628" s="102" t="s">
        <v>23</v>
      </c>
    </row>
    <row r="3629" spans="2:7">
      <c r="B3629" s="85">
        <v>43300</v>
      </c>
      <c r="C3629" s="89">
        <v>0.34401620370370373</v>
      </c>
      <c r="D3629" s="90">
        <v>300</v>
      </c>
      <c r="E3629" s="90">
        <v>21.395</v>
      </c>
      <c r="F3629" s="90">
        <v>6418.5</v>
      </c>
      <c r="G3629" s="102" t="s">
        <v>23</v>
      </c>
    </row>
    <row r="3630" spans="2:7">
      <c r="B3630" s="85">
        <v>43300</v>
      </c>
      <c r="C3630" s="89">
        <v>0.34410879629629632</v>
      </c>
      <c r="D3630" s="90">
        <v>371</v>
      </c>
      <c r="E3630" s="90">
        <v>21.38</v>
      </c>
      <c r="F3630" s="90">
        <v>7931.98</v>
      </c>
      <c r="G3630" s="102" t="s">
        <v>23</v>
      </c>
    </row>
    <row r="3631" spans="2:7">
      <c r="B3631" s="85">
        <v>43300</v>
      </c>
      <c r="C3631" s="89">
        <v>0.34410879629629632</v>
      </c>
      <c r="D3631" s="90">
        <v>200</v>
      </c>
      <c r="E3631" s="90">
        <v>21.375</v>
      </c>
      <c r="F3631" s="90">
        <v>4275</v>
      </c>
      <c r="G3631" s="102" t="s">
        <v>23</v>
      </c>
    </row>
    <row r="3632" spans="2:7">
      <c r="B3632" s="85">
        <v>43300</v>
      </c>
      <c r="C3632" s="89">
        <v>0.3445023148148148</v>
      </c>
      <c r="D3632" s="90">
        <v>344</v>
      </c>
      <c r="E3632" s="90">
        <v>21.375</v>
      </c>
      <c r="F3632" s="90">
        <v>7353</v>
      </c>
      <c r="G3632" s="102" t="s">
        <v>23</v>
      </c>
    </row>
    <row r="3633" spans="2:7">
      <c r="B3633" s="85">
        <v>43300</v>
      </c>
      <c r="C3633" s="89">
        <v>0.34490740740740744</v>
      </c>
      <c r="D3633" s="90">
        <v>427</v>
      </c>
      <c r="E3633" s="90">
        <v>21.38</v>
      </c>
      <c r="F3633" s="90">
        <v>9129.26</v>
      </c>
      <c r="G3633" s="102" t="s">
        <v>23</v>
      </c>
    </row>
    <row r="3634" spans="2:7">
      <c r="B3634" s="85">
        <v>43300</v>
      </c>
      <c r="C3634" s="89">
        <v>0.34493055555555552</v>
      </c>
      <c r="D3634" s="90">
        <v>296</v>
      </c>
      <c r="E3634" s="90">
        <v>21.38</v>
      </c>
      <c r="F3634" s="90">
        <v>6328.48</v>
      </c>
      <c r="G3634" s="102" t="s">
        <v>23</v>
      </c>
    </row>
    <row r="3635" spans="2:7">
      <c r="B3635" s="85">
        <v>43300</v>
      </c>
      <c r="C3635" s="89">
        <v>0.34494212962962961</v>
      </c>
      <c r="D3635" s="90">
        <v>705</v>
      </c>
      <c r="E3635" s="90">
        <v>21.38</v>
      </c>
      <c r="F3635" s="90">
        <v>15072.9</v>
      </c>
      <c r="G3635" s="102" t="s">
        <v>23</v>
      </c>
    </row>
    <row r="3636" spans="2:7">
      <c r="B3636" s="85">
        <v>43300</v>
      </c>
      <c r="C3636" s="89">
        <v>0.34605324074074079</v>
      </c>
      <c r="D3636" s="90">
        <v>433</v>
      </c>
      <c r="E3636" s="90">
        <v>21.364999999999998</v>
      </c>
      <c r="F3636" s="90">
        <v>9251.0450000000001</v>
      </c>
      <c r="G3636" s="102" t="s">
        <v>23</v>
      </c>
    </row>
    <row r="3637" spans="2:7">
      <c r="B3637" s="85">
        <v>43300</v>
      </c>
      <c r="C3637" s="89">
        <v>0.34606481481481483</v>
      </c>
      <c r="D3637" s="90">
        <v>828</v>
      </c>
      <c r="E3637" s="90">
        <v>21.364999999999998</v>
      </c>
      <c r="F3637" s="90">
        <v>17690.22</v>
      </c>
      <c r="G3637" s="102" t="s">
        <v>23</v>
      </c>
    </row>
    <row r="3638" spans="2:7">
      <c r="B3638" s="85">
        <v>43300</v>
      </c>
      <c r="C3638" s="89">
        <v>0.34636574074074072</v>
      </c>
      <c r="D3638" s="90">
        <v>140</v>
      </c>
      <c r="E3638" s="90">
        <v>21.37</v>
      </c>
      <c r="F3638" s="90">
        <v>2991.8</v>
      </c>
      <c r="G3638" s="102" t="s">
        <v>23</v>
      </c>
    </row>
    <row r="3639" spans="2:7">
      <c r="B3639" s="85">
        <v>43300</v>
      </c>
      <c r="C3639" s="89">
        <v>0.34635416666666669</v>
      </c>
      <c r="D3639" s="90">
        <v>300</v>
      </c>
      <c r="E3639" s="90">
        <v>21.37</v>
      </c>
      <c r="F3639" s="90">
        <v>6411</v>
      </c>
      <c r="G3639" s="102" t="s">
        <v>23</v>
      </c>
    </row>
    <row r="3640" spans="2:7">
      <c r="B3640" s="85">
        <v>43300</v>
      </c>
      <c r="C3640" s="89">
        <v>0.34650462962962963</v>
      </c>
      <c r="D3640" s="90">
        <v>46</v>
      </c>
      <c r="E3640" s="90">
        <v>21.37</v>
      </c>
      <c r="F3640" s="90">
        <v>983.02</v>
      </c>
      <c r="G3640" s="102" t="s">
        <v>23</v>
      </c>
    </row>
    <row r="3641" spans="2:7">
      <c r="B3641" s="85">
        <v>43300</v>
      </c>
      <c r="C3641" s="89">
        <v>0.34651620370370373</v>
      </c>
      <c r="D3641" s="90">
        <v>300</v>
      </c>
      <c r="E3641" s="90">
        <v>21.37</v>
      </c>
      <c r="F3641" s="90">
        <v>6411</v>
      </c>
      <c r="G3641" s="102" t="s">
        <v>23</v>
      </c>
    </row>
    <row r="3642" spans="2:7">
      <c r="B3642" s="85">
        <v>43300</v>
      </c>
      <c r="C3642" s="89">
        <v>0.34653935185185186</v>
      </c>
      <c r="D3642" s="90">
        <v>50</v>
      </c>
      <c r="E3642" s="90">
        <v>21.364999999999998</v>
      </c>
      <c r="F3642" s="90">
        <v>1068.25</v>
      </c>
      <c r="G3642" s="102" t="s">
        <v>23</v>
      </c>
    </row>
    <row r="3643" spans="2:7">
      <c r="B3643" s="85">
        <v>43300</v>
      </c>
      <c r="C3643" s="89">
        <v>0.34657407407407409</v>
      </c>
      <c r="D3643" s="90">
        <v>342</v>
      </c>
      <c r="E3643" s="90">
        <v>21.364999999999998</v>
      </c>
      <c r="F3643" s="90">
        <v>7306.83</v>
      </c>
      <c r="G3643" s="102" t="s">
        <v>23</v>
      </c>
    </row>
    <row r="3644" spans="2:7">
      <c r="B3644" s="85">
        <v>43300</v>
      </c>
      <c r="C3644" s="89">
        <v>0.34658564814814818</v>
      </c>
      <c r="D3644" s="90">
        <v>280</v>
      </c>
      <c r="E3644" s="90">
        <v>21.36</v>
      </c>
      <c r="F3644" s="90">
        <v>5980.8</v>
      </c>
      <c r="G3644" s="102" t="s">
        <v>23</v>
      </c>
    </row>
    <row r="3645" spans="2:7">
      <c r="B3645" s="85">
        <v>43300</v>
      </c>
      <c r="C3645" s="89">
        <v>0.34659722222222222</v>
      </c>
      <c r="D3645" s="90">
        <v>317</v>
      </c>
      <c r="E3645" s="90">
        <v>21.36</v>
      </c>
      <c r="F3645" s="90">
        <v>6771.12</v>
      </c>
      <c r="G3645" s="102" t="s">
        <v>23</v>
      </c>
    </row>
    <row r="3646" spans="2:7">
      <c r="B3646" s="85">
        <v>43300</v>
      </c>
      <c r="C3646" s="89">
        <v>0.34659722222222222</v>
      </c>
      <c r="D3646" s="90">
        <v>310</v>
      </c>
      <c r="E3646" s="90">
        <v>21.364999999999998</v>
      </c>
      <c r="F3646" s="90">
        <v>6623.15</v>
      </c>
      <c r="G3646" s="102" t="s">
        <v>23</v>
      </c>
    </row>
    <row r="3647" spans="2:7">
      <c r="B3647" s="85">
        <v>43300</v>
      </c>
      <c r="C3647" s="89">
        <v>0.34767361111111111</v>
      </c>
      <c r="D3647" s="90">
        <v>396</v>
      </c>
      <c r="E3647" s="90">
        <v>21.355</v>
      </c>
      <c r="F3647" s="90">
        <v>8456.58</v>
      </c>
      <c r="G3647" s="102" t="s">
        <v>23</v>
      </c>
    </row>
    <row r="3648" spans="2:7">
      <c r="B3648" s="85">
        <v>43300</v>
      </c>
      <c r="C3648" s="89">
        <v>0.34850694444444441</v>
      </c>
      <c r="D3648" s="90">
        <v>45</v>
      </c>
      <c r="E3648" s="90">
        <v>21.36</v>
      </c>
      <c r="F3648" s="90">
        <v>961.2</v>
      </c>
      <c r="G3648" s="102" t="s">
        <v>23</v>
      </c>
    </row>
    <row r="3649" spans="2:7">
      <c r="B3649" s="85">
        <v>43300</v>
      </c>
      <c r="C3649" s="89">
        <v>0.34849537037037037</v>
      </c>
      <c r="D3649" s="90">
        <v>300</v>
      </c>
      <c r="E3649" s="90">
        <v>21.36</v>
      </c>
      <c r="F3649" s="90">
        <v>6408</v>
      </c>
      <c r="G3649" s="102" t="s">
        <v>23</v>
      </c>
    </row>
    <row r="3650" spans="2:7">
      <c r="B3650" s="85">
        <v>43300</v>
      </c>
      <c r="C3650" s="89">
        <v>0.34861111111111115</v>
      </c>
      <c r="D3650" s="90">
        <v>848</v>
      </c>
      <c r="E3650" s="90">
        <v>21.355</v>
      </c>
      <c r="F3650" s="90">
        <v>18109.04</v>
      </c>
      <c r="G3650" s="102" t="s">
        <v>23</v>
      </c>
    </row>
    <row r="3651" spans="2:7">
      <c r="B3651" s="85">
        <v>43300</v>
      </c>
      <c r="C3651" s="89">
        <v>0.34916666666666668</v>
      </c>
      <c r="D3651" s="90">
        <v>344</v>
      </c>
      <c r="E3651" s="90">
        <v>21.35</v>
      </c>
      <c r="F3651" s="90">
        <v>7344.4</v>
      </c>
      <c r="G3651" s="102" t="s">
        <v>23</v>
      </c>
    </row>
    <row r="3652" spans="2:7">
      <c r="B3652" s="85">
        <v>43300</v>
      </c>
      <c r="C3652" s="89">
        <v>0.34988425925925926</v>
      </c>
      <c r="D3652" s="90">
        <v>11</v>
      </c>
      <c r="E3652" s="90">
        <v>21.35</v>
      </c>
      <c r="F3652" s="90">
        <v>234.85</v>
      </c>
      <c r="G3652" s="102" t="s">
        <v>23</v>
      </c>
    </row>
    <row r="3653" spans="2:7">
      <c r="B3653" s="85">
        <v>43300</v>
      </c>
      <c r="C3653" s="89">
        <v>0.34988425925925926</v>
      </c>
      <c r="D3653" s="90">
        <v>300</v>
      </c>
      <c r="E3653" s="90">
        <v>21.35</v>
      </c>
      <c r="F3653" s="90">
        <v>6405</v>
      </c>
      <c r="G3653" s="102" t="s">
        <v>23</v>
      </c>
    </row>
    <row r="3654" spans="2:7">
      <c r="B3654" s="85">
        <v>43300</v>
      </c>
      <c r="C3654" s="89">
        <v>0.34990740740740739</v>
      </c>
      <c r="D3654" s="90">
        <v>28</v>
      </c>
      <c r="E3654" s="90">
        <v>21.35</v>
      </c>
      <c r="F3654" s="90">
        <v>597.79999999999995</v>
      </c>
      <c r="G3654" s="102" t="s">
        <v>23</v>
      </c>
    </row>
    <row r="3655" spans="2:7">
      <c r="B3655" s="85">
        <v>43300</v>
      </c>
      <c r="C3655" s="89">
        <v>0.34990740740740739</v>
      </c>
      <c r="D3655" s="90">
        <v>807</v>
      </c>
      <c r="E3655" s="90">
        <v>21.35</v>
      </c>
      <c r="F3655" s="90">
        <v>17229.45</v>
      </c>
      <c r="G3655" s="102" t="s">
        <v>23</v>
      </c>
    </row>
    <row r="3656" spans="2:7">
      <c r="B3656" s="85">
        <v>43300</v>
      </c>
      <c r="C3656" s="89">
        <v>0.3500462962962963</v>
      </c>
      <c r="D3656" s="90">
        <v>333</v>
      </c>
      <c r="E3656" s="90">
        <v>21.35</v>
      </c>
      <c r="F3656" s="90">
        <v>7109.55</v>
      </c>
      <c r="G3656" s="102" t="s">
        <v>23</v>
      </c>
    </row>
    <row r="3657" spans="2:7">
      <c r="B3657" s="85">
        <v>43300</v>
      </c>
      <c r="C3657" s="89">
        <v>0.35008101851851853</v>
      </c>
      <c r="D3657" s="90">
        <v>107</v>
      </c>
      <c r="E3657" s="90">
        <v>21.344999999999999</v>
      </c>
      <c r="F3657" s="90">
        <v>2283.915</v>
      </c>
      <c r="G3657" s="102" t="s">
        <v>23</v>
      </c>
    </row>
    <row r="3658" spans="2:7">
      <c r="B3658" s="85">
        <v>43300</v>
      </c>
      <c r="C3658" s="89">
        <v>0.35010416666666666</v>
      </c>
      <c r="D3658" s="90">
        <v>435</v>
      </c>
      <c r="E3658" s="90">
        <v>21.344999999999999</v>
      </c>
      <c r="F3658" s="90">
        <v>9285.0750000000007</v>
      </c>
      <c r="G3658" s="102" t="s">
        <v>23</v>
      </c>
    </row>
    <row r="3659" spans="2:7">
      <c r="B3659" s="85">
        <v>43300</v>
      </c>
      <c r="C3659" s="89">
        <v>0.35016203703703702</v>
      </c>
      <c r="D3659" s="90">
        <v>370</v>
      </c>
      <c r="E3659" s="90">
        <v>21.34</v>
      </c>
      <c r="F3659" s="90">
        <v>7895.8</v>
      </c>
      <c r="G3659" s="102" t="s">
        <v>23</v>
      </c>
    </row>
    <row r="3660" spans="2:7">
      <c r="B3660" s="85">
        <v>43300</v>
      </c>
      <c r="C3660" s="89">
        <v>0.35018518518518515</v>
      </c>
      <c r="D3660" s="90">
        <v>208</v>
      </c>
      <c r="E3660" s="90">
        <v>21.34</v>
      </c>
      <c r="F3660" s="90">
        <v>4438.72</v>
      </c>
      <c r="G3660" s="102" t="s">
        <v>23</v>
      </c>
    </row>
    <row r="3661" spans="2:7">
      <c r="B3661" s="85">
        <v>43300</v>
      </c>
      <c r="C3661" s="89">
        <v>0.3502662037037037</v>
      </c>
      <c r="D3661" s="90">
        <v>402</v>
      </c>
      <c r="E3661" s="90">
        <v>21.335000000000001</v>
      </c>
      <c r="F3661" s="90">
        <v>8576.67</v>
      </c>
      <c r="G3661" s="102" t="s">
        <v>23</v>
      </c>
    </row>
    <row r="3662" spans="2:7">
      <c r="B3662" s="85">
        <v>43300</v>
      </c>
      <c r="C3662" s="89">
        <v>0.35065972222222225</v>
      </c>
      <c r="D3662" s="90">
        <v>334</v>
      </c>
      <c r="E3662" s="90">
        <v>21.335000000000001</v>
      </c>
      <c r="F3662" s="90">
        <v>7125.89</v>
      </c>
      <c r="G3662" s="102" t="s">
        <v>23</v>
      </c>
    </row>
    <row r="3663" spans="2:7">
      <c r="B3663" s="85">
        <v>43300</v>
      </c>
      <c r="C3663" s="89">
        <v>0.35068287037037038</v>
      </c>
      <c r="D3663" s="90">
        <v>404</v>
      </c>
      <c r="E3663" s="90">
        <v>21.335000000000001</v>
      </c>
      <c r="F3663" s="90">
        <v>8619.34</v>
      </c>
      <c r="G3663" s="102" t="s">
        <v>23</v>
      </c>
    </row>
    <row r="3664" spans="2:7">
      <c r="B3664" s="85">
        <v>43300</v>
      </c>
      <c r="C3664" s="89">
        <v>0.3508680555555555</v>
      </c>
      <c r="D3664" s="90">
        <v>639</v>
      </c>
      <c r="E3664" s="90">
        <v>21.324999999999999</v>
      </c>
      <c r="F3664" s="90">
        <v>13626.68</v>
      </c>
      <c r="G3664" s="102" t="s">
        <v>23</v>
      </c>
    </row>
    <row r="3665" spans="2:7">
      <c r="B3665" s="85">
        <v>43300</v>
      </c>
      <c r="C3665" s="89">
        <v>0.35138888888888892</v>
      </c>
      <c r="D3665" s="90">
        <v>497</v>
      </c>
      <c r="E3665" s="90">
        <v>21.324999999999999</v>
      </c>
      <c r="F3665" s="90">
        <v>10598.53</v>
      </c>
      <c r="G3665" s="102" t="s">
        <v>23</v>
      </c>
    </row>
    <row r="3666" spans="2:7">
      <c r="B3666" s="85">
        <v>43300</v>
      </c>
      <c r="C3666" s="89">
        <v>0.35193287037037035</v>
      </c>
      <c r="D3666" s="90">
        <v>145</v>
      </c>
      <c r="E3666" s="90">
        <v>21.32</v>
      </c>
      <c r="F3666" s="90">
        <v>3091.4</v>
      </c>
      <c r="G3666" s="102" t="s">
        <v>23</v>
      </c>
    </row>
    <row r="3667" spans="2:7">
      <c r="B3667" s="85">
        <v>43300</v>
      </c>
      <c r="C3667" s="89">
        <v>0.35219907407407408</v>
      </c>
      <c r="D3667" s="90">
        <v>232</v>
      </c>
      <c r="E3667" s="90">
        <v>21.324999999999999</v>
      </c>
      <c r="F3667" s="90">
        <v>4947.3999999999996</v>
      </c>
      <c r="G3667" s="102" t="s">
        <v>23</v>
      </c>
    </row>
    <row r="3668" spans="2:7">
      <c r="B3668" s="85">
        <v>43300</v>
      </c>
      <c r="C3668" s="89">
        <v>0.35226851851851854</v>
      </c>
      <c r="D3668" s="90">
        <v>549</v>
      </c>
      <c r="E3668" s="90">
        <v>21.324999999999999</v>
      </c>
      <c r="F3668" s="90">
        <v>11707.43</v>
      </c>
      <c r="G3668" s="102" t="s">
        <v>23</v>
      </c>
    </row>
    <row r="3669" spans="2:7">
      <c r="B3669" s="85">
        <v>43300</v>
      </c>
      <c r="C3669" s="89">
        <v>0.35230324074074071</v>
      </c>
      <c r="D3669" s="90">
        <v>342</v>
      </c>
      <c r="E3669" s="90">
        <v>21.32</v>
      </c>
      <c r="F3669" s="90">
        <v>7291.44</v>
      </c>
      <c r="G3669" s="102" t="s">
        <v>23</v>
      </c>
    </row>
    <row r="3670" spans="2:7">
      <c r="B3670" s="85">
        <v>43300</v>
      </c>
      <c r="C3670" s="89">
        <v>0.35280092592592593</v>
      </c>
      <c r="D3670" s="90">
        <v>352</v>
      </c>
      <c r="E3670" s="90">
        <v>21.315000000000001</v>
      </c>
      <c r="F3670" s="90">
        <v>7502.88</v>
      </c>
      <c r="G3670" s="102" t="s">
        <v>23</v>
      </c>
    </row>
    <row r="3671" spans="2:7">
      <c r="B3671" s="85">
        <v>43300</v>
      </c>
      <c r="C3671" s="89">
        <v>0.3533101851851852</v>
      </c>
      <c r="D3671" s="90">
        <v>590</v>
      </c>
      <c r="E3671" s="90">
        <v>21.315000000000001</v>
      </c>
      <c r="F3671" s="90">
        <v>12575.85</v>
      </c>
      <c r="G3671" s="102" t="s">
        <v>23</v>
      </c>
    </row>
    <row r="3672" spans="2:7">
      <c r="B3672" s="85">
        <v>43300</v>
      </c>
      <c r="C3672" s="89">
        <v>0.35332175925925924</v>
      </c>
      <c r="D3672" s="90">
        <v>700</v>
      </c>
      <c r="E3672" s="90">
        <v>21.315000000000001</v>
      </c>
      <c r="F3672" s="90">
        <v>14920.5</v>
      </c>
      <c r="G3672" s="102" t="s">
        <v>23</v>
      </c>
    </row>
    <row r="3673" spans="2:7">
      <c r="B3673" s="85">
        <v>43300</v>
      </c>
      <c r="C3673" s="89">
        <v>0.35332175925925924</v>
      </c>
      <c r="D3673" s="90">
        <v>93</v>
      </c>
      <c r="E3673" s="90">
        <v>21.315000000000001</v>
      </c>
      <c r="F3673" s="90">
        <v>1982.2950000000001</v>
      </c>
      <c r="G3673" s="102" t="s">
        <v>23</v>
      </c>
    </row>
    <row r="3674" spans="2:7">
      <c r="B3674" s="85">
        <v>43300</v>
      </c>
      <c r="C3674" s="89">
        <v>0.35474537037037041</v>
      </c>
      <c r="D3674" s="90">
        <v>500</v>
      </c>
      <c r="E3674" s="90">
        <v>21.335000000000001</v>
      </c>
      <c r="F3674" s="90">
        <v>10667.5</v>
      </c>
      <c r="G3674" s="102" t="s">
        <v>23</v>
      </c>
    </row>
    <row r="3675" spans="2:7">
      <c r="B3675" s="85">
        <v>43300</v>
      </c>
      <c r="C3675" s="89">
        <v>0.35496527777777781</v>
      </c>
      <c r="D3675" s="90">
        <v>139</v>
      </c>
      <c r="E3675" s="90">
        <v>21.34</v>
      </c>
      <c r="F3675" s="90">
        <v>2966.26</v>
      </c>
      <c r="G3675" s="102" t="s">
        <v>23</v>
      </c>
    </row>
    <row r="3676" spans="2:7">
      <c r="B3676" s="85">
        <v>43300</v>
      </c>
      <c r="C3676" s="89">
        <v>0.35497685185185185</v>
      </c>
      <c r="D3676" s="90">
        <v>238</v>
      </c>
      <c r="E3676" s="90">
        <v>21.34</v>
      </c>
      <c r="F3676" s="90">
        <v>5078.92</v>
      </c>
      <c r="G3676" s="102" t="s">
        <v>23</v>
      </c>
    </row>
    <row r="3677" spans="2:7">
      <c r="B3677" s="85">
        <v>43300</v>
      </c>
      <c r="C3677" s="89">
        <v>0.35496527777777781</v>
      </c>
      <c r="D3677" s="90">
        <v>664</v>
      </c>
      <c r="E3677" s="90">
        <v>21.34</v>
      </c>
      <c r="F3677" s="90">
        <v>14169.76</v>
      </c>
      <c r="G3677" s="102" t="s">
        <v>23</v>
      </c>
    </row>
    <row r="3678" spans="2:7">
      <c r="B3678" s="85">
        <v>43300</v>
      </c>
      <c r="C3678" s="89">
        <v>0.35496527777777781</v>
      </c>
      <c r="D3678" s="90">
        <v>282</v>
      </c>
      <c r="E3678" s="90">
        <v>21.34</v>
      </c>
      <c r="F3678" s="90">
        <v>6017.88</v>
      </c>
      <c r="G3678" s="102" t="s">
        <v>23</v>
      </c>
    </row>
    <row r="3679" spans="2:7">
      <c r="B3679" s="85">
        <v>43300</v>
      </c>
      <c r="C3679" s="89">
        <v>0.35563657407407406</v>
      </c>
      <c r="D3679" s="90">
        <v>25</v>
      </c>
      <c r="E3679" s="90">
        <v>21.344999999999999</v>
      </c>
      <c r="F3679" s="90">
        <v>533.625</v>
      </c>
      <c r="G3679" s="102" t="s">
        <v>23</v>
      </c>
    </row>
    <row r="3680" spans="2:7">
      <c r="B3680" s="85">
        <v>43300</v>
      </c>
      <c r="C3680" s="89">
        <v>0.35586805555555556</v>
      </c>
      <c r="D3680" s="90">
        <v>224</v>
      </c>
      <c r="E3680" s="90">
        <v>21.36</v>
      </c>
      <c r="F3680" s="90">
        <v>4784.6400000000003</v>
      </c>
      <c r="G3680" s="102" t="s">
        <v>23</v>
      </c>
    </row>
    <row r="3681" spans="2:7">
      <c r="B3681" s="85">
        <v>43300</v>
      </c>
      <c r="C3681" s="89">
        <v>0.35590277777777773</v>
      </c>
      <c r="D3681" s="90">
        <v>300</v>
      </c>
      <c r="E3681" s="90">
        <v>21.36</v>
      </c>
      <c r="F3681" s="90">
        <v>6408</v>
      </c>
      <c r="G3681" s="102" t="s">
        <v>23</v>
      </c>
    </row>
    <row r="3682" spans="2:7">
      <c r="B3682" s="85">
        <v>43300</v>
      </c>
      <c r="C3682" s="89">
        <v>0.35592592592592592</v>
      </c>
      <c r="D3682" s="90">
        <v>86</v>
      </c>
      <c r="E3682" s="90">
        <v>21.36</v>
      </c>
      <c r="F3682" s="90">
        <v>1836.96</v>
      </c>
      <c r="G3682" s="102" t="s">
        <v>23</v>
      </c>
    </row>
    <row r="3683" spans="2:7">
      <c r="B3683" s="85">
        <v>43300</v>
      </c>
      <c r="C3683" s="89">
        <v>0.35592592592592592</v>
      </c>
      <c r="D3683" s="90">
        <v>300</v>
      </c>
      <c r="E3683" s="90">
        <v>21.36</v>
      </c>
      <c r="F3683" s="90">
        <v>6408</v>
      </c>
      <c r="G3683" s="102" t="s">
        <v>23</v>
      </c>
    </row>
    <row r="3684" spans="2:7">
      <c r="B3684" s="85">
        <v>43300</v>
      </c>
      <c r="C3684" s="89">
        <v>0.35606481481481483</v>
      </c>
      <c r="D3684" s="90">
        <v>213</v>
      </c>
      <c r="E3684" s="90">
        <v>21.36</v>
      </c>
      <c r="F3684" s="90">
        <v>4549.68</v>
      </c>
      <c r="G3684" s="102" t="s">
        <v>23</v>
      </c>
    </row>
    <row r="3685" spans="2:7">
      <c r="B3685" s="85">
        <v>43300</v>
      </c>
      <c r="C3685" s="89">
        <v>0.35606481481481483</v>
      </c>
      <c r="D3685" s="90">
        <v>138</v>
      </c>
      <c r="E3685" s="90">
        <v>21.36</v>
      </c>
      <c r="F3685" s="90">
        <v>2947.68</v>
      </c>
      <c r="G3685" s="102" t="s">
        <v>23</v>
      </c>
    </row>
    <row r="3686" spans="2:7">
      <c r="B3686" s="85">
        <v>43300</v>
      </c>
      <c r="C3686" s="89">
        <v>0.35623842592592592</v>
      </c>
      <c r="D3686" s="90">
        <v>394</v>
      </c>
      <c r="E3686" s="90">
        <v>21.364999999999998</v>
      </c>
      <c r="F3686" s="90">
        <v>8417.81</v>
      </c>
      <c r="G3686" s="102" t="s">
        <v>23</v>
      </c>
    </row>
    <row r="3687" spans="2:7">
      <c r="B3687" s="85">
        <v>43300</v>
      </c>
      <c r="C3687" s="89">
        <v>0.35686342592592596</v>
      </c>
      <c r="D3687" s="90">
        <v>440</v>
      </c>
      <c r="E3687" s="90">
        <v>21.37</v>
      </c>
      <c r="F3687" s="90">
        <v>9402.7999999999993</v>
      </c>
      <c r="G3687" s="102" t="s">
        <v>23</v>
      </c>
    </row>
    <row r="3688" spans="2:7">
      <c r="B3688" s="85">
        <v>43300</v>
      </c>
      <c r="C3688" s="89">
        <v>0.35686342592592596</v>
      </c>
      <c r="D3688" s="90">
        <v>139</v>
      </c>
      <c r="E3688" s="90">
        <v>21.37</v>
      </c>
      <c r="F3688" s="90">
        <v>2970.43</v>
      </c>
      <c r="G3688" s="102" t="s">
        <v>23</v>
      </c>
    </row>
    <row r="3689" spans="2:7">
      <c r="B3689" s="85">
        <v>43300</v>
      </c>
      <c r="C3689" s="89">
        <v>0.35688657407407409</v>
      </c>
      <c r="D3689" s="90">
        <v>167</v>
      </c>
      <c r="E3689" s="90">
        <v>21.37</v>
      </c>
      <c r="F3689" s="90">
        <v>3568.79</v>
      </c>
      <c r="G3689" s="102" t="s">
        <v>23</v>
      </c>
    </row>
    <row r="3690" spans="2:7">
      <c r="B3690" s="85">
        <v>43300</v>
      </c>
      <c r="C3690" s="89">
        <v>0.35708333333333336</v>
      </c>
      <c r="D3690" s="90">
        <v>343</v>
      </c>
      <c r="E3690" s="90">
        <v>21.37</v>
      </c>
      <c r="F3690" s="90">
        <v>7329.91</v>
      </c>
      <c r="G3690" s="102" t="s">
        <v>23</v>
      </c>
    </row>
    <row r="3691" spans="2:7">
      <c r="B3691" s="85">
        <v>43300</v>
      </c>
      <c r="C3691" s="89">
        <v>0.35730324074074077</v>
      </c>
      <c r="D3691" s="90">
        <v>300</v>
      </c>
      <c r="E3691" s="90">
        <v>21.37</v>
      </c>
      <c r="F3691" s="90">
        <v>6411</v>
      </c>
      <c r="G3691" s="102" t="s">
        <v>23</v>
      </c>
    </row>
    <row r="3692" spans="2:7">
      <c r="B3692" s="85">
        <v>43300</v>
      </c>
      <c r="C3692" s="89">
        <v>0.35730324074074077</v>
      </c>
      <c r="D3692" s="90">
        <v>101</v>
      </c>
      <c r="E3692" s="90">
        <v>21.37</v>
      </c>
      <c r="F3692" s="90">
        <v>2158.37</v>
      </c>
      <c r="G3692" s="102" t="s">
        <v>23</v>
      </c>
    </row>
    <row r="3693" spans="2:7">
      <c r="B3693" s="85">
        <v>43300</v>
      </c>
      <c r="C3693" s="89">
        <v>0.35734953703703703</v>
      </c>
      <c r="D3693" s="90">
        <v>942</v>
      </c>
      <c r="E3693" s="90">
        <v>21.364999999999998</v>
      </c>
      <c r="F3693" s="90">
        <v>20125.830000000002</v>
      </c>
      <c r="G3693" s="102" t="s">
        <v>23</v>
      </c>
    </row>
    <row r="3694" spans="2:7">
      <c r="B3694" s="85">
        <v>43300</v>
      </c>
      <c r="C3694" s="89">
        <v>0.35736111111111107</v>
      </c>
      <c r="D3694" s="90">
        <v>44</v>
      </c>
      <c r="E3694" s="90">
        <v>21.364999999999998</v>
      </c>
      <c r="F3694" s="90">
        <v>940.06</v>
      </c>
      <c r="G3694" s="102" t="s">
        <v>23</v>
      </c>
    </row>
    <row r="3695" spans="2:7">
      <c r="B3695" s="85">
        <v>43300</v>
      </c>
      <c r="C3695" s="89">
        <v>0.35783564814814817</v>
      </c>
      <c r="D3695" s="90">
        <v>959</v>
      </c>
      <c r="E3695" s="90">
        <v>21.38</v>
      </c>
      <c r="F3695" s="90">
        <v>20503.419999999998</v>
      </c>
      <c r="G3695" s="102" t="s">
        <v>23</v>
      </c>
    </row>
    <row r="3696" spans="2:7">
      <c r="B3696" s="85">
        <v>43300</v>
      </c>
      <c r="C3696" s="89">
        <v>0.35817129629629635</v>
      </c>
      <c r="D3696" s="90">
        <v>690</v>
      </c>
      <c r="E3696" s="90">
        <v>21.37</v>
      </c>
      <c r="F3696" s="90">
        <v>14745.3</v>
      </c>
      <c r="G3696" s="102" t="s">
        <v>23</v>
      </c>
    </row>
    <row r="3697" spans="2:7">
      <c r="B3697" s="85">
        <v>43300</v>
      </c>
      <c r="C3697" s="89">
        <v>0.35924768518518518</v>
      </c>
      <c r="D3697" s="90">
        <v>408</v>
      </c>
      <c r="E3697" s="90">
        <v>21.39</v>
      </c>
      <c r="F3697" s="90">
        <v>8727.1200000000008</v>
      </c>
      <c r="G3697" s="102" t="s">
        <v>23</v>
      </c>
    </row>
    <row r="3698" spans="2:7">
      <c r="B3698" s="85">
        <v>43300</v>
      </c>
      <c r="C3698" s="89">
        <v>0.35932870370370368</v>
      </c>
      <c r="D3698" s="90">
        <v>1097</v>
      </c>
      <c r="E3698" s="90">
        <v>21.38</v>
      </c>
      <c r="F3698" s="90">
        <v>23453.86</v>
      </c>
      <c r="G3698" s="102" t="s">
        <v>23</v>
      </c>
    </row>
    <row r="3699" spans="2:7">
      <c r="B3699" s="85">
        <v>43300</v>
      </c>
      <c r="C3699" s="89">
        <v>0.36009259259259258</v>
      </c>
      <c r="D3699" s="90">
        <v>860</v>
      </c>
      <c r="E3699" s="90">
        <v>21.395</v>
      </c>
      <c r="F3699" s="90">
        <v>18399.7</v>
      </c>
      <c r="G3699" s="102" t="s">
        <v>23</v>
      </c>
    </row>
    <row r="3700" spans="2:7">
      <c r="B3700" s="85">
        <v>43300</v>
      </c>
      <c r="C3700" s="89">
        <v>0.36070601851851852</v>
      </c>
      <c r="D3700" s="90">
        <v>406</v>
      </c>
      <c r="E3700" s="90">
        <v>21.39</v>
      </c>
      <c r="F3700" s="90">
        <v>8684.34</v>
      </c>
      <c r="G3700" s="102" t="s">
        <v>23</v>
      </c>
    </row>
    <row r="3701" spans="2:7">
      <c r="B3701" s="85">
        <v>43300</v>
      </c>
      <c r="C3701" s="89">
        <v>0.36101851851851857</v>
      </c>
      <c r="D3701" s="90">
        <v>185</v>
      </c>
      <c r="E3701" s="90">
        <v>21.385000000000002</v>
      </c>
      <c r="F3701" s="90">
        <v>3956.2249999999999</v>
      </c>
      <c r="G3701" s="102" t="s">
        <v>23</v>
      </c>
    </row>
    <row r="3702" spans="2:7">
      <c r="B3702" s="85">
        <v>43300</v>
      </c>
      <c r="C3702" s="89">
        <v>0.36100694444444442</v>
      </c>
      <c r="D3702" s="90">
        <v>535</v>
      </c>
      <c r="E3702" s="90">
        <v>21.385000000000002</v>
      </c>
      <c r="F3702" s="90">
        <v>11440.98</v>
      </c>
      <c r="G3702" s="102" t="s">
        <v>23</v>
      </c>
    </row>
    <row r="3703" spans="2:7">
      <c r="B3703" s="85">
        <v>43300</v>
      </c>
      <c r="C3703" s="89">
        <v>0.36100694444444442</v>
      </c>
      <c r="D3703" s="90">
        <v>484</v>
      </c>
      <c r="E3703" s="90">
        <v>21.385000000000002</v>
      </c>
      <c r="F3703" s="90">
        <v>10350.34</v>
      </c>
      <c r="G3703" s="102" t="s">
        <v>23</v>
      </c>
    </row>
    <row r="3704" spans="2:7">
      <c r="B3704" s="85">
        <v>43300</v>
      </c>
      <c r="C3704" s="89">
        <v>0.36218750000000005</v>
      </c>
      <c r="D3704" s="90">
        <v>338</v>
      </c>
      <c r="E3704" s="90">
        <v>21.38</v>
      </c>
      <c r="F3704" s="90">
        <v>7226.44</v>
      </c>
      <c r="G3704" s="102" t="s">
        <v>23</v>
      </c>
    </row>
    <row r="3705" spans="2:7">
      <c r="B3705" s="85">
        <v>43300</v>
      </c>
      <c r="C3705" s="89">
        <v>0.36224537037037036</v>
      </c>
      <c r="D3705" s="90">
        <v>294</v>
      </c>
      <c r="E3705" s="90">
        <v>21.375</v>
      </c>
      <c r="F3705" s="90">
        <v>6284.25</v>
      </c>
      <c r="G3705" s="102" t="s">
        <v>23</v>
      </c>
    </row>
    <row r="3706" spans="2:7">
      <c r="B3706" s="85">
        <v>43300</v>
      </c>
      <c r="C3706" s="89">
        <v>0.36223379629629626</v>
      </c>
      <c r="D3706" s="90">
        <v>321</v>
      </c>
      <c r="E3706" s="90">
        <v>21.375</v>
      </c>
      <c r="F3706" s="90">
        <v>6861.375</v>
      </c>
      <c r="G3706" s="102" t="s">
        <v>23</v>
      </c>
    </row>
    <row r="3707" spans="2:7">
      <c r="B3707" s="85">
        <v>43300</v>
      </c>
      <c r="C3707" s="89">
        <v>0.36224537037037036</v>
      </c>
      <c r="D3707" s="90">
        <v>115</v>
      </c>
      <c r="E3707" s="90">
        <v>21.375</v>
      </c>
      <c r="F3707" s="90">
        <v>2458.125</v>
      </c>
      <c r="G3707" s="102" t="s">
        <v>23</v>
      </c>
    </row>
    <row r="3708" spans="2:7">
      <c r="B3708" s="85">
        <v>43300</v>
      </c>
      <c r="C3708" s="89">
        <v>0.36226851851851855</v>
      </c>
      <c r="D3708" s="90">
        <v>767</v>
      </c>
      <c r="E3708" s="90">
        <v>21.375</v>
      </c>
      <c r="F3708" s="90">
        <v>16394.63</v>
      </c>
      <c r="G3708" s="102" t="s">
        <v>23</v>
      </c>
    </row>
    <row r="3709" spans="2:7">
      <c r="B3709" s="85">
        <v>43300</v>
      </c>
      <c r="C3709" s="89">
        <v>0.36255787037037041</v>
      </c>
      <c r="D3709" s="90">
        <v>379</v>
      </c>
      <c r="E3709" s="90">
        <v>21.364999999999998</v>
      </c>
      <c r="F3709" s="90">
        <v>8097.335</v>
      </c>
      <c r="G3709" s="102" t="s">
        <v>23</v>
      </c>
    </row>
    <row r="3710" spans="2:7">
      <c r="B3710" s="85">
        <v>43300</v>
      </c>
      <c r="C3710" s="89">
        <v>0.36313657407407413</v>
      </c>
      <c r="D3710" s="90">
        <v>410</v>
      </c>
      <c r="E3710" s="90">
        <v>21.364999999999998</v>
      </c>
      <c r="F3710" s="90">
        <v>8759.65</v>
      </c>
      <c r="G3710" s="102" t="s">
        <v>23</v>
      </c>
    </row>
    <row r="3711" spans="2:7">
      <c r="B3711" s="85">
        <v>43300</v>
      </c>
      <c r="C3711" s="89">
        <v>0.36320601851851847</v>
      </c>
      <c r="D3711" s="90">
        <v>445</v>
      </c>
      <c r="E3711" s="90">
        <v>21.364999999999998</v>
      </c>
      <c r="F3711" s="90">
        <v>9507.4249999999993</v>
      </c>
      <c r="G3711" s="102" t="s">
        <v>23</v>
      </c>
    </row>
    <row r="3712" spans="2:7">
      <c r="B3712" s="85">
        <v>43300</v>
      </c>
      <c r="C3712" s="89">
        <v>0.3634722222222222</v>
      </c>
      <c r="D3712" s="90">
        <v>342</v>
      </c>
      <c r="E3712" s="90">
        <v>21.364999999999998</v>
      </c>
      <c r="F3712" s="90">
        <v>7306.83</v>
      </c>
      <c r="G3712" s="102" t="s">
        <v>23</v>
      </c>
    </row>
    <row r="3713" spans="2:7">
      <c r="B3713" s="85">
        <v>43300</v>
      </c>
      <c r="C3713" s="89">
        <v>0.36354166666666665</v>
      </c>
      <c r="D3713" s="90">
        <v>401</v>
      </c>
      <c r="E3713" s="90">
        <v>21.355</v>
      </c>
      <c r="F3713" s="90">
        <v>8563.3549999999996</v>
      </c>
      <c r="G3713" s="102" t="s">
        <v>23</v>
      </c>
    </row>
    <row r="3714" spans="2:7">
      <c r="B3714" s="85">
        <v>43300</v>
      </c>
      <c r="C3714" s="89">
        <v>0.3643865740740741</v>
      </c>
      <c r="D3714" s="90">
        <v>100</v>
      </c>
      <c r="E3714" s="90">
        <v>21.34</v>
      </c>
      <c r="F3714" s="90">
        <v>2134</v>
      </c>
      <c r="G3714" s="102" t="s">
        <v>23</v>
      </c>
    </row>
    <row r="3715" spans="2:7">
      <c r="B3715" s="85">
        <v>43300</v>
      </c>
      <c r="C3715" s="89">
        <v>0.36452546296296301</v>
      </c>
      <c r="D3715" s="90">
        <v>372</v>
      </c>
      <c r="E3715" s="90">
        <v>21.34</v>
      </c>
      <c r="F3715" s="90">
        <v>7938.48</v>
      </c>
      <c r="G3715" s="102" t="s">
        <v>23</v>
      </c>
    </row>
    <row r="3716" spans="2:7">
      <c r="B3716" s="85">
        <v>43300</v>
      </c>
      <c r="C3716" s="89">
        <v>0.36469907407407409</v>
      </c>
      <c r="D3716" s="90">
        <v>703</v>
      </c>
      <c r="E3716" s="90">
        <v>21.344999999999999</v>
      </c>
      <c r="F3716" s="90">
        <v>15005.54</v>
      </c>
      <c r="G3716" s="102" t="s">
        <v>23</v>
      </c>
    </row>
    <row r="3717" spans="2:7">
      <c r="B3717" s="85">
        <v>43300</v>
      </c>
      <c r="C3717" s="89">
        <v>0.36504629629629631</v>
      </c>
      <c r="D3717" s="90">
        <v>349</v>
      </c>
      <c r="E3717" s="90">
        <v>21.335000000000001</v>
      </c>
      <c r="F3717" s="90">
        <v>7445.915</v>
      </c>
      <c r="G3717" s="102" t="s">
        <v>23</v>
      </c>
    </row>
    <row r="3718" spans="2:7">
      <c r="B3718" s="85">
        <v>43300</v>
      </c>
      <c r="C3718" s="89">
        <v>0.36620370370370375</v>
      </c>
      <c r="D3718" s="90">
        <v>300</v>
      </c>
      <c r="E3718" s="90">
        <v>21.355</v>
      </c>
      <c r="F3718" s="90">
        <v>6406.5</v>
      </c>
      <c r="G3718" s="102" t="s">
        <v>23</v>
      </c>
    </row>
    <row r="3719" spans="2:7">
      <c r="B3719" s="85">
        <v>43300</v>
      </c>
      <c r="C3719" s="89">
        <v>0.36687500000000001</v>
      </c>
      <c r="D3719" s="90">
        <v>188</v>
      </c>
      <c r="E3719" s="90">
        <v>21.355</v>
      </c>
      <c r="F3719" s="90">
        <v>4014.74</v>
      </c>
      <c r="G3719" s="102" t="s">
        <v>23</v>
      </c>
    </row>
    <row r="3720" spans="2:7">
      <c r="B3720" s="85">
        <v>43300</v>
      </c>
      <c r="C3720" s="89">
        <v>0.36686342592592597</v>
      </c>
      <c r="D3720" s="90">
        <v>200</v>
      </c>
      <c r="E3720" s="90">
        <v>21.355</v>
      </c>
      <c r="F3720" s="90">
        <v>4271</v>
      </c>
      <c r="G3720" s="102" t="s">
        <v>23</v>
      </c>
    </row>
    <row r="3721" spans="2:7">
      <c r="B3721" s="85">
        <v>43300</v>
      </c>
      <c r="C3721" s="89">
        <v>0.36686342592592597</v>
      </c>
      <c r="D3721" s="90">
        <v>250</v>
      </c>
      <c r="E3721" s="90">
        <v>21.355</v>
      </c>
      <c r="F3721" s="90">
        <v>5338.75</v>
      </c>
      <c r="G3721" s="102" t="s">
        <v>23</v>
      </c>
    </row>
    <row r="3722" spans="2:7">
      <c r="B3722" s="85">
        <v>43300</v>
      </c>
      <c r="C3722" s="89">
        <v>0.36686342592592597</v>
      </c>
      <c r="D3722" s="90">
        <v>300</v>
      </c>
      <c r="E3722" s="90">
        <v>21.355</v>
      </c>
      <c r="F3722" s="90">
        <v>6406.5</v>
      </c>
      <c r="G3722" s="102" t="s">
        <v>23</v>
      </c>
    </row>
    <row r="3723" spans="2:7">
      <c r="B3723" s="85">
        <v>43300</v>
      </c>
      <c r="C3723" s="89">
        <v>0.3668865740740741</v>
      </c>
      <c r="D3723" s="90">
        <v>1077</v>
      </c>
      <c r="E3723" s="90">
        <v>21.355</v>
      </c>
      <c r="F3723" s="90">
        <v>22999.34</v>
      </c>
      <c r="G3723" s="102" t="s">
        <v>23</v>
      </c>
    </row>
    <row r="3724" spans="2:7">
      <c r="B3724" s="85">
        <v>43300</v>
      </c>
      <c r="C3724" s="89">
        <v>0.3668865740740741</v>
      </c>
      <c r="D3724" s="90">
        <v>314</v>
      </c>
      <c r="E3724" s="90">
        <v>21.355</v>
      </c>
      <c r="F3724" s="90">
        <v>6705.47</v>
      </c>
      <c r="G3724" s="102" t="s">
        <v>23</v>
      </c>
    </row>
    <row r="3725" spans="2:7">
      <c r="B3725" s="85">
        <v>43300</v>
      </c>
      <c r="C3725" s="89">
        <v>0.36710648148148151</v>
      </c>
      <c r="D3725" s="90">
        <v>355</v>
      </c>
      <c r="E3725" s="90">
        <v>21.355</v>
      </c>
      <c r="F3725" s="90">
        <v>7581.0249999999996</v>
      </c>
      <c r="G3725" s="102" t="s">
        <v>23</v>
      </c>
    </row>
    <row r="3726" spans="2:7">
      <c r="B3726" s="85">
        <v>43300</v>
      </c>
      <c r="C3726" s="89">
        <v>0.36809027777777775</v>
      </c>
      <c r="D3726" s="90">
        <v>605</v>
      </c>
      <c r="E3726" s="90">
        <v>21.355</v>
      </c>
      <c r="F3726" s="90">
        <v>12919.78</v>
      </c>
      <c r="G3726" s="102" t="s">
        <v>23</v>
      </c>
    </row>
    <row r="3727" spans="2:7">
      <c r="B3727" s="85">
        <v>43300</v>
      </c>
      <c r="C3727" s="89">
        <v>0.36843749999999997</v>
      </c>
      <c r="D3727" s="90">
        <v>67</v>
      </c>
      <c r="E3727" s="90">
        <v>21.355</v>
      </c>
      <c r="F3727" s="90">
        <v>1430.7850000000001</v>
      </c>
      <c r="G3727" s="102" t="s">
        <v>23</v>
      </c>
    </row>
    <row r="3728" spans="2:7">
      <c r="B3728" s="85">
        <v>43300</v>
      </c>
      <c r="C3728" s="89">
        <v>0.36847222222222226</v>
      </c>
      <c r="D3728" s="90">
        <v>852</v>
      </c>
      <c r="E3728" s="90">
        <v>21.355</v>
      </c>
      <c r="F3728" s="90">
        <v>18194.46</v>
      </c>
      <c r="G3728" s="102" t="s">
        <v>23</v>
      </c>
    </row>
    <row r="3729" spans="2:7">
      <c r="B3729" s="85">
        <v>43300</v>
      </c>
      <c r="C3729" s="89">
        <v>0.36887731481481478</v>
      </c>
      <c r="D3729" s="90">
        <v>254</v>
      </c>
      <c r="E3729" s="90">
        <v>21.355</v>
      </c>
      <c r="F3729" s="90">
        <v>5424.17</v>
      </c>
      <c r="G3729" s="102" t="s">
        <v>23</v>
      </c>
    </row>
    <row r="3730" spans="2:7">
      <c r="B3730" s="85">
        <v>43300</v>
      </c>
      <c r="C3730" s="89">
        <v>0.36887731481481478</v>
      </c>
      <c r="D3730" s="90">
        <v>273</v>
      </c>
      <c r="E3730" s="90">
        <v>21.355</v>
      </c>
      <c r="F3730" s="90">
        <v>5829.915</v>
      </c>
      <c r="G3730" s="102" t="s">
        <v>23</v>
      </c>
    </row>
    <row r="3731" spans="2:7">
      <c r="B3731" s="85">
        <v>43300</v>
      </c>
      <c r="C3731" s="89">
        <v>0.36895833333333333</v>
      </c>
      <c r="D3731" s="90">
        <v>505</v>
      </c>
      <c r="E3731" s="90">
        <v>21.355</v>
      </c>
      <c r="F3731" s="90">
        <v>10784.28</v>
      </c>
      <c r="G3731" s="102" t="s">
        <v>23</v>
      </c>
    </row>
    <row r="3732" spans="2:7">
      <c r="B3732" s="85">
        <v>43300</v>
      </c>
      <c r="C3732" s="89">
        <v>0.36895833333333333</v>
      </c>
      <c r="D3732" s="90">
        <v>47</v>
      </c>
      <c r="E3732" s="90">
        <v>21.355</v>
      </c>
      <c r="F3732" s="90">
        <v>1003.6849999999999</v>
      </c>
      <c r="G3732" s="102" t="s">
        <v>23</v>
      </c>
    </row>
    <row r="3733" spans="2:7">
      <c r="B3733" s="85">
        <v>43300</v>
      </c>
      <c r="C3733" s="89">
        <v>0.36973379629629632</v>
      </c>
      <c r="D3733" s="90">
        <v>232</v>
      </c>
      <c r="E3733" s="90">
        <v>21.36</v>
      </c>
      <c r="F3733" s="90">
        <v>4955.5200000000004</v>
      </c>
      <c r="G3733" s="102" t="s">
        <v>23</v>
      </c>
    </row>
    <row r="3734" spans="2:7">
      <c r="B3734" s="85">
        <v>43300</v>
      </c>
      <c r="C3734" s="89">
        <v>0.36973379629629632</v>
      </c>
      <c r="D3734" s="90">
        <v>788</v>
      </c>
      <c r="E3734" s="90">
        <v>21.36</v>
      </c>
      <c r="F3734" s="90">
        <v>16831.68</v>
      </c>
      <c r="G3734" s="102" t="s">
        <v>23</v>
      </c>
    </row>
    <row r="3735" spans="2:7">
      <c r="B3735" s="85">
        <v>43300</v>
      </c>
      <c r="C3735" s="89">
        <v>0.37032407407407408</v>
      </c>
      <c r="D3735" s="90">
        <v>368</v>
      </c>
      <c r="E3735" s="90">
        <v>21.36</v>
      </c>
      <c r="F3735" s="90">
        <v>7860.48</v>
      </c>
      <c r="G3735" s="102" t="s">
        <v>23</v>
      </c>
    </row>
    <row r="3736" spans="2:7">
      <c r="B3736" s="85">
        <v>43300</v>
      </c>
      <c r="C3736" s="89">
        <v>0.37032407407407408</v>
      </c>
      <c r="D3736" s="90">
        <v>593</v>
      </c>
      <c r="E3736" s="90">
        <v>21.36</v>
      </c>
      <c r="F3736" s="90">
        <v>12666.48</v>
      </c>
      <c r="G3736" s="102" t="s">
        <v>23</v>
      </c>
    </row>
    <row r="3737" spans="2:7">
      <c r="B3737" s="85">
        <v>43300</v>
      </c>
      <c r="C3737" s="89">
        <v>0.37138888888888894</v>
      </c>
      <c r="D3737" s="90">
        <v>1139</v>
      </c>
      <c r="E3737" s="90">
        <v>21.36</v>
      </c>
      <c r="F3737" s="90">
        <v>24329.040000000001</v>
      </c>
      <c r="G3737" s="102" t="s">
        <v>23</v>
      </c>
    </row>
    <row r="3738" spans="2:7">
      <c r="B3738" s="85">
        <v>43300</v>
      </c>
      <c r="C3738" s="89">
        <v>0.37236111111111114</v>
      </c>
      <c r="D3738" s="90">
        <v>300</v>
      </c>
      <c r="E3738" s="90">
        <v>21.364999999999998</v>
      </c>
      <c r="F3738" s="90">
        <v>6409.5</v>
      </c>
      <c r="G3738" s="102" t="s">
        <v>23</v>
      </c>
    </row>
    <row r="3739" spans="2:7">
      <c r="B3739" s="85">
        <v>43300</v>
      </c>
      <c r="C3739" s="89">
        <v>0.37234953703703705</v>
      </c>
      <c r="D3739" s="90">
        <v>226</v>
      </c>
      <c r="E3739" s="90">
        <v>21.364999999999998</v>
      </c>
      <c r="F3739" s="90">
        <v>4828.49</v>
      </c>
      <c r="G3739" s="102" t="s">
        <v>23</v>
      </c>
    </row>
    <row r="3740" spans="2:7">
      <c r="B3740" s="85">
        <v>43300</v>
      </c>
      <c r="C3740" s="89">
        <v>0.37236111111111114</v>
      </c>
      <c r="D3740" s="90">
        <v>800</v>
      </c>
      <c r="E3740" s="90">
        <v>21.364999999999998</v>
      </c>
      <c r="F3740" s="90">
        <v>17092</v>
      </c>
      <c r="G3740" s="102" t="s">
        <v>23</v>
      </c>
    </row>
    <row r="3741" spans="2:7">
      <c r="B3741" s="85">
        <v>43300</v>
      </c>
      <c r="C3741" s="89">
        <v>0.37238425925925928</v>
      </c>
      <c r="D3741" s="90">
        <v>213</v>
      </c>
      <c r="E3741" s="90">
        <v>21.364999999999998</v>
      </c>
      <c r="F3741" s="90">
        <v>4550.7449999999999</v>
      </c>
      <c r="G3741" s="102" t="s">
        <v>23</v>
      </c>
    </row>
    <row r="3742" spans="2:7">
      <c r="B3742" s="85">
        <v>43300</v>
      </c>
      <c r="C3742" s="89">
        <v>0.37305555555555553</v>
      </c>
      <c r="D3742" s="90">
        <v>265</v>
      </c>
      <c r="E3742" s="90">
        <v>21.37</v>
      </c>
      <c r="F3742" s="90">
        <v>5663.05</v>
      </c>
      <c r="G3742" s="102" t="s">
        <v>23</v>
      </c>
    </row>
    <row r="3743" spans="2:7">
      <c r="B3743" s="85">
        <v>43300</v>
      </c>
      <c r="C3743" s="89">
        <v>0.3732638888888889</v>
      </c>
      <c r="D3743" s="90">
        <v>271</v>
      </c>
      <c r="E3743" s="90">
        <v>21.37</v>
      </c>
      <c r="F3743" s="90">
        <v>5791.27</v>
      </c>
      <c r="G3743" s="102" t="s">
        <v>23</v>
      </c>
    </row>
    <row r="3744" spans="2:7">
      <c r="B3744" s="85">
        <v>43300</v>
      </c>
      <c r="C3744" s="89">
        <v>0.37327546296296293</v>
      </c>
      <c r="D3744" s="90">
        <v>321</v>
      </c>
      <c r="E3744" s="90">
        <v>21.37</v>
      </c>
      <c r="F3744" s="90">
        <v>6859.77</v>
      </c>
      <c r="G3744" s="102" t="s">
        <v>23</v>
      </c>
    </row>
    <row r="3745" spans="2:7">
      <c r="B3745" s="85">
        <v>43300</v>
      </c>
      <c r="C3745" s="89">
        <v>0.37380787037037039</v>
      </c>
      <c r="D3745" s="90">
        <v>369</v>
      </c>
      <c r="E3745" s="90">
        <v>21.37</v>
      </c>
      <c r="F3745" s="90">
        <v>7885.53</v>
      </c>
      <c r="G3745" s="102" t="s">
        <v>23</v>
      </c>
    </row>
    <row r="3746" spans="2:7">
      <c r="B3746" s="85">
        <v>43300</v>
      </c>
      <c r="C3746" s="89">
        <v>0.37488425925925922</v>
      </c>
      <c r="D3746" s="90">
        <v>1257</v>
      </c>
      <c r="E3746" s="90">
        <v>21.375</v>
      </c>
      <c r="F3746" s="90">
        <v>26868.38</v>
      </c>
      <c r="G3746" s="102" t="s">
        <v>23</v>
      </c>
    </row>
    <row r="3747" spans="2:7">
      <c r="B3747" s="85">
        <v>43300</v>
      </c>
      <c r="C3747" s="89">
        <v>0.37497685185185187</v>
      </c>
      <c r="D3747" s="90">
        <v>451</v>
      </c>
      <c r="E3747" s="90">
        <v>21.375</v>
      </c>
      <c r="F3747" s="90">
        <v>9640.125</v>
      </c>
      <c r="G3747" s="102" t="s">
        <v>23</v>
      </c>
    </row>
    <row r="3748" spans="2:7">
      <c r="B3748" s="85">
        <v>43300</v>
      </c>
      <c r="C3748" s="89">
        <v>0.37624999999999997</v>
      </c>
      <c r="D3748" s="90">
        <v>428</v>
      </c>
      <c r="E3748" s="90">
        <v>21.38</v>
      </c>
      <c r="F3748" s="90">
        <v>9150.64</v>
      </c>
      <c r="G3748" s="102" t="s">
        <v>23</v>
      </c>
    </row>
    <row r="3749" spans="2:7">
      <c r="B3749" s="85">
        <v>43300</v>
      </c>
      <c r="C3749" s="89">
        <v>0.37645833333333334</v>
      </c>
      <c r="D3749" s="90">
        <v>64</v>
      </c>
      <c r="E3749" s="90">
        <v>21.38</v>
      </c>
      <c r="F3749" s="90">
        <v>1368.32</v>
      </c>
      <c r="G3749" s="102" t="s">
        <v>23</v>
      </c>
    </row>
    <row r="3750" spans="2:7">
      <c r="B3750" s="85">
        <v>43300</v>
      </c>
      <c r="C3750" s="89">
        <v>0.37644675925925924</v>
      </c>
      <c r="D3750" s="90">
        <v>304</v>
      </c>
      <c r="E3750" s="90">
        <v>21.38</v>
      </c>
      <c r="F3750" s="90">
        <v>6499.52</v>
      </c>
      <c r="G3750" s="102" t="s">
        <v>23</v>
      </c>
    </row>
    <row r="3751" spans="2:7">
      <c r="B3751" s="85">
        <v>43300</v>
      </c>
      <c r="C3751" s="89">
        <v>0.37645833333333334</v>
      </c>
      <c r="D3751" s="90">
        <v>549</v>
      </c>
      <c r="E3751" s="90">
        <v>21.38</v>
      </c>
      <c r="F3751" s="90">
        <v>11737.62</v>
      </c>
      <c r="G3751" s="102" t="s">
        <v>23</v>
      </c>
    </row>
    <row r="3752" spans="2:7">
      <c r="B3752" s="85">
        <v>43300</v>
      </c>
      <c r="C3752" s="89">
        <v>0.37645833333333334</v>
      </c>
      <c r="D3752" s="90">
        <v>300</v>
      </c>
      <c r="E3752" s="90">
        <v>21.38</v>
      </c>
      <c r="F3752" s="90">
        <v>6414</v>
      </c>
      <c r="G3752" s="102" t="s">
        <v>23</v>
      </c>
    </row>
    <row r="3753" spans="2:7">
      <c r="B3753" s="85">
        <v>43300</v>
      </c>
      <c r="C3753" s="89">
        <v>0.37645833333333334</v>
      </c>
      <c r="D3753" s="90">
        <v>240</v>
      </c>
      <c r="E3753" s="90">
        <v>21.38</v>
      </c>
      <c r="F3753" s="90">
        <v>5131.2</v>
      </c>
      <c r="G3753" s="102" t="s">
        <v>23</v>
      </c>
    </row>
    <row r="3754" spans="2:7">
      <c r="B3754" s="85">
        <v>43300</v>
      </c>
      <c r="C3754" s="89">
        <v>0.37778935185185186</v>
      </c>
      <c r="D3754" s="90">
        <v>380</v>
      </c>
      <c r="E3754" s="90">
        <v>21.37</v>
      </c>
      <c r="F3754" s="90">
        <v>8120.6</v>
      </c>
      <c r="G3754" s="102" t="s">
        <v>23</v>
      </c>
    </row>
    <row r="3755" spans="2:7">
      <c r="B3755" s="85">
        <v>43300</v>
      </c>
      <c r="C3755" s="89">
        <v>0.37781250000000005</v>
      </c>
      <c r="D3755" s="90">
        <v>628</v>
      </c>
      <c r="E3755" s="90">
        <v>21.37</v>
      </c>
      <c r="F3755" s="90">
        <v>13420.36</v>
      </c>
      <c r="G3755" s="102" t="s">
        <v>23</v>
      </c>
    </row>
    <row r="3756" spans="2:7">
      <c r="B3756" s="85">
        <v>43300</v>
      </c>
      <c r="C3756" s="89">
        <v>0.37864583333333335</v>
      </c>
      <c r="D3756" s="90">
        <v>739</v>
      </c>
      <c r="E3756" s="90">
        <v>21.375</v>
      </c>
      <c r="F3756" s="90">
        <v>15796.13</v>
      </c>
      <c r="G3756" s="102" t="s">
        <v>23</v>
      </c>
    </row>
    <row r="3757" spans="2:7">
      <c r="B3757" s="85">
        <v>43300</v>
      </c>
      <c r="C3757" s="89">
        <v>0.38127314814814817</v>
      </c>
      <c r="D3757" s="90">
        <v>545</v>
      </c>
      <c r="E3757" s="90">
        <v>21.39</v>
      </c>
      <c r="F3757" s="90">
        <v>11657.55</v>
      </c>
      <c r="G3757" s="102" t="s">
        <v>23</v>
      </c>
    </row>
    <row r="3758" spans="2:7">
      <c r="B3758" s="85">
        <v>43300</v>
      </c>
      <c r="C3758" s="89">
        <v>0.38130787037037034</v>
      </c>
      <c r="D3758" s="90">
        <v>339</v>
      </c>
      <c r="E3758" s="90">
        <v>21.39</v>
      </c>
      <c r="F3758" s="90">
        <v>7251.21</v>
      </c>
      <c r="G3758" s="102" t="s">
        <v>23</v>
      </c>
    </row>
    <row r="3759" spans="2:7">
      <c r="B3759" s="85">
        <v>43300</v>
      </c>
      <c r="C3759" s="89">
        <v>0.38130787037037034</v>
      </c>
      <c r="D3759" s="90">
        <v>138</v>
      </c>
      <c r="E3759" s="90">
        <v>21.39</v>
      </c>
      <c r="F3759" s="90">
        <v>2951.82</v>
      </c>
      <c r="G3759" s="102" t="s">
        <v>23</v>
      </c>
    </row>
    <row r="3760" spans="2:7">
      <c r="B3760" s="85">
        <v>43300</v>
      </c>
      <c r="C3760" s="89">
        <v>0.38133101851851853</v>
      </c>
      <c r="D3760" s="90">
        <v>200</v>
      </c>
      <c r="E3760" s="90">
        <v>21.39</v>
      </c>
      <c r="F3760" s="90">
        <v>4278</v>
      </c>
      <c r="G3760" s="102" t="s">
        <v>23</v>
      </c>
    </row>
    <row r="3761" spans="2:7">
      <c r="B3761" s="85">
        <v>43300</v>
      </c>
      <c r="C3761" s="89">
        <v>0.38133101851851853</v>
      </c>
      <c r="D3761" s="90">
        <v>417</v>
      </c>
      <c r="E3761" s="90">
        <v>21.39</v>
      </c>
      <c r="F3761" s="90">
        <v>8919.6299999999992</v>
      </c>
      <c r="G3761" s="102" t="s">
        <v>23</v>
      </c>
    </row>
    <row r="3762" spans="2:7">
      <c r="B3762" s="85">
        <v>43300</v>
      </c>
      <c r="C3762" s="89">
        <v>0.38164351851851852</v>
      </c>
      <c r="D3762" s="90">
        <v>269</v>
      </c>
      <c r="E3762" s="90">
        <v>21.39</v>
      </c>
      <c r="F3762" s="90">
        <v>5753.91</v>
      </c>
      <c r="G3762" s="102" t="s">
        <v>23</v>
      </c>
    </row>
    <row r="3763" spans="2:7">
      <c r="B3763" s="85">
        <v>43300</v>
      </c>
      <c r="C3763" s="89">
        <v>0.38166666666666665</v>
      </c>
      <c r="D3763" s="90">
        <v>1040</v>
      </c>
      <c r="E3763" s="90">
        <v>21.39</v>
      </c>
      <c r="F3763" s="90">
        <v>22245.599999999999</v>
      </c>
      <c r="G3763" s="102" t="s">
        <v>23</v>
      </c>
    </row>
    <row r="3764" spans="2:7">
      <c r="B3764" s="85">
        <v>43300</v>
      </c>
      <c r="C3764" s="89">
        <v>0.38168981481481484</v>
      </c>
      <c r="D3764" s="90">
        <v>764</v>
      </c>
      <c r="E3764" s="90">
        <v>21.385000000000002</v>
      </c>
      <c r="F3764" s="90">
        <v>16338.14</v>
      </c>
      <c r="G3764" s="102" t="s">
        <v>23</v>
      </c>
    </row>
    <row r="3765" spans="2:7">
      <c r="B3765" s="85">
        <v>43300</v>
      </c>
      <c r="C3765" s="89">
        <v>0.3821180555555555</v>
      </c>
      <c r="D3765" s="90">
        <v>344</v>
      </c>
      <c r="E3765" s="90">
        <v>21.385000000000002</v>
      </c>
      <c r="F3765" s="90">
        <v>7356.44</v>
      </c>
      <c r="G3765" s="102" t="s">
        <v>23</v>
      </c>
    </row>
    <row r="3766" spans="2:7">
      <c r="B3766" s="85">
        <v>43300</v>
      </c>
      <c r="C3766" s="89">
        <v>0.38226851851851856</v>
      </c>
      <c r="D3766" s="90">
        <v>376</v>
      </c>
      <c r="E3766" s="90">
        <v>21.375</v>
      </c>
      <c r="F3766" s="90">
        <v>8037</v>
      </c>
      <c r="G3766" s="102" t="s">
        <v>23</v>
      </c>
    </row>
    <row r="3767" spans="2:7">
      <c r="B3767" s="85">
        <v>43300</v>
      </c>
      <c r="C3767" s="89">
        <v>0.38278935185185187</v>
      </c>
      <c r="D3767" s="90">
        <v>210</v>
      </c>
      <c r="E3767" s="90">
        <v>21.37</v>
      </c>
      <c r="F3767" s="90">
        <v>4487.7</v>
      </c>
      <c r="G3767" s="102" t="s">
        <v>23</v>
      </c>
    </row>
    <row r="3768" spans="2:7">
      <c r="B3768" s="85">
        <v>43300</v>
      </c>
      <c r="C3768" s="89">
        <v>0.38282407407407404</v>
      </c>
      <c r="D3768" s="90">
        <v>326</v>
      </c>
      <c r="E3768" s="90">
        <v>21.37</v>
      </c>
      <c r="F3768" s="90">
        <v>6966.62</v>
      </c>
      <c r="G3768" s="102" t="s">
        <v>23</v>
      </c>
    </row>
    <row r="3769" spans="2:7">
      <c r="B3769" s="85">
        <v>43300</v>
      </c>
      <c r="C3769" s="89">
        <v>0.38413194444444443</v>
      </c>
      <c r="D3769" s="90">
        <v>372</v>
      </c>
      <c r="E3769" s="90">
        <v>21.385000000000002</v>
      </c>
      <c r="F3769" s="90">
        <v>7955.22</v>
      </c>
      <c r="G3769" s="102" t="s">
        <v>23</v>
      </c>
    </row>
    <row r="3770" spans="2:7">
      <c r="B3770" s="85">
        <v>43300</v>
      </c>
      <c r="C3770" s="89">
        <v>0.38414351851851852</v>
      </c>
      <c r="D3770" s="90">
        <v>811</v>
      </c>
      <c r="E3770" s="90">
        <v>21.385000000000002</v>
      </c>
      <c r="F3770" s="90">
        <v>17343.240000000002</v>
      </c>
      <c r="G3770" s="102" t="s">
        <v>23</v>
      </c>
    </row>
    <row r="3771" spans="2:7">
      <c r="B3771" s="85">
        <v>43300</v>
      </c>
      <c r="C3771" s="89">
        <v>0.38513888888888892</v>
      </c>
      <c r="D3771" s="90">
        <v>334</v>
      </c>
      <c r="E3771" s="90">
        <v>21.395</v>
      </c>
      <c r="F3771" s="90">
        <v>7145.93</v>
      </c>
      <c r="G3771" s="102" t="s">
        <v>23</v>
      </c>
    </row>
    <row r="3772" spans="2:7">
      <c r="B3772" s="85">
        <v>43300</v>
      </c>
      <c r="C3772" s="89">
        <v>0.38615740740740739</v>
      </c>
      <c r="D3772" s="90">
        <v>1084</v>
      </c>
      <c r="E3772" s="90">
        <v>21.4</v>
      </c>
      <c r="F3772" s="90">
        <v>23197.599999999999</v>
      </c>
      <c r="G3772" s="102" t="s">
        <v>23</v>
      </c>
    </row>
    <row r="3773" spans="2:7">
      <c r="B3773" s="85">
        <v>43300</v>
      </c>
      <c r="C3773" s="89">
        <v>0.38619212962962962</v>
      </c>
      <c r="D3773" s="90">
        <v>500</v>
      </c>
      <c r="E3773" s="90">
        <v>21.4</v>
      </c>
      <c r="F3773" s="90">
        <v>10700</v>
      </c>
      <c r="G3773" s="102" t="s">
        <v>23</v>
      </c>
    </row>
    <row r="3774" spans="2:7">
      <c r="B3774" s="85">
        <v>43300</v>
      </c>
      <c r="C3774" s="89">
        <v>0.38619212962962962</v>
      </c>
      <c r="D3774" s="90">
        <v>234</v>
      </c>
      <c r="E3774" s="90">
        <v>21.4</v>
      </c>
      <c r="F3774" s="90">
        <v>5007.6000000000004</v>
      </c>
      <c r="G3774" s="102" t="s">
        <v>23</v>
      </c>
    </row>
    <row r="3775" spans="2:7">
      <c r="B3775" s="85">
        <v>43300</v>
      </c>
      <c r="C3775" s="89">
        <v>0.38620370370370366</v>
      </c>
      <c r="D3775" s="90">
        <v>423</v>
      </c>
      <c r="E3775" s="90">
        <v>21.395</v>
      </c>
      <c r="F3775" s="90">
        <v>9050.0849999999991</v>
      </c>
      <c r="G3775" s="102" t="s">
        <v>23</v>
      </c>
    </row>
    <row r="3776" spans="2:7">
      <c r="B3776" s="85">
        <v>43300</v>
      </c>
      <c r="C3776" s="89">
        <v>0.38621527777777781</v>
      </c>
      <c r="D3776" s="90">
        <v>392</v>
      </c>
      <c r="E3776" s="90">
        <v>21.4</v>
      </c>
      <c r="F3776" s="90">
        <v>8388.7999999999993</v>
      </c>
      <c r="G3776" s="102" t="s">
        <v>23</v>
      </c>
    </row>
    <row r="3777" spans="2:7">
      <c r="B3777" s="85">
        <v>43300</v>
      </c>
      <c r="C3777" s="89">
        <v>0.38621527777777781</v>
      </c>
      <c r="D3777" s="90">
        <v>293</v>
      </c>
      <c r="E3777" s="90">
        <v>21.395</v>
      </c>
      <c r="F3777" s="90">
        <v>6268.7349999999997</v>
      </c>
      <c r="G3777" s="102" t="s">
        <v>23</v>
      </c>
    </row>
    <row r="3778" spans="2:7">
      <c r="B3778" s="85">
        <v>43300</v>
      </c>
      <c r="C3778" s="89">
        <v>0.38621527777777781</v>
      </c>
      <c r="D3778" s="90">
        <v>32</v>
      </c>
      <c r="E3778" s="90">
        <v>21.4</v>
      </c>
      <c r="F3778" s="90">
        <v>684.8</v>
      </c>
      <c r="G3778" s="102" t="s">
        <v>23</v>
      </c>
    </row>
    <row r="3779" spans="2:7">
      <c r="B3779" s="85">
        <v>43300</v>
      </c>
      <c r="C3779" s="89">
        <v>0.38622685185185185</v>
      </c>
      <c r="D3779" s="90">
        <v>245</v>
      </c>
      <c r="E3779" s="90">
        <v>21.395</v>
      </c>
      <c r="F3779" s="90">
        <v>5241.7749999999996</v>
      </c>
      <c r="G3779" s="102" t="s">
        <v>23</v>
      </c>
    </row>
    <row r="3780" spans="2:7">
      <c r="B3780" s="85">
        <v>43300</v>
      </c>
      <c r="C3780" s="89">
        <v>0.38622685185185185</v>
      </c>
      <c r="D3780" s="90">
        <v>94</v>
      </c>
      <c r="E3780" s="90">
        <v>21.395</v>
      </c>
      <c r="F3780" s="90">
        <v>2011.13</v>
      </c>
      <c r="G3780" s="102" t="s">
        <v>23</v>
      </c>
    </row>
    <row r="3781" spans="2:7">
      <c r="B3781" s="85">
        <v>43300</v>
      </c>
      <c r="C3781" s="89">
        <v>0.38623842592592594</v>
      </c>
      <c r="D3781" s="90">
        <v>61</v>
      </c>
      <c r="E3781" s="90">
        <v>21.395</v>
      </c>
      <c r="F3781" s="90">
        <v>1305.095</v>
      </c>
      <c r="G3781" s="102" t="s">
        <v>23</v>
      </c>
    </row>
    <row r="3782" spans="2:7">
      <c r="B3782" s="85">
        <v>43300</v>
      </c>
      <c r="C3782" s="89">
        <v>0.38623842592592594</v>
      </c>
      <c r="D3782" s="90">
        <v>625</v>
      </c>
      <c r="E3782" s="90">
        <v>21.395</v>
      </c>
      <c r="F3782" s="90">
        <v>13371.88</v>
      </c>
      <c r="G3782" s="102" t="s">
        <v>23</v>
      </c>
    </row>
    <row r="3783" spans="2:7">
      <c r="B3783" s="85">
        <v>43300</v>
      </c>
      <c r="C3783" s="89">
        <v>0.38624999999999998</v>
      </c>
      <c r="D3783" s="90">
        <v>95</v>
      </c>
      <c r="E3783" s="90">
        <v>21.395</v>
      </c>
      <c r="F3783" s="90">
        <v>2032.5250000000001</v>
      </c>
      <c r="G3783" s="102" t="s">
        <v>23</v>
      </c>
    </row>
    <row r="3784" spans="2:7">
      <c r="B3784" s="85">
        <v>43300</v>
      </c>
      <c r="C3784" s="89">
        <v>0.38624999999999998</v>
      </c>
      <c r="D3784" s="90">
        <v>719</v>
      </c>
      <c r="E3784" s="90">
        <v>21.395</v>
      </c>
      <c r="F3784" s="90">
        <v>15383.01</v>
      </c>
      <c r="G3784" s="102" t="s">
        <v>23</v>
      </c>
    </row>
    <row r="3785" spans="2:7">
      <c r="B3785" s="85">
        <v>43300</v>
      </c>
      <c r="C3785" s="89">
        <v>0.38626157407407408</v>
      </c>
      <c r="D3785" s="90">
        <v>300</v>
      </c>
      <c r="E3785" s="90">
        <v>21.395</v>
      </c>
      <c r="F3785" s="90">
        <v>6418.5</v>
      </c>
      <c r="G3785" s="102" t="s">
        <v>23</v>
      </c>
    </row>
    <row r="3786" spans="2:7">
      <c r="B3786" s="85">
        <v>43300</v>
      </c>
      <c r="C3786" s="89">
        <v>0.38627314814814812</v>
      </c>
      <c r="D3786" s="90">
        <v>373</v>
      </c>
      <c r="E3786" s="90">
        <v>21.395</v>
      </c>
      <c r="F3786" s="90">
        <v>7980.335</v>
      </c>
      <c r="G3786" s="102" t="s">
        <v>23</v>
      </c>
    </row>
    <row r="3787" spans="2:7">
      <c r="B3787" s="85">
        <v>43300</v>
      </c>
      <c r="C3787" s="89">
        <v>0.38627314814814812</v>
      </c>
      <c r="D3787" s="90">
        <v>625</v>
      </c>
      <c r="E3787" s="90">
        <v>21.395</v>
      </c>
      <c r="F3787" s="90">
        <v>13371.88</v>
      </c>
      <c r="G3787" s="102" t="s">
        <v>23</v>
      </c>
    </row>
    <row r="3788" spans="2:7">
      <c r="B3788" s="85">
        <v>43300</v>
      </c>
      <c r="C3788" s="89">
        <v>0.38627314814814812</v>
      </c>
      <c r="D3788" s="90">
        <v>419</v>
      </c>
      <c r="E3788" s="90">
        <v>21.395</v>
      </c>
      <c r="F3788" s="90">
        <v>8964.5049999999992</v>
      </c>
      <c r="G3788" s="102" t="s">
        <v>23</v>
      </c>
    </row>
    <row r="3789" spans="2:7">
      <c r="B3789" s="85">
        <v>43300</v>
      </c>
      <c r="C3789" s="89">
        <v>0.38626157407407408</v>
      </c>
      <c r="D3789" s="90">
        <v>32</v>
      </c>
      <c r="E3789" s="90">
        <v>21.395</v>
      </c>
      <c r="F3789" s="90">
        <v>684.64</v>
      </c>
      <c r="G3789" s="102" t="s">
        <v>23</v>
      </c>
    </row>
    <row r="3790" spans="2:7">
      <c r="B3790" s="85">
        <v>43300</v>
      </c>
      <c r="C3790" s="89">
        <v>0.38626157407407408</v>
      </c>
      <c r="D3790" s="90">
        <v>500</v>
      </c>
      <c r="E3790" s="90">
        <v>21.395</v>
      </c>
      <c r="F3790" s="90">
        <v>10697.5</v>
      </c>
      <c r="G3790" s="102" t="s">
        <v>23</v>
      </c>
    </row>
    <row r="3791" spans="2:7">
      <c r="B3791" s="85">
        <v>43300</v>
      </c>
      <c r="C3791" s="89">
        <v>0.38627314814814812</v>
      </c>
      <c r="D3791" s="90">
        <v>209</v>
      </c>
      <c r="E3791" s="90">
        <v>21.395</v>
      </c>
      <c r="F3791" s="90">
        <v>4471.5550000000003</v>
      </c>
      <c r="G3791" s="102" t="s">
        <v>23</v>
      </c>
    </row>
    <row r="3792" spans="2:7">
      <c r="B3792" s="85">
        <v>43300</v>
      </c>
      <c r="C3792" s="89">
        <v>0.38627314814814812</v>
      </c>
      <c r="D3792" s="90">
        <v>300</v>
      </c>
      <c r="E3792" s="90">
        <v>21.395</v>
      </c>
      <c r="F3792" s="90">
        <v>6418.5</v>
      </c>
      <c r="G3792" s="102" t="s">
        <v>23</v>
      </c>
    </row>
    <row r="3793" spans="2:7">
      <c r="B3793" s="85">
        <v>43300</v>
      </c>
      <c r="C3793" s="89">
        <v>0.38627314814814812</v>
      </c>
      <c r="D3793" s="90">
        <v>236</v>
      </c>
      <c r="E3793" s="90">
        <v>21.395</v>
      </c>
      <c r="F3793" s="90">
        <v>5049.22</v>
      </c>
      <c r="G3793" s="102" t="s">
        <v>23</v>
      </c>
    </row>
    <row r="3794" spans="2:7">
      <c r="B3794" s="85">
        <v>43300</v>
      </c>
      <c r="C3794" s="89">
        <v>0.3862962962962963</v>
      </c>
      <c r="D3794" s="90">
        <v>426</v>
      </c>
      <c r="E3794" s="90">
        <v>21.395</v>
      </c>
      <c r="F3794" s="90">
        <v>9114.27</v>
      </c>
      <c r="G3794" s="102" t="s">
        <v>23</v>
      </c>
    </row>
    <row r="3795" spans="2:7">
      <c r="B3795" s="85">
        <v>43300</v>
      </c>
      <c r="C3795" s="89">
        <v>0.38650462962962967</v>
      </c>
      <c r="D3795" s="90">
        <v>646</v>
      </c>
      <c r="E3795" s="90">
        <v>21.395</v>
      </c>
      <c r="F3795" s="90">
        <v>13821.17</v>
      </c>
      <c r="G3795" s="102" t="s">
        <v>23</v>
      </c>
    </row>
    <row r="3796" spans="2:7">
      <c r="B3796" s="85">
        <v>43300</v>
      </c>
      <c r="C3796" s="89">
        <v>0.3865972222222222</v>
      </c>
      <c r="D3796" s="90">
        <v>477</v>
      </c>
      <c r="E3796" s="90">
        <v>21.395</v>
      </c>
      <c r="F3796" s="90">
        <v>10205.42</v>
      </c>
      <c r="G3796" s="102" t="s">
        <v>23</v>
      </c>
    </row>
    <row r="3797" spans="2:7">
      <c r="B3797" s="85">
        <v>43300</v>
      </c>
      <c r="C3797" s="89">
        <v>0.3866087962962963</v>
      </c>
      <c r="D3797" s="90">
        <v>378</v>
      </c>
      <c r="E3797" s="90">
        <v>21.395</v>
      </c>
      <c r="F3797" s="90">
        <v>8087.31</v>
      </c>
      <c r="G3797" s="102" t="s">
        <v>23</v>
      </c>
    </row>
    <row r="3798" spans="2:7">
      <c r="B3798" s="85">
        <v>43300</v>
      </c>
      <c r="C3798" s="89">
        <v>0.38662037037037034</v>
      </c>
      <c r="D3798" s="90">
        <v>111</v>
      </c>
      <c r="E3798" s="90">
        <v>21.395</v>
      </c>
      <c r="F3798" s="90">
        <v>2374.8449999999998</v>
      </c>
      <c r="G3798" s="102" t="s">
        <v>23</v>
      </c>
    </row>
    <row r="3799" spans="2:7">
      <c r="B3799" s="85">
        <v>43300</v>
      </c>
      <c r="C3799" s="89">
        <v>0.38662037037037034</v>
      </c>
      <c r="D3799" s="90">
        <v>9</v>
      </c>
      <c r="E3799" s="90">
        <v>21.395</v>
      </c>
      <c r="F3799" s="90">
        <v>192.55500000000001</v>
      </c>
      <c r="G3799" s="102" t="s">
        <v>23</v>
      </c>
    </row>
    <row r="3800" spans="2:7">
      <c r="B3800" s="85">
        <v>43300</v>
      </c>
      <c r="C3800" s="89">
        <v>0.38663194444444443</v>
      </c>
      <c r="D3800" s="90">
        <v>575</v>
      </c>
      <c r="E3800" s="90">
        <v>21.395</v>
      </c>
      <c r="F3800" s="90">
        <v>12302.13</v>
      </c>
      <c r="G3800" s="102" t="s">
        <v>23</v>
      </c>
    </row>
    <row r="3801" spans="2:7">
      <c r="B3801" s="85">
        <v>43300</v>
      </c>
      <c r="C3801" s="89">
        <v>0.38696759259259261</v>
      </c>
      <c r="D3801" s="90">
        <v>471</v>
      </c>
      <c r="E3801" s="90">
        <v>21.38</v>
      </c>
      <c r="F3801" s="90">
        <v>10069.98</v>
      </c>
      <c r="G3801" s="102" t="s">
        <v>23</v>
      </c>
    </row>
    <row r="3802" spans="2:7">
      <c r="B3802" s="85">
        <v>43300</v>
      </c>
      <c r="C3802" s="89">
        <v>0.38739583333333333</v>
      </c>
      <c r="D3802" s="90">
        <v>203</v>
      </c>
      <c r="E3802" s="90">
        <v>21.38</v>
      </c>
      <c r="F3802" s="90">
        <v>4340.1400000000003</v>
      </c>
      <c r="G3802" s="102" t="s">
        <v>23</v>
      </c>
    </row>
    <row r="3803" spans="2:7">
      <c r="B3803" s="85">
        <v>43300</v>
      </c>
      <c r="C3803" s="89">
        <v>0.38740740740740742</v>
      </c>
      <c r="D3803" s="90">
        <v>367</v>
      </c>
      <c r="E3803" s="90">
        <v>21.38</v>
      </c>
      <c r="F3803" s="90">
        <v>7846.46</v>
      </c>
      <c r="G3803" s="102" t="s">
        <v>23</v>
      </c>
    </row>
    <row r="3804" spans="2:7">
      <c r="B3804" s="85">
        <v>43300</v>
      </c>
      <c r="C3804" s="89">
        <v>0.38818287037037041</v>
      </c>
      <c r="D3804" s="90">
        <v>72</v>
      </c>
      <c r="E3804" s="90">
        <v>21.38</v>
      </c>
      <c r="F3804" s="90">
        <v>1539.36</v>
      </c>
      <c r="G3804" s="102" t="s">
        <v>23</v>
      </c>
    </row>
    <row r="3805" spans="2:7">
      <c r="B3805" s="85">
        <v>43300</v>
      </c>
      <c r="C3805" s="89">
        <v>0.38819444444444445</v>
      </c>
      <c r="D3805" s="90">
        <v>263</v>
      </c>
      <c r="E3805" s="90">
        <v>21.38</v>
      </c>
      <c r="F3805" s="90">
        <v>5622.94</v>
      </c>
      <c r="G3805" s="102" t="s">
        <v>23</v>
      </c>
    </row>
    <row r="3806" spans="2:7">
      <c r="B3806" s="85">
        <v>43300</v>
      </c>
      <c r="C3806" s="89">
        <v>0.3901041666666667</v>
      </c>
      <c r="D3806" s="90">
        <v>860</v>
      </c>
      <c r="E3806" s="90">
        <v>21.38</v>
      </c>
      <c r="F3806" s="90">
        <v>18386.8</v>
      </c>
      <c r="G3806" s="102" t="s">
        <v>23</v>
      </c>
    </row>
    <row r="3807" spans="2:7">
      <c r="B3807" s="85">
        <v>43300</v>
      </c>
      <c r="C3807" s="89">
        <v>0.39043981481481477</v>
      </c>
      <c r="D3807" s="90">
        <v>607</v>
      </c>
      <c r="E3807" s="90">
        <v>21.38</v>
      </c>
      <c r="F3807" s="90">
        <v>12977.66</v>
      </c>
      <c r="G3807" s="102" t="s">
        <v>23</v>
      </c>
    </row>
    <row r="3808" spans="2:7">
      <c r="B3808" s="85">
        <v>43300</v>
      </c>
      <c r="C3808" s="89">
        <v>0.3910763888888889</v>
      </c>
      <c r="D3808" s="90">
        <v>216</v>
      </c>
      <c r="E3808" s="90">
        <v>21.375</v>
      </c>
      <c r="F3808" s="90">
        <v>4617</v>
      </c>
      <c r="G3808" s="102" t="s">
        <v>23</v>
      </c>
    </row>
    <row r="3809" spans="2:7">
      <c r="B3809" s="85">
        <v>43300</v>
      </c>
      <c r="C3809" s="89">
        <v>0.3910763888888889</v>
      </c>
      <c r="D3809" s="90">
        <v>127</v>
      </c>
      <c r="E3809" s="90">
        <v>21.375</v>
      </c>
      <c r="F3809" s="90">
        <v>2714.625</v>
      </c>
      <c r="G3809" s="102" t="s">
        <v>23</v>
      </c>
    </row>
    <row r="3810" spans="2:7">
      <c r="B3810" s="85">
        <v>43300</v>
      </c>
      <c r="C3810" s="89">
        <v>0.39218749999999997</v>
      </c>
      <c r="D3810" s="90">
        <v>842</v>
      </c>
      <c r="E3810" s="90">
        <v>21.364999999999998</v>
      </c>
      <c r="F3810" s="90">
        <v>17989.330000000002</v>
      </c>
      <c r="G3810" s="102" t="s">
        <v>23</v>
      </c>
    </row>
    <row r="3811" spans="2:7">
      <c r="B3811" s="85">
        <v>43300</v>
      </c>
      <c r="C3811" s="89">
        <v>0.39268518518518519</v>
      </c>
      <c r="D3811" s="90">
        <v>469</v>
      </c>
      <c r="E3811" s="90">
        <v>21.355</v>
      </c>
      <c r="F3811" s="90">
        <v>10015.5</v>
      </c>
      <c r="G3811" s="102" t="s">
        <v>23</v>
      </c>
    </row>
    <row r="3812" spans="2:7">
      <c r="B3812" s="85">
        <v>43300</v>
      </c>
      <c r="C3812" s="89">
        <v>0.39329861111111114</v>
      </c>
      <c r="D3812" s="90">
        <v>7</v>
      </c>
      <c r="E3812" s="90">
        <v>21.355</v>
      </c>
      <c r="F3812" s="90">
        <v>149.48500000000001</v>
      </c>
      <c r="G3812" s="102" t="s">
        <v>23</v>
      </c>
    </row>
    <row r="3813" spans="2:7">
      <c r="B3813" s="85">
        <v>43300</v>
      </c>
      <c r="C3813" s="89">
        <v>0.39331018518518518</v>
      </c>
      <c r="D3813" s="90">
        <v>395</v>
      </c>
      <c r="E3813" s="90">
        <v>21.355</v>
      </c>
      <c r="F3813" s="90">
        <v>8435.2250000000004</v>
      </c>
      <c r="G3813" s="102" t="s">
        <v>23</v>
      </c>
    </row>
    <row r="3814" spans="2:7">
      <c r="B3814" s="85">
        <v>43300</v>
      </c>
      <c r="C3814" s="89">
        <v>0.39387731481481486</v>
      </c>
      <c r="D3814" s="90">
        <v>1315</v>
      </c>
      <c r="E3814" s="90">
        <v>21.36</v>
      </c>
      <c r="F3814" s="90">
        <v>28088.400000000001</v>
      </c>
      <c r="G3814" s="102" t="s">
        <v>23</v>
      </c>
    </row>
    <row r="3815" spans="2:7">
      <c r="B3815" s="85">
        <v>43300</v>
      </c>
      <c r="C3815" s="89">
        <v>0.39387731481481486</v>
      </c>
      <c r="D3815" s="90">
        <v>464</v>
      </c>
      <c r="E3815" s="90">
        <v>21.36</v>
      </c>
      <c r="F3815" s="90">
        <v>9911.0400000000009</v>
      </c>
      <c r="G3815" s="102" t="s">
        <v>23</v>
      </c>
    </row>
    <row r="3816" spans="2:7">
      <c r="B3816" s="85">
        <v>43300</v>
      </c>
      <c r="C3816" s="89">
        <v>0.39554398148148145</v>
      </c>
      <c r="D3816" s="90">
        <v>193</v>
      </c>
      <c r="E3816" s="90">
        <v>21.36</v>
      </c>
      <c r="F3816" s="90">
        <v>4122.4799999999996</v>
      </c>
      <c r="G3816" s="102" t="s">
        <v>23</v>
      </c>
    </row>
    <row r="3817" spans="2:7">
      <c r="B3817" s="85">
        <v>43300</v>
      </c>
      <c r="C3817" s="89">
        <v>0.39582175925925928</v>
      </c>
      <c r="D3817" s="90">
        <v>15</v>
      </c>
      <c r="E3817" s="90">
        <v>21.36</v>
      </c>
      <c r="F3817" s="90">
        <v>320.39999999999998</v>
      </c>
      <c r="G3817" s="102" t="s">
        <v>23</v>
      </c>
    </row>
    <row r="3818" spans="2:7">
      <c r="B3818" s="85">
        <v>43300</v>
      </c>
      <c r="C3818" s="89">
        <v>0.39583333333333331</v>
      </c>
      <c r="D3818" s="90">
        <v>245</v>
      </c>
      <c r="E3818" s="90">
        <v>21.36</v>
      </c>
      <c r="F3818" s="90">
        <v>5233.2</v>
      </c>
      <c r="G3818" s="102" t="s">
        <v>23</v>
      </c>
    </row>
    <row r="3819" spans="2:7">
      <c r="B3819" s="85">
        <v>43300</v>
      </c>
      <c r="C3819" s="89">
        <v>0.39583333333333331</v>
      </c>
      <c r="D3819" s="90">
        <v>550</v>
      </c>
      <c r="E3819" s="90">
        <v>21.36</v>
      </c>
      <c r="F3819" s="90">
        <v>11748</v>
      </c>
      <c r="G3819" s="102" t="s">
        <v>23</v>
      </c>
    </row>
    <row r="3820" spans="2:7">
      <c r="B3820" s="85">
        <v>43300</v>
      </c>
      <c r="C3820" s="89">
        <v>0.39589120370370368</v>
      </c>
      <c r="D3820" s="90">
        <v>300</v>
      </c>
      <c r="E3820" s="90">
        <v>21.36</v>
      </c>
      <c r="F3820" s="90">
        <v>6408</v>
      </c>
      <c r="G3820" s="102" t="s">
        <v>23</v>
      </c>
    </row>
    <row r="3821" spans="2:7">
      <c r="B3821" s="85">
        <v>43300</v>
      </c>
      <c r="C3821" s="89">
        <v>0.39663194444444444</v>
      </c>
      <c r="D3821" s="90">
        <v>365</v>
      </c>
      <c r="E3821" s="90">
        <v>21.355</v>
      </c>
      <c r="F3821" s="90">
        <v>7794.5749999999998</v>
      </c>
      <c r="G3821" s="102" t="s">
        <v>23</v>
      </c>
    </row>
    <row r="3822" spans="2:7">
      <c r="B3822" s="85">
        <v>43300</v>
      </c>
      <c r="C3822" s="89">
        <v>0.39708333333333329</v>
      </c>
      <c r="D3822" s="90">
        <v>982</v>
      </c>
      <c r="E3822" s="90">
        <v>21.355</v>
      </c>
      <c r="F3822" s="90">
        <v>20970.61</v>
      </c>
      <c r="G3822" s="102" t="s">
        <v>23</v>
      </c>
    </row>
    <row r="3823" spans="2:7">
      <c r="B3823" s="85">
        <v>43300</v>
      </c>
      <c r="C3823" s="89">
        <v>0.39775462962962965</v>
      </c>
      <c r="D3823" s="90">
        <v>100</v>
      </c>
      <c r="E3823" s="90">
        <v>21.355</v>
      </c>
      <c r="F3823" s="90">
        <v>2135.5</v>
      </c>
      <c r="G3823" s="102" t="s">
        <v>23</v>
      </c>
    </row>
    <row r="3824" spans="2:7">
      <c r="B3824" s="85">
        <v>43300</v>
      </c>
      <c r="C3824" s="89">
        <v>0.39776620370370369</v>
      </c>
      <c r="D3824" s="90">
        <v>330</v>
      </c>
      <c r="E3824" s="90">
        <v>21.355</v>
      </c>
      <c r="F3824" s="90">
        <v>7047.15</v>
      </c>
      <c r="G3824" s="102" t="s">
        <v>23</v>
      </c>
    </row>
    <row r="3825" spans="2:7">
      <c r="B3825" s="85">
        <v>43300</v>
      </c>
      <c r="C3825" s="89">
        <v>0.39775462962962965</v>
      </c>
      <c r="D3825" s="90">
        <v>650</v>
      </c>
      <c r="E3825" s="90">
        <v>21.355</v>
      </c>
      <c r="F3825" s="90">
        <v>13880.75</v>
      </c>
      <c r="G3825" s="102" t="s">
        <v>23</v>
      </c>
    </row>
    <row r="3826" spans="2:7">
      <c r="B3826" s="85">
        <v>43300</v>
      </c>
      <c r="C3826" s="89">
        <v>0.39778935185185182</v>
      </c>
      <c r="D3826" s="90">
        <v>7</v>
      </c>
      <c r="E3826" s="90">
        <v>21.355</v>
      </c>
      <c r="F3826" s="90">
        <v>149.48500000000001</v>
      </c>
      <c r="G3826" s="102" t="s">
        <v>23</v>
      </c>
    </row>
    <row r="3827" spans="2:7">
      <c r="B3827" s="85">
        <v>43300</v>
      </c>
      <c r="C3827" s="89">
        <v>0.39869212962962958</v>
      </c>
      <c r="D3827" s="90">
        <v>213</v>
      </c>
      <c r="E3827" s="90">
        <v>21.36</v>
      </c>
      <c r="F3827" s="90">
        <v>4549.68</v>
      </c>
      <c r="G3827" s="102" t="s">
        <v>23</v>
      </c>
    </row>
    <row r="3828" spans="2:7">
      <c r="B3828" s="85">
        <v>43300</v>
      </c>
      <c r="C3828" s="89">
        <v>0.39900462962962963</v>
      </c>
      <c r="D3828" s="90">
        <v>166</v>
      </c>
      <c r="E3828" s="90">
        <v>21.36</v>
      </c>
      <c r="F3828" s="90">
        <v>3545.76</v>
      </c>
      <c r="G3828" s="102" t="s">
        <v>23</v>
      </c>
    </row>
    <row r="3829" spans="2:7">
      <c r="B3829" s="85">
        <v>43300</v>
      </c>
      <c r="C3829" s="89">
        <v>0.39899305555555559</v>
      </c>
      <c r="D3829" s="90">
        <v>906</v>
      </c>
      <c r="E3829" s="90">
        <v>21.36</v>
      </c>
      <c r="F3829" s="90">
        <v>19352.16</v>
      </c>
      <c r="G3829" s="102" t="s">
        <v>23</v>
      </c>
    </row>
    <row r="3830" spans="2:7">
      <c r="B3830" s="85">
        <v>43300</v>
      </c>
      <c r="C3830" s="89">
        <v>0.39901620370370372</v>
      </c>
      <c r="D3830" s="90">
        <v>505</v>
      </c>
      <c r="E3830" s="90">
        <v>21.36</v>
      </c>
      <c r="F3830" s="90">
        <v>10786.8</v>
      </c>
      <c r="G3830" s="102" t="s">
        <v>23</v>
      </c>
    </row>
    <row r="3831" spans="2:7">
      <c r="B3831" s="85">
        <v>43300</v>
      </c>
      <c r="C3831" s="89">
        <v>0.39978009259259256</v>
      </c>
      <c r="D3831" s="90">
        <v>551</v>
      </c>
      <c r="E3831" s="90">
        <v>21.36</v>
      </c>
      <c r="F3831" s="90">
        <v>11769.36</v>
      </c>
      <c r="G3831" s="102" t="s">
        <v>23</v>
      </c>
    </row>
    <row r="3832" spans="2:7">
      <c r="B3832" s="85">
        <v>43300</v>
      </c>
      <c r="C3832" s="89">
        <v>0.40189814814814812</v>
      </c>
      <c r="D3832" s="90">
        <v>918</v>
      </c>
      <c r="E3832" s="90">
        <v>21.364999999999998</v>
      </c>
      <c r="F3832" s="90">
        <v>19613.07</v>
      </c>
      <c r="G3832" s="102" t="s">
        <v>23</v>
      </c>
    </row>
    <row r="3833" spans="2:7">
      <c r="B3833" s="85">
        <v>43300</v>
      </c>
      <c r="C3833" s="89">
        <v>0.40504629629629635</v>
      </c>
      <c r="D3833" s="90">
        <v>156</v>
      </c>
      <c r="E3833" s="90">
        <v>21.38</v>
      </c>
      <c r="F3833" s="90">
        <v>3335.28</v>
      </c>
      <c r="G3833" s="102" t="s">
        <v>23</v>
      </c>
    </row>
    <row r="3834" spans="2:7">
      <c r="B3834" s="85">
        <v>43300</v>
      </c>
      <c r="C3834" s="89">
        <v>0.4050347222222222</v>
      </c>
      <c r="D3834" s="90">
        <v>672</v>
      </c>
      <c r="E3834" s="90">
        <v>21.38</v>
      </c>
      <c r="F3834" s="90">
        <v>14367.36</v>
      </c>
      <c r="G3834" s="102" t="s">
        <v>23</v>
      </c>
    </row>
    <row r="3835" spans="2:7">
      <c r="B3835" s="85">
        <v>43300</v>
      </c>
      <c r="C3835" s="89">
        <v>0.40518518518518515</v>
      </c>
      <c r="D3835" s="90">
        <v>558</v>
      </c>
      <c r="E3835" s="90">
        <v>21.38</v>
      </c>
      <c r="F3835" s="90">
        <v>11930.04</v>
      </c>
      <c r="G3835" s="102" t="s">
        <v>23</v>
      </c>
    </row>
    <row r="3836" spans="2:7">
      <c r="B3836" s="85">
        <v>43300</v>
      </c>
      <c r="C3836" s="89">
        <v>0.41006944444444443</v>
      </c>
      <c r="D3836" s="90">
        <v>320</v>
      </c>
      <c r="E3836" s="90">
        <v>21.395</v>
      </c>
      <c r="F3836" s="90">
        <v>6846.4</v>
      </c>
      <c r="G3836" s="102" t="s">
        <v>23</v>
      </c>
    </row>
    <row r="3837" spans="2:7">
      <c r="B3837" s="85">
        <v>43300</v>
      </c>
      <c r="C3837" s="89">
        <v>0.41006944444444443</v>
      </c>
      <c r="D3837" s="90">
        <v>19</v>
      </c>
      <c r="E3837" s="90">
        <v>21.395</v>
      </c>
      <c r="F3837" s="90">
        <v>406.505</v>
      </c>
      <c r="G3837" s="102" t="s">
        <v>23</v>
      </c>
    </row>
    <row r="3838" spans="2:7">
      <c r="B3838" s="85">
        <v>43300</v>
      </c>
      <c r="C3838" s="89">
        <v>0.41009259259259262</v>
      </c>
      <c r="D3838" s="90">
        <v>891</v>
      </c>
      <c r="E3838" s="90">
        <v>21.395</v>
      </c>
      <c r="F3838" s="90">
        <v>19062.95</v>
      </c>
      <c r="G3838" s="102" t="s">
        <v>23</v>
      </c>
    </row>
    <row r="3839" spans="2:7">
      <c r="B3839" s="85">
        <v>43300</v>
      </c>
      <c r="C3839" s="89">
        <v>0.41116898148148145</v>
      </c>
      <c r="D3839" s="90">
        <v>530</v>
      </c>
      <c r="E3839" s="90">
        <v>21.4</v>
      </c>
      <c r="F3839" s="90">
        <v>11342</v>
      </c>
      <c r="G3839" s="102" t="s">
        <v>23</v>
      </c>
    </row>
    <row r="3840" spans="2:7">
      <c r="B3840" s="85">
        <v>43300</v>
      </c>
      <c r="C3840" s="89">
        <v>0.41160879629629626</v>
      </c>
      <c r="D3840" s="90">
        <v>66</v>
      </c>
      <c r="E3840" s="90">
        <v>21.405000000000001</v>
      </c>
      <c r="F3840" s="90">
        <v>1412.73</v>
      </c>
      <c r="G3840" s="102" t="s">
        <v>23</v>
      </c>
    </row>
    <row r="3841" spans="2:7">
      <c r="B3841" s="85">
        <v>43300</v>
      </c>
      <c r="C3841" s="89">
        <v>0.41163194444444445</v>
      </c>
      <c r="D3841" s="90">
        <v>372</v>
      </c>
      <c r="E3841" s="90">
        <v>21.405000000000001</v>
      </c>
      <c r="F3841" s="90">
        <v>7962.66</v>
      </c>
      <c r="G3841" s="102" t="s">
        <v>23</v>
      </c>
    </row>
    <row r="3842" spans="2:7">
      <c r="B3842" s="85">
        <v>43300</v>
      </c>
      <c r="C3842" s="89">
        <v>0.41266203703703702</v>
      </c>
      <c r="D3842" s="90">
        <v>219</v>
      </c>
      <c r="E3842" s="90">
        <v>21.4</v>
      </c>
      <c r="F3842" s="90">
        <v>4686.6000000000004</v>
      </c>
      <c r="G3842" s="102" t="s">
        <v>23</v>
      </c>
    </row>
    <row r="3843" spans="2:7">
      <c r="B3843" s="85">
        <v>43300</v>
      </c>
      <c r="C3843" s="89">
        <v>0.41266203703703702</v>
      </c>
      <c r="D3843" s="90">
        <v>92</v>
      </c>
      <c r="E3843" s="90">
        <v>21.4</v>
      </c>
      <c r="F3843" s="90">
        <v>1968.8</v>
      </c>
      <c r="G3843" s="102" t="s">
        <v>23</v>
      </c>
    </row>
    <row r="3844" spans="2:7">
      <c r="B3844" s="85">
        <v>43300</v>
      </c>
      <c r="C3844" s="89">
        <v>0.41266203703703702</v>
      </c>
      <c r="D3844" s="90">
        <v>720</v>
      </c>
      <c r="E3844" s="90">
        <v>21.4</v>
      </c>
      <c r="F3844" s="90">
        <v>15408</v>
      </c>
      <c r="G3844" s="102" t="s">
        <v>23</v>
      </c>
    </row>
    <row r="3845" spans="2:7">
      <c r="B3845" s="85">
        <v>43300</v>
      </c>
      <c r="C3845" s="89">
        <v>0.41269675925925925</v>
      </c>
      <c r="D3845" s="90">
        <v>768</v>
      </c>
      <c r="E3845" s="90">
        <v>21.4</v>
      </c>
      <c r="F3845" s="90">
        <v>16435.2</v>
      </c>
      <c r="G3845" s="102" t="s">
        <v>23</v>
      </c>
    </row>
    <row r="3846" spans="2:7">
      <c r="B3846" s="85">
        <v>43300</v>
      </c>
      <c r="C3846" s="89">
        <v>0.41270833333333329</v>
      </c>
      <c r="D3846" s="90">
        <v>720</v>
      </c>
      <c r="E3846" s="90">
        <v>21.395</v>
      </c>
      <c r="F3846" s="90">
        <v>15404.4</v>
      </c>
      <c r="G3846" s="102" t="s">
        <v>23</v>
      </c>
    </row>
    <row r="3847" spans="2:7">
      <c r="B3847" s="85">
        <v>43300</v>
      </c>
      <c r="C3847" s="89">
        <v>0.41335648148148146</v>
      </c>
      <c r="D3847" s="90">
        <v>287</v>
      </c>
      <c r="E3847" s="90">
        <v>21.39</v>
      </c>
      <c r="F3847" s="90">
        <v>6138.93</v>
      </c>
      <c r="G3847" s="102" t="s">
        <v>23</v>
      </c>
    </row>
    <row r="3848" spans="2:7">
      <c r="B3848" s="85">
        <v>43300</v>
      </c>
      <c r="C3848" s="89">
        <v>0.41337962962962965</v>
      </c>
      <c r="D3848" s="90">
        <v>326</v>
      </c>
      <c r="E3848" s="90">
        <v>21.39</v>
      </c>
      <c r="F3848" s="90">
        <v>6973.14</v>
      </c>
      <c r="G3848" s="102" t="s">
        <v>23</v>
      </c>
    </row>
    <row r="3849" spans="2:7">
      <c r="B3849" s="85">
        <v>43300</v>
      </c>
      <c r="C3849" s="89">
        <v>0.41466435185185185</v>
      </c>
      <c r="D3849" s="90">
        <v>670</v>
      </c>
      <c r="E3849" s="90">
        <v>21.385000000000002</v>
      </c>
      <c r="F3849" s="90">
        <v>14327.95</v>
      </c>
      <c r="G3849" s="102" t="s">
        <v>23</v>
      </c>
    </row>
    <row r="3850" spans="2:7">
      <c r="B3850" s="85">
        <v>43300</v>
      </c>
      <c r="C3850" s="89">
        <v>0.41569444444444442</v>
      </c>
      <c r="D3850" s="90">
        <v>670</v>
      </c>
      <c r="E3850" s="90">
        <v>21.37</v>
      </c>
      <c r="F3850" s="90">
        <v>14317.9</v>
      </c>
      <c r="G3850" s="102" t="s">
        <v>23</v>
      </c>
    </row>
    <row r="3851" spans="2:7">
      <c r="B3851" s="85">
        <v>43300</v>
      </c>
      <c r="C3851" s="89">
        <v>0.4163425925925926</v>
      </c>
      <c r="D3851" s="90">
        <v>264</v>
      </c>
      <c r="E3851" s="90">
        <v>21.36</v>
      </c>
      <c r="F3851" s="90">
        <v>5639.04</v>
      </c>
      <c r="G3851" s="102" t="s">
        <v>23</v>
      </c>
    </row>
    <row r="3852" spans="2:7">
      <c r="B3852" s="85">
        <v>43300</v>
      </c>
      <c r="C3852" s="89">
        <v>0.4163425925925926</v>
      </c>
      <c r="D3852" s="90">
        <v>321</v>
      </c>
      <c r="E3852" s="90">
        <v>21.36</v>
      </c>
      <c r="F3852" s="90">
        <v>6856.56</v>
      </c>
      <c r="G3852" s="102" t="s">
        <v>23</v>
      </c>
    </row>
    <row r="3853" spans="2:7">
      <c r="B3853" s="85">
        <v>43300</v>
      </c>
      <c r="C3853" s="89">
        <v>0.41792824074074075</v>
      </c>
      <c r="D3853" s="90">
        <v>416</v>
      </c>
      <c r="E3853" s="90">
        <v>21.355</v>
      </c>
      <c r="F3853" s="90">
        <v>8883.68</v>
      </c>
      <c r="G3853" s="102" t="s">
        <v>23</v>
      </c>
    </row>
    <row r="3854" spans="2:7">
      <c r="B3854" s="85">
        <v>43300</v>
      </c>
      <c r="C3854" s="89">
        <v>0.4181597222222222</v>
      </c>
      <c r="D3854" s="90">
        <v>448</v>
      </c>
      <c r="E3854" s="90">
        <v>21.344999999999999</v>
      </c>
      <c r="F3854" s="90">
        <v>9562.56</v>
      </c>
      <c r="G3854" s="102" t="s">
        <v>23</v>
      </c>
    </row>
    <row r="3855" spans="2:7">
      <c r="B3855" s="85">
        <v>43300</v>
      </c>
      <c r="C3855" s="89">
        <v>0.41827546296296297</v>
      </c>
      <c r="D3855" s="90">
        <v>778</v>
      </c>
      <c r="E3855" s="90">
        <v>21.34</v>
      </c>
      <c r="F3855" s="90">
        <v>16602.52</v>
      </c>
      <c r="G3855" s="102" t="s">
        <v>23</v>
      </c>
    </row>
    <row r="3856" spans="2:7">
      <c r="B3856" s="85">
        <v>43300</v>
      </c>
      <c r="C3856" s="89">
        <v>0.42064814814814816</v>
      </c>
      <c r="D3856" s="90">
        <v>838</v>
      </c>
      <c r="E3856" s="90">
        <v>21.355</v>
      </c>
      <c r="F3856" s="90">
        <v>17895.490000000002</v>
      </c>
      <c r="G3856" s="102" t="s">
        <v>23</v>
      </c>
    </row>
    <row r="3857" spans="2:7">
      <c r="B3857" s="85">
        <v>43300</v>
      </c>
      <c r="C3857" s="89">
        <v>0.42119212962962965</v>
      </c>
      <c r="D3857" s="90">
        <v>354</v>
      </c>
      <c r="E3857" s="90">
        <v>21.35</v>
      </c>
      <c r="F3857" s="90">
        <v>7557.9</v>
      </c>
      <c r="G3857" s="102" t="s">
        <v>23</v>
      </c>
    </row>
    <row r="3858" spans="2:7">
      <c r="B3858" s="85">
        <v>43300</v>
      </c>
      <c r="C3858" s="89">
        <v>0.42121527777777779</v>
      </c>
      <c r="D3858" s="90">
        <v>417</v>
      </c>
      <c r="E3858" s="90">
        <v>21.35</v>
      </c>
      <c r="F3858" s="90">
        <v>8902.9500000000007</v>
      </c>
      <c r="G3858" s="102" t="s">
        <v>23</v>
      </c>
    </row>
    <row r="3859" spans="2:7">
      <c r="B3859" s="85">
        <v>43300</v>
      </c>
      <c r="C3859" s="89">
        <v>0.42126157407407411</v>
      </c>
      <c r="D3859" s="90">
        <v>300</v>
      </c>
      <c r="E3859" s="90">
        <v>21.344999999999999</v>
      </c>
      <c r="F3859" s="90">
        <v>6403.5</v>
      </c>
      <c r="G3859" s="102" t="s">
        <v>23</v>
      </c>
    </row>
    <row r="3860" spans="2:7">
      <c r="B3860" s="85">
        <v>43300</v>
      </c>
      <c r="C3860" s="89">
        <v>0.42158564814814814</v>
      </c>
      <c r="D3860" s="90">
        <v>300</v>
      </c>
      <c r="E3860" s="90">
        <v>21.344999999999999</v>
      </c>
      <c r="F3860" s="90">
        <v>6403.5</v>
      </c>
      <c r="G3860" s="102" t="s">
        <v>23</v>
      </c>
    </row>
    <row r="3861" spans="2:7">
      <c r="B3861" s="85">
        <v>43300</v>
      </c>
      <c r="C3861" s="89">
        <v>0.42162037037037042</v>
      </c>
      <c r="D3861" s="90">
        <v>169</v>
      </c>
      <c r="E3861" s="90">
        <v>21.344999999999999</v>
      </c>
      <c r="F3861" s="90">
        <v>3607.3049999999998</v>
      </c>
      <c r="G3861" s="102" t="s">
        <v>23</v>
      </c>
    </row>
    <row r="3862" spans="2:7">
      <c r="B3862" s="85">
        <v>43300</v>
      </c>
      <c r="C3862" s="89">
        <v>0.42162037037037042</v>
      </c>
      <c r="D3862" s="90">
        <v>610</v>
      </c>
      <c r="E3862" s="90">
        <v>21.344999999999999</v>
      </c>
      <c r="F3862" s="90">
        <v>13020.45</v>
      </c>
      <c r="G3862" s="102" t="s">
        <v>23</v>
      </c>
    </row>
    <row r="3863" spans="2:7">
      <c r="B3863" s="85">
        <v>43300</v>
      </c>
      <c r="C3863" s="89">
        <v>0.42189814814814813</v>
      </c>
      <c r="D3863" s="90">
        <v>201</v>
      </c>
      <c r="E3863" s="90">
        <v>21.34</v>
      </c>
      <c r="F3863" s="90">
        <v>4289.34</v>
      </c>
      <c r="G3863" s="102" t="s">
        <v>23</v>
      </c>
    </row>
    <row r="3864" spans="2:7">
      <c r="B3864" s="85">
        <v>43300</v>
      </c>
      <c r="C3864" s="89">
        <v>0.42350694444444442</v>
      </c>
      <c r="D3864" s="90">
        <v>855</v>
      </c>
      <c r="E3864" s="90">
        <v>21.355</v>
      </c>
      <c r="F3864" s="90">
        <v>18258.53</v>
      </c>
      <c r="G3864" s="102" t="s">
        <v>23</v>
      </c>
    </row>
    <row r="3865" spans="2:7">
      <c r="B3865" s="85">
        <v>43300</v>
      </c>
      <c r="C3865" s="89">
        <v>0.42353009259259261</v>
      </c>
      <c r="D3865" s="90">
        <v>830</v>
      </c>
      <c r="E3865" s="90">
        <v>21.355</v>
      </c>
      <c r="F3865" s="90">
        <v>17724.650000000001</v>
      </c>
      <c r="G3865" s="102" t="s">
        <v>23</v>
      </c>
    </row>
    <row r="3866" spans="2:7">
      <c r="B3866" s="85">
        <v>43300</v>
      </c>
      <c r="C3866" s="89">
        <v>0.4236226851851852</v>
      </c>
      <c r="D3866" s="90">
        <v>622</v>
      </c>
      <c r="E3866" s="90">
        <v>21.355</v>
      </c>
      <c r="F3866" s="90">
        <v>13282.81</v>
      </c>
      <c r="G3866" s="102" t="s">
        <v>23</v>
      </c>
    </row>
    <row r="3867" spans="2:7">
      <c r="B3867" s="85">
        <v>43300</v>
      </c>
      <c r="C3867" s="89">
        <v>0.42424768518518513</v>
      </c>
      <c r="D3867" s="90">
        <v>7</v>
      </c>
      <c r="E3867" s="90">
        <v>21.35</v>
      </c>
      <c r="F3867" s="90">
        <v>149.44999999999999</v>
      </c>
      <c r="G3867" s="102" t="s">
        <v>23</v>
      </c>
    </row>
    <row r="3868" spans="2:7">
      <c r="B3868" s="85">
        <v>43300</v>
      </c>
      <c r="C3868" s="89">
        <v>0.42489583333333331</v>
      </c>
      <c r="D3868" s="90">
        <v>1300</v>
      </c>
      <c r="E3868" s="90">
        <v>21.355</v>
      </c>
      <c r="F3868" s="90">
        <v>27761.5</v>
      </c>
      <c r="G3868" s="102" t="s">
        <v>23</v>
      </c>
    </row>
    <row r="3869" spans="2:7">
      <c r="B3869" s="85">
        <v>43300</v>
      </c>
      <c r="C3869" s="89">
        <v>0.42511574074074071</v>
      </c>
      <c r="D3869" s="90">
        <v>944</v>
      </c>
      <c r="E3869" s="90">
        <v>21.35</v>
      </c>
      <c r="F3869" s="90">
        <v>20154.400000000001</v>
      </c>
      <c r="G3869" s="102" t="s">
        <v>23</v>
      </c>
    </row>
    <row r="3870" spans="2:7">
      <c r="B3870" s="85">
        <v>43300</v>
      </c>
      <c r="C3870" s="89">
        <v>0.42696759259259259</v>
      </c>
      <c r="D3870" s="90">
        <v>368</v>
      </c>
      <c r="E3870" s="90">
        <v>21.35</v>
      </c>
      <c r="F3870" s="90">
        <v>7856.8</v>
      </c>
      <c r="G3870" s="102" t="s">
        <v>23</v>
      </c>
    </row>
    <row r="3871" spans="2:7">
      <c r="B3871" s="85">
        <v>43300</v>
      </c>
      <c r="C3871" s="89">
        <v>0.42724537037037041</v>
      </c>
      <c r="D3871" s="90">
        <v>362</v>
      </c>
      <c r="E3871" s="90">
        <v>21.344999999999999</v>
      </c>
      <c r="F3871" s="90">
        <v>7726.89</v>
      </c>
      <c r="G3871" s="102" t="s">
        <v>23</v>
      </c>
    </row>
    <row r="3872" spans="2:7">
      <c r="B3872" s="85">
        <v>43300</v>
      </c>
      <c r="C3872" s="89">
        <v>0.42796296296296293</v>
      </c>
      <c r="D3872" s="90">
        <v>300</v>
      </c>
      <c r="E3872" s="90">
        <v>21.34</v>
      </c>
      <c r="F3872" s="90">
        <v>6402</v>
      </c>
      <c r="G3872" s="102" t="s">
        <v>23</v>
      </c>
    </row>
    <row r="3873" spans="2:7">
      <c r="B3873" s="85">
        <v>43300</v>
      </c>
      <c r="C3873" s="89">
        <v>0.42798611111111112</v>
      </c>
      <c r="D3873" s="90">
        <v>179</v>
      </c>
      <c r="E3873" s="90">
        <v>21.34</v>
      </c>
      <c r="F3873" s="90">
        <v>3819.86</v>
      </c>
      <c r="G3873" s="102" t="s">
        <v>23</v>
      </c>
    </row>
    <row r="3874" spans="2:7">
      <c r="B3874" s="85">
        <v>43300</v>
      </c>
      <c r="C3874" s="89">
        <v>0.42802083333333335</v>
      </c>
      <c r="D3874" s="90">
        <v>1024</v>
      </c>
      <c r="E3874" s="90">
        <v>21.33</v>
      </c>
      <c r="F3874" s="90">
        <v>21841.919999999998</v>
      </c>
      <c r="G3874" s="102" t="s">
        <v>23</v>
      </c>
    </row>
    <row r="3875" spans="2:7">
      <c r="B3875" s="85">
        <v>43300</v>
      </c>
      <c r="C3875" s="89">
        <v>0.42907407407407411</v>
      </c>
      <c r="D3875" s="90">
        <v>1224</v>
      </c>
      <c r="E3875" s="90">
        <v>21.33</v>
      </c>
      <c r="F3875" s="90">
        <v>26107.919999999998</v>
      </c>
      <c r="G3875" s="102" t="s">
        <v>23</v>
      </c>
    </row>
    <row r="3876" spans="2:7">
      <c r="B3876" s="85">
        <v>43300</v>
      </c>
      <c r="C3876" s="89">
        <v>0.42907407407407411</v>
      </c>
      <c r="D3876" s="90">
        <v>300</v>
      </c>
      <c r="E3876" s="90">
        <v>21.33</v>
      </c>
      <c r="F3876" s="90">
        <v>6399</v>
      </c>
      <c r="G3876" s="102" t="s">
        <v>23</v>
      </c>
    </row>
    <row r="3877" spans="2:7">
      <c r="B3877" s="85">
        <v>43300</v>
      </c>
      <c r="C3877" s="89">
        <v>0.42937500000000001</v>
      </c>
      <c r="D3877" s="90">
        <v>274</v>
      </c>
      <c r="E3877" s="90">
        <v>21.33</v>
      </c>
      <c r="F3877" s="90">
        <v>5844.42</v>
      </c>
      <c r="G3877" s="102" t="s">
        <v>23</v>
      </c>
    </row>
    <row r="3878" spans="2:7">
      <c r="B3878" s="85">
        <v>43300</v>
      </c>
      <c r="C3878" s="89">
        <v>0.42939814814814814</v>
      </c>
      <c r="D3878" s="90">
        <v>250</v>
      </c>
      <c r="E3878" s="90">
        <v>21.33</v>
      </c>
      <c r="F3878" s="90">
        <v>5332.5</v>
      </c>
      <c r="G3878" s="102" t="s">
        <v>23</v>
      </c>
    </row>
    <row r="3879" spans="2:7">
      <c r="B3879" s="85">
        <v>43300</v>
      </c>
      <c r="C3879" s="89">
        <v>0.42939814814814814</v>
      </c>
      <c r="D3879" s="90">
        <v>119</v>
      </c>
      <c r="E3879" s="90">
        <v>21.33</v>
      </c>
      <c r="F3879" s="90">
        <v>2538.27</v>
      </c>
      <c r="G3879" s="102" t="s">
        <v>23</v>
      </c>
    </row>
    <row r="3880" spans="2:7">
      <c r="B3880" s="85">
        <v>43300</v>
      </c>
      <c r="C3880" s="89">
        <v>0.4293865740740741</v>
      </c>
      <c r="D3880" s="90">
        <v>300</v>
      </c>
      <c r="E3880" s="90">
        <v>21.33</v>
      </c>
      <c r="F3880" s="90">
        <v>6399</v>
      </c>
      <c r="G3880" s="102" t="s">
        <v>23</v>
      </c>
    </row>
    <row r="3881" spans="2:7">
      <c r="B3881" s="85">
        <v>43300</v>
      </c>
      <c r="C3881" s="89">
        <v>0.42939814814814814</v>
      </c>
      <c r="D3881" s="90">
        <v>700</v>
      </c>
      <c r="E3881" s="90">
        <v>21.33</v>
      </c>
      <c r="F3881" s="90">
        <v>14931</v>
      </c>
      <c r="G3881" s="102" t="s">
        <v>23</v>
      </c>
    </row>
    <row r="3882" spans="2:7">
      <c r="B3882" s="85">
        <v>43300</v>
      </c>
      <c r="C3882" s="89">
        <v>0.42983796296296295</v>
      </c>
      <c r="D3882" s="90">
        <v>508</v>
      </c>
      <c r="E3882" s="90">
        <v>21.33</v>
      </c>
      <c r="F3882" s="90">
        <v>10835.64</v>
      </c>
      <c r="G3882" s="102" t="s">
        <v>23</v>
      </c>
    </row>
    <row r="3883" spans="2:7">
      <c r="B3883" s="85">
        <v>43300</v>
      </c>
      <c r="C3883" s="89">
        <v>0.43009259259259264</v>
      </c>
      <c r="D3883" s="90">
        <v>400</v>
      </c>
      <c r="E3883" s="90">
        <v>21.33</v>
      </c>
      <c r="F3883" s="90">
        <v>8532</v>
      </c>
      <c r="G3883" s="102" t="s">
        <v>23</v>
      </c>
    </row>
    <row r="3884" spans="2:7">
      <c r="B3884" s="85">
        <v>43300</v>
      </c>
      <c r="C3884" s="89">
        <v>0.43012731481481481</v>
      </c>
      <c r="D3884" s="90">
        <v>96</v>
      </c>
      <c r="E3884" s="90">
        <v>21.33</v>
      </c>
      <c r="F3884" s="90">
        <v>2047.68</v>
      </c>
      <c r="G3884" s="102" t="s">
        <v>23</v>
      </c>
    </row>
    <row r="3885" spans="2:7">
      <c r="B3885" s="85">
        <v>43300</v>
      </c>
      <c r="C3885" s="89">
        <v>0.43135416666666665</v>
      </c>
      <c r="D3885" s="90">
        <v>1058</v>
      </c>
      <c r="E3885" s="90">
        <v>21.33</v>
      </c>
      <c r="F3885" s="90">
        <v>22567.14</v>
      </c>
      <c r="G3885" s="102" t="s">
        <v>23</v>
      </c>
    </row>
    <row r="3886" spans="2:7">
      <c r="B3886" s="85">
        <v>43300</v>
      </c>
      <c r="C3886" s="89">
        <v>0.43135416666666665</v>
      </c>
      <c r="D3886" s="90">
        <v>242</v>
      </c>
      <c r="E3886" s="90">
        <v>21.33</v>
      </c>
      <c r="F3886" s="90">
        <v>5161.8599999999997</v>
      </c>
      <c r="G3886" s="102" t="s">
        <v>23</v>
      </c>
    </row>
    <row r="3887" spans="2:7">
      <c r="B3887" s="85">
        <v>43300</v>
      </c>
      <c r="C3887" s="89">
        <v>0.43136574074074074</v>
      </c>
      <c r="D3887" s="90">
        <v>731</v>
      </c>
      <c r="E3887" s="90">
        <v>21.33</v>
      </c>
      <c r="F3887" s="90">
        <v>15592.23</v>
      </c>
      <c r="G3887" s="102" t="s">
        <v>23</v>
      </c>
    </row>
    <row r="3888" spans="2:7">
      <c r="B3888" s="85">
        <v>43300</v>
      </c>
      <c r="C3888" s="89">
        <v>0.43141203703703707</v>
      </c>
      <c r="D3888" s="90">
        <v>477</v>
      </c>
      <c r="E3888" s="90">
        <v>21.33</v>
      </c>
      <c r="F3888" s="90">
        <v>10174.41</v>
      </c>
      <c r="G3888" s="102" t="s">
        <v>23</v>
      </c>
    </row>
    <row r="3889" spans="2:7">
      <c r="B3889" s="85">
        <v>43300</v>
      </c>
      <c r="C3889" s="89">
        <v>0.4314351851851852</v>
      </c>
      <c r="D3889" s="90">
        <v>535</v>
      </c>
      <c r="E3889" s="90">
        <v>21.33</v>
      </c>
      <c r="F3889" s="90">
        <v>11411.55</v>
      </c>
      <c r="G3889" s="102" t="s">
        <v>23</v>
      </c>
    </row>
    <row r="3890" spans="2:7">
      <c r="B3890" s="85">
        <v>43300</v>
      </c>
      <c r="C3890" s="89">
        <v>0.43149305555555556</v>
      </c>
      <c r="D3890" s="90">
        <v>419</v>
      </c>
      <c r="E3890" s="90">
        <v>21.33</v>
      </c>
      <c r="F3890" s="90">
        <v>8937.27</v>
      </c>
      <c r="G3890" s="102" t="s">
        <v>23</v>
      </c>
    </row>
    <row r="3891" spans="2:7">
      <c r="B3891" s="85">
        <v>43300</v>
      </c>
      <c r="C3891" s="89">
        <v>0.43179398148148151</v>
      </c>
      <c r="D3891" s="90">
        <v>559</v>
      </c>
      <c r="E3891" s="90">
        <v>21.324999999999999</v>
      </c>
      <c r="F3891" s="90">
        <v>11920.68</v>
      </c>
      <c r="G3891" s="102" t="s">
        <v>23</v>
      </c>
    </row>
    <row r="3892" spans="2:7">
      <c r="B3892" s="85">
        <v>43300</v>
      </c>
      <c r="C3892" s="89">
        <v>0.43207175925925928</v>
      </c>
      <c r="D3892" s="90">
        <v>40</v>
      </c>
      <c r="E3892" s="90">
        <v>21.33</v>
      </c>
      <c r="F3892" s="90">
        <v>853.2</v>
      </c>
      <c r="G3892" s="102" t="s">
        <v>23</v>
      </c>
    </row>
    <row r="3893" spans="2:7">
      <c r="B3893" s="85">
        <v>43300</v>
      </c>
      <c r="C3893" s="89">
        <v>0.43211805555555555</v>
      </c>
      <c r="D3893" s="90">
        <v>209</v>
      </c>
      <c r="E3893" s="90">
        <v>21.33</v>
      </c>
      <c r="F3893" s="90">
        <v>4457.97</v>
      </c>
      <c r="G3893" s="102" t="s">
        <v>23</v>
      </c>
    </row>
    <row r="3894" spans="2:7">
      <c r="B3894" s="85">
        <v>43300</v>
      </c>
      <c r="C3894" s="89">
        <v>0.43212962962962959</v>
      </c>
      <c r="D3894" s="90">
        <v>710</v>
      </c>
      <c r="E3894" s="90">
        <v>21.33</v>
      </c>
      <c r="F3894" s="90">
        <v>15144.3</v>
      </c>
      <c r="G3894" s="102" t="s">
        <v>23</v>
      </c>
    </row>
    <row r="3895" spans="2:7">
      <c r="B3895" s="85">
        <v>43300</v>
      </c>
      <c r="C3895" s="89">
        <v>0.43212962962962959</v>
      </c>
      <c r="D3895" s="90">
        <v>14</v>
      </c>
      <c r="E3895" s="90">
        <v>21.33</v>
      </c>
      <c r="F3895" s="90">
        <v>298.62</v>
      </c>
      <c r="G3895" s="102" t="s">
        <v>23</v>
      </c>
    </row>
    <row r="3896" spans="2:7">
      <c r="B3896" s="85">
        <v>43300</v>
      </c>
      <c r="C3896" s="89">
        <v>0.43214120370370374</v>
      </c>
      <c r="D3896" s="90">
        <v>66</v>
      </c>
      <c r="E3896" s="90">
        <v>21.33</v>
      </c>
      <c r="F3896" s="90">
        <v>1407.78</v>
      </c>
      <c r="G3896" s="102" t="s">
        <v>23</v>
      </c>
    </row>
    <row r="3897" spans="2:7">
      <c r="B3897" s="85">
        <v>43300</v>
      </c>
      <c r="C3897" s="89">
        <v>0.4322685185185185</v>
      </c>
      <c r="D3897" s="90">
        <v>273</v>
      </c>
      <c r="E3897" s="90">
        <v>21.33</v>
      </c>
      <c r="F3897" s="90">
        <v>5823.09</v>
      </c>
      <c r="G3897" s="102" t="s">
        <v>23</v>
      </c>
    </row>
    <row r="3898" spans="2:7">
      <c r="B3898" s="85">
        <v>43300</v>
      </c>
      <c r="C3898" s="89">
        <v>0.43231481481481482</v>
      </c>
      <c r="D3898" s="90">
        <v>381</v>
      </c>
      <c r="E3898" s="90">
        <v>21.33</v>
      </c>
      <c r="F3898" s="90">
        <v>8126.73</v>
      </c>
      <c r="G3898" s="102" t="s">
        <v>23</v>
      </c>
    </row>
    <row r="3899" spans="2:7">
      <c r="B3899" s="85">
        <v>43300</v>
      </c>
      <c r="C3899" s="89">
        <v>0.43234953703703699</v>
      </c>
      <c r="D3899" s="90">
        <v>393</v>
      </c>
      <c r="E3899" s="90">
        <v>21.33</v>
      </c>
      <c r="F3899" s="90">
        <v>8382.69</v>
      </c>
      <c r="G3899" s="102" t="s">
        <v>23</v>
      </c>
    </row>
    <row r="3900" spans="2:7">
      <c r="B3900" s="85">
        <v>43300</v>
      </c>
      <c r="C3900" s="89">
        <v>0.43547453703703703</v>
      </c>
      <c r="D3900" s="90">
        <v>156</v>
      </c>
      <c r="E3900" s="90">
        <v>21.36</v>
      </c>
      <c r="F3900" s="90">
        <v>3332.16</v>
      </c>
      <c r="G3900" s="102" t="s">
        <v>23</v>
      </c>
    </row>
    <row r="3901" spans="2:7">
      <c r="B3901" s="85">
        <v>43300</v>
      </c>
      <c r="C3901" s="89">
        <v>0.43547453703703703</v>
      </c>
      <c r="D3901" s="90">
        <v>948</v>
      </c>
      <c r="E3901" s="90">
        <v>21.36</v>
      </c>
      <c r="F3901" s="90">
        <v>20249.28</v>
      </c>
      <c r="G3901" s="102" t="s">
        <v>23</v>
      </c>
    </row>
    <row r="3902" spans="2:7">
      <c r="B3902" s="85">
        <v>43300</v>
      </c>
      <c r="C3902" s="89">
        <v>0.43549768518518522</v>
      </c>
      <c r="D3902" s="90">
        <v>600</v>
      </c>
      <c r="E3902" s="90">
        <v>21.36</v>
      </c>
      <c r="F3902" s="90">
        <v>12816</v>
      </c>
      <c r="G3902" s="102" t="s">
        <v>23</v>
      </c>
    </row>
    <row r="3903" spans="2:7">
      <c r="B3903" s="85">
        <v>43300</v>
      </c>
      <c r="C3903" s="89">
        <v>0.43550925925925926</v>
      </c>
      <c r="D3903" s="90">
        <v>388</v>
      </c>
      <c r="E3903" s="90">
        <v>21.36</v>
      </c>
      <c r="F3903" s="90">
        <v>8287.68</v>
      </c>
      <c r="G3903" s="102" t="s">
        <v>23</v>
      </c>
    </row>
    <row r="3904" spans="2:7">
      <c r="B3904" s="85">
        <v>43300</v>
      </c>
      <c r="C3904" s="89">
        <v>0.43556712962962968</v>
      </c>
      <c r="D3904" s="90">
        <v>358</v>
      </c>
      <c r="E3904" s="90">
        <v>21.36</v>
      </c>
      <c r="F3904" s="90">
        <v>7646.88</v>
      </c>
      <c r="G3904" s="102" t="s">
        <v>23</v>
      </c>
    </row>
    <row r="3905" spans="2:7">
      <c r="B3905" s="85">
        <v>43300</v>
      </c>
      <c r="C3905" s="89">
        <v>0.43611111111111112</v>
      </c>
      <c r="D3905" s="90">
        <v>307</v>
      </c>
      <c r="E3905" s="90">
        <v>21.364999999999998</v>
      </c>
      <c r="F3905" s="90">
        <v>6559.0550000000003</v>
      </c>
      <c r="G3905" s="102" t="s">
        <v>23</v>
      </c>
    </row>
    <row r="3906" spans="2:7">
      <c r="B3906" s="85">
        <v>43300</v>
      </c>
      <c r="C3906" s="89">
        <v>0.43611111111111112</v>
      </c>
      <c r="D3906" s="90">
        <v>539</v>
      </c>
      <c r="E3906" s="90">
        <v>21.364999999999998</v>
      </c>
      <c r="F3906" s="90">
        <v>11515.74</v>
      </c>
      <c r="G3906" s="102" t="s">
        <v>23</v>
      </c>
    </row>
    <row r="3907" spans="2:7">
      <c r="B3907" s="85">
        <v>43300</v>
      </c>
      <c r="C3907" s="89">
        <v>0.43612268518518515</v>
      </c>
      <c r="D3907" s="90">
        <v>300</v>
      </c>
      <c r="E3907" s="90">
        <v>21.364999999999998</v>
      </c>
      <c r="F3907" s="90">
        <v>6409.5</v>
      </c>
      <c r="G3907" s="102" t="s">
        <v>23</v>
      </c>
    </row>
    <row r="3908" spans="2:7">
      <c r="B3908" s="85">
        <v>43300</v>
      </c>
      <c r="C3908" s="89">
        <v>0.43743055555555554</v>
      </c>
      <c r="D3908" s="90">
        <v>1314</v>
      </c>
      <c r="E3908" s="90">
        <v>21.37</v>
      </c>
      <c r="F3908" s="90">
        <v>28080.18</v>
      </c>
      <c r="G3908" s="102" t="s">
        <v>23</v>
      </c>
    </row>
    <row r="3909" spans="2:7">
      <c r="B3909" s="85">
        <v>43300</v>
      </c>
      <c r="C3909" s="89">
        <v>0.43752314814814813</v>
      </c>
      <c r="D3909" s="90">
        <v>388</v>
      </c>
      <c r="E3909" s="90">
        <v>21.364999999999998</v>
      </c>
      <c r="F3909" s="90">
        <v>8289.6200000000008</v>
      </c>
      <c r="G3909" s="102" t="s">
        <v>23</v>
      </c>
    </row>
    <row r="3910" spans="2:7">
      <c r="B3910" s="85">
        <v>43300</v>
      </c>
      <c r="C3910" s="89">
        <v>0.43800925925925926</v>
      </c>
      <c r="D3910" s="90">
        <v>1302</v>
      </c>
      <c r="E3910" s="90">
        <v>21.364999999999998</v>
      </c>
      <c r="F3910" s="90">
        <v>27817.23</v>
      </c>
      <c r="G3910" s="102" t="s">
        <v>23</v>
      </c>
    </row>
    <row r="3911" spans="2:7">
      <c r="B3911" s="85">
        <v>43300</v>
      </c>
      <c r="C3911" s="89">
        <v>0.43815972222222221</v>
      </c>
      <c r="D3911" s="90">
        <v>507</v>
      </c>
      <c r="E3911" s="90">
        <v>21.364999999999998</v>
      </c>
      <c r="F3911" s="90">
        <v>10832.06</v>
      </c>
      <c r="G3911" s="102" t="s">
        <v>23</v>
      </c>
    </row>
    <row r="3912" spans="2:7">
      <c r="B3912" s="85">
        <v>43300</v>
      </c>
      <c r="C3912" s="89">
        <v>0.43873842592592593</v>
      </c>
      <c r="D3912" s="90">
        <v>301</v>
      </c>
      <c r="E3912" s="90">
        <v>21.364999999999998</v>
      </c>
      <c r="F3912" s="90">
        <v>6430.8649999999998</v>
      </c>
      <c r="G3912" s="102" t="s">
        <v>23</v>
      </c>
    </row>
    <row r="3913" spans="2:7">
      <c r="B3913" s="85">
        <v>43300</v>
      </c>
      <c r="C3913" s="89">
        <v>0.43895833333333334</v>
      </c>
      <c r="D3913" s="90">
        <v>11</v>
      </c>
      <c r="E3913" s="90">
        <v>21.364999999999998</v>
      </c>
      <c r="F3913" s="90">
        <v>235.01499999999999</v>
      </c>
      <c r="G3913" s="102" t="s">
        <v>23</v>
      </c>
    </row>
    <row r="3914" spans="2:7">
      <c r="B3914" s="85">
        <v>43300</v>
      </c>
      <c r="C3914" s="89">
        <v>0.43928240740740737</v>
      </c>
      <c r="D3914" s="90">
        <v>61</v>
      </c>
      <c r="E3914" s="90">
        <v>21.364999999999998</v>
      </c>
      <c r="F3914" s="90">
        <v>1303.2650000000001</v>
      </c>
      <c r="G3914" s="102" t="s">
        <v>23</v>
      </c>
    </row>
    <row r="3915" spans="2:7">
      <c r="B3915" s="85">
        <v>43300</v>
      </c>
      <c r="C3915" s="89">
        <v>0.43929398148148152</v>
      </c>
      <c r="D3915" s="90">
        <v>508</v>
      </c>
      <c r="E3915" s="90">
        <v>21.364999999999998</v>
      </c>
      <c r="F3915" s="90">
        <v>10853.42</v>
      </c>
      <c r="G3915" s="102" t="s">
        <v>23</v>
      </c>
    </row>
    <row r="3916" spans="2:7">
      <c r="B3916" s="85">
        <v>43300</v>
      </c>
      <c r="C3916" s="89">
        <v>0.43960648148148151</v>
      </c>
      <c r="D3916" s="90">
        <v>250</v>
      </c>
      <c r="E3916" s="90">
        <v>21.355</v>
      </c>
      <c r="F3916" s="90">
        <v>5338.75</v>
      </c>
      <c r="G3916" s="102" t="s">
        <v>23</v>
      </c>
    </row>
    <row r="3917" spans="2:7">
      <c r="B3917" s="85">
        <v>43300</v>
      </c>
      <c r="C3917" s="89">
        <v>0.43961805555555555</v>
      </c>
      <c r="D3917" s="90">
        <v>700</v>
      </c>
      <c r="E3917" s="90">
        <v>21.355</v>
      </c>
      <c r="F3917" s="90">
        <v>14948.5</v>
      </c>
      <c r="G3917" s="102" t="s">
        <v>23</v>
      </c>
    </row>
    <row r="3918" spans="2:7">
      <c r="B3918" s="85">
        <v>43300</v>
      </c>
      <c r="C3918" s="89">
        <v>0.43964120370370369</v>
      </c>
      <c r="D3918" s="90">
        <v>380</v>
      </c>
      <c r="E3918" s="90">
        <v>21.355</v>
      </c>
      <c r="F3918" s="90">
        <v>8114.9</v>
      </c>
      <c r="G3918" s="102" t="s">
        <v>23</v>
      </c>
    </row>
    <row r="3919" spans="2:7">
      <c r="B3919" s="85">
        <v>43300</v>
      </c>
      <c r="C3919" s="89">
        <v>0.4409837962962963</v>
      </c>
      <c r="D3919" s="90">
        <v>383</v>
      </c>
      <c r="E3919" s="90">
        <v>21.355</v>
      </c>
      <c r="F3919" s="90">
        <v>8178.9650000000001</v>
      </c>
      <c r="G3919" s="102" t="s">
        <v>23</v>
      </c>
    </row>
    <row r="3920" spans="2:7">
      <c r="B3920" s="85">
        <v>43300</v>
      </c>
      <c r="C3920" s="89">
        <v>0.44109953703703703</v>
      </c>
      <c r="D3920" s="90">
        <v>1275</v>
      </c>
      <c r="E3920" s="90">
        <v>21.36</v>
      </c>
      <c r="F3920" s="90">
        <v>27234</v>
      </c>
      <c r="G3920" s="102" t="s">
        <v>23</v>
      </c>
    </row>
    <row r="3921" spans="2:7">
      <c r="B3921" s="85">
        <v>43300</v>
      </c>
      <c r="C3921" s="89">
        <v>0.44172453703703707</v>
      </c>
      <c r="D3921" s="90">
        <v>118</v>
      </c>
      <c r="E3921" s="90">
        <v>21.36</v>
      </c>
      <c r="F3921" s="90">
        <v>2520.48</v>
      </c>
      <c r="G3921" s="102" t="s">
        <v>23</v>
      </c>
    </row>
    <row r="3922" spans="2:7">
      <c r="B3922" s="85">
        <v>43300</v>
      </c>
      <c r="C3922" s="89">
        <v>0.44172453703703707</v>
      </c>
      <c r="D3922" s="90">
        <v>356</v>
      </c>
      <c r="E3922" s="90">
        <v>21.36</v>
      </c>
      <c r="F3922" s="90">
        <v>7604.16</v>
      </c>
      <c r="G3922" s="102" t="s">
        <v>23</v>
      </c>
    </row>
    <row r="3923" spans="2:7">
      <c r="B3923" s="85">
        <v>43300</v>
      </c>
      <c r="C3923" s="89">
        <v>0.44231481481481483</v>
      </c>
      <c r="D3923" s="90">
        <v>1223</v>
      </c>
      <c r="E3923" s="90">
        <v>21.364999999999998</v>
      </c>
      <c r="F3923" s="90">
        <v>26129.4</v>
      </c>
      <c r="G3923" s="102" t="s">
        <v>23</v>
      </c>
    </row>
    <row r="3924" spans="2:7">
      <c r="B3924" s="85">
        <v>43300</v>
      </c>
      <c r="C3924" s="89">
        <v>0.44287037037037041</v>
      </c>
      <c r="D3924" s="90">
        <v>32</v>
      </c>
      <c r="E3924" s="90">
        <v>21.36</v>
      </c>
      <c r="F3924" s="90">
        <v>683.52</v>
      </c>
      <c r="G3924" s="102" t="s">
        <v>23</v>
      </c>
    </row>
    <row r="3925" spans="2:7">
      <c r="B3925" s="85">
        <v>43300</v>
      </c>
      <c r="C3925" s="89">
        <v>0.44312499999999999</v>
      </c>
      <c r="D3925" s="90">
        <v>300</v>
      </c>
      <c r="E3925" s="90">
        <v>21.37</v>
      </c>
      <c r="F3925" s="90">
        <v>6411</v>
      </c>
      <c r="G3925" s="102" t="s">
        <v>23</v>
      </c>
    </row>
    <row r="3926" spans="2:7">
      <c r="B3926" s="85">
        <v>43300</v>
      </c>
      <c r="C3926" s="89">
        <v>0.44315972222222227</v>
      </c>
      <c r="D3926" s="90">
        <v>500</v>
      </c>
      <c r="E3926" s="90">
        <v>21.37</v>
      </c>
      <c r="F3926" s="90">
        <v>10685</v>
      </c>
      <c r="G3926" s="102" t="s">
        <v>23</v>
      </c>
    </row>
    <row r="3927" spans="2:7">
      <c r="B3927" s="85">
        <v>43300</v>
      </c>
      <c r="C3927" s="89">
        <v>0.44315972222222227</v>
      </c>
      <c r="D3927" s="90">
        <v>257</v>
      </c>
      <c r="E3927" s="90">
        <v>21.37</v>
      </c>
      <c r="F3927" s="90">
        <v>5492.09</v>
      </c>
      <c r="G3927" s="102" t="s">
        <v>23</v>
      </c>
    </row>
    <row r="3928" spans="2:7">
      <c r="B3928" s="85">
        <v>43300</v>
      </c>
      <c r="C3928" s="89">
        <v>0.44432870370370375</v>
      </c>
      <c r="D3928" s="90">
        <v>300</v>
      </c>
      <c r="E3928" s="90">
        <v>21.375</v>
      </c>
      <c r="F3928" s="90">
        <v>6412.5</v>
      </c>
      <c r="G3928" s="102" t="s">
        <v>23</v>
      </c>
    </row>
    <row r="3929" spans="2:7">
      <c r="B3929" s="85">
        <v>43300</v>
      </c>
      <c r="C3929" s="89">
        <v>0.4443171296296296</v>
      </c>
      <c r="D3929" s="90">
        <v>300</v>
      </c>
      <c r="E3929" s="90">
        <v>21.375</v>
      </c>
      <c r="F3929" s="90">
        <v>6412.5</v>
      </c>
      <c r="G3929" s="102" t="s">
        <v>23</v>
      </c>
    </row>
    <row r="3930" spans="2:7">
      <c r="B3930" s="85">
        <v>43300</v>
      </c>
      <c r="C3930" s="89">
        <v>0.44577546296296294</v>
      </c>
      <c r="D3930" s="90">
        <v>649</v>
      </c>
      <c r="E3930" s="90">
        <v>21.375</v>
      </c>
      <c r="F3930" s="90">
        <v>13872.38</v>
      </c>
      <c r="G3930" s="102" t="s">
        <v>23</v>
      </c>
    </row>
    <row r="3931" spans="2:7">
      <c r="B3931" s="85">
        <v>43300</v>
      </c>
      <c r="C3931" s="89">
        <v>0.44608796296296299</v>
      </c>
      <c r="D3931" s="90">
        <v>674</v>
      </c>
      <c r="E3931" s="90">
        <v>21.375</v>
      </c>
      <c r="F3931" s="90">
        <v>14406.75</v>
      </c>
      <c r="G3931" s="102" t="s">
        <v>23</v>
      </c>
    </row>
    <row r="3932" spans="2:7">
      <c r="B3932" s="85">
        <v>43300</v>
      </c>
      <c r="C3932" s="89">
        <v>0.44609953703703703</v>
      </c>
      <c r="D3932" s="90">
        <v>345</v>
      </c>
      <c r="E3932" s="90">
        <v>21.375</v>
      </c>
      <c r="F3932" s="90">
        <v>7374.375</v>
      </c>
      <c r="G3932" s="102" t="s">
        <v>23</v>
      </c>
    </row>
    <row r="3933" spans="2:7">
      <c r="B3933" s="85">
        <v>43300</v>
      </c>
      <c r="C3933" s="89">
        <v>0.44611111111111112</v>
      </c>
      <c r="D3933" s="90">
        <v>329</v>
      </c>
      <c r="E3933" s="90">
        <v>21.375</v>
      </c>
      <c r="F3933" s="90">
        <v>7032.375</v>
      </c>
      <c r="G3933" s="102" t="s">
        <v>23</v>
      </c>
    </row>
    <row r="3934" spans="2:7">
      <c r="B3934" s="85">
        <v>43300</v>
      </c>
      <c r="C3934" s="89">
        <v>0.44693287037037038</v>
      </c>
      <c r="D3934" s="90">
        <v>923</v>
      </c>
      <c r="E3934" s="90">
        <v>21.364999999999998</v>
      </c>
      <c r="F3934" s="90">
        <v>19719.900000000001</v>
      </c>
      <c r="G3934" s="102" t="s">
        <v>23</v>
      </c>
    </row>
    <row r="3935" spans="2:7">
      <c r="B3935" s="85">
        <v>43300</v>
      </c>
      <c r="C3935" s="89">
        <v>0.44824074074074072</v>
      </c>
      <c r="D3935" s="90">
        <v>729</v>
      </c>
      <c r="E3935" s="90">
        <v>21.36</v>
      </c>
      <c r="F3935" s="90">
        <v>15571.44</v>
      </c>
      <c r="G3935" s="102" t="s">
        <v>23</v>
      </c>
    </row>
    <row r="3936" spans="2:7">
      <c r="B3936" s="85">
        <v>43300</v>
      </c>
      <c r="C3936" s="89">
        <v>0.44843749999999999</v>
      </c>
      <c r="D3936" s="90">
        <v>743</v>
      </c>
      <c r="E3936" s="90">
        <v>21.36</v>
      </c>
      <c r="F3936" s="90">
        <v>15870.48</v>
      </c>
      <c r="G3936" s="102" t="s">
        <v>23</v>
      </c>
    </row>
    <row r="3937" spans="2:7">
      <c r="B3937" s="85">
        <v>43300</v>
      </c>
      <c r="C3937" s="89">
        <v>0.44843749999999999</v>
      </c>
      <c r="D3937" s="90">
        <v>112</v>
      </c>
      <c r="E3937" s="90">
        <v>21.36</v>
      </c>
      <c r="F3937" s="90">
        <v>2392.3200000000002</v>
      </c>
      <c r="G3937" s="102" t="s">
        <v>23</v>
      </c>
    </row>
    <row r="3938" spans="2:7">
      <c r="B3938" s="85">
        <v>43300</v>
      </c>
      <c r="C3938" s="89">
        <v>0.44866898148148149</v>
      </c>
      <c r="D3938" s="90">
        <v>360</v>
      </c>
      <c r="E3938" s="90">
        <v>21.35</v>
      </c>
      <c r="F3938" s="90">
        <v>7686</v>
      </c>
      <c r="G3938" s="102" t="s">
        <v>23</v>
      </c>
    </row>
    <row r="3939" spans="2:7">
      <c r="B3939" s="85">
        <v>43300</v>
      </c>
      <c r="C3939" s="89">
        <v>0.44866898148148149</v>
      </c>
      <c r="D3939" s="90">
        <v>310</v>
      </c>
      <c r="E3939" s="90">
        <v>21.35</v>
      </c>
      <c r="F3939" s="90">
        <v>6618.5</v>
      </c>
      <c r="G3939" s="102" t="s">
        <v>23</v>
      </c>
    </row>
    <row r="3940" spans="2:7">
      <c r="B3940" s="85">
        <v>43300</v>
      </c>
      <c r="C3940" s="89">
        <v>0.44968750000000002</v>
      </c>
      <c r="D3940" s="90">
        <v>942</v>
      </c>
      <c r="E3940" s="90">
        <v>21.344999999999999</v>
      </c>
      <c r="F3940" s="90">
        <v>20106.990000000002</v>
      </c>
      <c r="G3940" s="102" t="s">
        <v>23</v>
      </c>
    </row>
    <row r="3941" spans="2:7">
      <c r="B3941" s="85">
        <v>43300</v>
      </c>
      <c r="C3941" s="89">
        <v>0.45256944444444441</v>
      </c>
      <c r="D3941" s="90">
        <v>300</v>
      </c>
      <c r="E3941" s="90">
        <v>21.355</v>
      </c>
      <c r="F3941" s="90">
        <v>6406.5</v>
      </c>
      <c r="G3941" s="102" t="s">
        <v>23</v>
      </c>
    </row>
    <row r="3942" spans="2:7">
      <c r="B3942" s="85">
        <v>43300</v>
      </c>
      <c r="C3942" s="89">
        <v>0.45258101851851856</v>
      </c>
      <c r="D3942" s="90">
        <v>127</v>
      </c>
      <c r="E3942" s="90">
        <v>21.355</v>
      </c>
      <c r="F3942" s="90">
        <v>2712.085</v>
      </c>
      <c r="G3942" s="102" t="s">
        <v>23</v>
      </c>
    </row>
    <row r="3943" spans="2:7">
      <c r="B3943" s="85">
        <v>43300</v>
      </c>
      <c r="C3943" s="89">
        <v>0.45284722222222223</v>
      </c>
      <c r="D3943" s="90">
        <v>571</v>
      </c>
      <c r="E3943" s="90">
        <v>21.355</v>
      </c>
      <c r="F3943" s="90">
        <v>12193.71</v>
      </c>
      <c r="G3943" s="102" t="s">
        <v>23</v>
      </c>
    </row>
    <row r="3944" spans="2:7">
      <c r="B3944" s="85">
        <v>43300</v>
      </c>
      <c r="C3944" s="89">
        <v>0.45284722222222223</v>
      </c>
      <c r="D3944" s="90">
        <v>300</v>
      </c>
      <c r="E3944" s="90">
        <v>21.355</v>
      </c>
      <c r="F3944" s="90">
        <v>6406.5</v>
      </c>
      <c r="G3944" s="102" t="s">
        <v>23</v>
      </c>
    </row>
    <row r="3945" spans="2:7">
      <c r="B3945" s="85">
        <v>43300</v>
      </c>
      <c r="C3945" s="89">
        <v>0.45285879629629627</v>
      </c>
      <c r="D3945" s="90">
        <v>424</v>
      </c>
      <c r="E3945" s="90">
        <v>21.355</v>
      </c>
      <c r="F3945" s="90">
        <v>9054.52</v>
      </c>
      <c r="G3945" s="102" t="s">
        <v>23</v>
      </c>
    </row>
    <row r="3946" spans="2:7">
      <c r="B3946" s="85">
        <v>43300</v>
      </c>
      <c r="C3946" s="89">
        <v>0.45333333333333337</v>
      </c>
      <c r="D3946" s="90">
        <v>602</v>
      </c>
      <c r="E3946" s="90">
        <v>21.355</v>
      </c>
      <c r="F3946" s="90">
        <v>12855.71</v>
      </c>
      <c r="G3946" s="102" t="s">
        <v>23</v>
      </c>
    </row>
    <row r="3947" spans="2:7">
      <c r="B3947" s="85">
        <v>43300</v>
      </c>
      <c r="C3947" s="89">
        <v>0.45336805555555554</v>
      </c>
      <c r="D3947" s="90">
        <v>382</v>
      </c>
      <c r="E3947" s="90">
        <v>21.355</v>
      </c>
      <c r="F3947" s="90">
        <v>8157.61</v>
      </c>
      <c r="G3947" s="102" t="s">
        <v>23</v>
      </c>
    </row>
    <row r="3948" spans="2:7">
      <c r="B3948" s="85">
        <v>43300</v>
      </c>
      <c r="C3948" s="89">
        <v>0.45346064814814818</v>
      </c>
      <c r="D3948" s="90">
        <v>600</v>
      </c>
      <c r="E3948" s="90">
        <v>21.355</v>
      </c>
      <c r="F3948" s="90">
        <v>12813</v>
      </c>
      <c r="G3948" s="102" t="s">
        <v>23</v>
      </c>
    </row>
    <row r="3949" spans="2:7">
      <c r="B3949" s="85">
        <v>43300</v>
      </c>
      <c r="C3949" s="89">
        <v>0.45346064814814818</v>
      </c>
      <c r="D3949" s="90">
        <v>57</v>
      </c>
      <c r="E3949" s="90">
        <v>21.355</v>
      </c>
      <c r="F3949" s="90">
        <v>1217.2349999999999</v>
      </c>
      <c r="G3949" s="102" t="s">
        <v>23</v>
      </c>
    </row>
    <row r="3950" spans="2:7">
      <c r="B3950" s="85">
        <v>43300</v>
      </c>
      <c r="C3950" s="89">
        <v>0.45347222222222222</v>
      </c>
      <c r="D3950" s="90">
        <v>71</v>
      </c>
      <c r="E3950" s="90">
        <v>21.355</v>
      </c>
      <c r="F3950" s="90">
        <v>1516.2049999999999</v>
      </c>
      <c r="G3950" s="102" t="s">
        <v>23</v>
      </c>
    </row>
    <row r="3951" spans="2:7">
      <c r="B3951" s="85">
        <v>43300</v>
      </c>
      <c r="C3951" s="89">
        <v>0.45349537037037035</v>
      </c>
      <c r="D3951" s="90">
        <v>183</v>
      </c>
      <c r="E3951" s="90">
        <v>21.355</v>
      </c>
      <c r="F3951" s="90">
        <v>3907.9650000000001</v>
      </c>
      <c r="G3951" s="102" t="s">
        <v>23</v>
      </c>
    </row>
    <row r="3952" spans="2:7">
      <c r="B3952" s="85">
        <v>43300</v>
      </c>
      <c r="C3952" s="89">
        <v>0.45511574074074074</v>
      </c>
      <c r="D3952" s="90">
        <v>121</v>
      </c>
      <c r="E3952" s="90">
        <v>21.344999999999999</v>
      </c>
      <c r="F3952" s="90">
        <v>2582.7449999999999</v>
      </c>
      <c r="G3952" s="102" t="s">
        <v>23</v>
      </c>
    </row>
    <row r="3953" spans="2:7">
      <c r="B3953" s="85">
        <v>43300</v>
      </c>
      <c r="C3953" s="89">
        <v>0.45511574074074074</v>
      </c>
      <c r="D3953" s="90">
        <v>957</v>
      </c>
      <c r="E3953" s="90">
        <v>21.344999999999999</v>
      </c>
      <c r="F3953" s="90">
        <v>20427.169999999998</v>
      </c>
      <c r="G3953" s="102" t="s">
        <v>23</v>
      </c>
    </row>
    <row r="3954" spans="2:7">
      <c r="B3954" s="85">
        <v>43300</v>
      </c>
      <c r="C3954" s="89">
        <v>0.45524305555555555</v>
      </c>
      <c r="D3954" s="90">
        <v>484</v>
      </c>
      <c r="E3954" s="90">
        <v>21.34</v>
      </c>
      <c r="F3954" s="90">
        <v>10328.56</v>
      </c>
      <c r="G3954" s="102" t="s">
        <v>23</v>
      </c>
    </row>
    <row r="3955" spans="2:7">
      <c r="B3955" s="85">
        <v>43300</v>
      </c>
      <c r="C3955" s="89">
        <v>0.45620370370370367</v>
      </c>
      <c r="D3955" s="90">
        <v>500</v>
      </c>
      <c r="E3955" s="90">
        <v>21.335000000000001</v>
      </c>
      <c r="F3955" s="90">
        <v>10667.5</v>
      </c>
      <c r="G3955" s="102" t="s">
        <v>23</v>
      </c>
    </row>
    <row r="3956" spans="2:7">
      <c r="B3956" s="85">
        <v>43300</v>
      </c>
      <c r="C3956" s="89">
        <v>0.45621527777777776</v>
      </c>
      <c r="D3956" s="90">
        <v>135</v>
      </c>
      <c r="E3956" s="90">
        <v>21.335000000000001</v>
      </c>
      <c r="F3956" s="90">
        <v>2880.2249999999999</v>
      </c>
      <c r="G3956" s="102" t="s">
        <v>23</v>
      </c>
    </row>
    <row r="3957" spans="2:7">
      <c r="B3957" s="85">
        <v>43300</v>
      </c>
      <c r="C3957" s="89">
        <v>0.45688657407407413</v>
      </c>
      <c r="D3957" s="90">
        <v>10</v>
      </c>
      <c r="E3957" s="90">
        <v>21.335000000000001</v>
      </c>
      <c r="F3957" s="90">
        <v>213.35</v>
      </c>
      <c r="G3957" s="102" t="s">
        <v>23</v>
      </c>
    </row>
    <row r="3958" spans="2:7">
      <c r="B3958" s="85">
        <v>43300</v>
      </c>
      <c r="C3958" s="89">
        <v>0.45690972222222226</v>
      </c>
      <c r="D3958" s="90">
        <v>299</v>
      </c>
      <c r="E3958" s="90">
        <v>21.335000000000001</v>
      </c>
      <c r="F3958" s="90">
        <v>6379.165</v>
      </c>
      <c r="G3958" s="102" t="s">
        <v>23</v>
      </c>
    </row>
    <row r="3959" spans="2:7">
      <c r="B3959" s="85">
        <v>43300</v>
      </c>
      <c r="C3959" s="89">
        <v>0.45690972222222226</v>
      </c>
      <c r="D3959" s="90">
        <v>36</v>
      </c>
      <c r="E3959" s="90">
        <v>21.335000000000001</v>
      </c>
      <c r="F3959" s="90">
        <v>768.06</v>
      </c>
      <c r="G3959" s="102" t="s">
        <v>23</v>
      </c>
    </row>
    <row r="3960" spans="2:7">
      <c r="B3960" s="85">
        <v>43300</v>
      </c>
      <c r="C3960" s="89">
        <v>0.45697916666666666</v>
      </c>
      <c r="D3960" s="90">
        <v>300</v>
      </c>
      <c r="E3960" s="90">
        <v>21.33</v>
      </c>
      <c r="F3960" s="90">
        <v>6399</v>
      </c>
      <c r="G3960" s="102" t="s">
        <v>23</v>
      </c>
    </row>
    <row r="3961" spans="2:7">
      <c r="B3961" s="85">
        <v>43300</v>
      </c>
      <c r="C3961" s="89">
        <v>0.45697916666666666</v>
      </c>
      <c r="D3961" s="90">
        <v>480</v>
      </c>
      <c r="E3961" s="90">
        <v>21.33</v>
      </c>
      <c r="F3961" s="90">
        <v>10238.4</v>
      </c>
      <c r="G3961" s="102" t="s">
        <v>23</v>
      </c>
    </row>
    <row r="3962" spans="2:7">
      <c r="B3962" s="85">
        <v>43300</v>
      </c>
      <c r="C3962" s="89">
        <v>0.45707175925925925</v>
      </c>
      <c r="D3962" s="90">
        <v>404</v>
      </c>
      <c r="E3962" s="90">
        <v>21.33</v>
      </c>
      <c r="F3962" s="90">
        <v>8617.32</v>
      </c>
      <c r="G3962" s="102" t="s">
        <v>23</v>
      </c>
    </row>
    <row r="3963" spans="2:7">
      <c r="B3963" s="85">
        <v>43300</v>
      </c>
      <c r="C3963" s="89">
        <v>0.45707175925925925</v>
      </c>
      <c r="D3963" s="90">
        <v>995</v>
      </c>
      <c r="E3963" s="90">
        <v>21.324999999999999</v>
      </c>
      <c r="F3963" s="90">
        <v>21218.38</v>
      </c>
      <c r="G3963" s="102" t="s">
        <v>23</v>
      </c>
    </row>
    <row r="3964" spans="2:7">
      <c r="B3964" s="85">
        <v>43300</v>
      </c>
      <c r="C3964" s="89">
        <v>0.4586574074074074</v>
      </c>
      <c r="D3964" s="90">
        <v>293</v>
      </c>
      <c r="E3964" s="90">
        <v>21.324999999999999</v>
      </c>
      <c r="F3964" s="90">
        <v>6248.2250000000004</v>
      </c>
      <c r="G3964" s="102" t="s">
        <v>23</v>
      </c>
    </row>
    <row r="3965" spans="2:7">
      <c r="B3965" s="85">
        <v>43300</v>
      </c>
      <c r="C3965" s="89">
        <v>0.4586574074074074</v>
      </c>
      <c r="D3965" s="90">
        <v>528</v>
      </c>
      <c r="E3965" s="90">
        <v>21.324999999999999</v>
      </c>
      <c r="F3965" s="90">
        <v>11259.6</v>
      </c>
      <c r="G3965" s="102" t="s">
        <v>23</v>
      </c>
    </row>
    <row r="3966" spans="2:7">
      <c r="B3966" s="85">
        <v>43300</v>
      </c>
      <c r="C3966" s="89">
        <v>0.45922453703703708</v>
      </c>
      <c r="D3966" s="90">
        <v>99</v>
      </c>
      <c r="E3966" s="90">
        <v>21.32</v>
      </c>
      <c r="F3966" s="90">
        <v>2110.6799999999998</v>
      </c>
      <c r="G3966" s="102" t="s">
        <v>23</v>
      </c>
    </row>
    <row r="3967" spans="2:7">
      <c r="B3967" s="85">
        <v>43300</v>
      </c>
      <c r="C3967" s="89">
        <v>0.45978009259259256</v>
      </c>
      <c r="D3967" s="90">
        <v>194</v>
      </c>
      <c r="E3967" s="90">
        <v>21.324999999999999</v>
      </c>
      <c r="F3967" s="90">
        <v>4137.05</v>
      </c>
      <c r="G3967" s="102" t="s">
        <v>23</v>
      </c>
    </row>
    <row r="3968" spans="2:7">
      <c r="B3968" s="85">
        <v>43300</v>
      </c>
      <c r="C3968" s="89">
        <v>0.46105324074074078</v>
      </c>
      <c r="D3968" s="90">
        <v>107</v>
      </c>
      <c r="E3968" s="90">
        <v>21.33</v>
      </c>
      <c r="F3968" s="90">
        <v>2282.31</v>
      </c>
      <c r="G3968" s="102" t="s">
        <v>23</v>
      </c>
    </row>
    <row r="3969" spans="2:7">
      <c r="B3969" s="85">
        <v>43300</v>
      </c>
      <c r="C3969" s="89">
        <v>0.46107638888888891</v>
      </c>
      <c r="D3969" s="90">
        <v>753</v>
      </c>
      <c r="E3969" s="90">
        <v>21.33</v>
      </c>
      <c r="F3969" s="90">
        <v>16061.49</v>
      </c>
      <c r="G3969" s="102" t="s">
        <v>23</v>
      </c>
    </row>
    <row r="3970" spans="2:7">
      <c r="B3970" s="85">
        <v>43300</v>
      </c>
      <c r="C3970" s="89">
        <v>0.46174768518518516</v>
      </c>
      <c r="D3970" s="90">
        <v>334</v>
      </c>
      <c r="E3970" s="90">
        <v>21.32</v>
      </c>
      <c r="F3970" s="90">
        <v>7120.88</v>
      </c>
      <c r="G3970" s="102" t="s">
        <v>23</v>
      </c>
    </row>
    <row r="3971" spans="2:7">
      <c r="B3971" s="85">
        <v>43300</v>
      </c>
      <c r="C3971" s="89">
        <v>0.46174768518518516</v>
      </c>
      <c r="D3971" s="90">
        <v>138</v>
      </c>
      <c r="E3971" s="90">
        <v>21.32</v>
      </c>
      <c r="F3971" s="90">
        <v>2942.16</v>
      </c>
      <c r="G3971" s="102" t="s">
        <v>23</v>
      </c>
    </row>
    <row r="3972" spans="2:7">
      <c r="B3972" s="85">
        <v>43300</v>
      </c>
      <c r="C3972" s="89">
        <v>0.46175925925925926</v>
      </c>
      <c r="D3972" s="90">
        <v>690</v>
      </c>
      <c r="E3972" s="90">
        <v>21.32</v>
      </c>
      <c r="F3972" s="90">
        <v>14710.8</v>
      </c>
      <c r="G3972" s="102" t="s">
        <v>23</v>
      </c>
    </row>
    <row r="3973" spans="2:7">
      <c r="B3973" s="85">
        <v>43300</v>
      </c>
      <c r="C3973" s="89">
        <v>0.46184027777777775</v>
      </c>
      <c r="D3973" s="90">
        <v>63</v>
      </c>
      <c r="E3973" s="90">
        <v>21.32</v>
      </c>
      <c r="F3973" s="90">
        <v>1343.16</v>
      </c>
      <c r="G3973" s="102" t="s">
        <v>23</v>
      </c>
    </row>
    <row r="3974" spans="2:7">
      <c r="B3974" s="85">
        <v>43300</v>
      </c>
      <c r="C3974" s="89">
        <v>0.46187500000000004</v>
      </c>
      <c r="D3974" s="90">
        <v>304</v>
      </c>
      <c r="E3974" s="90">
        <v>21.32</v>
      </c>
      <c r="F3974" s="90">
        <v>6481.28</v>
      </c>
      <c r="G3974" s="102" t="s">
        <v>23</v>
      </c>
    </row>
    <row r="3975" spans="2:7">
      <c r="B3975" s="85">
        <v>43300</v>
      </c>
      <c r="C3975" s="89">
        <v>0.46336805555555555</v>
      </c>
      <c r="D3975" s="90">
        <v>515</v>
      </c>
      <c r="E3975" s="90">
        <v>21.324999999999999</v>
      </c>
      <c r="F3975" s="90">
        <v>10982.38</v>
      </c>
      <c r="G3975" s="102" t="s">
        <v>23</v>
      </c>
    </row>
    <row r="3976" spans="2:7">
      <c r="B3976" s="85">
        <v>43300</v>
      </c>
      <c r="C3976" s="89">
        <v>0.46346064814814819</v>
      </c>
      <c r="D3976" s="90">
        <v>157</v>
      </c>
      <c r="E3976" s="90">
        <v>21.324999999999999</v>
      </c>
      <c r="F3976" s="90">
        <v>3348.0250000000001</v>
      </c>
      <c r="G3976" s="102" t="s">
        <v>23</v>
      </c>
    </row>
    <row r="3977" spans="2:7">
      <c r="B3977" s="85">
        <v>43300</v>
      </c>
      <c r="C3977" s="89">
        <v>0.46348379629629632</v>
      </c>
      <c r="D3977" s="90">
        <v>73</v>
      </c>
      <c r="E3977" s="90">
        <v>21.324999999999999</v>
      </c>
      <c r="F3977" s="90">
        <v>1556.7249999999999</v>
      </c>
      <c r="G3977" s="102" t="s">
        <v>23</v>
      </c>
    </row>
    <row r="3978" spans="2:7">
      <c r="B3978" s="85">
        <v>43300</v>
      </c>
      <c r="C3978" s="89">
        <v>0.4635185185185185</v>
      </c>
      <c r="D3978" s="90">
        <v>738</v>
      </c>
      <c r="E3978" s="90">
        <v>21.324999999999999</v>
      </c>
      <c r="F3978" s="90">
        <v>15737.85</v>
      </c>
      <c r="G3978" s="102" t="s">
        <v>23</v>
      </c>
    </row>
    <row r="3979" spans="2:7">
      <c r="B3979" s="85">
        <v>43300</v>
      </c>
      <c r="C3979" s="89">
        <v>0.4635185185185185</v>
      </c>
      <c r="D3979" s="90">
        <v>300</v>
      </c>
      <c r="E3979" s="90">
        <v>21.324999999999999</v>
      </c>
      <c r="F3979" s="90">
        <v>6397.5</v>
      </c>
      <c r="G3979" s="102" t="s">
        <v>23</v>
      </c>
    </row>
    <row r="3980" spans="2:7">
      <c r="B3980" s="85">
        <v>43300</v>
      </c>
      <c r="C3980" s="89">
        <v>0.46353009259259265</v>
      </c>
      <c r="D3980" s="90">
        <v>452</v>
      </c>
      <c r="E3980" s="90">
        <v>21.32</v>
      </c>
      <c r="F3980" s="90">
        <v>9636.64</v>
      </c>
      <c r="G3980" s="102" t="s">
        <v>23</v>
      </c>
    </row>
    <row r="3981" spans="2:7">
      <c r="B3981" s="85">
        <v>43300</v>
      </c>
      <c r="C3981" s="89">
        <v>0.46379629629629626</v>
      </c>
      <c r="D3981" s="90">
        <v>996</v>
      </c>
      <c r="E3981" s="90">
        <v>21.324999999999999</v>
      </c>
      <c r="F3981" s="90">
        <v>21239.7</v>
      </c>
      <c r="G3981" s="102" t="s">
        <v>23</v>
      </c>
    </row>
    <row r="3982" spans="2:7">
      <c r="B3982" s="85">
        <v>43300</v>
      </c>
      <c r="C3982" s="89">
        <v>0.46406249999999999</v>
      </c>
      <c r="D3982" s="90">
        <v>386</v>
      </c>
      <c r="E3982" s="90">
        <v>21.32</v>
      </c>
      <c r="F3982" s="90">
        <v>8229.52</v>
      </c>
      <c r="G3982" s="102" t="s">
        <v>23</v>
      </c>
    </row>
    <row r="3983" spans="2:7">
      <c r="B3983" s="85">
        <v>43300</v>
      </c>
      <c r="C3983" s="89">
        <v>0.46512731481481479</v>
      </c>
      <c r="D3983" s="90">
        <v>343</v>
      </c>
      <c r="E3983" s="90">
        <v>21.335000000000001</v>
      </c>
      <c r="F3983" s="90">
        <v>7317.9049999999997</v>
      </c>
      <c r="G3983" s="102" t="s">
        <v>23</v>
      </c>
    </row>
    <row r="3984" spans="2:7">
      <c r="B3984" s="85">
        <v>43300</v>
      </c>
      <c r="C3984" s="89">
        <v>0.46520833333333328</v>
      </c>
      <c r="D3984" s="90">
        <v>300</v>
      </c>
      <c r="E3984" s="90">
        <v>21.335000000000001</v>
      </c>
      <c r="F3984" s="90">
        <v>6400.5</v>
      </c>
      <c r="G3984" s="102" t="s">
        <v>23</v>
      </c>
    </row>
    <row r="3985" spans="2:7">
      <c r="B3985" s="85">
        <v>43300</v>
      </c>
      <c r="C3985" s="89">
        <v>0.4652546296296296</v>
      </c>
      <c r="D3985" s="90">
        <v>827</v>
      </c>
      <c r="E3985" s="90">
        <v>21.335000000000001</v>
      </c>
      <c r="F3985" s="90">
        <v>17644.05</v>
      </c>
      <c r="G3985" s="102" t="s">
        <v>23</v>
      </c>
    </row>
    <row r="3986" spans="2:7">
      <c r="B3986" s="85">
        <v>43300</v>
      </c>
      <c r="C3986" s="89">
        <v>0.4654282407407408</v>
      </c>
      <c r="D3986" s="90">
        <v>414</v>
      </c>
      <c r="E3986" s="90">
        <v>21.335000000000001</v>
      </c>
      <c r="F3986" s="90">
        <v>8832.69</v>
      </c>
      <c r="G3986" s="102" t="s">
        <v>23</v>
      </c>
    </row>
    <row r="3987" spans="2:7">
      <c r="B3987" s="85">
        <v>43300</v>
      </c>
      <c r="C3987" s="89">
        <v>0.46575231481481483</v>
      </c>
      <c r="D3987" s="90">
        <v>743</v>
      </c>
      <c r="E3987" s="90">
        <v>21.335000000000001</v>
      </c>
      <c r="F3987" s="90">
        <v>15851.91</v>
      </c>
      <c r="G3987" s="102" t="s">
        <v>23</v>
      </c>
    </row>
    <row r="3988" spans="2:7">
      <c r="B3988" s="85">
        <v>43300</v>
      </c>
      <c r="C3988" s="89">
        <v>0.46677083333333336</v>
      </c>
      <c r="D3988" s="90">
        <v>291</v>
      </c>
      <c r="E3988" s="90">
        <v>21.35</v>
      </c>
      <c r="F3988" s="90">
        <v>6212.85</v>
      </c>
      <c r="G3988" s="102" t="s">
        <v>23</v>
      </c>
    </row>
    <row r="3989" spans="2:7">
      <c r="B3989" s="85">
        <v>43300</v>
      </c>
      <c r="C3989" s="89">
        <v>0.46737268518518515</v>
      </c>
      <c r="D3989" s="90">
        <v>580</v>
      </c>
      <c r="E3989" s="90">
        <v>21.35</v>
      </c>
      <c r="F3989" s="90">
        <v>12383</v>
      </c>
      <c r="G3989" s="102" t="s">
        <v>23</v>
      </c>
    </row>
    <row r="3990" spans="2:7">
      <c r="B3990" s="85">
        <v>43300</v>
      </c>
      <c r="C3990" s="89">
        <v>0.46738425925925925</v>
      </c>
      <c r="D3990" s="90">
        <v>55</v>
      </c>
      <c r="E3990" s="90">
        <v>21.35</v>
      </c>
      <c r="F3990" s="90">
        <v>1174.25</v>
      </c>
      <c r="G3990" s="102" t="s">
        <v>23</v>
      </c>
    </row>
    <row r="3991" spans="2:7">
      <c r="B3991" s="85">
        <v>43300</v>
      </c>
      <c r="C3991" s="89">
        <v>0.46856481481481477</v>
      </c>
      <c r="D3991" s="90">
        <v>1165</v>
      </c>
      <c r="E3991" s="90">
        <v>21.344999999999999</v>
      </c>
      <c r="F3991" s="90">
        <v>24866.93</v>
      </c>
      <c r="G3991" s="102" t="s">
        <v>23</v>
      </c>
    </row>
    <row r="3992" spans="2:7">
      <c r="B3992" s="85">
        <v>43300</v>
      </c>
      <c r="C3992" s="89">
        <v>0.46865740740740741</v>
      </c>
      <c r="D3992" s="90">
        <v>384</v>
      </c>
      <c r="E3992" s="90">
        <v>21.344999999999999</v>
      </c>
      <c r="F3992" s="90">
        <v>8196.48</v>
      </c>
      <c r="G3992" s="102" t="s">
        <v>23</v>
      </c>
    </row>
    <row r="3993" spans="2:7">
      <c r="B3993" s="85">
        <v>43300</v>
      </c>
      <c r="C3993" s="89">
        <v>0.46887731481481482</v>
      </c>
      <c r="D3993" s="90">
        <v>300</v>
      </c>
      <c r="E3993" s="90">
        <v>21.344999999999999</v>
      </c>
      <c r="F3993" s="90">
        <v>6403.5</v>
      </c>
      <c r="G3993" s="102" t="s">
        <v>23</v>
      </c>
    </row>
    <row r="3994" spans="2:7">
      <c r="B3994" s="85">
        <v>43300</v>
      </c>
      <c r="C3994" s="89">
        <v>0.46887731481481482</v>
      </c>
      <c r="D3994" s="90">
        <v>259</v>
      </c>
      <c r="E3994" s="90">
        <v>21.344999999999999</v>
      </c>
      <c r="F3994" s="90">
        <v>5528.3549999999996</v>
      </c>
      <c r="G3994" s="102" t="s">
        <v>23</v>
      </c>
    </row>
    <row r="3995" spans="2:7">
      <c r="B3995" s="85">
        <v>43300</v>
      </c>
      <c r="C3995" s="89">
        <v>0.46887731481481482</v>
      </c>
      <c r="D3995" s="90">
        <v>532</v>
      </c>
      <c r="E3995" s="90">
        <v>21.344999999999999</v>
      </c>
      <c r="F3995" s="90">
        <v>11355.54</v>
      </c>
      <c r="G3995" s="102" t="s">
        <v>23</v>
      </c>
    </row>
    <row r="3996" spans="2:7">
      <c r="B3996" s="85">
        <v>43300</v>
      </c>
      <c r="C3996" s="89">
        <v>0.4690509259259259</v>
      </c>
      <c r="D3996" s="90">
        <v>125</v>
      </c>
      <c r="E3996" s="90">
        <v>21.344999999999999</v>
      </c>
      <c r="F3996" s="90">
        <v>2668.125</v>
      </c>
      <c r="G3996" s="102" t="s">
        <v>23</v>
      </c>
    </row>
    <row r="3997" spans="2:7">
      <c r="B3997" s="85">
        <v>43300</v>
      </c>
      <c r="C3997" s="89">
        <v>0.46936342592592589</v>
      </c>
      <c r="D3997" s="90">
        <v>894</v>
      </c>
      <c r="E3997" s="90">
        <v>21.35</v>
      </c>
      <c r="F3997" s="90">
        <v>19086.900000000001</v>
      </c>
      <c r="G3997" s="102" t="s">
        <v>23</v>
      </c>
    </row>
    <row r="3998" spans="2:7">
      <c r="B3998" s="85">
        <v>43300</v>
      </c>
      <c r="C3998" s="89">
        <v>0.4715509259259259</v>
      </c>
      <c r="D3998" s="90">
        <v>1517</v>
      </c>
      <c r="E3998" s="90">
        <v>21.38</v>
      </c>
      <c r="F3998" s="90">
        <v>32433.46</v>
      </c>
      <c r="G3998" s="102" t="s">
        <v>23</v>
      </c>
    </row>
    <row r="3999" spans="2:7">
      <c r="B3999" s="85">
        <v>43300</v>
      </c>
      <c r="C3999" s="89">
        <v>0.47168981481481481</v>
      </c>
      <c r="D3999" s="90">
        <v>404</v>
      </c>
      <c r="E3999" s="90">
        <v>21.385000000000002</v>
      </c>
      <c r="F3999" s="90">
        <v>8639.5400000000009</v>
      </c>
      <c r="G3999" s="102" t="s">
        <v>23</v>
      </c>
    </row>
    <row r="4000" spans="2:7">
      <c r="B4000" s="85">
        <v>43300</v>
      </c>
      <c r="C4000" s="89">
        <v>0.471712962962963</v>
      </c>
      <c r="D4000" s="90">
        <v>300</v>
      </c>
      <c r="E4000" s="90">
        <v>21.385000000000002</v>
      </c>
      <c r="F4000" s="90">
        <v>6415.5</v>
      </c>
      <c r="G4000" s="102" t="s">
        <v>23</v>
      </c>
    </row>
    <row r="4001" spans="2:7">
      <c r="B4001" s="85">
        <v>43300</v>
      </c>
      <c r="C4001" s="89">
        <v>0.4722337962962963</v>
      </c>
      <c r="D4001" s="90">
        <v>618</v>
      </c>
      <c r="E4001" s="90">
        <v>21.39</v>
      </c>
      <c r="F4001" s="90">
        <v>13219.02</v>
      </c>
      <c r="G4001" s="102" t="s">
        <v>23</v>
      </c>
    </row>
    <row r="4002" spans="2:7">
      <c r="B4002" s="85">
        <v>43300</v>
      </c>
      <c r="C4002" s="89">
        <v>0.47237268518518521</v>
      </c>
      <c r="D4002" s="90">
        <v>159</v>
      </c>
      <c r="E4002" s="90">
        <v>21.39</v>
      </c>
      <c r="F4002" s="90">
        <v>3401.01</v>
      </c>
      <c r="G4002" s="102" t="s">
        <v>23</v>
      </c>
    </row>
    <row r="4003" spans="2:7">
      <c r="B4003" s="85">
        <v>43300</v>
      </c>
      <c r="C4003" s="89">
        <v>0.47239583333333335</v>
      </c>
      <c r="D4003" s="90">
        <v>237</v>
      </c>
      <c r="E4003" s="90">
        <v>21.39</v>
      </c>
      <c r="F4003" s="90">
        <v>5069.43</v>
      </c>
      <c r="G4003" s="102" t="s">
        <v>23</v>
      </c>
    </row>
    <row r="4004" spans="2:7">
      <c r="B4004" s="85">
        <v>43300</v>
      </c>
      <c r="C4004" s="89">
        <v>0.47241898148148148</v>
      </c>
      <c r="D4004" s="90">
        <v>96</v>
      </c>
      <c r="E4004" s="90">
        <v>21.39</v>
      </c>
      <c r="F4004" s="90">
        <v>2053.44</v>
      </c>
      <c r="G4004" s="102" t="s">
        <v>23</v>
      </c>
    </row>
    <row r="4005" spans="2:7">
      <c r="B4005" s="85">
        <v>43300</v>
      </c>
      <c r="C4005" s="89">
        <v>0.47241898148148148</v>
      </c>
      <c r="D4005" s="90">
        <v>580</v>
      </c>
      <c r="E4005" s="90">
        <v>21.39</v>
      </c>
      <c r="F4005" s="90">
        <v>12406.2</v>
      </c>
      <c r="G4005" s="102" t="s">
        <v>23</v>
      </c>
    </row>
    <row r="4006" spans="2:7">
      <c r="B4006" s="85">
        <v>43300</v>
      </c>
      <c r="C4006" s="89">
        <v>0.47243055555555552</v>
      </c>
      <c r="D4006" s="90">
        <v>12</v>
      </c>
      <c r="E4006" s="90">
        <v>21.39</v>
      </c>
      <c r="F4006" s="90">
        <v>256.68</v>
      </c>
      <c r="G4006" s="102" t="s">
        <v>23</v>
      </c>
    </row>
    <row r="4007" spans="2:7">
      <c r="B4007" s="85">
        <v>43300</v>
      </c>
      <c r="C4007" s="89">
        <v>0.47273148148148153</v>
      </c>
      <c r="D4007" s="90">
        <v>468</v>
      </c>
      <c r="E4007" s="90">
        <v>21.385000000000002</v>
      </c>
      <c r="F4007" s="90">
        <v>10008.18</v>
      </c>
      <c r="G4007" s="102" t="s">
        <v>23</v>
      </c>
    </row>
    <row r="4008" spans="2:7">
      <c r="B4008" s="85">
        <v>43300</v>
      </c>
      <c r="C4008" s="89">
        <v>0.47295138888888894</v>
      </c>
      <c r="D4008" s="90">
        <v>138</v>
      </c>
      <c r="E4008" s="90">
        <v>21.385000000000002</v>
      </c>
      <c r="F4008" s="90">
        <v>2951.13</v>
      </c>
      <c r="G4008" s="102" t="s">
        <v>23</v>
      </c>
    </row>
    <row r="4009" spans="2:7">
      <c r="B4009" s="85">
        <v>43300</v>
      </c>
      <c r="C4009" s="89">
        <v>0.47298611111111111</v>
      </c>
      <c r="D4009" s="90">
        <v>220</v>
      </c>
      <c r="E4009" s="90">
        <v>21.385000000000002</v>
      </c>
      <c r="F4009" s="90">
        <v>4704.7</v>
      </c>
      <c r="G4009" s="102" t="s">
        <v>23</v>
      </c>
    </row>
    <row r="4010" spans="2:7">
      <c r="B4010" s="85">
        <v>43300</v>
      </c>
      <c r="C4010" s="89">
        <v>0.4729976851851852</v>
      </c>
      <c r="D4010" s="90">
        <v>96</v>
      </c>
      <c r="E4010" s="90">
        <v>21.385000000000002</v>
      </c>
      <c r="F4010" s="90">
        <v>2052.96</v>
      </c>
      <c r="G4010" s="102" t="s">
        <v>23</v>
      </c>
    </row>
    <row r="4011" spans="2:7">
      <c r="B4011" s="85">
        <v>43300</v>
      </c>
      <c r="C4011" s="89">
        <v>0.47311342592592592</v>
      </c>
      <c r="D4011" s="90">
        <v>148</v>
      </c>
      <c r="E4011" s="90">
        <v>21.385000000000002</v>
      </c>
      <c r="F4011" s="90">
        <v>3164.98</v>
      </c>
      <c r="G4011" s="102" t="s">
        <v>23</v>
      </c>
    </row>
    <row r="4012" spans="2:7">
      <c r="B4012" s="85">
        <v>43300</v>
      </c>
      <c r="C4012" s="89">
        <v>0.47311342592592592</v>
      </c>
      <c r="D4012" s="90">
        <v>140</v>
      </c>
      <c r="E4012" s="90">
        <v>21.385000000000002</v>
      </c>
      <c r="F4012" s="90">
        <v>2993.9</v>
      </c>
      <c r="G4012" s="102" t="s">
        <v>23</v>
      </c>
    </row>
    <row r="4013" spans="2:7">
      <c r="B4013" s="85">
        <v>43300</v>
      </c>
      <c r="C4013" s="89">
        <v>0.47311342592592592</v>
      </c>
      <c r="D4013" s="90">
        <v>226</v>
      </c>
      <c r="E4013" s="90">
        <v>21.385000000000002</v>
      </c>
      <c r="F4013" s="90">
        <v>4833.01</v>
      </c>
      <c r="G4013" s="102" t="s">
        <v>23</v>
      </c>
    </row>
    <row r="4014" spans="2:7">
      <c r="B4014" s="85">
        <v>43300</v>
      </c>
      <c r="C4014" s="89">
        <v>0.47313657407407406</v>
      </c>
      <c r="D4014" s="90">
        <v>300</v>
      </c>
      <c r="E4014" s="90">
        <v>21.385000000000002</v>
      </c>
      <c r="F4014" s="90">
        <v>6415.5</v>
      </c>
      <c r="G4014" s="102" t="s">
        <v>23</v>
      </c>
    </row>
    <row r="4015" spans="2:7">
      <c r="B4015" s="85">
        <v>43300</v>
      </c>
      <c r="C4015" s="89">
        <v>0.47313657407407406</v>
      </c>
      <c r="D4015" s="90">
        <v>372</v>
      </c>
      <c r="E4015" s="90">
        <v>21.385000000000002</v>
      </c>
      <c r="F4015" s="90">
        <v>7955.22</v>
      </c>
      <c r="G4015" s="102" t="s">
        <v>23</v>
      </c>
    </row>
    <row r="4016" spans="2:7">
      <c r="B4016" s="85">
        <v>43300</v>
      </c>
      <c r="C4016" s="89">
        <v>0.47326388888888887</v>
      </c>
      <c r="D4016" s="90">
        <v>182</v>
      </c>
      <c r="E4016" s="90">
        <v>21.385000000000002</v>
      </c>
      <c r="F4016" s="90">
        <v>3892.07</v>
      </c>
      <c r="G4016" s="102" t="s">
        <v>23</v>
      </c>
    </row>
    <row r="4017" spans="2:7">
      <c r="B4017" s="85">
        <v>43300</v>
      </c>
      <c r="C4017" s="89">
        <v>0.47327546296296297</v>
      </c>
      <c r="D4017" s="90">
        <v>1380</v>
      </c>
      <c r="E4017" s="90">
        <v>21.385000000000002</v>
      </c>
      <c r="F4017" s="90">
        <v>29511.3</v>
      </c>
      <c r="G4017" s="102" t="s">
        <v>23</v>
      </c>
    </row>
    <row r="4018" spans="2:7">
      <c r="B4018" s="85">
        <v>43300</v>
      </c>
      <c r="C4018" s="89">
        <v>0.47327546296296297</v>
      </c>
      <c r="D4018" s="90">
        <v>47</v>
      </c>
      <c r="E4018" s="90">
        <v>21.385000000000002</v>
      </c>
      <c r="F4018" s="90">
        <v>1005.095</v>
      </c>
      <c r="G4018" s="102" t="s">
        <v>23</v>
      </c>
    </row>
    <row r="4019" spans="2:7">
      <c r="B4019" s="85">
        <v>43300</v>
      </c>
      <c r="C4019" s="89">
        <v>0.47331018518518514</v>
      </c>
      <c r="D4019" s="90">
        <v>138</v>
      </c>
      <c r="E4019" s="90">
        <v>21.385000000000002</v>
      </c>
      <c r="F4019" s="90">
        <v>2951.13</v>
      </c>
      <c r="G4019" s="102" t="s">
        <v>23</v>
      </c>
    </row>
    <row r="4020" spans="2:7">
      <c r="B4020" s="85">
        <v>43300</v>
      </c>
      <c r="C4020" s="89">
        <v>0.47344907407407405</v>
      </c>
      <c r="D4020" s="90">
        <v>482</v>
      </c>
      <c r="E4020" s="90">
        <v>21.385000000000002</v>
      </c>
      <c r="F4020" s="90">
        <v>10307.57</v>
      </c>
      <c r="G4020" s="102" t="s">
        <v>23</v>
      </c>
    </row>
    <row r="4021" spans="2:7">
      <c r="B4021" s="85">
        <v>43300</v>
      </c>
      <c r="C4021" s="89">
        <v>0.47344907407407405</v>
      </c>
      <c r="D4021" s="90">
        <v>351</v>
      </c>
      <c r="E4021" s="90">
        <v>21.385000000000002</v>
      </c>
      <c r="F4021" s="90">
        <v>7506.1350000000002</v>
      </c>
      <c r="G4021" s="102" t="s">
        <v>23</v>
      </c>
    </row>
    <row r="4022" spans="2:7">
      <c r="B4022" s="85">
        <v>43300</v>
      </c>
      <c r="C4022" s="89">
        <v>0.47347222222222224</v>
      </c>
      <c r="D4022" s="90">
        <v>188</v>
      </c>
      <c r="E4022" s="90">
        <v>21.385000000000002</v>
      </c>
      <c r="F4022" s="90">
        <v>4020.38</v>
      </c>
      <c r="G4022" s="102" t="s">
        <v>23</v>
      </c>
    </row>
    <row r="4023" spans="2:7">
      <c r="B4023" s="85">
        <v>43300</v>
      </c>
      <c r="C4023" s="89">
        <v>0.47349537037037037</v>
      </c>
      <c r="D4023" s="90">
        <v>271</v>
      </c>
      <c r="E4023" s="90">
        <v>21.38</v>
      </c>
      <c r="F4023" s="90">
        <v>5793.98</v>
      </c>
      <c r="G4023" s="102" t="s">
        <v>23</v>
      </c>
    </row>
    <row r="4024" spans="2:7">
      <c r="B4024" s="85">
        <v>43300</v>
      </c>
      <c r="C4024" s="89">
        <v>0.47354166666666669</v>
      </c>
      <c r="D4024" s="90">
        <v>52</v>
      </c>
      <c r="E4024" s="90">
        <v>21.38</v>
      </c>
      <c r="F4024" s="90">
        <v>1111.76</v>
      </c>
      <c r="G4024" s="102" t="s">
        <v>23</v>
      </c>
    </row>
    <row r="4025" spans="2:7">
      <c r="B4025" s="85">
        <v>43300</v>
      </c>
      <c r="C4025" s="89">
        <v>0.473599537037037</v>
      </c>
      <c r="D4025" s="90">
        <v>142</v>
      </c>
      <c r="E4025" s="90">
        <v>21.38</v>
      </c>
      <c r="F4025" s="90">
        <v>3035.96</v>
      </c>
      <c r="G4025" s="102" t="s">
        <v>23</v>
      </c>
    </row>
    <row r="4026" spans="2:7">
      <c r="B4026" s="85">
        <v>43300</v>
      </c>
      <c r="C4026" s="89">
        <v>0.47361111111111115</v>
      </c>
      <c r="D4026" s="90">
        <v>256</v>
      </c>
      <c r="E4026" s="90">
        <v>21.38</v>
      </c>
      <c r="F4026" s="90">
        <v>5473.28</v>
      </c>
      <c r="G4026" s="102" t="s">
        <v>23</v>
      </c>
    </row>
    <row r="4027" spans="2:7">
      <c r="B4027" s="85">
        <v>43300</v>
      </c>
      <c r="C4027" s="89">
        <v>0.47361111111111115</v>
      </c>
      <c r="D4027" s="90">
        <v>24</v>
      </c>
      <c r="E4027" s="90">
        <v>21.38</v>
      </c>
      <c r="F4027" s="90">
        <v>513.12</v>
      </c>
      <c r="G4027" s="102" t="s">
        <v>23</v>
      </c>
    </row>
    <row r="4028" spans="2:7">
      <c r="B4028" s="85">
        <v>43300</v>
      </c>
      <c r="C4028" s="89">
        <v>0.47362268518518519</v>
      </c>
      <c r="D4028" s="90">
        <v>181</v>
      </c>
      <c r="E4028" s="90">
        <v>21.38</v>
      </c>
      <c r="F4028" s="90">
        <v>3869.78</v>
      </c>
      <c r="G4028" s="102" t="s">
        <v>23</v>
      </c>
    </row>
    <row r="4029" spans="2:7">
      <c r="B4029" s="85">
        <v>43300</v>
      </c>
      <c r="C4029" s="89">
        <v>0.47362268518518519</v>
      </c>
      <c r="D4029" s="90">
        <v>113</v>
      </c>
      <c r="E4029" s="90">
        <v>21.38</v>
      </c>
      <c r="F4029" s="90">
        <v>2415.94</v>
      </c>
      <c r="G4029" s="102" t="s">
        <v>23</v>
      </c>
    </row>
    <row r="4030" spans="2:7">
      <c r="B4030" s="85">
        <v>43300</v>
      </c>
      <c r="C4030" s="89">
        <v>0.47362268518518519</v>
      </c>
      <c r="D4030" s="90">
        <v>244</v>
      </c>
      <c r="E4030" s="90">
        <v>21.38</v>
      </c>
      <c r="F4030" s="90">
        <v>5216.72</v>
      </c>
      <c r="G4030" s="102" t="s">
        <v>23</v>
      </c>
    </row>
    <row r="4031" spans="2:7">
      <c r="B4031" s="85">
        <v>43300</v>
      </c>
      <c r="C4031" s="89">
        <v>0.47365740740740742</v>
      </c>
      <c r="D4031" s="90">
        <v>461</v>
      </c>
      <c r="E4031" s="90">
        <v>21.38</v>
      </c>
      <c r="F4031" s="90">
        <v>9856.18</v>
      </c>
      <c r="G4031" s="102" t="s">
        <v>23</v>
      </c>
    </row>
    <row r="4032" spans="2:7">
      <c r="B4032" s="85">
        <v>43300</v>
      </c>
      <c r="C4032" s="89">
        <v>0.4742824074074074</v>
      </c>
      <c r="D4032" s="90">
        <v>1223</v>
      </c>
      <c r="E4032" s="90">
        <v>21.364999999999998</v>
      </c>
      <c r="F4032" s="90">
        <v>26129.4</v>
      </c>
      <c r="G4032" s="102" t="s">
        <v>23</v>
      </c>
    </row>
    <row r="4033" spans="2:7">
      <c r="B4033" s="85">
        <v>43300</v>
      </c>
      <c r="C4033" s="89">
        <v>0.47436342592592595</v>
      </c>
      <c r="D4033" s="90">
        <v>432</v>
      </c>
      <c r="E4033" s="90">
        <v>21.36</v>
      </c>
      <c r="F4033" s="90">
        <v>9227.52</v>
      </c>
      <c r="G4033" s="102" t="s">
        <v>23</v>
      </c>
    </row>
    <row r="4034" spans="2:7">
      <c r="B4034" s="85">
        <v>43300</v>
      </c>
      <c r="C4034" s="89">
        <v>0.47449074074074077</v>
      </c>
      <c r="D4034" s="90">
        <v>811</v>
      </c>
      <c r="E4034" s="90">
        <v>21.35</v>
      </c>
      <c r="F4034" s="90">
        <v>17314.849999999999</v>
      </c>
      <c r="G4034" s="102" t="s">
        <v>23</v>
      </c>
    </row>
    <row r="4035" spans="2:7">
      <c r="B4035" s="85">
        <v>43300</v>
      </c>
      <c r="C4035" s="89">
        <v>0.47450231481481481</v>
      </c>
      <c r="D4035" s="90">
        <v>257</v>
      </c>
      <c r="E4035" s="90">
        <v>21.35</v>
      </c>
      <c r="F4035" s="90">
        <v>5486.95</v>
      </c>
      <c r="G4035" s="102" t="s">
        <v>23</v>
      </c>
    </row>
    <row r="4036" spans="2:7">
      <c r="B4036" s="85">
        <v>43300</v>
      </c>
      <c r="C4036" s="89">
        <v>0.47456018518518522</v>
      </c>
      <c r="D4036" s="90">
        <v>202</v>
      </c>
      <c r="E4036" s="90">
        <v>21.35</v>
      </c>
      <c r="F4036" s="90">
        <v>4312.7</v>
      </c>
      <c r="G4036" s="102" t="s">
        <v>23</v>
      </c>
    </row>
    <row r="4037" spans="2:7">
      <c r="B4037" s="85">
        <v>43300</v>
      </c>
      <c r="C4037" s="89">
        <v>0.47473379629629631</v>
      </c>
      <c r="D4037" s="90">
        <v>139</v>
      </c>
      <c r="E4037" s="90">
        <v>21.355</v>
      </c>
      <c r="F4037" s="90">
        <v>2968.3449999999998</v>
      </c>
      <c r="G4037" s="102" t="s">
        <v>23</v>
      </c>
    </row>
    <row r="4038" spans="2:7">
      <c r="B4038" s="85">
        <v>43300</v>
      </c>
      <c r="C4038" s="89">
        <v>0.47473379629629631</v>
      </c>
      <c r="D4038" s="90">
        <v>300</v>
      </c>
      <c r="E4038" s="90">
        <v>21.355</v>
      </c>
      <c r="F4038" s="90">
        <v>6406.5</v>
      </c>
      <c r="G4038" s="102" t="s">
        <v>23</v>
      </c>
    </row>
    <row r="4039" spans="2:7">
      <c r="B4039" s="85">
        <v>43300</v>
      </c>
      <c r="C4039" s="89">
        <v>0.47476851851851848</v>
      </c>
      <c r="D4039" s="90">
        <v>63</v>
      </c>
      <c r="E4039" s="90">
        <v>21.355</v>
      </c>
      <c r="F4039" s="90">
        <v>1345.365</v>
      </c>
      <c r="G4039" s="102" t="s">
        <v>23</v>
      </c>
    </row>
    <row r="4040" spans="2:7">
      <c r="B4040" s="85">
        <v>43300</v>
      </c>
      <c r="C4040" s="89">
        <v>0.47478009259259263</v>
      </c>
      <c r="D4040" s="90">
        <v>56</v>
      </c>
      <c r="E4040" s="90">
        <v>21.355</v>
      </c>
      <c r="F4040" s="90">
        <v>1195.8800000000001</v>
      </c>
      <c r="G4040" s="102" t="s">
        <v>23</v>
      </c>
    </row>
    <row r="4041" spans="2:7">
      <c r="B4041" s="85">
        <v>43300</v>
      </c>
      <c r="C4041" s="89">
        <v>0.47480324074074076</v>
      </c>
      <c r="D4041" s="90">
        <v>198</v>
      </c>
      <c r="E4041" s="90">
        <v>21.355</v>
      </c>
      <c r="F4041" s="90">
        <v>4228.29</v>
      </c>
      <c r="G4041" s="102" t="s">
        <v>23</v>
      </c>
    </row>
    <row r="4042" spans="2:7">
      <c r="B4042" s="85">
        <v>43300</v>
      </c>
      <c r="C4042" s="89">
        <v>0.47484953703703708</v>
      </c>
      <c r="D4042" s="90">
        <v>286</v>
      </c>
      <c r="E4042" s="90">
        <v>21.35</v>
      </c>
      <c r="F4042" s="90">
        <v>6106.1</v>
      </c>
      <c r="G4042" s="102" t="s">
        <v>23</v>
      </c>
    </row>
    <row r="4043" spans="2:7">
      <c r="B4043" s="85">
        <v>43300</v>
      </c>
      <c r="C4043" s="89">
        <v>0.47484953703703708</v>
      </c>
      <c r="D4043" s="90">
        <v>241</v>
      </c>
      <c r="E4043" s="90">
        <v>21.35</v>
      </c>
      <c r="F4043" s="90">
        <v>5145.3500000000004</v>
      </c>
      <c r="G4043" s="102" t="s">
        <v>23</v>
      </c>
    </row>
    <row r="4044" spans="2:7">
      <c r="B4044" s="85">
        <v>43300</v>
      </c>
      <c r="C4044" s="89">
        <v>0.47486111111111112</v>
      </c>
      <c r="D4044" s="90">
        <v>254</v>
      </c>
      <c r="E4044" s="90">
        <v>21.35</v>
      </c>
      <c r="F4044" s="90">
        <v>5422.9</v>
      </c>
      <c r="G4044" s="102" t="s">
        <v>23</v>
      </c>
    </row>
    <row r="4045" spans="2:7">
      <c r="B4045" s="85">
        <v>43300</v>
      </c>
      <c r="C4045" s="89">
        <v>0.47508101851851853</v>
      </c>
      <c r="D4045" s="90">
        <v>1030</v>
      </c>
      <c r="E4045" s="90">
        <v>21.344999999999999</v>
      </c>
      <c r="F4045" s="90">
        <v>21985.35</v>
      </c>
      <c r="G4045" s="102" t="s">
        <v>23</v>
      </c>
    </row>
    <row r="4046" spans="2:7">
      <c r="B4046" s="85">
        <v>43300</v>
      </c>
      <c r="C4046" s="89">
        <v>0.47511574074074076</v>
      </c>
      <c r="D4046" s="90">
        <v>40</v>
      </c>
      <c r="E4046" s="90">
        <v>21.335000000000001</v>
      </c>
      <c r="F4046" s="90">
        <v>853.4</v>
      </c>
      <c r="G4046" s="102" t="s">
        <v>23</v>
      </c>
    </row>
    <row r="4047" spans="2:7">
      <c r="B4047" s="85">
        <v>43300</v>
      </c>
      <c r="C4047" s="89">
        <v>0.47607638888888887</v>
      </c>
      <c r="D4047" s="90">
        <v>339</v>
      </c>
      <c r="E4047" s="90">
        <v>21.355</v>
      </c>
      <c r="F4047" s="90">
        <v>7239.3450000000003</v>
      </c>
      <c r="G4047" s="102" t="s">
        <v>23</v>
      </c>
    </row>
    <row r="4048" spans="2:7">
      <c r="B4048" s="85">
        <v>43300</v>
      </c>
      <c r="C4048" s="89">
        <v>0.47760416666666666</v>
      </c>
      <c r="D4048" s="90">
        <v>346</v>
      </c>
      <c r="E4048" s="90">
        <v>21.38</v>
      </c>
      <c r="F4048" s="90">
        <v>7397.48</v>
      </c>
      <c r="G4048" s="102" t="s">
        <v>23</v>
      </c>
    </row>
    <row r="4049" spans="2:7">
      <c r="B4049" s="85">
        <v>43300</v>
      </c>
      <c r="C4049" s="89">
        <v>0.47760416666666666</v>
      </c>
      <c r="D4049" s="90">
        <v>335</v>
      </c>
      <c r="E4049" s="90">
        <v>21.38</v>
      </c>
      <c r="F4049" s="90">
        <v>7162.3</v>
      </c>
      <c r="G4049" s="102" t="s">
        <v>23</v>
      </c>
    </row>
    <row r="4050" spans="2:7">
      <c r="B4050" s="85">
        <v>43300</v>
      </c>
      <c r="C4050" s="89">
        <v>0.47788194444444443</v>
      </c>
      <c r="D4050" s="90">
        <v>607</v>
      </c>
      <c r="E4050" s="90">
        <v>21.375</v>
      </c>
      <c r="F4050" s="90">
        <v>12974.63</v>
      </c>
      <c r="G4050" s="102" t="s">
        <v>23</v>
      </c>
    </row>
    <row r="4051" spans="2:7">
      <c r="B4051" s="85">
        <v>43300</v>
      </c>
      <c r="C4051" s="89">
        <v>0.47789351851851852</v>
      </c>
      <c r="D4051" s="90">
        <v>214</v>
      </c>
      <c r="E4051" s="90">
        <v>21.375</v>
      </c>
      <c r="F4051" s="90">
        <v>4574.25</v>
      </c>
      <c r="G4051" s="102" t="s">
        <v>23</v>
      </c>
    </row>
    <row r="4052" spans="2:7">
      <c r="B4052" s="85">
        <v>43300</v>
      </c>
      <c r="C4052" s="89">
        <v>0.47789351851851852</v>
      </c>
      <c r="D4052" s="90">
        <v>404</v>
      </c>
      <c r="E4052" s="90">
        <v>21.375</v>
      </c>
      <c r="F4052" s="90">
        <v>8635.5</v>
      </c>
      <c r="G4052" s="102" t="s">
        <v>23</v>
      </c>
    </row>
    <row r="4053" spans="2:7">
      <c r="B4053" s="85">
        <v>43300</v>
      </c>
      <c r="C4053" s="89">
        <v>0.47795138888888888</v>
      </c>
      <c r="D4053" s="90">
        <v>798</v>
      </c>
      <c r="E4053" s="90">
        <v>21.37</v>
      </c>
      <c r="F4053" s="90">
        <v>17053.259999999998</v>
      </c>
      <c r="G4053" s="102" t="s">
        <v>23</v>
      </c>
    </row>
    <row r="4054" spans="2:7">
      <c r="B4054" s="85">
        <v>43300</v>
      </c>
      <c r="C4054" s="89">
        <v>0.47945601851851855</v>
      </c>
      <c r="D4054" s="90">
        <v>860</v>
      </c>
      <c r="E4054" s="90">
        <v>21.37</v>
      </c>
      <c r="F4054" s="90">
        <v>18378.2</v>
      </c>
      <c r="G4054" s="102" t="s">
        <v>23</v>
      </c>
    </row>
    <row r="4055" spans="2:7">
      <c r="B4055" s="85">
        <v>43300</v>
      </c>
      <c r="C4055" s="89">
        <v>0.47947916666666668</v>
      </c>
      <c r="D4055" s="90">
        <v>134</v>
      </c>
      <c r="E4055" s="90">
        <v>21.37</v>
      </c>
      <c r="F4055" s="90">
        <v>2863.58</v>
      </c>
      <c r="G4055" s="102" t="s">
        <v>23</v>
      </c>
    </row>
    <row r="4056" spans="2:7">
      <c r="B4056" s="85">
        <v>43300</v>
      </c>
      <c r="C4056" s="89">
        <v>0.48043981481481479</v>
      </c>
      <c r="D4056" s="90">
        <v>213</v>
      </c>
      <c r="E4056" s="90">
        <v>21.37</v>
      </c>
      <c r="F4056" s="90">
        <v>4551.8100000000004</v>
      </c>
      <c r="G4056" s="102" t="s">
        <v>23</v>
      </c>
    </row>
    <row r="4057" spans="2:7">
      <c r="B4057" s="85">
        <v>43300</v>
      </c>
      <c r="C4057" s="89">
        <v>0.48092592592592592</v>
      </c>
      <c r="D4057" s="90">
        <v>888</v>
      </c>
      <c r="E4057" s="90">
        <v>21.364999999999998</v>
      </c>
      <c r="F4057" s="90">
        <v>18972.12</v>
      </c>
      <c r="G4057" s="102" t="s">
        <v>23</v>
      </c>
    </row>
    <row r="4058" spans="2:7">
      <c r="B4058" s="85">
        <v>43300</v>
      </c>
      <c r="C4058" s="89">
        <v>0.48281250000000003</v>
      </c>
      <c r="D4058" s="90">
        <v>1158</v>
      </c>
      <c r="E4058" s="90">
        <v>21.375</v>
      </c>
      <c r="F4058" s="90">
        <v>24752.25</v>
      </c>
      <c r="G4058" s="102" t="s">
        <v>23</v>
      </c>
    </row>
    <row r="4059" spans="2:7">
      <c r="B4059" s="85">
        <v>43300</v>
      </c>
      <c r="C4059" s="89">
        <v>0.48312500000000003</v>
      </c>
      <c r="D4059" s="90">
        <v>785</v>
      </c>
      <c r="E4059" s="90">
        <v>21.375</v>
      </c>
      <c r="F4059" s="90">
        <v>16779.38</v>
      </c>
      <c r="G4059" s="102" t="s">
        <v>23</v>
      </c>
    </row>
    <row r="4060" spans="2:7">
      <c r="B4060" s="85">
        <v>43300</v>
      </c>
      <c r="C4060" s="89">
        <v>0.48496527777777776</v>
      </c>
      <c r="D4060" s="90">
        <v>639</v>
      </c>
      <c r="E4060" s="90">
        <v>21.364999999999998</v>
      </c>
      <c r="F4060" s="90">
        <v>13652.24</v>
      </c>
      <c r="G4060" s="102" t="s">
        <v>23</v>
      </c>
    </row>
    <row r="4061" spans="2:7">
      <c r="B4061" s="85">
        <v>43300</v>
      </c>
      <c r="C4061" s="89">
        <v>0.48502314814814818</v>
      </c>
      <c r="D4061" s="90">
        <v>458</v>
      </c>
      <c r="E4061" s="90">
        <v>21.36</v>
      </c>
      <c r="F4061" s="90">
        <v>9782.8799999999992</v>
      </c>
      <c r="G4061" s="102" t="s">
        <v>23</v>
      </c>
    </row>
    <row r="4062" spans="2:7">
      <c r="B4062" s="85">
        <v>43300</v>
      </c>
      <c r="C4062" s="89">
        <v>0.48724537037037036</v>
      </c>
      <c r="D4062" s="90">
        <v>885</v>
      </c>
      <c r="E4062" s="90">
        <v>21.37</v>
      </c>
      <c r="F4062" s="90">
        <v>18912.45</v>
      </c>
      <c r="G4062" s="102" t="s">
        <v>23</v>
      </c>
    </row>
    <row r="4063" spans="2:7">
      <c r="B4063" s="85">
        <v>43300</v>
      </c>
      <c r="C4063" s="89">
        <v>0.48822916666666666</v>
      </c>
      <c r="D4063" s="90">
        <v>102</v>
      </c>
      <c r="E4063" s="90">
        <v>21.37</v>
      </c>
      <c r="F4063" s="90">
        <v>2179.7399999999998</v>
      </c>
      <c r="G4063" s="102" t="s">
        <v>23</v>
      </c>
    </row>
    <row r="4064" spans="2:7">
      <c r="B4064" s="85">
        <v>43300</v>
      </c>
      <c r="C4064" s="89">
        <v>0.48821759259259262</v>
      </c>
      <c r="D4064" s="90">
        <v>300</v>
      </c>
      <c r="E4064" s="90">
        <v>21.37</v>
      </c>
      <c r="F4064" s="90">
        <v>6411</v>
      </c>
      <c r="G4064" s="102" t="s">
        <v>23</v>
      </c>
    </row>
    <row r="4065" spans="2:7">
      <c r="B4065" s="85">
        <v>43300</v>
      </c>
      <c r="C4065" s="89">
        <v>0.48822916666666666</v>
      </c>
      <c r="D4065" s="90">
        <v>828</v>
      </c>
      <c r="E4065" s="90">
        <v>21.37</v>
      </c>
      <c r="F4065" s="90">
        <v>17694.36</v>
      </c>
      <c r="G4065" s="102" t="s">
        <v>23</v>
      </c>
    </row>
    <row r="4066" spans="2:7">
      <c r="B4066" s="85">
        <v>43300</v>
      </c>
      <c r="C4066" s="89">
        <v>0.48822916666666666</v>
      </c>
      <c r="D4066" s="90">
        <v>433</v>
      </c>
      <c r="E4066" s="90">
        <v>21.37</v>
      </c>
      <c r="F4066" s="90">
        <v>9253.2099999999991</v>
      </c>
      <c r="G4066" s="102" t="s">
        <v>23</v>
      </c>
    </row>
    <row r="4067" spans="2:7">
      <c r="B4067" s="85">
        <v>43300</v>
      </c>
      <c r="C4067" s="89">
        <v>0.4883912037037037</v>
      </c>
      <c r="D4067" s="90">
        <v>112</v>
      </c>
      <c r="E4067" s="90">
        <v>21.375</v>
      </c>
      <c r="F4067" s="90">
        <v>2394</v>
      </c>
      <c r="G4067" s="102" t="s">
        <v>23</v>
      </c>
    </row>
    <row r="4068" spans="2:7">
      <c r="B4068" s="85">
        <v>43300</v>
      </c>
      <c r="C4068" s="89">
        <v>0.48848379629629629</v>
      </c>
      <c r="D4068" s="90">
        <v>300</v>
      </c>
      <c r="E4068" s="90">
        <v>21.38</v>
      </c>
      <c r="F4068" s="90">
        <v>6414</v>
      </c>
      <c r="G4068" s="102" t="s">
        <v>23</v>
      </c>
    </row>
    <row r="4069" spans="2:7">
      <c r="B4069" s="85">
        <v>43300</v>
      </c>
      <c r="C4069" s="89">
        <v>0.48848379629629629</v>
      </c>
      <c r="D4069" s="90">
        <v>256</v>
      </c>
      <c r="E4069" s="90">
        <v>21.38</v>
      </c>
      <c r="F4069" s="90">
        <v>5473.28</v>
      </c>
      <c r="G4069" s="102" t="s">
        <v>23</v>
      </c>
    </row>
    <row r="4070" spans="2:7">
      <c r="B4070" s="85">
        <v>43300</v>
      </c>
      <c r="C4070" s="89">
        <v>0.48850694444444448</v>
      </c>
      <c r="D4070" s="90">
        <v>349</v>
      </c>
      <c r="E4070" s="90">
        <v>21.38</v>
      </c>
      <c r="F4070" s="90">
        <v>7461.62</v>
      </c>
      <c r="G4070" s="102" t="s">
        <v>23</v>
      </c>
    </row>
    <row r="4071" spans="2:7">
      <c r="B4071" s="85">
        <v>43300</v>
      </c>
      <c r="C4071" s="89">
        <v>0.48850694444444448</v>
      </c>
      <c r="D4071" s="90">
        <v>70</v>
      </c>
      <c r="E4071" s="90">
        <v>21.38</v>
      </c>
      <c r="F4071" s="90">
        <v>1496.6</v>
      </c>
      <c r="G4071" s="102" t="s">
        <v>23</v>
      </c>
    </row>
    <row r="4072" spans="2:7">
      <c r="B4072" s="85">
        <v>43300</v>
      </c>
      <c r="C4072" s="89">
        <v>0.48854166666666665</v>
      </c>
      <c r="D4072" s="90">
        <v>209</v>
      </c>
      <c r="E4072" s="90">
        <v>21.38</v>
      </c>
      <c r="F4072" s="90">
        <v>4468.42</v>
      </c>
      <c r="G4072" s="102" t="s">
        <v>23</v>
      </c>
    </row>
    <row r="4073" spans="2:7">
      <c r="B4073" s="85">
        <v>43300</v>
      </c>
      <c r="C4073" s="89">
        <v>0.48866898148148147</v>
      </c>
      <c r="D4073" s="90">
        <v>151</v>
      </c>
      <c r="E4073" s="90">
        <v>21.38</v>
      </c>
      <c r="F4073" s="90">
        <v>3228.38</v>
      </c>
      <c r="G4073" s="102" t="s">
        <v>23</v>
      </c>
    </row>
    <row r="4074" spans="2:7">
      <c r="B4074" s="85">
        <v>43300</v>
      </c>
      <c r="C4074" s="89">
        <v>0.48866898148148147</v>
      </c>
      <c r="D4074" s="90">
        <v>6</v>
      </c>
      <c r="E4074" s="90">
        <v>21.38</v>
      </c>
      <c r="F4074" s="90">
        <v>128.28</v>
      </c>
      <c r="G4074" s="102" t="s">
        <v>23</v>
      </c>
    </row>
    <row r="4075" spans="2:7">
      <c r="B4075" s="85">
        <v>43300</v>
      </c>
      <c r="C4075" s="89">
        <v>0.4886921296296296</v>
      </c>
      <c r="D4075" s="90">
        <v>857</v>
      </c>
      <c r="E4075" s="90">
        <v>21.38</v>
      </c>
      <c r="F4075" s="90">
        <v>18322.66</v>
      </c>
      <c r="G4075" s="102" t="s">
        <v>23</v>
      </c>
    </row>
    <row r="4076" spans="2:7">
      <c r="B4076" s="85">
        <v>43300</v>
      </c>
      <c r="C4076" s="89">
        <v>0.4886921296296296</v>
      </c>
      <c r="D4076" s="90">
        <v>577</v>
      </c>
      <c r="E4076" s="90">
        <v>21.38</v>
      </c>
      <c r="F4076" s="90">
        <v>12336.26</v>
      </c>
      <c r="G4076" s="102" t="s">
        <v>23</v>
      </c>
    </row>
    <row r="4077" spans="2:7">
      <c r="B4077" s="85">
        <v>43300</v>
      </c>
      <c r="C4077" s="89">
        <v>0.4886921296296296</v>
      </c>
      <c r="D4077" s="90">
        <v>300</v>
      </c>
      <c r="E4077" s="90">
        <v>21.38</v>
      </c>
      <c r="F4077" s="90">
        <v>6414</v>
      </c>
      <c r="G4077" s="102" t="s">
        <v>23</v>
      </c>
    </row>
    <row r="4078" spans="2:7">
      <c r="B4078" s="85">
        <v>43300</v>
      </c>
      <c r="C4078" s="89">
        <v>0.48872685185185188</v>
      </c>
      <c r="D4078" s="90">
        <v>161</v>
      </c>
      <c r="E4078" s="90">
        <v>21.38</v>
      </c>
      <c r="F4078" s="90">
        <v>3442.18</v>
      </c>
      <c r="G4078" s="102" t="s">
        <v>23</v>
      </c>
    </row>
    <row r="4079" spans="2:7">
      <c r="B4079" s="85">
        <v>43300</v>
      </c>
      <c r="C4079" s="89">
        <v>0.48974537037037041</v>
      </c>
      <c r="D4079" s="90">
        <v>332</v>
      </c>
      <c r="E4079" s="90">
        <v>21.4</v>
      </c>
      <c r="F4079" s="90">
        <v>7104.8</v>
      </c>
      <c r="G4079" s="102" t="s">
        <v>23</v>
      </c>
    </row>
    <row r="4080" spans="2:7">
      <c r="B4080" s="85">
        <v>43300</v>
      </c>
      <c r="C4080" s="89">
        <v>0.48974537037037041</v>
      </c>
      <c r="D4080" s="90">
        <v>87</v>
      </c>
      <c r="E4080" s="90">
        <v>21.4</v>
      </c>
      <c r="F4080" s="90">
        <v>1861.8</v>
      </c>
      <c r="G4080" s="102" t="s">
        <v>23</v>
      </c>
    </row>
    <row r="4081" spans="2:7">
      <c r="B4081" s="85">
        <v>43300</v>
      </c>
      <c r="C4081" s="89">
        <v>0.48976851851851855</v>
      </c>
      <c r="D4081" s="90">
        <v>27</v>
      </c>
      <c r="E4081" s="90">
        <v>21.4</v>
      </c>
      <c r="F4081" s="90">
        <v>577.79999999999995</v>
      </c>
      <c r="G4081" s="102" t="s">
        <v>23</v>
      </c>
    </row>
    <row r="4082" spans="2:7">
      <c r="B4082" s="85">
        <v>43300</v>
      </c>
      <c r="C4082" s="89">
        <v>0.48976851851851855</v>
      </c>
      <c r="D4082" s="90">
        <v>389</v>
      </c>
      <c r="E4082" s="90">
        <v>21.4</v>
      </c>
      <c r="F4082" s="90">
        <v>8324.6</v>
      </c>
      <c r="G4082" s="102" t="s">
        <v>23</v>
      </c>
    </row>
    <row r="4083" spans="2:7">
      <c r="B4083" s="85">
        <v>43300</v>
      </c>
      <c r="C4083" s="89">
        <v>0.49221064814814813</v>
      </c>
      <c r="D4083" s="90">
        <v>243</v>
      </c>
      <c r="E4083" s="90">
        <v>21.4</v>
      </c>
      <c r="F4083" s="90">
        <v>5200.2</v>
      </c>
      <c r="G4083" s="102" t="s">
        <v>23</v>
      </c>
    </row>
    <row r="4084" spans="2:7">
      <c r="B4084" s="85">
        <v>43300</v>
      </c>
      <c r="C4084" s="89">
        <v>0.49222222222222217</v>
      </c>
      <c r="D4084" s="90">
        <v>162</v>
      </c>
      <c r="E4084" s="90">
        <v>21.4</v>
      </c>
      <c r="F4084" s="90">
        <v>3466.8</v>
      </c>
      <c r="G4084" s="102" t="s">
        <v>23</v>
      </c>
    </row>
    <row r="4085" spans="2:7">
      <c r="B4085" s="85">
        <v>43300</v>
      </c>
      <c r="C4085" s="89">
        <v>0.49221064814814813</v>
      </c>
      <c r="D4085" s="90">
        <v>300</v>
      </c>
      <c r="E4085" s="90">
        <v>21.4</v>
      </c>
      <c r="F4085" s="90">
        <v>6420</v>
      </c>
      <c r="G4085" s="102" t="s">
        <v>23</v>
      </c>
    </row>
    <row r="4086" spans="2:7">
      <c r="B4086" s="85">
        <v>43300</v>
      </c>
      <c r="C4086" s="89">
        <v>0.49221064814814813</v>
      </c>
      <c r="D4086" s="90">
        <v>966</v>
      </c>
      <c r="E4086" s="90">
        <v>21.4</v>
      </c>
      <c r="F4086" s="90">
        <v>20672.400000000001</v>
      </c>
      <c r="G4086" s="102" t="s">
        <v>23</v>
      </c>
    </row>
    <row r="4087" spans="2:7">
      <c r="B4087" s="85">
        <v>43300</v>
      </c>
      <c r="C4087" s="89">
        <v>0.49224537037037036</v>
      </c>
      <c r="D4087" s="90">
        <v>132</v>
      </c>
      <c r="E4087" s="90">
        <v>21.4</v>
      </c>
      <c r="F4087" s="90">
        <v>2824.8</v>
      </c>
      <c r="G4087" s="102" t="s">
        <v>23</v>
      </c>
    </row>
    <row r="4088" spans="2:7">
      <c r="B4088" s="85">
        <v>43300</v>
      </c>
      <c r="C4088" s="89">
        <v>0.49225694444444446</v>
      </c>
      <c r="D4088" s="90">
        <v>209</v>
      </c>
      <c r="E4088" s="90">
        <v>21.4</v>
      </c>
      <c r="F4088" s="90">
        <v>4472.6000000000004</v>
      </c>
      <c r="G4088" s="102" t="s">
        <v>23</v>
      </c>
    </row>
    <row r="4089" spans="2:7">
      <c r="B4089" s="85">
        <v>43300</v>
      </c>
      <c r="C4089" s="89">
        <v>0.4934027777777778</v>
      </c>
      <c r="D4089" s="90">
        <v>435</v>
      </c>
      <c r="E4089" s="90">
        <v>21.405000000000001</v>
      </c>
      <c r="F4089" s="90">
        <v>9311.1749999999993</v>
      </c>
      <c r="G4089" s="102" t="s">
        <v>23</v>
      </c>
    </row>
    <row r="4090" spans="2:7">
      <c r="B4090" s="85">
        <v>43300</v>
      </c>
      <c r="C4090" s="89">
        <v>0.49511574074074072</v>
      </c>
      <c r="D4090" s="90">
        <v>701</v>
      </c>
      <c r="E4090" s="90">
        <v>21.41</v>
      </c>
      <c r="F4090" s="90">
        <v>15008.41</v>
      </c>
      <c r="G4090" s="102" t="s">
        <v>23</v>
      </c>
    </row>
    <row r="4091" spans="2:7">
      <c r="B4091" s="85">
        <v>43300</v>
      </c>
      <c r="C4091" s="89">
        <v>0.49542824074074071</v>
      </c>
      <c r="D4091" s="90">
        <v>859</v>
      </c>
      <c r="E4091" s="90">
        <v>21.405000000000001</v>
      </c>
      <c r="F4091" s="90">
        <v>18386.900000000001</v>
      </c>
      <c r="G4091" s="102" t="s">
        <v>23</v>
      </c>
    </row>
    <row r="4092" spans="2:7">
      <c r="B4092" s="85">
        <v>43300</v>
      </c>
      <c r="C4092" s="89">
        <v>0.49546296296296299</v>
      </c>
      <c r="D4092" s="90">
        <v>61</v>
      </c>
      <c r="E4092" s="90">
        <v>21.4</v>
      </c>
      <c r="F4092" s="90">
        <v>1305.4000000000001</v>
      </c>
      <c r="G4092" s="102" t="s">
        <v>23</v>
      </c>
    </row>
    <row r="4093" spans="2:7">
      <c r="B4093" s="85">
        <v>43300</v>
      </c>
      <c r="C4093" s="89">
        <v>0.49549768518518517</v>
      </c>
      <c r="D4093" s="90">
        <v>277</v>
      </c>
      <c r="E4093" s="90">
        <v>21.4</v>
      </c>
      <c r="F4093" s="90">
        <v>5927.8</v>
      </c>
      <c r="G4093" s="102" t="s">
        <v>23</v>
      </c>
    </row>
    <row r="4094" spans="2:7">
      <c r="B4094" s="85">
        <v>43300</v>
      </c>
      <c r="C4094" s="89">
        <v>0.49581018518518521</v>
      </c>
      <c r="D4094" s="90">
        <v>350</v>
      </c>
      <c r="E4094" s="90">
        <v>21.42</v>
      </c>
      <c r="F4094" s="90">
        <v>7497</v>
      </c>
      <c r="G4094" s="102" t="s">
        <v>23</v>
      </c>
    </row>
    <row r="4095" spans="2:7">
      <c r="B4095" s="85">
        <v>43300</v>
      </c>
      <c r="C4095" s="89">
        <v>0.49585648148148148</v>
      </c>
      <c r="D4095" s="90">
        <v>899</v>
      </c>
      <c r="E4095" s="90">
        <v>21.42</v>
      </c>
      <c r="F4095" s="90">
        <v>19256.580000000002</v>
      </c>
      <c r="G4095" s="102" t="s">
        <v>23</v>
      </c>
    </row>
    <row r="4096" spans="2:7">
      <c r="B4096" s="85">
        <v>43300</v>
      </c>
      <c r="C4096" s="89">
        <v>0.49585648148148148</v>
      </c>
      <c r="D4096" s="90">
        <v>320</v>
      </c>
      <c r="E4096" s="90">
        <v>21.42</v>
      </c>
      <c r="F4096" s="90">
        <v>6854.4</v>
      </c>
      <c r="G4096" s="102" t="s">
        <v>23</v>
      </c>
    </row>
    <row r="4097" spans="2:7">
      <c r="B4097" s="85">
        <v>43300</v>
      </c>
      <c r="C4097" s="89">
        <v>0.49600694444444443</v>
      </c>
      <c r="D4097" s="90">
        <v>500</v>
      </c>
      <c r="E4097" s="90">
        <v>21.43</v>
      </c>
      <c r="F4097" s="90">
        <v>10715</v>
      </c>
      <c r="G4097" s="102" t="s">
        <v>23</v>
      </c>
    </row>
    <row r="4098" spans="2:7">
      <c r="B4098" s="85">
        <v>43300</v>
      </c>
      <c r="C4098" s="89">
        <v>0.49604166666666666</v>
      </c>
      <c r="D4098" s="90">
        <v>500</v>
      </c>
      <c r="E4098" s="90">
        <v>21.43</v>
      </c>
      <c r="F4098" s="90">
        <v>10715</v>
      </c>
      <c r="G4098" s="102" t="s">
        <v>23</v>
      </c>
    </row>
    <row r="4099" spans="2:7">
      <c r="B4099" s="85">
        <v>43300</v>
      </c>
      <c r="C4099" s="89">
        <v>0.49605324074074075</v>
      </c>
      <c r="D4099" s="90">
        <v>109</v>
      </c>
      <c r="E4099" s="90">
        <v>21.43</v>
      </c>
      <c r="F4099" s="90">
        <v>2335.87</v>
      </c>
      <c r="G4099" s="102" t="s">
        <v>23</v>
      </c>
    </row>
    <row r="4100" spans="2:7">
      <c r="B4100" s="85">
        <v>43300</v>
      </c>
      <c r="C4100" s="89">
        <v>0.49605324074074075</v>
      </c>
      <c r="D4100" s="90">
        <v>1501</v>
      </c>
      <c r="E4100" s="90">
        <v>21.425000000000001</v>
      </c>
      <c r="F4100" s="90">
        <v>32158.93</v>
      </c>
      <c r="G4100" s="102" t="s">
        <v>23</v>
      </c>
    </row>
    <row r="4101" spans="2:7">
      <c r="B4101" s="85">
        <v>43300</v>
      </c>
      <c r="C4101" s="89">
        <v>0.49607638888888889</v>
      </c>
      <c r="D4101" s="90">
        <v>926</v>
      </c>
      <c r="E4101" s="90">
        <v>21.425000000000001</v>
      </c>
      <c r="F4101" s="90">
        <v>19839.55</v>
      </c>
      <c r="G4101" s="102" t="s">
        <v>23</v>
      </c>
    </row>
    <row r="4102" spans="2:7">
      <c r="B4102" s="85">
        <v>43300</v>
      </c>
      <c r="C4102" s="89">
        <v>0.49609953703703707</v>
      </c>
      <c r="D4102" s="90">
        <v>209</v>
      </c>
      <c r="E4102" s="90">
        <v>21.425000000000001</v>
      </c>
      <c r="F4102" s="90">
        <v>4477.8249999999998</v>
      </c>
      <c r="G4102" s="102" t="s">
        <v>23</v>
      </c>
    </row>
    <row r="4103" spans="2:7">
      <c r="B4103" s="85">
        <v>43300</v>
      </c>
      <c r="C4103" s="89">
        <v>0.49613425925925925</v>
      </c>
      <c r="D4103" s="90">
        <v>300</v>
      </c>
      <c r="E4103" s="90">
        <v>21.425000000000001</v>
      </c>
      <c r="F4103" s="90">
        <v>6427.5</v>
      </c>
      <c r="G4103" s="102" t="s">
        <v>23</v>
      </c>
    </row>
    <row r="4104" spans="2:7">
      <c r="B4104" s="85">
        <v>43300</v>
      </c>
      <c r="C4104" s="89">
        <v>0.49622685185185184</v>
      </c>
      <c r="D4104" s="90">
        <v>622</v>
      </c>
      <c r="E4104" s="90">
        <v>21.425000000000001</v>
      </c>
      <c r="F4104" s="90">
        <v>13326.35</v>
      </c>
      <c r="G4104" s="102" t="s">
        <v>23</v>
      </c>
    </row>
    <row r="4105" spans="2:7">
      <c r="B4105" s="85">
        <v>43300</v>
      </c>
      <c r="C4105" s="89">
        <v>0.49623842592592587</v>
      </c>
      <c r="D4105" s="90">
        <v>1300</v>
      </c>
      <c r="E4105" s="90">
        <v>21.425000000000001</v>
      </c>
      <c r="F4105" s="90">
        <v>27852.5</v>
      </c>
      <c r="G4105" s="102" t="s">
        <v>23</v>
      </c>
    </row>
    <row r="4106" spans="2:7">
      <c r="B4106" s="85">
        <v>43300</v>
      </c>
      <c r="C4106" s="89">
        <v>0.49625000000000002</v>
      </c>
      <c r="D4106" s="90">
        <v>762</v>
      </c>
      <c r="E4106" s="90">
        <v>21.425000000000001</v>
      </c>
      <c r="F4106" s="90">
        <v>16325.85</v>
      </c>
      <c r="G4106" s="102" t="s">
        <v>23</v>
      </c>
    </row>
    <row r="4107" spans="2:7">
      <c r="B4107" s="85">
        <v>43300</v>
      </c>
      <c r="C4107" s="89">
        <v>0.49680555555555556</v>
      </c>
      <c r="D4107" s="90">
        <v>606</v>
      </c>
      <c r="E4107" s="90">
        <v>21.43</v>
      </c>
      <c r="F4107" s="90">
        <v>12986.58</v>
      </c>
      <c r="G4107" s="102" t="s">
        <v>23</v>
      </c>
    </row>
    <row r="4108" spans="2:7">
      <c r="B4108" s="85">
        <v>43300</v>
      </c>
      <c r="C4108" s="89">
        <v>0.49681712962962959</v>
      </c>
      <c r="D4108" s="90">
        <v>300</v>
      </c>
      <c r="E4108" s="90">
        <v>21.43</v>
      </c>
      <c r="F4108" s="90">
        <v>6429</v>
      </c>
      <c r="G4108" s="102" t="s">
        <v>23</v>
      </c>
    </row>
    <row r="4109" spans="2:7">
      <c r="B4109" s="85">
        <v>43300</v>
      </c>
      <c r="C4109" s="89">
        <v>0.49684027777777778</v>
      </c>
      <c r="D4109" s="90">
        <v>131</v>
      </c>
      <c r="E4109" s="90">
        <v>21.43</v>
      </c>
      <c r="F4109" s="90">
        <v>2807.33</v>
      </c>
      <c r="G4109" s="102" t="s">
        <v>23</v>
      </c>
    </row>
    <row r="4110" spans="2:7">
      <c r="B4110" s="85">
        <v>43300</v>
      </c>
      <c r="C4110" s="89">
        <v>0.49684027777777778</v>
      </c>
      <c r="D4110" s="90">
        <v>226</v>
      </c>
      <c r="E4110" s="90">
        <v>21.43</v>
      </c>
      <c r="F4110" s="90">
        <v>4843.18</v>
      </c>
      <c r="G4110" s="102" t="s">
        <v>23</v>
      </c>
    </row>
    <row r="4111" spans="2:7">
      <c r="B4111" s="85">
        <v>43300</v>
      </c>
      <c r="C4111" s="89">
        <v>0.49685185185185188</v>
      </c>
      <c r="D4111" s="90">
        <v>193</v>
      </c>
      <c r="E4111" s="90">
        <v>21.43</v>
      </c>
      <c r="F4111" s="90">
        <v>4135.99</v>
      </c>
      <c r="G4111" s="102" t="s">
        <v>23</v>
      </c>
    </row>
    <row r="4112" spans="2:7">
      <c r="B4112" s="85">
        <v>43300</v>
      </c>
      <c r="C4112" s="89">
        <v>0.49935185185185182</v>
      </c>
      <c r="D4112" s="90">
        <v>1172</v>
      </c>
      <c r="E4112" s="90">
        <v>21.44</v>
      </c>
      <c r="F4112" s="90">
        <v>25127.68</v>
      </c>
      <c r="G4112" s="102" t="s">
        <v>23</v>
      </c>
    </row>
    <row r="4113" spans="2:7">
      <c r="B4113" s="85">
        <v>43300</v>
      </c>
      <c r="C4113" s="89">
        <v>0.49962962962962965</v>
      </c>
      <c r="D4113" s="90">
        <v>595</v>
      </c>
      <c r="E4113" s="90">
        <v>21.44</v>
      </c>
      <c r="F4113" s="90">
        <v>12756.8</v>
      </c>
      <c r="G4113" s="102" t="s">
        <v>23</v>
      </c>
    </row>
    <row r="4114" spans="2:7">
      <c r="B4114" s="85">
        <v>43300</v>
      </c>
      <c r="C4114" s="89">
        <v>0.49965277777777778</v>
      </c>
      <c r="D4114" s="90">
        <v>96</v>
      </c>
      <c r="E4114" s="90">
        <v>21.44</v>
      </c>
      <c r="F4114" s="90">
        <v>2058.2399999999998</v>
      </c>
      <c r="G4114" s="102" t="s">
        <v>23</v>
      </c>
    </row>
    <row r="4115" spans="2:7">
      <c r="B4115" s="85">
        <v>43300</v>
      </c>
      <c r="C4115" s="89">
        <v>0.50040509259259258</v>
      </c>
      <c r="D4115" s="90">
        <v>351</v>
      </c>
      <c r="E4115" s="90">
        <v>21.454999999999998</v>
      </c>
      <c r="F4115" s="90">
        <v>7530.7049999999999</v>
      </c>
      <c r="G4115" s="102" t="s">
        <v>23</v>
      </c>
    </row>
    <row r="4116" spans="2:7">
      <c r="B4116" s="85">
        <v>43300</v>
      </c>
      <c r="C4116" s="89">
        <v>0.50040509259259258</v>
      </c>
      <c r="D4116" s="90">
        <v>1005</v>
      </c>
      <c r="E4116" s="90">
        <v>21.454999999999998</v>
      </c>
      <c r="F4116" s="90">
        <v>21562.28</v>
      </c>
      <c r="G4116" s="102" t="s">
        <v>23</v>
      </c>
    </row>
    <row r="4117" spans="2:7">
      <c r="B4117" s="85">
        <v>43300</v>
      </c>
      <c r="C4117" s="89">
        <v>0.50123842592592593</v>
      </c>
      <c r="D4117" s="90">
        <v>515</v>
      </c>
      <c r="E4117" s="90">
        <v>21.454999999999998</v>
      </c>
      <c r="F4117" s="90">
        <v>11049.33</v>
      </c>
      <c r="G4117" s="102" t="s">
        <v>23</v>
      </c>
    </row>
    <row r="4118" spans="2:7">
      <c r="B4118" s="85">
        <v>43300</v>
      </c>
      <c r="C4118" s="89">
        <v>0.50123842592592593</v>
      </c>
      <c r="D4118" s="90">
        <v>222</v>
      </c>
      <c r="E4118" s="90">
        <v>21.454999999999998</v>
      </c>
      <c r="F4118" s="90">
        <v>4763.01</v>
      </c>
      <c r="G4118" s="102" t="s">
        <v>23</v>
      </c>
    </row>
    <row r="4119" spans="2:7">
      <c r="B4119" s="85">
        <v>43300</v>
      </c>
      <c r="C4119" s="89">
        <v>0.50123842592592593</v>
      </c>
      <c r="D4119" s="90">
        <v>311</v>
      </c>
      <c r="E4119" s="90">
        <v>21.454999999999998</v>
      </c>
      <c r="F4119" s="90">
        <v>6672.5050000000001</v>
      </c>
      <c r="G4119" s="102" t="s">
        <v>23</v>
      </c>
    </row>
    <row r="4120" spans="2:7">
      <c r="B4120" s="85">
        <v>43300</v>
      </c>
      <c r="C4120" s="89">
        <v>0.50123842592592593</v>
      </c>
      <c r="D4120" s="90">
        <v>127</v>
      </c>
      <c r="E4120" s="90">
        <v>21.454999999999998</v>
      </c>
      <c r="F4120" s="90">
        <v>2724.7849999999999</v>
      </c>
      <c r="G4120" s="102" t="s">
        <v>23</v>
      </c>
    </row>
    <row r="4121" spans="2:7">
      <c r="B4121" s="85">
        <v>43300</v>
      </c>
      <c r="C4121" s="89">
        <v>0.50193287037037038</v>
      </c>
      <c r="D4121" s="90">
        <v>877</v>
      </c>
      <c r="E4121" s="90">
        <v>21.454999999999998</v>
      </c>
      <c r="F4121" s="90">
        <v>18816.04</v>
      </c>
      <c r="G4121" s="102" t="s">
        <v>23</v>
      </c>
    </row>
    <row r="4122" spans="2:7">
      <c r="B4122" s="85">
        <v>43300</v>
      </c>
      <c r="C4122" s="89">
        <v>0.50229166666666669</v>
      </c>
      <c r="D4122" s="90">
        <v>639</v>
      </c>
      <c r="E4122" s="90">
        <v>21.454999999999998</v>
      </c>
      <c r="F4122" s="90">
        <v>13709.75</v>
      </c>
      <c r="G4122" s="102" t="s">
        <v>23</v>
      </c>
    </row>
    <row r="4123" spans="2:7">
      <c r="B4123" s="85">
        <v>43300</v>
      </c>
      <c r="C4123" s="89">
        <v>0.50247685185185187</v>
      </c>
      <c r="D4123" s="90">
        <v>428</v>
      </c>
      <c r="E4123" s="90">
        <v>21.45</v>
      </c>
      <c r="F4123" s="90">
        <v>9180.6</v>
      </c>
      <c r="G4123" s="102" t="s">
        <v>23</v>
      </c>
    </row>
    <row r="4124" spans="2:7">
      <c r="B4124" s="85">
        <v>43300</v>
      </c>
      <c r="C4124" s="89">
        <v>0.50246527777777772</v>
      </c>
      <c r="D4124" s="90">
        <v>381</v>
      </c>
      <c r="E4124" s="90">
        <v>21.45</v>
      </c>
      <c r="F4124" s="90">
        <v>8172.45</v>
      </c>
      <c r="G4124" s="102" t="s">
        <v>23</v>
      </c>
    </row>
    <row r="4125" spans="2:7">
      <c r="B4125" s="85">
        <v>43300</v>
      </c>
      <c r="C4125" s="89">
        <v>0.50322916666666673</v>
      </c>
      <c r="D4125" s="90">
        <v>791</v>
      </c>
      <c r="E4125" s="90">
        <v>21.46</v>
      </c>
      <c r="F4125" s="90">
        <v>16974.86</v>
      </c>
      <c r="G4125" s="102" t="s">
        <v>23</v>
      </c>
    </row>
    <row r="4126" spans="2:7">
      <c r="B4126" s="85">
        <v>43300</v>
      </c>
      <c r="C4126" s="89">
        <v>0.50322916666666673</v>
      </c>
      <c r="D4126" s="90">
        <v>300</v>
      </c>
      <c r="E4126" s="90">
        <v>21.46</v>
      </c>
      <c r="F4126" s="90">
        <v>6438</v>
      </c>
      <c r="G4126" s="102" t="s">
        <v>23</v>
      </c>
    </row>
    <row r="4127" spans="2:7">
      <c r="B4127" s="85">
        <v>43300</v>
      </c>
      <c r="C4127" s="89">
        <v>0.50325231481481481</v>
      </c>
      <c r="D4127" s="90">
        <v>83</v>
      </c>
      <c r="E4127" s="90">
        <v>21.46</v>
      </c>
      <c r="F4127" s="90">
        <v>1781.18</v>
      </c>
      <c r="G4127" s="102" t="s">
        <v>23</v>
      </c>
    </row>
    <row r="4128" spans="2:7">
      <c r="B4128" s="85">
        <v>43300</v>
      </c>
      <c r="C4128" s="89">
        <v>0.50341435185185179</v>
      </c>
      <c r="D4128" s="90">
        <v>519</v>
      </c>
      <c r="E4128" s="90">
        <v>21.46</v>
      </c>
      <c r="F4128" s="90">
        <v>11137.74</v>
      </c>
      <c r="G4128" s="102" t="s">
        <v>23</v>
      </c>
    </row>
    <row r="4129" spans="2:7">
      <c r="B4129" s="85">
        <v>43300</v>
      </c>
      <c r="C4129" s="89">
        <v>0.50410879629629635</v>
      </c>
      <c r="D4129" s="90">
        <v>300</v>
      </c>
      <c r="E4129" s="90">
        <v>21.46</v>
      </c>
      <c r="F4129" s="90">
        <v>6438</v>
      </c>
      <c r="G4129" s="102" t="s">
        <v>23</v>
      </c>
    </row>
    <row r="4130" spans="2:7">
      <c r="B4130" s="85">
        <v>43300</v>
      </c>
      <c r="C4130" s="89">
        <v>0.50414351851851846</v>
      </c>
      <c r="D4130" s="90">
        <v>75</v>
      </c>
      <c r="E4130" s="90">
        <v>21.46</v>
      </c>
      <c r="F4130" s="90">
        <v>1609.5</v>
      </c>
      <c r="G4130" s="102" t="s">
        <v>23</v>
      </c>
    </row>
    <row r="4131" spans="2:7">
      <c r="B4131" s="85">
        <v>43300</v>
      </c>
      <c r="C4131" s="89">
        <v>0.50533564814814813</v>
      </c>
      <c r="D4131" s="90">
        <v>1257</v>
      </c>
      <c r="E4131" s="90">
        <v>21.454999999999998</v>
      </c>
      <c r="F4131" s="90">
        <v>26968.94</v>
      </c>
      <c r="G4131" s="102" t="s">
        <v>23</v>
      </c>
    </row>
    <row r="4132" spans="2:7">
      <c r="B4132" s="85">
        <v>43300</v>
      </c>
      <c r="C4132" s="89">
        <v>0.50535879629629632</v>
      </c>
      <c r="D4132" s="90">
        <v>280</v>
      </c>
      <c r="E4132" s="90">
        <v>21.454999999999998</v>
      </c>
      <c r="F4132" s="90">
        <v>6007.4</v>
      </c>
      <c r="G4132" s="102" t="s">
        <v>23</v>
      </c>
    </row>
    <row r="4133" spans="2:7">
      <c r="B4133" s="85">
        <v>43300</v>
      </c>
      <c r="C4133" s="89">
        <v>0.50567129629629626</v>
      </c>
      <c r="D4133" s="90">
        <v>1266</v>
      </c>
      <c r="E4133" s="90">
        <v>21.46</v>
      </c>
      <c r="F4133" s="90">
        <v>27168.36</v>
      </c>
      <c r="G4133" s="102" t="s">
        <v>23</v>
      </c>
    </row>
    <row r="4134" spans="2:7">
      <c r="B4134" s="85">
        <v>43300</v>
      </c>
      <c r="C4134" s="89">
        <v>0.5057638888888889</v>
      </c>
      <c r="D4134" s="90">
        <v>213</v>
      </c>
      <c r="E4134" s="90">
        <v>21.46</v>
      </c>
      <c r="F4134" s="90">
        <v>4570.9799999999996</v>
      </c>
      <c r="G4134" s="102" t="s">
        <v>23</v>
      </c>
    </row>
    <row r="4135" spans="2:7">
      <c r="B4135" s="85">
        <v>43300</v>
      </c>
      <c r="C4135" s="89">
        <v>0.50578703703703709</v>
      </c>
      <c r="D4135" s="90">
        <v>311</v>
      </c>
      <c r="E4135" s="90">
        <v>21.46</v>
      </c>
      <c r="F4135" s="90">
        <v>6674.06</v>
      </c>
      <c r="G4135" s="102" t="s">
        <v>23</v>
      </c>
    </row>
    <row r="4136" spans="2:7">
      <c r="B4136" s="85">
        <v>43300</v>
      </c>
      <c r="C4136" s="89">
        <v>0.50589120370370366</v>
      </c>
      <c r="D4136" s="90">
        <v>228</v>
      </c>
      <c r="E4136" s="90">
        <v>21.46</v>
      </c>
      <c r="F4136" s="90">
        <v>4892.88</v>
      </c>
      <c r="G4136" s="102" t="s">
        <v>23</v>
      </c>
    </row>
    <row r="4137" spans="2:7">
      <c r="B4137" s="85">
        <v>43300</v>
      </c>
      <c r="C4137" s="89">
        <v>0.50589120370370366</v>
      </c>
      <c r="D4137" s="90">
        <v>194</v>
      </c>
      <c r="E4137" s="90">
        <v>21.46</v>
      </c>
      <c r="F4137" s="90">
        <v>4163.24</v>
      </c>
      <c r="G4137" s="102" t="s">
        <v>23</v>
      </c>
    </row>
    <row r="4138" spans="2:7">
      <c r="B4138" s="85">
        <v>43300</v>
      </c>
      <c r="C4138" s="89">
        <v>0.50802083333333337</v>
      </c>
      <c r="D4138" s="90">
        <v>126</v>
      </c>
      <c r="E4138" s="90">
        <v>21.45</v>
      </c>
      <c r="F4138" s="90">
        <v>2702.7</v>
      </c>
      <c r="G4138" s="102" t="s">
        <v>23</v>
      </c>
    </row>
    <row r="4139" spans="2:7">
      <c r="B4139" s="85">
        <v>43300</v>
      </c>
      <c r="C4139" s="89">
        <v>0.50804398148148155</v>
      </c>
      <c r="D4139" s="90">
        <v>845</v>
      </c>
      <c r="E4139" s="90">
        <v>21.45</v>
      </c>
      <c r="F4139" s="90">
        <v>18125.25</v>
      </c>
      <c r="G4139" s="102" t="s">
        <v>23</v>
      </c>
    </row>
    <row r="4140" spans="2:7">
      <c r="B4140" s="85">
        <v>43300</v>
      </c>
      <c r="C4140" s="89">
        <v>0.50921296296296303</v>
      </c>
      <c r="D4140" s="90">
        <v>299</v>
      </c>
      <c r="E4140" s="90">
        <v>21.445</v>
      </c>
      <c r="F4140" s="90">
        <v>6412.0550000000003</v>
      </c>
      <c r="G4140" s="102" t="s">
        <v>23</v>
      </c>
    </row>
    <row r="4141" spans="2:7">
      <c r="B4141" s="85">
        <v>43300</v>
      </c>
      <c r="C4141" s="89">
        <v>0.50923611111111111</v>
      </c>
      <c r="D4141" s="90">
        <v>320</v>
      </c>
      <c r="E4141" s="90">
        <v>21.445</v>
      </c>
      <c r="F4141" s="90">
        <v>6862.4</v>
      </c>
      <c r="G4141" s="102" t="s">
        <v>23</v>
      </c>
    </row>
    <row r="4142" spans="2:7">
      <c r="B4142" s="85">
        <v>43300</v>
      </c>
      <c r="C4142" s="89">
        <v>0.50923611111111111</v>
      </c>
      <c r="D4142" s="90">
        <v>351</v>
      </c>
      <c r="E4142" s="90">
        <v>21.445</v>
      </c>
      <c r="F4142" s="90">
        <v>7527.1949999999997</v>
      </c>
      <c r="G4142" s="102" t="s">
        <v>23</v>
      </c>
    </row>
    <row r="4143" spans="2:7">
      <c r="B4143" s="85">
        <v>43300</v>
      </c>
      <c r="C4143" s="89">
        <v>0.50929398148148153</v>
      </c>
      <c r="D4143" s="90">
        <v>779</v>
      </c>
      <c r="E4143" s="90">
        <v>21.445</v>
      </c>
      <c r="F4143" s="90">
        <v>16705.66</v>
      </c>
      <c r="G4143" s="102" t="s">
        <v>23</v>
      </c>
    </row>
    <row r="4144" spans="2:7">
      <c r="B4144" s="85">
        <v>43300</v>
      </c>
      <c r="C4144" s="89">
        <v>0.50958333333333339</v>
      </c>
      <c r="D4144" s="90">
        <v>882</v>
      </c>
      <c r="E4144" s="90">
        <v>21.47</v>
      </c>
      <c r="F4144" s="90">
        <v>18936.54</v>
      </c>
      <c r="G4144" s="102" t="s">
        <v>23</v>
      </c>
    </row>
    <row r="4145" spans="2:7">
      <c r="B4145" s="85">
        <v>43300</v>
      </c>
      <c r="C4145" s="89">
        <v>0.5096180555555555</v>
      </c>
      <c r="D4145" s="90">
        <v>52</v>
      </c>
      <c r="E4145" s="90">
        <v>21.47</v>
      </c>
      <c r="F4145" s="90">
        <v>1116.44</v>
      </c>
      <c r="G4145" s="102" t="s">
        <v>23</v>
      </c>
    </row>
    <row r="4146" spans="2:7">
      <c r="B4146" s="85">
        <v>43300</v>
      </c>
      <c r="C4146" s="89">
        <v>0.50965277777777784</v>
      </c>
      <c r="D4146" s="90">
        <v>107</v>
      </c>
      <c r="E4146" s="90">
        <v>21.47</v>
      </c>
      <c r="F4146" s="90">
        <v>2297.29</v>
      </c>
      <c r="G4146" s="102" t="s">
        <v>23</v>
      </c>
    </row>
    <row r="4147" spans="2:7">
      <c r="B4147" s="85">
        <v>43300</v>
      </c>
      <c r="C4147" s="89">
        <v>0.50965277777777784</v>
      </c>
      <c r="D4147" s="90">
        <v>138</v>
      </c>
      <c r="E4147" s="90">
        <v>21.47</v>
      </c>
      <c r="F4147" s="90">
        <v>2962.86</v>
      </c>
      <c r="G4147" s="102" t="s">
        <v>23</v>
      </c>
    </row>
    <row r="4148" spans="2:7">
      <c r="B4148" s="85">
        <v>43300</v>
      </c>
      <c r="C4148" s="89">
        <v>0.5100231481481482</v>
      </c>
      <c r="D4148" s="90">
        <v>65</v>
      </c>
      <c r="E4148" s="90">
        <v>21.47</v>
      </c>
      <c r="F4148" s="90">
        <v>1395.55</v>
      </c>
      <c r="G4148" s="102" t="s">
        <v>23</v>
      </c>
    </row>
    <row r="4149" spans="2:7">
      <c r="B4149" s="85">
        <v>43300</v>
      </c>
      <c r="C4149" s="89">
        <v>0.5100231481481482</v>
      </c>
      <c r="D4149" s="90">
        <v>142</v>
      </c>
      <c r="E4149" s="90">
        <v>21.47</v>
      </c>
      <c r="F4149" s="90">
        <v>3048.74</v>
      </c>
      <c r="G4149" s="102" t="s">
        <v>23</v>
      </c>
    </row>
    <row r="4150" spans="2:7">
      <c r="B4150" s="85">
        <v>43300</v>
      </c>
      <c r="C4150" s="89">
        <v>0.51011574074074073</v>
      </c>
      <c r="D4150" s="90">
        <v>211</v>
      </c>
      <c r="E4150" s="90">
        <v>21.47</v>
      </c>
      <c r="F4150" s="90">
        <v>4530.17</v>
      </c>
      <c r="G4150" s="102" t="s">
        <v>23</v>
      </c>
    </row>
    <row r="4151" spans="2:7">
      <c r="B4151" s="85">
        <v>43300</v>
      </c>
      <c r="C4151" s="89">
        <v>0.51012731481481477</v>
      </c>
      <c r="D4151" s="90">
        <v>240</v>
      </c>
      <c r="E4151" s="90">
        <v>21.47</v>
      </c>
      <c r="F4151" s="90">
        <v>5152.8</v>
      </c>
      <c r="G4151" s="102" t="s">
        <v>23</v>
      </c>
    </row>
    <row r="4152" spans="2:7">
      <c r="B4152" s="85">
        <v>43300</v>
      </c>
      <c r="C4152" s="89">
        <v>0.51018518518518519</v>
      </c>
      <c r="D4152" s="90">
        <v>811</v>
      </c>
      <c r="E4152" s="90">
        <v>21.465</v>
      </c>
      <c r="F4152" s="90">
        <v>17408.12</v>
      </c>
      <c r="G4152" s="102" t="s">
        <v>23</v>
      </c>
    </row>
    <row r="4153" spans="2:7">
      <c r="B4153" s="85">
        <v>43300</v>
      </c>
      <c r="C4153" s="89">
        <v>0.51098379629629631</v>
      </c>
      <c r="D4153" s="90">
        <v>1183</v>
      </c>
      <c r="E4153" s="90">
        <v>21.475000000000001</v>
      </c>
      <c r="F4153" s="90">
        <v>25404.93</v>
      </c>
      <c r="G4153" s="102" t="s">
        <v>23</v>
      </c>
    </row>
    <row r="4154" spans="2:7">
      <c r="B4154" s="85">
        <v>43300</v>
      </c>
      <c r="C4154" s="89">
        <v>0.51104166666666673</v>
      </c>
      <c r="D4154" s="90">
        <v>82</v>
      </c>
      <c r="E4154" s="90">
        <v>21.475000000000001</v>
      </c>
      <c r="F4154" s="90">
        <v>1760.95</v>
      </c>
      <c r="G4154" s="102" t="s">
        <v>23</v>
      </c>
    </row>
    <row r="4155" spans="2:7">
      <c r="B4155" s="85">
        <v>43300</v>
      </c>
      <c r="C4155" s="89">
        <v>0.51105324074074077</v>
      </c>
      <c r="D4155" s="90">
        <v>780</v>
      </c>
      <c r="E4155" s="90">
        <v>21.475000000000001</v>
      </c>
      <c r="F4155" s="90">
        <v>16750.5</v>
      </c>
      <c r="G4155" s="102" t="s">
        <v>23</v>
      </c>
    </row>
    <row r="4156" spans="2:7">
      <c r="B4156" s="85">
        <v>43300</v>
      </c>
      <c r="C4156" s="89">
        <v>0.51188657407407401</v>
      </c>
      <c r="D4156" s="90">
        <v>561</v>
      </c>
      <c r="E4156" s="90">
        <v>21.47</v>
      </c>
      <c r="F4156" s="90">
        <v>12044.67</v>
      </c>
      <c r="G4156" s="102" t="s">
        <v>23</v>
      </c>
    </row>
    <row r="4157" spans="2:7">
      <c r="B4157" s="85">
        <v>43300</v>
      </c>
      <c r="C4157" s="89">
        <v>0.51192129629629635</v>
      </c>
      <c r="D4157" s="90">
        <v>261</v>
      </c>
      <c r="E4157" s="90">
        <v>21.47</v>
      </c>
      <c r="F4157" s="90">
        <v>5603.67</v>
      </c>
      <c r="G4157" s="102" t="s">
        <v>23</v>
      </c>
    </row>
    <row r="4158" spans="2:7">
      <c r="B4158" s="85">
        <v>43300</v>
      </c>
      <c r="C4158" s="89">
        <v>0.51273148148148151</v>
      </c>
      <c r="D4158" s="90">
        <v>406</v>
      </c>
      <c r="E4158" s="90">
        <v>21.465</v>
      </c>
      <c r="F4158" s="90">
        <v>8714.7900000000009</v>
      </c>
      <c r="G4158" s="102" t="s">
        <v>23</v>
      </c>
    </row>
    <row r="4159" spans="2:7">
      <c r="B4159" s="85">
        <v>43300</v>
      </c>
      <c r="C4159" s="89">
        <v>0.51290509259259254</v>
      </c>
      <c r="D4159" s="90">
        <v>600</v>
      </c>
      <c r="E4159" s="90">
        <v>21.475000000000001</v>
      </c>
      <c r="F4159" s="90">
        <v>12885</v>
      </c>
      <c r="G4159" s="102" t="s">
        <v>23</v>
      </c>
    </row>
    <row r="4160" spans="2:7">
      <c r="B4160" s="85">
        <v>43300</v>
      </c>
      <c r="C4160" s="89">
        <v>0.51313657407407409</v>
      </c>
      <c r="D4160" s="90">
        <v>483</v>
      </c>
      <c r="E4160" s="90">
        <v>21.475000000000001</v>
      </c>
      <c r="F4160" s="90">
        <v>10372.43</v>
      </c>
      <c r="G4160" s="102" t="s">
        <v>23</v>
      </c>
    </row>
    <row r="4161" spans="2:7">
      <c r="B4161" s="85">
        <v>43300</v>
      </c>
      <c r="C4161" s="89">
        <v>0.51313657407407409</v>
      </c>
      <c r="D4161" s="90">
        <v>84</v>
      </c>
      <c r="E4161" s="90">
        <v>21.475000000000001</v>
      </c>
      <c r="F4161" s="90">
        <v>1803.9</v>
      </c>
      <c r="G4161" s="102" t="s">
        <v>23</v>
      </c>
    </row>
    <row r="4162" spans="2:7">
      <c r="B4162" s="85">
        <v>43300</v>
      </c>
      <c r="C4162" s="89">
        <v>0.51314814814814813</v>
      </c>
      <c r="D4162" s="90">
        <v>344</v>
      </c>
      <c r="E4162" s="90">
        <v>21.475000000000001</v>
      </c>
      <c r="F4162" s="90">
        <v>7387.4</v>
      </c>
      <c r="G4162" s="102" t="s">
        <v>23</v>
      </c>
    </row>
    <row r="4163" spans="2:7">
      <c r="B4163" s="85">
        <v>43300</v>
      </c>
      <c r="C4163" s="89">
        <v>0.51531249999999995</v>
      </c>
      <c r="D4163" s="90">
        <v>504</v>
      </c>
      <c r="E4163" s="90">
        <v>21.484999999999999</v>
      </c>
      <c r="F4163" s="90">
        <v>10828.44</v>
      </c>
      <c r="G4163" s="102" t="s">
        <v>23</v>
      </c>
    </row>
    <row r="4164" spans="2:7">
      <c r="B4164" s="85">
        <v>43300</v>
      </c>
      <c r="C4164" s="89">
        <v>0.5154050925925926</v>
      </c>
      <c r="D4164" s="90">
        <v>201</v>
      </c>
      <c r="E4164" s="90">
        <v>21.49</v>
      </c>
      <c r="F4164" s="90">
        <v>4319.49</v>
      </c>
      <c r="G4164" s="102" t="s">
        <v>23</v>
      </c>
    </row>
    <row r="4165" spans="2:7">
      <c r="B4165" s="85">
        <v>43300</v>
      </c>
      <c r="C4165" s="89">
        <v>0.51542824074074078</v>
      </c>
      <c r="D4165" s="90">
        <v>600</v>
      </c>
      <c r="E4165" s="90">
        <v>21.49</v>
      </c>
      <c r="F4165" s="90">
        <v>12894</v>
      </c>
      <c r="G4165" s="102" t="s">
        <v>23</v>
      </c>
    </row>
    <row r="4166" spans="2:7">
      <c r="B4166" s="85">
        <v>43300</v>
      </c>
      <c r="C4166" s="89">
        <v>0.51545138888888886</v>
      </c>
      <c r="D4166" s="90">
        <v>170</v>
      </c>
      <c r="E4166" s="90">
        <v>21.49</v>
      </c>
      <c r="F4166" s="90">
        <v>3653.3</v>
      </c>
      <c r="G4166" s="102" t="s">
        <v>23</v>
      </c>
    </row>
    <row r="4167" spans="2:7">
      <c r="B4167" s="85">
        <v>43300</v>
      </c>
      <c r="C4167" s="89">
        <v>0.5174305555555555</v>
      </c>
      <c r="D4167" s="90">
        <v>397</v>
      </c>
      <c r="E4167" s="90">
        <v>21.484999999999999</v>
      </c>
      <c r="F4167" s="90">
        <v>8529.5450000000001</v>
      </c>
      <c r="G4167" s="102" t="s">
        <v>23</v>
      </c>
    </row>
    <row r="4168" spans="2:7">
      <c r="B4168" s="85">
        <v>43300</v>
      </c>
      <c r="C4168" s="89">
        <v>0.51745370370370369</v>
      </c>
      <c r="D4168" s="90">
        <v>300</v>
      </c>
      <c r="E4168" s="90">
        <v>21.484999999999999</v>
      </c>
      <c r="F4168" s="90">
        <v>6445.5</v>
      </c>
      <c r="G4168" s="102" t="s">
        <v>23</v>
      </c>
    </row>
    <row r="4169" spans="2:7">
      <c r="B4169" s="85">
        <v>43300</v>
      </c>
      <c r="C4169" s="89">
        <v>0.51746527777777784</v>
      </c>
      <c r="D4169" s="90">
        <v>873</v>
      </c>
      <c r="E4169" s="90">
        <v>21.484999999999999</v>
      </c>
      <c r="F4169" s="90">
        <v>18756.41</v>
      </c>
      <c r="G4169" s="102" t="s">
        <v>23</v>
      </c>
    </row>
    <row r="4170" spans="2:7">
      <c r="B4170" s="85">
        <v>43300</v>
      </c>
      <c r="C4170" s="89">
        <v>0.51748842592592592</v>
      </c>
      <c r="D4170" s="90">
        <v>243</v>
      </c>
      <c r="E4170" s="90">
        <v>21.484999999999999</v>
      </c>
      <c r="F4170" s="90">
        <v>5220.8549999999996</v>
      </c>
      <c r="G4170" s="102" t="s">
        <v>23</v>
      </c>
    </row>
    <row r="4171" spans="2:7">
      <c r="B4171" s="85">
        <v>43300</v>
      </c>
      <c r="C4171" s="89">
        <v>0.51748842592592592</v>
      </c>
      <c r="D4171" s="90">
        <v>42</v>
      </c>
      <c r="E4171" s="90">
        <v>21.484999999999999</v>
      </c>
      <c r="F4171" s="90">
        <v>902.37</v>
      </c>
      <c r="G4171" s="102" t="s">
        <v>23</v>
      </c>
    </row>
    <row r="4172" spans="2:7">
      <c r="B4172" s="85">
        <v>43300</v>
      </c>
      <c r="C4172" s="89">
        <v>0.5176736111111111</v>
      </c>
      <c r="D4172" s="90">
        <v>1339</v>
      </c>
      <c r="E4172" s="90">
        <v>21.49</v>
      </c>
      <c r="F4172" s="90">
        <v>28775.11</v>
      </c>
      <c r="G4172" s="102" t="s">
        <v>23</v>
      </c>
    </row>
    <row r="4173" spans="2:7">
      <c r="B4173" s="85">
        <v>43300</v>
      </c>
      <c r="C4173" s="89">
        <v>0.51769675925925929</v>
      </c>
      <c r="D4173" s="90">
        <v>355</v>
      </c>
      <c r="E4173" s="90">
        <v>21.49</v>
      </c>
      <c r="F4173" s="90">
        <v>7628.95</v>
      </c>
      <c r="G4173" s="102" t="s">
        <v>23</v>
      </c>
    </row>
    <row r="4174" spans="2:7">
      <c r="B4174" s="85">
        <v>43300</v>
      </c>
      <c r="C4174" s="89">
        <v>0.51769675925925929</v>
      </c>
      <c r="D4174" s="90">
        <v>601</v>
      </c>
      <c r="E4174" s="90">
        <v>21.49</v>
      </c>
      <c r="F4174" s="90">
        <v>12915.49</v>
      </c>
      <c r="G4174" s="102" t="s">
        <v>23</v>
      </c>
    </row>
    <row r="4175" spans="2:7">
      <c r="B4175" s="85">
        <v>43300</v>
      </c>
      <c r="C4175" s="89">
        <v>0.51877314814814812</v>
      </c>
      <c r="D4175" s="90">
        <v>348</v>
      </c>
      <c r="E4175" s="90">
        <v>21.49</v>
      </c>
      <c r="F4175" s="90">
        <v>7478.52</v>
      </c>
      <c r="G4175" s="102" t="s">
        <v>23</v>
      </c>
    </row>
    <row r="4176" spans="2:7">
      <c r="B4176" s="85">
        <v>43300</v>
      </c>
      <c r="C4176" s="89">
        <v>0.51863425925925932</v>
      </c>
      <c r="D4176" s="90">
        <v>707</v>
      </c>
      <c r="E4176" s="90">
        <v>21.49</v>
      </c>
      <c r="F4176" s="90">
        <v>15193.43</v>
      </c>
      <c r="G4176" s="102" t="s">
        <v>23</v>
      </c>
    </row>
    <row r="4177" spans="2:7">
      <c r="B4177" s="85">
        <v>43300</v>
      </c>
      <c r="C4177" s="89">
        <v>0.51978009259259261</v>
      </c>
      <c r="D4177" s="90">
        <v>360</v>
      </c>
      <c r="E4177" s="90">
        <v>21.484999999999999</v>
      </c>
      <c r="F4177" s="90">
        <v>7734.6</v>
      </c>
      <c r="G4177" s="102" t="s">
        <v>23</v>
      </c>
    </row>
    <row r="4178" spans="2:7">
      <c r="B4178" s="85">
        <v>43300</v>
      </c>
      <c r="C4178" s="89">
        <v>0.52108796296296289</v>
      </c>
      <c r="D4178" s="90">
        <v>489</v>
      </c>
      <c r="E4178" s="90">
        <v>21.5</v>
      </c>
      <c r="F4178" s="90">
        <v>10513.5</v>
      </c>
      <c r="G4178" s="102" t="s">
        <v>23</v>
      </c>
    </row>
    <row r="4179" spans="2:7">
      <c r="B4179" s="85">
        <v>43300</v>
      </c>
      <c r="C4179" s="89">
        <v>0.52118055555555554</v>
      </c>
      <c r="D4179" s="90">
        <v>1126</v>
      </c>
      <c r="E4179" s="90">
        <v>21.495000000000001</v>
      </c>
      <c r="F4179" s="90">
        <v>24203.37</v>
      </c>
      <c r="G4179" s="102" t="s">
        <v>23</v>
      </c>
    </row>
    <row r="4180" spans="2:7">
      <c r="B4180" s="85">
        <v>43300</v>
      </c>
      <c r="C4180" s="89">
        <v>0.52120370370370372</v>
      </c>
      <c r="D4180" s="90">
        <v>744</v>
      </c>
      <c r="E4180" s="90">
        <v>21.495000000000001</v>
      </c>
      <c r="F4180" s="90">
        <v>15992.28</v>
      </c>
      <c r="G4180" s="102" t="s">
        <v>23</v>
      </c>
    </row>
    <row r="4181" spans="2:7">
      <c r="B4181" s="85">
        <v>43300</v>
      </c>
      <c r="C4181" s="89">
        <v>0.52222222222222225</v>
      </c>
      <c r="D4181" s="90">
        <v>553</v>
      </c>
      <c r="E4181" s="90">
        <v>21.504999999999999</v>
      </c>
      <c r="F4181" s="90">
        <v>11892.27</v>
      </c>
      <c r="G4181" s="102" t="s">
        <v>23</v>
      </c>
    </row>
    <row r="4182" spans="2:7">
      <c r="B4182" s="85">
        <v>43300</v>
      </c>
      <c r="C4182" s="89">
        <v>0.52223379629629629</v>
      </c>
      <c r="D4182" s="90">
        <v>46</v>
      </c>
      <c r="E4182" s="90">
        <v>21.504999999999999</v>
      </c>
      <c r="F4182" s="90">
        <v>989.23</v>
      </c>
      <c r="G4182" s="102" t="s">
        <v>23</v>
      </c>
    </row>
    <row r="4183" spans="2:7">
      <c r="B4183" s="85">
        <v>43300</v>
      </c>
      <c r="C4183" s="89">
        <v>0.52223379629629629</v>
      </c>
      <c r="D4183" s="90">
        <v>340</v>
      </c>
      <c r="E4183" s="90">
        <v>21.504999999999999</v>
      </c>
      <c r="F4183" s="90">
        <v>7311.7</v>
      </c>
      <c r="G4183" s="102" t="s">
        <v>23</v>
      </c>
    </row>
    <row r="4184" spans="2:7">
      <c r="B4184" s="85">
        <v>43300</v>
      </c>
      <c r="C4184" s="89">
        <v>0.52225694444444437</v>
      </c>
      <c r="D4184" s="90">
        <v>265</v>
      </c>
      <c r="E4184" s="90">
        <v>21.504999999999999</v>
      </c>
      <c r="F4184" s="90">
        <v>5698.8249999999998</v>
      </c>
      <c r="G4184" s="102" t="s">
        <v>23</v>
      </c>
    </row>
    <row r="4185" spans="2:7">
      <c r="B4185" s="85">
        <v>43300</v>
      </c>
      <c r="C4185" s="89">
        <v>0.52226851851851852</v>
      </c>
      <c r="D4185" s="90">
        <v>297</v>
      </c>
      <c r="E4185" s="90">
        <v>21.504999999999999</v>
      </c>
      <c r="F4185" s="90">
        <v>6386.9849999999997</v>
      </c>
      <c r="G4185" s="102" t="s">
        <v>23</v>
      </c>
    </row>
    <row r="4186" spans="2:7">
      <c r="B4186" s="85">
        <v>43300</v>
      </c>
      <c r="C4186" s="89">
        <v>0.52224537037037033</v>
      </c>
      <c r="D4186" s="90">
        <v>533</v>
      </c>
      <c r="E4186" s="90">
        <v>21.504999999999999</v>
      </c>
      <c r="F4186" s="90">
        <v>11462.17</v>
      </c>
      <c r="G4186" s="102" t="s">
        <v>23</v>
      </c>
    </row>
    <row r="4187" spans="2:7">
      <c r="B4187" s="85">
        <v>43300</v>
      </c>
      <c r="C4187" s="89">
        <v>0.5227546296296296</v>
      </c>
      <c r="D4187" s="90">
        <v>500</v>
      </c>
      <c r="E4187" s="90">
        <v>21.504999999999999</v>
      </c>
      <c r="F4187" s="90">
        <v>10752.5</v>
      </c>
      <c r="G4187" s="102" t="s">
        <v>23</v>
      </c>
    </row>
    <row r="4188" spans="2:7">
      <c r="B4188" s="85">
        <v>43300</v>
      </c>
      <c r="C4188" s="89">
        <v>0.52222222222222225</v>
      </c>
      <c r="D4188" s="90">
        <v>244</v>
      </c>
      <c r="E4188" s="90">
        <v>21.504999999999999</v>
      </c>
      <c r="F4188" s="90">
        <v>5247.22</v>
      </c>
      <c r="G4188" s="102" t="s">
        <v>23</v>
      </c>
    </row>
    <row r="4189" spans="2:7">
      <c r="B4189" s="85">
        <v>43300</v>
      </c>
      <c r="C4189" s="89">
        <v>0.52394675925925926</v>
      </c>
      <c r="D4189" s="90">
        <v>1175</v>
      </c>
      <c r="E4189" s="90">
        <v>21.504999999999999</v>
      </c>
      <c r="F4189" s="90">
        <v>25268.38</v>
      </c>
      <c r="G4189" s="102" t="s">
        <v>23</v>
      </c>
    </row>
    <row r="4190" spans="2:7">
      <c r="B4190" s="85">
        <v>43300</v>
      </c>
      <c r="C4190" s="89">
        <v>0.52394675925925926</v>
      </c>
      <c r="D4190" s="90">
        <v>419</v>
      </c>
      <c r="E4190" s="90">
        <v>21.504999999999999</v>
      </c>
      <c r="F4190" s="90">
        <v>9010.5949999999993</v>
      </c>
      <c r="G4190" s="102" t="s">
        <v>23</v>
      </c>
    </row>
    <row r="4191" spans="2:7">
      <c r="B4191" s="85">
        <v>43300</v>
      </c>
      <c r="C4191" s="89">
        <v>0.52401620370370372</v>
      </c>
      <c r="D4191" s="90">
        <v>334</v>
      </c>
      <c r="E4191" s="90">
        <v>21.51</v>
      </c>
      <c r="F4191" s="90">
        <v>7184.34</v>
      </c>
      <c r="G4191" s="102" t="s">
        <v>23</v>
      </c>
    </row>
    <row r="4192" spans="2:7">
      <c r="B4192" s="85">
        <v>43300</v>
      </c>
      <c r="C4192" s="89">
        <v>0.52394675925925926</v>
      </c>
      <c r="D4192" s="90">
        <v>214</v>
      </c>
      <c r="E4192" s="90">
        <v>21.504999999999999</v>
      </c>
      <c r="F4192" s="90">
        <v>4602.07</v>
      </c>
      <c r="G4192" s="102" t="s">
        <v>23</v>
      </c>
    </row>
    <row r="4193" spans="2:7">
      <c r="B4193" s="85">
        <v>43300</v>
      </c>
      <c r="C4193" s="89">
        <v>0.52405092592592595</v>
      </c>
      <c r="D4193" s="90">
        <v>381</v>
      </c>
      <c r="E4193" s="90">
        <v>21.51</v>
      </c>
      <c r="F4193" s="90">
        <v>8195.31</v>
      </c>
      <c r="G4193" s="102" t="s">
        <v>23</v>
      </c>
    </row>
    <row r="4194" spans="2:7">
      <c r="B4194" s="85">
        <v>43300</v>
      </c>
      <c r="C4194" s="89">
        <v>0.52409722222222221</v>
      </c>
      <c r="D4194" s="90">
        <v>377</v>
      </c>
      <c r="E4194" s="90">
        <v>21.515000000000001</v>
      </c>
      <c r="F4194" s="90">
        <v>8111.1549999999997</v>
      </c>
      <c r="G4194" s="102" t="s">
        <v>23</v>
      </c>
    </row>
    <row r="4195" spans="2:7">
      <c r="B4195" s="85">
        <v>43300</v>
      </c>
      <c r="C4195" s="89">
        <v>0.52439814814814811</v>
      </c>
      <c r="D4195" s="90">
        <v>1283</v>
      </c>
      <c r="E4195" s="90">
        <v>21.51</v>
      </c>
      <c r="F4195" s="90">
        <v>27597.33</v>
      </c>
      <c r="G4195" s="102" t="s">
        <v>23</v>
      </c>
    </row>
    <row r="4196" spans="2:7">
      <c r="B4196" s="85">
        <v>43300</v>
      </c>
      <c r="C4196" s="89">
        <v>0.52445601851851853</v>
      </c>
      <c r="D4196" s="90">
        <v>1058</v>
      </c>
      <c r="E4196" s="90">
        <v>21.51</v>
      </c>
      <c r="F4196" s="90">
        <v>22757.58</v>
      </c>
      <c r="G4196" s="102" t="s">
        <v>23</v>
      </c>
    </row>
    <row r="4197" spans="2:7">
      <c r="B4197" s="85">
        <v>43300</v>
      </c>
      <c r="C4197" s="89">
        <v>0.52505787037037044</v>
      </c>
      <c r="D4197" s="90">
        <v>543</v>
      </c>
      <c r="E4197" s="90">
        <v>21.51</v>
      </c>
      <c r="F4197" s="90">
        <v>11679.93</v>
      </c>
      <c r="G4197" s="102" t="s">
        <v>23</v>
      </c>
    </row>
    <row r="4198" spans="2:7">
      <c r="B4198" s="85">
        <v>43300</v>
      </c>
      <c r="C4198" s="89">
        <v>0.52571759259259265</v>
      </c>
      <c r="D4198" s="90">
        <v>648</v>
      </c>
      <c r="E4198" s="90">
        <v>21.515000000000001</v>
      </c>
      <c r="F4198" s="90">
        <v>13941.72</v>
      </c>
      <c r="G4198" s="102" t="s">
        <v>23</v>
      </c>
    </row>
    <row r="4199" spans="2:7">
      <c r="B4199" s="85">
        <v>43300</v>
      </c>
      <c r="C4199" s="89">
        <v>0.52665509259259258</v>
      </c>
      <c r="D4199" s="90">
        <v>274</v>
      </c>
      <c r="E4199" s="90">
        <v>21.515000000000001</v>
      </c>
      <c r="F4199" s="90">
        <v>5895.11</v>
      </c>
      <c r="G4199" s="102" t="s">
        <v>23</v>
      </c>
    </row>
    <row r="4200" spans="2:7">
      <c r="B4200" s="85">
        <v>43300</v>
      </c>
      <c r="C4200" s="89">
        <v>0.52665509259259258</v>
      </c>
      <c r="D4200" s="90">
        <v>144</v>
      </c>
      <c r="E4200" s="90">
        <v>21.515000000000001</v>
      </c>
      <c r="F4200" s="90">
        <v>3098.16</v>
      </c>
      <c r="G4200" s="102" t="s">
        <v>23</v>
      </c>
    </row>
    <row r="4201" spans="2:7">
      <c r="B4201" s="85">
        <v>43300</v>
      </c>
      <c r="C4201" s="89">
        <v>0.52716435185185184</v>
      </c>
      <c r="D4201" s="90">
        <v>314</v>
      </c>
      <c r="E4201" s="90">
        <v>21.52</v>
      </c>
      <c r="F4201" s="90">
        <v>6757.28</v>
      </c>
      <c r="G4201" s="102" t="s">
        <v>23</v>
      </c>
    </row>
    <row r="4202" spans="2:7">
      <c r="B4202" s="85">
        <v>43300</v>
      </c>
      <c r="C4202" s="89">
        <v>0.52717592592592599</v>
      </c>
      <c r="D4202" s="90">
        <v>500</v>
      </c>
      <c r="E4202" s="90">
        <v>21.52</v>
      </c>
      <c r="F4202" s="90">
        <v>10760</v>
      </c>
      <c r="G4202" s="102" t="s">
        <v>23</v>
      </c>
    </row>
    <row r="4203" spans="2:7">
      <c r="B4203" s="85">
        <v>43300</v>
      </c>
      <c r="C4203" s="89">
        <v>0.52717592592592599</v>
      </c>
      <c r="D4203" s="90">
        <v>420</v>
      </c>
      <c r="E4203" s="90">
        <v>21.52</v>
      </c>
      <c r="F4203" s="90">
        <v>9038.4</v>
      </c>
      <c r="G4203" s="102" t="s">
        <v>23</v>
      </c>
    </row>
    <row r="4204" spans="2:7">
      <c r="B4204" s="85">
        <v>43300</v>
      </c>
      <c r="C4204" s="89">
        <v>0.52717592592592599</v>
      </c>
      <c r="D4204" s="90">
        <v>60</v>
      </c>
      <c r="E4204" s="90">
        <v>21.52</v>
      </c>
      <c r="F4204" s="90">
        <v>1291.2</v>
      </c>
      <c r="G4204" s="102" t="s">
        <v>23</v>
      </c>
    </row>
    <row r="4205" spans="2:7">
      <c r="B4205" s="85">
        <v>43300</v>
      </c>
      <c r="C4205" s="89">
        <v>0.52718750000000003</v>
      </c>
      <c r="D4205" s="90">
        <v>378</v>
      </c>
      <c r="E4205" s="90">
        <v>21.52</v>
      </c>
      <c r="F4205" s="90">
        <v>8134.56</v>
      </c>
      <c r="G4205" s="102" t="s">
        <v>23</v>
      </c>
    </row>
    <row r="4206" spans="2:7">
      <c r="B4206" s="85">
        <v>43300</v>
      </c>
      <c r="C4206" s="89">
        <v>0.52811342592592592</v>
      </c>
      <c r="D4206" s="90">
        <v>590</v>
      </c>
      <c r="E4206" s="90">
        <v>21.515000000000001</v>
      </c>
      <c r="F4206" s="90">
        <v>12693.85</v>
      </c>
      <c r="G4206" s="102" t="s">
        <v>23</v>
      </c>
    </row>
    <row r="4207" spans="2:7">
      <c r="B4207" s="85">
        <v>43300</v>
      </c>
      <c r="C4207" s="89">
        <v>0.52815972222222218</v>
      </c>
      <c r="D4207" s="90">
        <v>650</v>
      </c>
      <c r="E4207" s="90">
        <v>21.52</v>
      </c>
      <c r="F4207" s="90">
        <v>13988</v>
      </c>
      <c r="G4207" s="102" t="s">
        <v>23</v>
      </c>
    </row>
    <row r="4208" spans="2:7">
      <c r="B4208" s="85">
        <v>43300</v>
      </c>
      <c r="C4208" s="89">
        <v>0.5292013888888889</v>
      </c>
      <c r="D4208" s="90">
        <v>271</v>
      </c>
      <c r="E4208" s="90">
        <v>21.53</v>
      </c>
      <c r="F4208" s="90">
        <v>5834.63</v>
      </c>
      <c r="G4208" s="102" t="s">
        <v>23</v>
      </c>
    </row>
    <row r="4209" spans="2:7">
      <c r="B4209" s="85">
        <v>43300</v>
      </c>
      <c r="C4209" s="89">
        <v>0.52935185185185185</v>
      </c>
      <c r="D4209" s="90">
        <v>635</v>
      </c>
      <c r="E4209" s="90">
        <v>21.53</v>
      </c>
      <c r="F4209" s="90">
        <v>13671.55</v>
      </c>
      <c r="G4209" s="102" t="s">
        <v>23</v>
      </c>
    </row>
    <row r="4210" spans="2:7">
      <c r="B4210" s="85">
        <v>43300</v>
      </c>
      <c r="C4210" s="89">
        <v>0.52938657407407408</v>
      </c>
      <c r="D4210" s="90">
        <v>525</v>
      </c>
      <c r="E4210" s="90">
        <v>21.53</v>
      </c>
      <c r="F4210" s="90">
        <v>11303.25</v>
      </c>
      <c r="G4210" s="102" t="s">
        <v>23</v>
      </c>
    </row>
    <row r="4211" spans="2:7">
      <c r="B4211" s="85">
        <v>43300</v>
      </c>
      <c r="C4211" s="89">
        <v>0.52967592592592594</v>
      </c>
      <c r="D4211" s="90">
        <v>400</v>
      </c>
      <c r="E4211" s="90">
        <v>21.53</v>
      </c>
      <c r="F4211" s="90">
        <v>8612</v>
      </c>
      <c r="G4211" s="102" t="s">
        <v>23</v>
      </c>
    </row>
    <row r="4212" spans="2:7">
      <c r="B4212" s="85">
        <v>43300</v>
      </c>
      <c r="C4212" s="89">
        <v>0.52969907407407402</v>
      </c>
      <c r="D4212" s="90">
        <v>41</v>
      </c>
      <c r="E4212" s="90">
        <v>21.53</v>
      </c>
      <c r="F4212" s="90">
        <v>882.73</v>
      </c>
      <c r="G4212" s="102" t="s">
        <v>23</v>
      </c>
    </row>
    <row r="4213" spans="2:7">
      <c r="B4213" s="85">
        <v>43300</v>
      </c>
      <c r="C4213" s="89">
        <v>0.52971064814814817</v>
      </c>
      <c r="D4213" s="90">
        <v>133</v>
      </c>
      <c r="E4213" s="90">
        <v>21.53</v>
      </c>
      <c r="F4213" s="90">
        <v>2863.49</v>
      </c>
      <c r="G4213" s="102" t="s">
        <v>23</v>
      </c>
    </row>
    <row r="4214" spans="2:7">
      <c r="B4214" s="85">
        <v>43300</v>
      </c>
      <c r="C4214" s="89">
        <v>0.5302662037037037</v>
      </c>
      <c r="D4214" s="90">
        <v>678</v>
      </c>
      <c r="E4214" s="90">
        <v>21.524999999999999</v>
      </c>
      <c r="F4214" s="90">
        <v>14593.95</v>
      </c>
      <c r="G4214" s="102" t="s">
        <v>23</v>
      </c>
    </row>
    <row r="4215" spans="2:7">
      <c r="B4215" s="85">
        <v>43300</v>
      </c>
      <c r="C4215" s="89">
        <v>0.53098379629629633</v>
      </c>
      <c r="D4215" s="90">
        <v>800</v>
      </c>
      <c r="E4215" s="90">
        <v>21.524999999999999</v>
      </c>
      <c r="F4215" s="90">
        <v>17220</v>
      </c>
      <c r="G4215" s="102" t="s">
        <v>23</v>
      </c>
    </row>
    <row r="4216" spans="2:7">
      <c r="B4216" s="85">
        <v>43300</v>
      </c>
      <c r="C4216" s="89">
        <v>0.53206018518518516</v>
      </c>
      <c r="D4216" s="90">
        <v>106</v>
      </c>
      <c r="E4216" s="90">
        <v>21.53</v>
      </c>
      <c r="F4216" s="90">
        <v>2282.1799999999998</v>
      </c>
      <c r="G4216" s="102" t="s">
        <v>23</v>
      </c>
    </row>
    <row r="4217" spans="2:7">
      <c r="B4217" s="85">
        <v>43300</v>
      </c>
      <c r="C4217" s="89">
        <v>0.53208333333333335</v>
      </c>
      <c r="D4217" s="90">
        <v>560</v>
      </c>
      <c r="E4217" s="90">
        <v>21.53</v>
      </c>
      <c r="F4217" s="90">
        <v>12056.8</v>
      </c>
      <c r="G4217" s="102" t="s">
        <v>23</v>
      </c>
    </row>
    <row r="4218" spans="2:7">
      <c r="B4218" s="85">
        <v>43300</v>
      </c>
      <c r="C4218" s="89">
        <v>0.53208333333333335</v>
      </c>
      <c r="D4218" s="90">
        <v>400</v>
      </c>
      <c r="E4218" s="90">
        <v>21.53</v>
      </c>
      <c r="F4218" s="90">
        <v>8612</v>
      </c>
      <c r="G4218" s="102" t="s">
        <v>23</v>
      </c>
    </row>
    <row r="4219" spans="2:7">
      <c r="B4219" s="85">
        <v>43300</v>
      </c>
      <c r="C4219" s="89">
        <v>0.53247685185185178</v>
      </c>
      <c r="D4219" s="90">
        <v>471</v>
      </c>
      <c r="E4219" s="90">
        <v>21.524999999999999</v>
      </c>
      <c r="F4219" s="90">
        <v>10138.280000000001</v>
      </c>
      <c r="G4219" s="102" t="s">
        <v>23</v>
      </c>
    </row>
    <row r="4220" spans="2:7">
      <c r="B4220" s="85">
        <v>43300</v>
      </c>
      <c r="C4220" s="89">
        <v>0.53475694444444444</v>
      </c>
      <c r="D4220" s="90">
        <v>549</v>
      </c>
      <c r="E4220" s="90">
        <v>21.515000000000001</v>
      </c>
      <c r="F4220" s="90">
        <v>11811.74</v>
      </c>
      <c r="G4220" s="102" t="s">
        <v>23</v>
      </c>
    </row>
    <row r="4221" spans="2:7">
      <c r="B4221" s="85">
        <v>43300</v>
      </c>
      <c r="C4221" s="89">
        <v>0.53476851851851859</v>
      </c>
      <c r="D4221" s="90">
        <v>100</v>
      </c>
      <c r="E4221" s="90">
        <v>21.515000000000001</v>
      </c>
      <c r="F4221" s="90">
        <v>2151.5</v>
      </c>
      <c r="G4221" s="102" t="s">
        <v>23</v>
      </c>
    </row>
    <row r="4222" spans="2:7">
      <c r="B4222" s="85">
        <v>43300</v>
      </c>
      <c r="C4222" s="89">
        <v>0.53475694444444444</v>
      </c>
      <c r="D4222" s="90">
        <v>448</v>
      </c>
      <c r="E4222" s="90">
        <v>21.515000000000001</v>
      </c>
      <c r="F4222" s="90">
        <v>9638.7199999999993</v>
      </c>
      <c r="G4222" s="102" t="s">
        <v>23</v>
      </c>
    </row>
    <row r="4223" spans="2:7">
      <c r="B4223" s="85">
        <v>43300</v>
      </c>
      <c r="C4223" s="89">
        <v>0.53546296296296292</v>
      </c>
      <c r="D4223" s="90">
        <v>771</v>
      </c>
      <c r="E4223" s="90">
        <v>21.52</v>
      </c>
      <c r="F4223" s="90">
        <v>16591.919999999998</v>
      </c>
      <c r="G4223" s="102" t="s">
        <v>23</v>
      </c>
    </row>
    <row r="4224" spans="2:7">
      <c r="B4224" s="85">
        <v>43300</v>
      </c>
      <c r="C4224" s="89">
        <v>0.53568287037037032</v>
      </c>
      <c r="D4224" s="90">
        <v>416</v>
      </c>
      <c r="E4224" s="90">
        <v>21.52</v>
      </c>
      <c r="F4224" s="90">
        <v>8952.32</v>
      </c>
      <c r="G4224" s="102" t="s">
        <v>23</v>
      </c>
    </row>
    <row r="4225" spans="2:7">
      <c r="B4225" s="85">
        <v>43300</v>
      </c>
      <c r="C4225" s="89">
        <v>0.53686342592592595</v>
      </c>
      <c r="D4225" s="90">
        <v>160</v>
      </c>
      <c r="E4225" s="90">
        <v>21.52</v>
      </c>
      <c r="F4225" s="90">
        <v>3443.2</v>
      </c>
      <c r="G4225" s="102" t="s">
        <v>23</v>
      </c>
    </row>
    <row r="4226" spans="2:7">
      <c r="B4226" s="85">
        <v>43300</v>
      </c>
      <c r="C4226" s="89">
        <v>0.5369328703703703</v>
      </c>
      <c r="D4226" s="90">
        <v>222</v>
      </c>
      <c r="E4226" s="90">
        <v>21.52</v>
      </c>
      <c r="F4226" s="90">
        <v>4777.4399999999996</v>
      </c>
      <c r="G4226" s="102" t="s">
        <v>23</v>
      </c>
    </row>
    <row r="4227" spans="2:7">
      <c r="B4227" s="85">
        <v>43300</v>
      </c>
      <c r="C4227" s="89">
        <v>0.53827546296296302</v>
      </c>
      <c r="D4227" s="90">
        <v>466</v>
      </c>
      <c r="E4227" s="90">
        <v>21.52</v>
      </c>
      <c r="F4227" s="90">
        <v>10028.32</v>
      </c>
      <c r="G4227" s="102" t="s">
        <v>23</v>
      </c>
    </row>
    <row r="4228" spans="2:7">
      <c r="B4228" s="85">
        <v>43300</v>
      </c>
      <c r="C4228" s="89">
        <v>0.53836805555555556</v>
      </c>
      <c r="D4228" s="90">
        <v>445</v>
      </c>
      <c r="E4228" s="90">
        <v>21.52</v>
      </c>
      <c r="F4228" s="90">
        <v>9576.4</v>
      </c>
      <c r="G4228" s="102" t="s">
        <v>23</v>
      </c>
    </row>
    <row r="4229" spans="2:7">
      <c r="B4229" s="85">
        <v>43300</v>
      </c>
      <c r="C4229" s="89">
        <v>0.53883101851851845</v>
      </c>
      <c r="D4229" s="90">
        <v>224</v>
      </c>
      <c r="E4229" s="90">
        <v>21.52</v>
      </c>
      <c r="F4229" s="90">
        <v>4820.4799999999996</v>
      </c>
      <c r="G4229" s="102" t="s">
        <v>23</v>
      </c>
    </row>
    <row r="4230" spans="2:7">
      <c r="B4230" s="85">
        <v>43300</v>
      </c>
      <c r="C4230" s="89">
        <v>0.53980324074074071</v>
      </c>
      <c r="D4230" s="90">
        <v>146</v>
      </c>
      <c r="E4230" s="90">
        <v>21.52</v>
      </c>
      <c r="F4230" s="90">
        <v>3141.92</v>
      </c>
      <c r="G4230" s="102" t="s">
        <v>23</v>
      </c>
    </row>
    <row r="4231" spans="2:7">
      <c r="B4231" s="85">
        <v>43300</v>
      </c>
      <c r="C4231" s="89">
        <v>0.53998842592592589</v>
      </c>
      <c r="D4231" s="90">
        <v>1144</v>
      </c>
      <c r="E4231" s="90">
        <v>21.524999999999999</v>
      </c>
      <c r="F4231" s="90">
        <v>24624.6</v>
      </c>
      <c r="G4231" s="102" t="s">
        <v>23</v>
      </c>
    </row>
    <row r="4232" spans="2:7">
      <c r="B4232" s="85">
        <v>43300</v>
      </c>
      <c r="C4232" s="89">
        <v>0.54009259259259257</v>
      </c>
      <c r="D4232" s="90">
        <v>200</v>
      </c>
      <c r="E4232" s="90">
        <v>21.524999999999999</v>
      </c>
      <c r="F4232" s="90">
        <v>4305</v>
      </c>
      <c r="G4232" s="102" t="s">
        <v>23</v>
      </c>
    </row>
    <row r="4233" spans="2:7">
      <c r="B4233" s="85">
        <v>43300</v>
      </c>
      <c r="C4233" s="89">
        <v>0.54027777777777775</v>
      </c>
      <c r="D4233" s="90">
        <v>359</v>
      </c>
      <c r="E4233" s="90">
        <v>21.524999999999999</v>
      </c>
      <c r="F4233" s="90">
        <v>7727.4750000000004</v>
      </c>
      <c r="G4233" s="102" t="s">
        <v>23</v>
      </c>
    </row>
    <row r="4234" spans="2:7">
      <c r="B4234" s="85">
        <v>43300</v>
      </c>
      <c r="C4234" s="89">
        <v>0.54030092592592593</v>
      </c>
      <c r="D4234" s="90">
        <v>353</v>
      </c>
      <c r="E4234" s="90">
        <v>21.524999999999999</v>
      </c>
      <c r="F4234" s="90">
        <v>7598.3249999999998</v>
      </c>
      <c r="G4234" s="102" t="s">
        <v>23</v>
      </c>
    </row>
    <row r="4235" spans="2:7">
      <c r="B4235" s="85">
        <v>43300</v>
      </c>
      <c r="C4235" s="89">
        <v>0.5404282407407407</v>
      </c>
      <c r="D4235" s="90">
        <v>300</v>
      </c>
      <c r="E4235" s="90">
        <v>21.515000000000001</v>
      </c>
      <c r="F4235" s="90">
        <v>6454.5</v>
      </c>
      <c r="G4235" s="102" t="s">
        <v>23</v>
      </c>
    </row>
    <row r="4236" spans="2:7">
      <c r="B4236" s="85">
        <v>43300</v>
      </c>
      <c r="C4236" s="89">
        <v>0.54045138888888888</v>
      </c>
      <c r="D4236" s="90">
        <v>166</v>
      </c>
      <c r="E4236" s="90">
        <v>21.515000000000001</v>
      </c>
      <c r="F4236" s="90">
        <v>3571.49</v>
      </c>
      <c r="G4236" s="102" t="s">
        <v>23</v>
      </c>
    </row>
    <row r="4237" spans="2:7">
      <c r="B4237" s="85">
        <v>43300</v>
      </c>
      <c r="C4237" s="89">
        <v>0.54079861111111105</v>
      </c>
      <c r="D4237" s="90">
        <v>966</v>
      </c>
      <c r="E4237" s="90">
        <v>21.52</v>
      </c>
      <c r="F4237" s="90">
        <v>20788.32</v>
      </c>
      <c r="G4237" s="102" t="s">
        <v>23</v>
      </c>
    </row>
    <row r="4238" spans="2:7">
      <c r="B4238" s="85">
        <v>43300</v>
      </c>
      <c r="C4238" s="89">
        <v>0.5408101851851852</v>
      </c>
      <c r="D4238" s="90">
        <v>478</v>
      </c>
      <c r="E4238" s="90">
        <v>21.52</v>
      </c>
      <c r="F4238" s="90">
        <v>10286.56</v>
      </c>
      <c r="G4238" s="102" t="s">
        <v>23</v>
      </c>
    </row>
    <row r="4239" spans="2:7">
      <c r="B4239" s="85">
        <v>43300</v>
      </c>
      <c r="C4239" s="89">
        <v>0.54101851851851845</v>
      </c>
      <c r="D4239" s="90">
        <v>581</v>
      </c>
      <c r="E4239" s="90">
        <v>21.515000000000001</v>
      </c>
      <c r="F4239" s="90">
        <v>12500.22</v>
      </c>
      <c r="G4239" s="102" t="s">
        <v>23</v>
      </c>
    </row>
    <row r="4240" spans="2:7">
      <c r="B4240" s="85">
        <v>43300</v>
      </c>
      <c r="C4240" s="89">
        <v>0.5410300925925926</v>
      </c>
      <c r="D4240" s="90">
        <v>400</v>
      </c>
      <c r="E4240" s="90">
        <v>21.515000000000001</v>
      </c>
      <c r="F4240" s="90">
        <v>8606</v>
      </c>
      <c r="G4240" s="102" t="s">
        <v>23</v>
      </c>
    </row>
    <row r="4241" spans="2:7">
      <c r="B4241" s="85">
        <v>43300</v>
      </c>
      <c r="C4241" s="89">
        <v>0.54104166666666664</v>
      </c>
      <c r="D4241" s="90">
        <v>170</v>
      </c>
      <c r="E4241" s="90">
        <v>21.515000000000001</v>
      </c>
      <c r="F4241" s="90">
        <v>3657.55</v>
      </c>
      <c r="G4241" s="102" t="s">
        <v>23</v>
      </c>
    </row>
    <row r="4242" spans="2:7">
      <c r="B4242" s="85">
        <v>43300</v>
      </c>
      <c r="C4242" s="89">
        <v>0.54112268518518525</v>
      </c>
      <c r="D4242" s="90">
        <v>300</v>
      </c>
      <c r="E4242" s="90">
        <v>21.51</v>
      </c>
      <c r="F4242" s="90">
        <v>6453</v>
      </c>
      <c r="G4242" s="102" t="s">
        <v>23</v>
      </c>
    </row>
    <row r="4243" spans="2:7">
      <c r="B4243" s="85">
        <v>43300</v>
      </c>
      <c r="C4243" s="89">
        <v>0.5411111111111111</v>
      </c>
      <c r="D4243" s="90">
        <v>287</v>
      </c>
      <c r="E4243" s="90">
        <v>21.51</v>
      </c>
      <c r="F4243" s="90">
        <v>6173.37</v>
      </c>
      <c r="G4243" s="102" t="s">
        <v>23</v>
      </c>
    </row>
    <row r="4244" spans="2:7">
      <c r="B4244" s="85">
        <v>43300</v>
      </c>
      <c r="C4244" s="89">
        <v>0.54170138888888886</v>
      </c>
      <c r="D4244" s="90">
        <v>359</v>
      </c>
      <c r="E4244" s="90">
        <v>21.51</v>
      </c>
      <c r="F4244" s="90">
        <v>7722.09</v>
      </c>
      <c r="G4244" s="102" t="s">
        <v>23</v>
      </c>
    </row>
    <row r="4245" spans="2:7">
      <c r="B4245" s="85">
        <v>43300</v>
      </c>
      <c r="C4245" s="89">
        <v>0.54201388888888891</v>
      </c>
      <c r="D4245" s="90">
        <v>335</v>
      </c>
      <c r="E4245" s="90">
        <v>21.51</v>
      </c>
      <c r="F4245" s="90">
        <v>7205.85</v>
      </c>
      <c r="G4245" s="102" t="s">
        <v>23</v>
      </c>
    </row>
    <row r="4246" spans="2:7">
      <c r="B4246" s="85">
        <v>43300</v>
      </c>
      <c r="C4246" s="89">
        <v>0.54532407407407402</v>
      </c>
      <c r="D4246" s="90">
        <v>1199</v>
      </c>
      <c r="E4246" s="90">
        <v>21.495000000000001</v>
      </c>
      <c r="F4246" s="90">
        <v>25772.51</v>
      </c>
      <c r="G4246" s="102" t="s">
        <v>23</v>
      </c>
    </row>
    <row r="4247" spans="2:7">
      <c r="B4247" s="85">
        <v>43300</v>
      </c>
      <c r="C4247" s="89">
        <v>0.5461921296296296</v>
      </c>
      <c r="D4247" s="90">
        <v>300</v>
      </c>
      <c r="E4247" s="90">
        <v>21.495000000000001</v>
      </c>
      <c r="F4247" s="90">
        <v>6448.5</v>
      </c>
      <c r="G4247" s="102" t="s">
        <v>23</v>
      </c>
    </row>
    <row r="4248" spans="2:7">
      <c r="B4248" s="85">
        <v>43300</v>
      </c>
      <c r="C4248" s="89">
        <v>0.54638888888888892</v>
      </c>
      <c r="D4248" s="90">
        <v>478</v>
      </c>
      <c r="E4248" s="90">
        <v>21.495000000000001</v>
      </c>
      <c r="F4248" s="90">
        <v>10274.61</v>
      </c>
      <c r="G4248" s="102" t="s">
        <v>23</v>
      </c>
    </row>
    <row r="4249" spans="2:7">
      <c r="B4249" s="85">
        <v>43300</v>
      </c>
      <c r="C4249" s="89">
        <v>0.54759259259259252</v>
      </c>
      <c r="D4249" s="90">
        <v>749</v>
      </c>
      <c r="E4249" s="90">
        <v>21.484999999999999</v>
      </c>
      <c r="F4249" s="90">
        <v>16092.27</v>
      </c>
      <c r="G4249" s="102" t="s">
        <v>23</v>
      </c>
    </row>
    <row r="4250" spans="2:7">
      <c r="B4250" s="85">
        <v>43300</v>
      </c>
      <c r="C4250" s="89">
        <v>0.55057870370370365</v>
      </c>
      <c r="D4250" s="90">
        <v>381</v>
      </c>
      <c r="E4250" s="90">
        <v>21.484999999999999</v>
      </c>
      <c r="F4250" s="90">
        <v>8185.7849999999999</v>
      </c>
      <c r="G4250" s="102" t="s">
        <v>23</v>
      </c>
    </row>
    <row r="4251" spans="2:7">
      <c r="B4251" s="85">
        <v>43300</v>
      </c>
      <c r="C4251" s="89">
        <v>0.55134259259259266</v>
      </c>
      <c r="D4251" s="90">
        <v>261</v>
      </c>
      <c r="E4251" s="90">
        <v>21.484999999999999</v>
      </c>
      <c r="F4251" s="90">
        <v>5607.585</v>
      </c>
      <c r="G4251" s="102" t="s">
        <v>23</v>
      </c>
    </row>
    <row r="4252" spans="2:7">
      <c r="B4252" s="85">
        <v>43300</v>
      </c>
      <c r="C4252" s="89">
        <v>0.55134259259259266</v>
      </c>
      <c r="D4252" s="90">
        <v>160</v>
      </c>
      <c r="E4252" s="90">
        <v>21.484999999999999</v>
      </c>
      <c r="F4252" s="90">
        <v>3437.6</v>
      </c>
      <c r="G4252" s="102" t="s">
        <v>23</v>
      </c>
    </row>
    <row r="4253" spans="2:7">
      <c r="B4253" s="85">
        <v>43300</v>
      </c>
      <c r="C4253" s="89">
        <v>0.55214120370370368</v>
      </c>
      <c r="D4253" s="90">
        <v>866</v>
      </c>
      <c r="E4253" s="90">
        <v>21.47</v>
      </c>
      <c r="F4253" s="90">
        <v>18593.02</v>
      </c>
      <c r="G4253" s="102" t="s">
        <v>23</v>
      </c>
    </row>
    <row r="4254" spans="2:7">
      <c r="B4254" s="85">
        <v>43300</v>
      </c>
      <c r="C4254" s="89">
        <v>0.55212962962962964</v>
      </c>
      <c r="D4254" s="90">
        <v>8</v>
      </c>
      <c r="E4254" s="90">
        <v>21.47</v>
      </c>
      <c r="F4254" s="90">
        <v>171.76</v>
      </c>
      <c r="G4254" s="102" t="s">
        <v>23</v>
      </c>
    </row>
    <row r="4255" spans="2:7">
      <c r="B4255" s="85">
        <v>43300</v>
      </c>
      <c r="C4255" s="89">
        <v>0.55417824074074074</v>
      </c>
      <c r="D4255" s="90">
        <v>800</v>
      </c>
      <c r="E4255" s="90">
        <v>21.49</v>
      </c>
      <c r="F4255" s="90">
        <v>17192</v>
      </c>
      <c r="G4255" s="102" t="s">
        <v>23</v>
      </c>
    </row>
    <row r="4256" spans="2:7">
      <c r="B4256" s="85">
        <v>43300</v>
      </c>
      <c r="C4256" s="89">
        <v>0.55417824074074074</v>
      </c>
      <c r="D4256" s="90">
        <v>73</v>
      </c>
      <c r="E4256" s="90">
        <v>21.49</v>
      </c>
      <c r="F4256" s="90">
        <v>1568.77</v>
      </c>
      <c r="G4256" s="102" t="s">
        <v>23</v>
      </c>
    </row>
    <row r="4257" spans="2:7">
      <c r="B4257" s="85">
        <v>43300</v>
      </c>
      <c r="C4257" s="89">
        <v>0.55418981481481489</v>
      </c>
      <c r="D4257" s="90">
        <v>400</v>
      </c>
      <c r="E4257" s="90">
        <v>21.49</v>
      </c>
      <c r="F4257" s="90">
        <v>8596</v>
      </c>
      <c r="G4257" s="102" t="s">
        <v>23</v>
      </c>
    </row>
    <row r="4258" spans="2:7">
      <c r="B4258" s="85">
        <v>43300</v>
      </c>
      <c r="C4258" s="89">
        <v>0.5543055555555555</v>
      </c>
      <c r="D4258" s="90">
        <v>290</v>
      </c>
      <c r="E4258" s="90">
        <v>21.484999999999999</v>
      </c>
      <c r="F4258" s="90">
        <v>6230.65</v>
      </c>
      <c r="G4258" s="102" t="s">
        <v>23</v>
      </c>
    </row>
    <row r="4259" spans="2:7">
      <c r="B4259" s="85">
        <v>43300</v>
      </c>
      <c r="C4259" s="89">
        <v>0.55431712962962965</v>
      </c>
      <c r="D4259" s="90">
        <v>335</v>
      </c>
      <c r="E4259" s="90">
        <v>21.484999999999999</v>
      </c>
      <c r="F4259" s="90">
        <v>7197.4750000000004</v>
      </c>
      <c r="G4259" s="102" t="s">
        <v>23</v>
      </c>
    </row>
    <row r="4260" spans="2:7">
      <c r="B4260" s="85">
        <v>43300</v>
      </c>
      <c r="C4260" s="89">
        <v>0.55434027777777783</v>
      </c>
      <c r="D4260" s="90">
        <v>300</v>
      </c>
      <c r="E4260" s="90">
        <v>21.484999999999999</v>
      </c>
      <c r="F4260" s="90">
        <v>6445.5</v>
      </c>
      <c r="G4260" s="102" t="s">
        <v>23</v>
      </c>
    </row>
    <row r="4261" spans="2:7">
      <c r="B4261" s="85">
        <v>43300</v>
      </c>
      <c r="C4261" s="89">
        <v>0.55434027777777783</v>
      </c>
      <c r="D4261" s="90">
        <v>578</v>
      </c>
      <c r="E4261" s="90">
        <v>21.484999999999999</v>
      </c>
      <c r="F4261" s="90">
        <v>12418.33</v>
      </c>
      <c r="G4261" s="102" t="s">
        <v>23</v>
      </c>
    </row>
    <row r="4262" spans="2:7">
      <c r="B4262" s="85">
        <v>43300</v>
      </c>
      <c r="C4262" s="89">
        <v>0.55550925925925931</v>
      </c>
      <c r="D4262" s="90">
        <v>175</v>
      </c>
      <c r="E4262" s="90">
        <v>21.484999999999999</v>
      </c>
      <c r="F4262" s="90">
        <v>3759.875</v>
      </c>
      <c r="G4262" s="102" t="s">
        <v>23</v>
      </c>
    </row>
    <row r="4263" spans="2:7">
      <c r="B4263" s="85">
        <v>43300</v>
      </c>
      <c r="C4263" s="89">
        <v>0.55550925925925931</v>
      </c>
      <c r="D4263" s="90">
        <v>700</v>
      </c>
      <c r="E4263" s="90">
        <v>21.484999999999999</v>
      </c>
      <c r="F4263" s="90">
        <v>15039.5</v>
      </c>
      <c r="G4263" s="102" t="s">
        <v>23</v>
      </c>
    </row>
    <row r="4264" spans="2:7">
      <c r="B4264" s="85">
        <v>43300</v>
      </c>
      <c r="C4264" s="89">
        <v>0.55628472222222225</v>
      </c>
      <c r="D4264" s="90">
        <v>477</v>
      </c>
      <c r="E4264" s="90">
        <v>21.48</v>
      </c>
      <c r="F4264" s="90">
        <v>10245.959999999999</v>
      </c>
      <c r="G4264" s="102" t="s">
        <v>23</v>
      </c>
    </row>
    <row r="4265" spans="2:7">
      <c r="B4265" s="85">
        <v>43300</v>
      </c>
      <c r="C4265" s="89">
        <v>0.55628472222222225</v>
      </c>
      <c r="D4265" s="90">
        <v>66</v>
      </c>
      <c r="E4265" s="90">
        <v>21.48</v>
      </c>
      <c r="F4265" s="90">
        <v>1417.68</v>
      </c>
      <c r="G4265" s="102" t="s">
        <v>23</v>
      </c>
    </row>
    <row r="4266" spans="2:7">
      <c r="B4266" s="85">
        <v>43300</v>
      </c>
      <c r="C4266" s="89">
        <v>0.55699074074074073</v>
      </c>
      <c r="D4266" s="90">
        <v>710</v>
      </c>
      <c r="E4266" s="90">
        <v>21.475000000000001</v>
      </c>
      <c r="F4266" s="90">
        <v>15247.25</v>
      </c>
      <c r="G4266" s="102" t="s">
        <v>23</v>
      </c>
    </row>
    <row r="4267" spans="2:7">
      <c r="B4267" s="85">
        <v>43300</v>
      </c>
      <c r="C4267" s="89">
        <v>0.55918981481481478</v>
      </c>
      <c r="D4267" s="90">
        <v>1046</v>
      </c>
      <c r="E4267" s="90">
        <v>21.48</v>
      </c>
      <c r="F4267" s="90">
        <v>22468.080000000002</v>
      </c>
      <c r="G4267" s="102" t="s">
        <v>23</v>
      </c>
    </row>
    <row r="4268" spans="2:7">
      <c r="B4268" s="85">
        <v>43300</v>
      </c>
      <c r="C4268" s="89">
        <v>0.56048611111111113</v>
      </c>
      <c r="D4268" s="90">
        <v>416</v>
      </c>
      <c r="E4268" s="90">
        <v>21.48</v>
      </c>
      <c r="F4268" s="90">
        <v>8935.68</v>
      </c>
      <c r="G4268" s="102" t="s">
        <v>23</v>
      </c>
    </row>
    <row r="4269" spans="2:7">
      <c r="B4269" s="85">
        <v>43300</v>
      </c>
      <c r="C4269" s="89">
        <v>0.56056712962962962</v>
      </c>
      <c r="D4269" s="90">
        <v>104</v>
      </c>
      <c r="E4269" s="90">
        <v>21.48</v>
      </c>
      <c r="F4269" s="90">
        <v>2233.92</v>
      </c>
      <c r="G4269" s="102" t="s">
        <v>23</v>
      </c>
    </row>
    <row r="4270" spans="2:7">
      <c r="B4270" s="85">
        <v>43300</v>
      </c>
      <c r="C4270" s="89">
        <v>0.56056712962962962</v>
      </c>
      <c r="D4270" s="90">
        <v>300</v>
      </c>
      <c r="E4270" s="90">
        <v>21.48</v>
      </c>
      <c r="F4270" s="90">
        <v>6444</v>
      </c>
      <c r="G4270" s="102" t="s">
        <v>23</v>
      </c>
    </row>
    <row r="4271" spans="2:7">
      <c r="B4271" s="85">
        <v>43300</v>
      </c>
      <c r="C4271" s="89">
        <v>0.560613425925926</v>
      </c>
      <c r="D4271" s="90">
        <v>361</v>
      </c>
      <c r="E4271" s="90">
        <v>21.48</v>
      </c>
      <c r="F4271" s="90">
        <v>7754.28</v>
      </c>
      <c r="G4271" s="102" t="s">
        <v>23</v>
      </c>
    </row>
    <row r="4272" spans="2:7">
      <c r="B4272" s="85">
        <v>43300</v>
      </c>
      <c r="C4272" s="89">
        <v>0.5627199074074074</v>
      </c>
      <c r="D4272" s="90">
        <v>128</v>
      </c>
      <c r="E4272" s="90">
        <v>21.48</v>
      </c>
      <c r="F4272" s="90">
        <v>2749.44</v>
      </c>
      <c r="G4272" s="102" t="s">
        <v>23</v>
      </c>
    </row>
    <row r="4273" spans="2:7">
      <c r="B4273" s="85">
        <v>43300</v>
      </c>
      <c r="C4273" s="89">
        <v>0.56273148148148155</v>
      </c>
      <c r="D4273" s="90">
        <v>450</v>
      </c>
      <c r="E4273" s="90">
        <v>21.48</v>
      </c>
      <c r="F4273" s="90">
        <v>9666</v>
      </c>
      <c r="G4273" s="102" t="s">
        <v>23</v>
      </c>
    </row>
    <row r="4274" spans="2:7">
      <c r="B4274" s="85">
        <v>43300</v>
      </c>
      <c r="C4274" s="89">
        <v>0.56362268518518521</v>
      </c>
      <c r="D4274" s="90">
        <v>834</v>
      </c>
      <c r="E4274" s="90">
        <v>21.5</v>
      </c>
      <c r="F4274" s="90">
        <v>17931</v>
      </c>
      <c r="G4274" s="102" t="s">
        <v>23</v>
      </c>
    </row>
    <row r="4275" spans="2:7">
      <c r="B4275" s="85">
        <v>43300</v>
      </c>
      <c r="C4275" s="89">
        <v>0.56364583333333329</v>
      </c>
      <c r="D4275" s="90">
        <v>300</v>
      </c>
      <c r="E4275" s="90">
        <v>21.5</v>
      </c>
      <c r="F4275" s="90">
        <v>6450</v>
      </c>
      <c r="G4275" s="102" t="s">
        <v>23</v>
      </c>
    </row>
    <row r="4276" spans="2:7">
      <c r="B4276" s="85">
        <v>43300</v>
      </c>
      <c r="C4276" s="89">
        <v>0.56366898148148148</v>
      </c>
      <c r="D4276" s="90">
        <v>211</v>
      </c>
      <c r="E4276" s="90">
        <v>21.5</v>
      </c>
      <c r="F4276" s="90">
        <v>4536.5</v>
      </c>
      <c r="G4276" s="102" t="s">
        <v>23</v>
      </c>
    </row>
    <row r="4277" spans="2:7">
      <c r="B4277" s="85">
        <v>43300</v>
      </c>
      <c r="C4277" s="89">
        <v>0.5637847222222222</v>
      </c>
      <c r="D4277" s="90">
        <v>333</v>
      </c>
      <c r="E4277" s="90">
        <v>21.495000000000001</v>
      </c>
      <c r="F4277" s="90">
        <v>7157.835</v>
      </c>
      <c r="G4277" s="102" t="s">
        <v>23</v>
      </c>
    </row>
    <row r="4278" spans="2:7">
      <c r="B4278" s="85">
        <v>43300</v>
      </c>
      <c r="C4278" s="89">
        <v>0.56380787037037039</v>
      </c>
      <c r="D4278" s="90">
        <v>683</v>
      </c>
      <c r="E4278" s="90">
        <v>21.495000000000001</v>
      </c>
      <c r="F4278" s="90">
        <v>14681.09</v>
      </c>
      <c r="G4278" s="102" t="s">
        <v>23</v>
      </c>
    </row>
    <row r="4279" spans="2:7">
      <c r="B4279" s="85">
        <v>43300</v>
      </c>
      <c r="C4279" s="89">
        <v>0.56490740740740741</v>
      </c>
      <c r="D4279" s="90">
        <v>257</v>
      </c>
      <c r="E4279" s="90">
        <v>21.495000000000001</v>
      </c>
      <c r="F4279" s="90">
        <v>5524.2150000000001</v>
      </c>
      <c r="G4279" s="102" t="s">
        <v>23</v>
      </c>
    </row>
    <row r="4280" spans="2:7">
      <c r="B4280" s="85">
        <v>43300</v>
      </c>
      <c r="C4280" s="89">
        <v>0.56491898148148145</v>
      </c>
      <c r="D4280" s="90">
        <v>300</v>
      </c>
      <c r="E4280" s="90">
        <v>21.495000000000001</v>
      </c>
      <c r="F4280" s="90">
        <v>6448.5</v>
      </c>
      <c r="G4280" s="102" t="s">
        <v>23</v>
      </c>
    </row>
    <row r="4281" spans="2:7">
      <c r="B4281" s="85">
        <v>43300</v>
      </c>
      <c r="C4281" s="89">
        <v>0.5652314814814815</v>
      </c>
      <c r="D4281" s="90">
        <v>1423</v>
      </c>
      <c r="E4281" s="90">
        <v>21.495000000000001</v>
      </c>
      <c r="F4281" s="90">
        <v>30587.39</v>
      </c>
      <c r="G4281" s="102" t="s">
        <v>23</v>
      </c>
    </row>
    <row r="4282" spans="2:7">
      <c r="B4282" s="85">
        <v>43300</v>
      </c>
      <c r="C4282" s="89">
        <v>0.5652314814814815</v>
      </c>
      <c r="D4282" s="90">
        <v>1296</v>
      </c>
      <c r="E4282" s="90">
        <v>21.495000000000001</v>
      </c>
      <c r="F4282" s="90">
        <v>27857.52</v>
      </c>
      <c r="G4282" s="102" t="s">
        <v>23</v>
      </c>
    </row>
    <row r="4283" spans="2:7">
      <c r="B4283" s="85">
        <v>43300</v>
      </c>
      <c r="C4283" s="89">
        <v>0.56608796296296293</v>
      </c>
      <c r="D4283" s="90">
        <v>1285</v>
      </c>
      <c r="E4283" s="90">
        <v>21.495000000000001</v>
      </c>
      <c r="F4283" s="90">
        <v>27621.08</v>
      </c>
      <c r="G4283" s="102" t="s">
        <v>23</v>
      </c>
    </row>
    <row r="4284" spans="2:7">
      <c r="B4284" s="85">
        <v>43300</v>
      </c>
      <c r="C4284" s="89">
        <v>0.56723379629629633</v>
      </c>
      <c r="D4284" s="90">
        <v>1385</v>
      </c>
      <c r="E4284" s="90">
        <v>21.495000000000001</v>
      </c>
      <c r="F4284" s="90">
        <v>29770.58</v>
      </c>
      <c r="G4284" s="102" t="s">
        <v>23</v>
      </c>
    </row>
    <row r="4285" spans="2:7">
      <c r="B4285" s="85">
        <v>43300</v>
      </c>
      <c r="C4285" s="89">
        <v>0.56725694444444441</v>
      </c>
      <c r="D4285" s="90">
        <v>708</v>
      </c>
      <c r="E4285" s="90">
        <v>21.495000000000001</v>
      </c>
      <c r="F4285" s="90">
        <v>15218.46</v>
      </c>
      <c r="G4285" s="102" t="s">
        <v>23</v>
      </c>
    </row>
    <row r="4286" spans="2:7">
      <c r="B4286" s="85">
        <v>43300</v>
      </c>
      <c r="C4286" s="89">
        <v>0.56777777777777783</v>
      </c>
      <c r="D4286" s="90">
        <v>1196</v>
      </c>
      <c r="E4286" s="90">
        <v>21.495000000000001</v>
      </c>
      <c r="F4286" s="90">
        <v>25708.02</v>
      </c>
      <c r="G4286" s="102" t="s">
        <v>23</v>
      </c>
    </row>
    <row r="4287" spans="2:7">
      <c r="B4287" s="85">
        <v>43300</v>
      </c>
      <c r="C4287" s="89">
        <v>0.56886574074074081</v>
      </c>
      <c r="D4287" s="90">
        <v>594</v>
      </c>
      <c r="E4287" s="90">
        <v>21.49</v>
      </c>
      <c r="F4287" s="90">
        <v>12765.06</v>
      </c>
      <c r="G4287" s="102" t="s">
        <v>23</v>
      </c>
    </row>
    <row r="4288" spans="2:7">
      <c r="B4288" s="85">
        <v>43300</v>
      </c>
      <c r="C4288" s="89">
        <v>0.56957175925925929</v>
      </c>
      <c r="D4288" s="90">
        <v>52</v>
      </c>
      <c r="E4288" s="90">
        <v>21.495000000000001</v>
      </c>
      <c r="F4288" s="90">
        <v>1117.74</v>
      </c>
      <c r="G4288" s="102" t="s">
        <v>23</v>
      </c>
    </row>
    <row r="4289" spans="2:7">
      <c r="B4289" s="85">
        <v>43300</v>
      </c>
      <c r="C4289" s="89">
        <v>0.56957175925925929</v>
      </c>
      <c r="D4289" s="90">
        <v>209</v>
      </c>
      <c r="E4289" s="90">
        <v>21.495000000000001</v>
      </c>
      <c r="F4289" s="90">
        <v>4492.4549999999999</v>
      </c>
      <c r="G4289" s="102" t="s">
        <v>23</v>
      </c>
    </row>
    <row r="4290" spans="2:7">
      <c r="B4290" s="85">
        <v>43300</v>
      </c>
      <c r="C4290" s="89">
        <v>0.56958333333333333</v>
      </c>
      <c r="D4290" s="90">
        <v>171</v>
      </c>
      <c r="E4290" s="90">
        <v>21.495000000000001</v>
      </c>
      <c r="F4290" s="90">
        <v>3675.645</v>
      </c>
      <c r="G4290" s="102" t="s">
        <v>23</v>
      </c>
    </row>
    <row r="4291" spans="2:7">
      <c r="B4291" s="85">
        <v>43300</v>
      </c>
      <c r="C4291" s="89">
        <v>0.56968750000000001</v>
      </c>
      <c r="D4291" s="90">
        <v>350</v>
      </c>
      <c r="E4291" s="90">
        <v>21.495000000000001</v>
      </c>
      <c r="F4291" s="90">
        <v>7523.25</v>
      </c>
      <c r="G4291" s="102" t="s">
        <v>23</v>
      </c>
    </row>
    <row r="4292" spans="2:7">
      <c r="B4292" s="85">
        <v>43300</v>
      </c>
      <c r="C4292" s="89">
        <v>0.56983796296296296</v>
      </c>
      <c r="D4292" s="90">
        <v>398</v>
      </c>
      <c r="E4292" s="90">
        <v>21.495000000000001</v>
      </c>
      <c r="F4292" s="90">
        <v>8555.01</v>
      </c>
      <c r="G4292" s="102" t="s">
        <v>23</v>
      </c>
    </row>
    <row r="4293" spans="2:7">
      <c r="B4293" s="85">
        <v>43300</v>
      </c>
      <c r="C4293" s="89">
        <v>0.56990740740740742</v>
      </c>
      <c r="D4293" s="90">
        <v>1230</v>
      </c>
      <c r="E4293" s="90">
        <v>21.495000000000001</v>
      </c>
      <c r="F4293" s="90">
        <v>26438.85</v>
      </c>
      <c r="G4293" s="102" t="s">
        <v>23</v>
      </c>
    </row>
    <row r="4294" spans="2:7">
      <c r="B4294" s="85">
        <v>43300</v>
      </c>
      <c r="C4294" s="89">
        <v>0.57111111111111112</v>
      </c>
      <c r="D4294" s="90">
        <v>133</v>
      </c>
      <c r="E4294" s="90">
        <v>21.49</v>
      </c>
      <c r="F4294" s="90">
        <v>2858.17</v>
      </c>
      <c r="G4294" s="102" t="s">
        <v>23</v>
      </c>
    </row>
    <row r="4295" spans="2:7">
      <c r="B4295" s="85">
        <v>43300</v>
      </c>
      <c r="C4295" s="89">
        <v>0.57145833333333329</v>
      </c>
      <c r="D4295" s="90">
        <v>750</v>
      </c>
      <c r="E4295" s="90">
        <v>21.495000000000001</v>
      </c>
      <c r="F4295" s="90">
        <v>16121.25</v>
      </c>
      <c r="G4295" s="102" t="s">
        <v>23</v>
      </c>
    </row>
    <row r="4296" spans="2:7">
      <c r="B4296" s="85">
        <v>43300</v>
      </c>
      <c r="C4296" s="89">
        <v>0.57146990740740744</v>
      </c>
      <c r="D4296" s="90">
        <v>172</v>
      </c>
      <c r="E4296" s="90">
        <v>21.495000000000001</v>
      </c>
      <c r="F4296" s="90">
        <v>3697.14</v>
      </c>
      <c r="G4296" s="102" t="s">
        <v>23</v>
      </c>
    </row>
    <row r="4297" spans="2:7">
      <c r="B4297" s="85">
        <v>43300</v>
      </c>
      <c r="C4297" s="89">
        <v>0.57447916666666665</v>
      </c>
      <c r="D4297" s="90">
        <v>300</v>
      </c>
      <c r="E4297" s="90">
        <v>21.5</v>
      </c>
      <c r="F4297" s="90">
        <v>6450</v>
      </c>
      <c r="G4297" s="102" t="s">
        <v>23</v>
      </c>
    </row>
    <row r="4298" spans="2:7">
      <c r="B4298" s="85">
        <v>43300</v>
      </c>
      <c r="C4298" s="89">
        <v>0.57446759259259261</v>
      </c>
      <c r="D4298" s="90">
        <v>930</v>
      </c>
      <c r="E4298" s="90">
        <v>21.5</v>
      </c>
      <c r="F4298" s="90">
        <v>19995</v>
      </c>
      <c r="G4298" s="102" t="s">
        <v>23</v>
      </c>
    </row>
    <row r="4299" spans="2:7">
      <c r="B4299" s="85">
        <v>43300</v>
      </c>
      <c r="C4299" s="89">
        <v>0.5744907407407408</v>
      </c>
      <c r="D4299" s="90">
        <v>114</v>
      </c>
      <c r="E4299" s="90">
        <v>21.5</v>
      </c>
      <c r="F4299" s="90">
        <v>2451</v>
      </c>
      <c r="G4299" s="102" t="s">
        <v>23</v>
      </c>
    </row>
    <row r="4300" spans="2:7">
      <c r="B4300" s="85">
        <v>43300</v>
      </c>
      <c r="C4300" s="89">
        <v>0.57702546296296298</v>
      </c>
      <c r="D4300" s="90">
        <v>189</v>
      </c>
      <c r="E4300" s="90">
        <v>21.495000000000001</v>
      </c>
      <c r="F4300" s="90">
        <v>4062.5549999999998</v>
      </c>
      <c r="G4300" s="102" t="s">
        <v>23</v>
      </c>
    </row>
    <row r="4301" spans="2:7">
      <c r="B4301" s="85">
        <v>43300</v>
      </c>
      <c r="C4301" s="89">
        <v>0.57703703703703701</v>
      </c>
      <c r="D4301" s="90">
        <v>270</v>
      </c>
      <c r="E4301" s="90">
        <v>21.495000000000001</v>
      </c>
      <c r="F4301" s="90">
        <v>5803.65</v>
      </c>
      <c r="G4301" s="102" t="s">
        <v>23</v>
      </c>
    </row>
    <row r="4302" spans="2:7">
      <c r="B4302" s="85">
        <v>43300</v>
      </c>
      <c r="C4302" s="89">
        <v>0.57704861111111116</v>
      </c>
      <c r="D4302" s="90">
        <v>300</v>
      </c>
      <c r="E4302" s="90">
        <v>21.495000000000001</v>
      </c>
      <c r="F4302" s="90">
        <v>6448.5</v>
      </c>
      <c r="G4302" s="102" t="s">
        <v>23</v>
      </c>
    </row>
    <row r="4303" spans="2:7">
      <c r="B4303" s="85">
        <v>43300</v>
      </c>
      <c r="C4303" s="89">
        <v>0.57704861111111116</v>
      </c>
      <c r="D4303" s="90">
        <v>114</v>
      </c>
      <c r="E4303" s="90">
        <v>21.495000000000001</v>
      </c>
      <c r="F4303" s="90">
        <v>2450.4299999999998</v>
      </c>
      <c r="G4303" s="102" t="s">
        <v>23</v>
      </c>
    </row>
    <row r="4304" spans="2:7">
      <c r="B4304" s="85">
        <v>43300</v>
      </c>
      <c r="C4304" s="89">
        <v>0.57704861111111116</v>
      </c>
      <c r="D4304" s="90">
        <v>1068</v>
      </c>
      <c r="E4304" s="90">
        <v>21.495000000000001</v>
      </c>
      <c r="F4304" s="90">
        <v>22956.66</v>
      </c>
      <c r="G4304" s="102" t="s">
        <v>23</v>
      </c>
    </row>
    <row r="4305" spans="2:7">
      <c r="B4305" s="85">
        <v>43300</v>
      </c>
      <c r="C4305" s="89">
        <v>0.57715277777777774</v>
      </c>
      <c r="D4305" s="90">
        <v>378</v>
      </c>
      <c r="E4305" s="90">
        <v>21.484999999999999</v>
      </c>
      <c r="F4305" s="90">
        <v>8121.33</v>
      </c>
      <c r="G4305" s="102" t="s">
        <v>23</v>
      </c>
    </row>
    <row r="4306" spans="2:7">
      <c r="B4306" s="85">
        <v>43300</v>
      </c>
      <c r="C4306" s="89">
        <v>0.57734953703703706</v>
      </c>
      <c r="D4306" s="90">
        <v>339</v>
      </c>
      <c r="E4306" s="90">
        <v>21.48</v>
      </c>
      <c r="F4306" s="90">
        <v>7281.72</v>
      </c>
      <c r="G4306" s="102" t="s">
        <v>23</v>
      </c>
    </row>
    <row r="4307" spans="2:7">
      <c r="B4307" s="85">
        <v>43300</v>
      </c>
      <c r="C4307" s="89">
        <v>0.57737268518518514</v>
      </c>
      <c r="D4307" s="90">
        <v>300</v>
      </c>
      <c r="E4307" s="90">
        <v>21.48</v>
      </c>
      <c r="F4307" s="90">
        <v>6444</v>
      </c>
      <c r="G4307" s="102" t="s">
        <v>23</v>
      </c>
    </row>
    <row r="4308" spans="2:7">
      <c r="B4308" s="85">
        <v>43300</v>
      </c>
      <c r="C4308" s="89">
        <v>0.57738425925925929</v>
      </c>
      <c r="D4308" s="90">
        <v>75</v>
      </c>
      <c r="E4308" s="90">
        <v>21.48</v>
      </c>
      <c r="F4308" s="90">
        <v>1611</v>
      </c>
      <c r="G4308" s="102" t="s">
        <v>23</v>
      </c>
    </row>
    <row r="4309" spans="2:7">
      <c r="B4309" s="85">
        <v>43300</v>
      </c>
      <c r="C4309" s="89">
        <v>0.57847222222222217</v>
      </c>
      <c r="D4309" s="90">
        <v>610</v>
      </c>
      <c r="E4309" s="90">
        <v>21.465</v>
      </c>
      <c r="F4309" s="90">
        <v>13093.65</v>
      </c>
      <c r="G4309" s="102" t="s">
        <v>23</v>
      </c>
    </row>
    <row r="4310" spans="2:7">
      <c r="B4310" s="85">
        <v>43300</v>
      </c>
      <c r="C4310" s="89">
        <v>0.57951388888888888</v>
      </c>
      <c r="D4310" s="90">
        <v>481</v>
      </c>
      <c r="E4310" s="90">
        <v>21.475000000000001</v>
      </c>
      <c r="F4310" s="90">
        <v>10329.48</v>
      </c>
      <c r="G4310" s="102" t="s">
        <v>23</v>
      </c>
    </row>
    <row r="4311" spans="2:7">
      <c r="B4311" s="85">
        <v>43300</v>
      </c>
      <c r="C4311" s="89">
        <v>0.57954861111111111</v>
      </c>
      <c r="D4311" s="90">
        <v>339</v>
      </c>
      <c r="E4311" s="90">
        <v>21.47</v>
      </c>
      <c r="F4311" s="90">
        <v>7278.33</v>
      </c>
      <c r="G4311" s="102" t="s">
        <v>23</v>
      </c>
    </row>
    <row r="4312" spans="2:7">
      <c r="B4312" s="85">
        <v>43300</v>
      </c>
      <c r="C4312" s="89">
        <v>0.57959490740740738</v>
      </c>
      <c r="D4312" s="90">
        <v>462</v>
      </c>
      <c r="E4312" s="90">
        <v>21.465</v>
      </c>
      <c r="F4312" s="90">
        <v>9916.83</v>
      </c>
      <c r="G4312" s="102" t="s">
        <v>23</v>
      </c>
    </row>
    <row r="4313" spans="2:7">
      <c r="B4313" s="85">
        <v>43300</v>
      </c>
      <c r="C4313" s="89">
        <v>0.57974537037037044</v>
      </c>
      <c r="D4313" s="90">
        <v>679</v>
      </c>
      <c r="E4313" s="90">
        <v>21.465</v>
      </c>
      <c r="F4313" s="90">
        <v>14574.74</v>
      </c>
      <c r="G4313" s="102" t="s">
        <v>23</v>
      </c>
    </row>
    <row r="4314" spans="2:7">
      <c r="B4314" s="85">
        <v>43300</v>
      </c>
      <c r="C4314" s="89">
        <v>0.5803356481481482</v>
      </c>
      <c r="D4314" s="90">
        <v>788</v>
      </c>
      <c r="E4314" s="90">
        <v>21.47</v>
      </c>
      <c r="F4314" s="90">
        <v>16918.36</v>
      </c>
      <c r="G4314" s="102" t="s">
        <v>23</v>
      </c>
    </row>
    <row r="4315" spans="2:7">
      <c r="B4315" s="85">
        <v>43300</v>
      </c>
      <c r="C4315" s="89">
        <v>0.58037037037037031</v>
      </c>
      <c r="D4315" s="90">
        <v>382</v>
      </c>
      <c r="E4315" s="90">
        <v>21.465</v>
      </c>
      <c r="F4315" s="90">
        <v>8199.6299999999992</v>
      </c>
      <c r="G4315" s="102" t="s">
        <v>23</v>
      </c>
    </row>
    <row r="4316" spans="2:7">
      <c r="B4316" s="85">
        <v>43300</v>
      </c>
      <c r="C4316" s="89">
        <v>0.58347222222222228</v>
      </c>
      <c r="D4316" s="90">
        <v>342</v>
      </c>
      <c r="E4316" s="90">
        <v>21.434999999999999</v>
      </c>
      <c r="F4316" s="90">
        <v>7330.77</v>
      </c>
      <c r="G4316" s="102" t="s">
        <v>23</v>
      </c>
    </row>
    <row r="4317" spans="2:7">
      <c r="B4317" s="85">
        <v>43300</v>
      </c>
      <c r="C4317" s="89">
        <v>0.58425925925925926</v>
      </c>
      <c r="D4317" s="90">
        <v>1264</v>
      </c>
      <c r="E4317" s="90">
        <v>21.44</v>
      </c>
      <c r="F4317" s="90">
        <v>27100.16</v>
      </c>
      <c r="G4317" s="102" t="s">
        <v>23</v>
      </c>
    </row>
    <row r="4318" spans="2:7">
      <c r="B4318" s="85">
        <v>43300</v>
      </c>
      <c r="C4318" s="89">
        <v>0.58434027777777775</v>
      </c>
      <c r="D4318" s="90">
        <v>791</v>
      </c>
      <c r="E4318" s="90">
        <v>21.434999999999999</v>
      </c>
      <c r="F4318" s="90">
        <v>16955.09</v>
      </c>
      <c r="G4318" s="102" t="s">
        <v>23</v>
      </c>
    </row>
    <row r="4319" spans="2:7">
      <c r="B4319" s="85">
        <v>43300</v>
      </c>
      <c r="C4319" s="89">
        <v>0.58438657407407402</v>
      </c>
      <c r="D4319" s="90">
        <v>452</v>
      </c>
      <c r="E4319" s="90">
        <v>21.43</v>
      </c>
      <c r="F4319" s="90">
        <v>9686.36</v>
      </c>
      <c r="G4319" s="102" t="s">
        <v>23</v>
      </c>
    </row>
    <row r="4320" spans="2:7">
      <c r="B4320" s="85">
        <v>43300</v>
      </c>
      <c r="C4320" s="89">
        <v>0.58540509259259255</v>
      </c>
      <c r="D4320" s="90">
        <v>457</v>
      </c>
      <c r="E4320" s="90">
        <v>21.43</v>
      </c>
      <c r="F4320" s="90">
        <v>9793.51</v>
      </c>
      <c r="G4320" s="102" t="s">
        <v>23</v>
      </c>
    </row>
    <row r="4321" spans="2:7">
      <c r="B4321" s="85">
        <v>43300</v>
      </c>
      <c r="C4321" s="89">
        <v>0.58717592592592593</v>
      </c>
      <c r="D4321" s="90">
        <v>638</v>
      </c>
      <c r="E4321" s="90">
        <v>21.425000000000001</v>
      </c>
      <c r="F4321" s="90">
        <v>13669.15</v>
      </c>
      <c r="G4321" s="102" t="s">
        <v>23</v>
      </c>
    </row>
    <row r="4322" spans="2:7">
      <c r="B4322" s="85">
        <v>43300</v>
      </c>
      <c r="C4322" s="89">
        <v>0.58938657407407413</v>
      </c>
      <c r="D4322" s="90">
        <v>944</v>
      </c>
      <c r="E4322" s="90">
        <v>21.43</v>
      </c>
      <c r="F4322" s="90">
        <v>20229.919999999998</v>
      </c>
      <c r="G4322" s="102" t="s">
        <v>23</v>
      </c>
    </row>
    <row r="4323" spans="2:7">
      <c r="B4323" s="85">
        <v>43300</v>
      </c>
      <c r="C4323" s="89">
        <v>0.58938657407407413</v>
      </c>
      <c r="D4323" s="90">
        <v>233</v>
      </c>
      <c r="E4323" s="90">
        <v>21.43</v>
      </c>
      <c r="F4323" s="90">
        <v>4993.1899999999996</v>
      </c>
      <c r="G4323" s="102" t="s">
        <v>23</v>
      </c>
    </row>
    <row r="4324" spans="2:7">
      <c r="B4324" s="85">
        <v>43300</v>
      </c>
      <c r="C4324" s="89">
        <v>0.59046296296296297</v>
      </c>
      <c r="D4324" s="90">
        <v>948</v>
      </c>
      <c r="E4324" s="90">
        <v>21.43</v>
      </c>
      <c r="F4324" s="90">
        <v>20315.64</v>
      </c>
      <c r="G4324" s="102" t="s">
        <v>23</v>
      </c>
    </row>
    <row r="4325" spans="2:7">
      <c r="B4325" s="85">
        <v>43300</v>
      </c>
      <c r="C4325" s="89">
        <v>0.5913194444444444</v>
      </c>
      <c r="D4325" s="90">
        <v>856</v>
      </c>
      <c r="E4325" s="90">
        <v>21.43</v>
      </c>
      <c r="F4325" s="90">
        <v>18344.080000000002</v>
      </c>
      <c r="G4325" s="102" t="s">
        <v>23</v>
      </c>
    </row>
    <row r="4326" spans="2:7">
      <c r="B4326" s="85">
        <v>43300</v>
      </c>
      <c r="C4326" s="89">
        <v>0.5913194444444444</v>
      </c>
      <c r="D4326" s="90">
        <v>196</v>
      </c>
      <c r="E4326" s="90">
        <v>21.43</v>
      </c>
      <c r="F4326" s="90">
        <v>4200.28</v>
      </c>
      <c r="G4326" s="102" t="s">
        <v>23</v>
      </c>
    </row>
    <row r="4327" spans="2:7">
      <c r="B4327" s="85">
        <v>43300</v>
      </c>
      <c r="C4327" s="89">
        <v>0.59134259259259259</v>
      </c>
      <c r="D4327" s="90">
        <v>75</v>
      </c>
      <c r="E4327" s="90">
        <v>21.43</v>
      </c>
      <c r="F4327" s="90">
        <v>1607.25</v>
      </c>
      <c r="G4327" s="102" t="s">
        <v>23</v>
      </c>
    </row>
    <row r="4328" spans="2:7">
      <c r="B4328" s="85">
        <v>43300</v>
      </c>
      <c r="C4328" s="89">
        <v>0.59136574074074078</v>
      </c>
      <c r="D4328" s="90">
        <v>171</v>
      </c>
      <c r="E4328" s="90">
        <v>21.43</v>
      </c>
      <c r="F4328" s="90">
        <v>3664.53</v>
      </c>
      <c r="G4328" s="102" t="s">
        <v>23</v>
      </c>
    </row>
    <row r="4329" spans="2:7">
      <c r="B4329" s="85">
        <v>43300</v>
      </c>
      <c r="C4329" s="89">
        <v>0.59137731481481481</v>
      </c>
      <c r="D4329" s="90">
        <v>945</v>
      </c>
      <c r="E4329" s="90">
        <v>21.43</v>
      </c>
      <c r="F4329" s="90">
        <v>20251.349999999999</v>
      </c>
      <c r="G4329" s="102" t="s">
        <v>23</v>
      </c>
    </row>
    <row r="4330" spans="2:7">
      <c r="B4330" s="85">
        <v>43300</v>
      </c>
      <c r="C4330" s="89">
        <v>0.59177083333333336</v>
      </c>
      <c r="D4330" s="90">
        <v>513</v>
      </c>
      <c r="E4330" s="90">
        <v>21.43</v>
      </c>
      <c r="F4330" s="90">
        <v>10993.59</v>
      </c>
      <c r="G4330" s="102" t="s">
        <v>23</v>
      </c>
    </row>
    <row r="4331" spans="2:7">
      <c r="B4331" s="85">
        <v>43300</v>
      </c>
      <c r="C4331" s="89">
        <v>0.59177083333333336</v>
      </c>
      <c r="D4331" s="90">
        <v>147</v>
      </c>
      <c r="E4331" s="90">
        <v>21.43</v>
      </c>
      <c r="F4331" s="90">
        <v>3150.21</v>
      </c>
      <c r="G4331" s="102" t="s">
        <v>23</v>
      </c>
    </row>
    <row r="4332" spans="2:7">
      <c r="B4332" s="85">
        <v>43300</v>
      </c>
      <c r="C4332" s="89">
        <v>0.5917824074074074</v>
      </c>
      <c r="D4332" s="90">
        <v>532</v>
      </c>
      <c r="E4332" s="90">
        <v>21.43</v>
      </c>
      <c r="F4332" s="90">
        <v>11400.76</v>
      </c>
      <c r="G4332" s="102" t="s">
        <v>23</v>
      </c>
    </row>
    <row r="4333" spans="2:7">
      <c r="B4333" s="85">
        <v>43300</v>
      </c>
      <c r="C4333" s="89">
        <v>0.59245370370370376</v>
      </c>
      <c r="D4333" s="90">
        <v>259</v>
      </c>
      <c r="E4333" s="90">
        <v>21.425000000000001</v>
      </c>
      <c r="F4333" s="90">
        <v>5549.0749999999998</v>
      </c>
      <c r="G4333" s="102" t="s">
        <v>23</v>
      </c>
    </row>
    <row r="4334" spans="2:7">
      <c r="B4334" s="85">
        <v>43300</v>
      </c>
      <c r="C4334" s="89">
        <v>0.5924652777777778</v>
      </c>
      <c r="D4334" s="90">
        <v>354</v>
      </c>
      <c r="E4334" s="90">
        <v>21.425000000000001</v>
      </c>
      <c r="F4334" s="90">
        <v>7584.45</v>
      </c>
      <c r="G4334" s="102" t="s">
        <v>23</v>
      </c>
    </row>
    <row r="4335" spans="2:7">
      <c r="B4335" s="85">
        <v>43300</v>
      </c>
      <c r="C4335" s="89">
        <v>0.5924652777777778</v>
      </c>
      <c r="D4335" s="90">
        <v>300</v>
      </c>
      <c r="E4335" s="90">
        <v>21.425000000000001</v>
      </c>
      <c r="F4335" s="90">
        <v>6427.5</v>
      </c>
      <c r="G4335" s="102" t="s">
        <v>23</v>
      </c>
    </row>
    <row r="4336" spans="2:7">
      <c r="B4336" s="85">
        <v>43300</v>
      </c>
      <c r="C4336" s="89">
        <v>0.59248842592592588</v>
      </c>
      <c r="D4336" s="90">
        <v>94</v>
      </c>
      <c r="E4336" s="90">
        <v>21.425000000000001</v>
      </c>
      <c r="F4336" s="90">
        <v>2013.95</v>
      </c>
      <c r="G4336" s="102" t="s">
        <v>23</v>
      </c>
    </row>
    <row r="4337" spans="2:7">
      <c r="B4337" s="85">
        <v>43300</v>
      </c>
      <c r="C4337" s="89">
        <v>0.59263888888888883</v>
      </c>
      <c r="D4337" s="90">
        <v>383</v>
      </c>
      <c r="E4337" s="90">
        <v>21.425000000000001</v>
      </c>
      <c r="F4337" s="90">
        <v>8205.7749999999996</v>
      </c>
      <c r="G4337" s="102" t="s">
        <v>23</v>
      </c>
    </row>
    <row r="4338" spans="2:7">
      <c r="B4338" s="85">
        <v>43300</v>
      </c>
      <c r="C4338" s="89">
        <v>0.59293981481481484</v>
      </c>
      <c r="D4338" s="90">
        <v>244</v>
      </c>
      <c r="E4338" s="90">
        <v>21.425000000000001</v>
      </c>
      <c r="F4338" s="90">
        <v>5227.7</v>
      </c>
      <c r="G4338" s="102" t="s">
        <v>23</v>
      </c>
    </row>
    <row r="4339" spans="2:7">
      <c r="B4339" s="85">
        <v>43300</v>
      </c>
      <c r="C4339" s="89">
        <v>0.59293981481481484</v>
      </c>
      <c r="D4339" s="90">
        <v>97</v>
      </c>
      <c r="E4339" s="90">
        <v>21.425000000000001</v>
      </c>
      <c r="F4339" s="90">
        <v>2078.2249999999999</v>
      </c>
      <c r="G4339" s="102" t="s">
        <v>23</v>
      </c>
    </row>
    <row r="4340" spans="2:7">
      <c r="B4340" s="85">
        <v>43300</v>
      </c>
      <c r="C4340" s="89">
        <v>0.59381944444444446</v>
      </c>
      <c r="D4340" s="90">
        <v>814</v>
      </c>
      <c r="E4340" s="90">
        <v>21.425000000000001</v>
      </c>
      <c r="F4340" s="90">
        <v>17439.95</v>
      </c>
      <c r="G4340" s="102" t="s">
        <v>23</v>
      </c>
    </row>
    <row r="4341" spans="2:7">
      <c r="B4341" s="85">
        <v>43300</v>
      </c>
      <c r="C4341" s="89">
        <v>0.59383101851851849</v>
      </c>
      <c r="D4341" s="90">
        <v>131</v>
      </c>
      <c r="E4341" s="90">
        <v>21.425000000000001</v>
      </c>
      <c r="F4341" s="90">
        <v>2806.6750000000002</v>
      </c>
      <c r="G4341" s="102" t="s">
        <v>23</v>
      </c>
    </row>
    <row r="4342" spans="2:7">
      <c r="B4342" s="85">
        <v>43300</v>
      </c>
      <c r="C4342" s="89">
        <v>0.59469907407407407</v>
      </c>
      <c r="D4342" s="90">
        <v>810</v>
      </c>
      <c r="E4342" s="90">
        <v>21.43</v>
      </c>
      <c r="F4342" s="90">
        <v>17358.3</v>
      </c>
      <c r="G4342" s="102" t="s">
        <v>23</v>
      </c>
    </row>
    <row r="4343" spans="2:7">
      <c r="B4343" s="85">
        <v>43300</v>
      </c>
      <c r="C4343" s="89">
        <v>0.59748842592592599</v>
      </c>
      <c r="D4343" s="90">
        <v>771</v>
      </c>
      <c r="E4343" s="90">
        <v>21.425000000000001</v>
      </c>
      <c r="F4343" s="90">
        <v>16518.68</v>
      </c>
      <c r="G4343" s="102" t="s">
        <v>23</v>
      </c>
    </row>
    <row r="4344" spans="2:7">
      <c r="B4344" s="85">
        <v>43300</v>
      </c>
      <c r="C4344" s="89">
        <v>0.59878472222222223</v>
      </c>
      <c r="D4344" s="90">
        <v>430</v>
      </c>
      <c r="E4344" s="90">
        <v>21.43</v>
      </c>
      <c r="F4344" s="90">
        <v>9214.9</v>
      </c>
      <c r="G4344" s="102" t="s">
        <v>23</v>
      </c>
    </row>
    <row r="4345" spans="2:7">
      <c r="B4345" s="85">
        <v>43300</v>
      </c>
      <c r="C4345" s="89">
        <v>0.59895833333333337</v>
      </c>
      <c r="D4345" s="90">
        <v>586</v>
      </c>
      <c r="E4345" s="90">
        <v>21.43</v>
      </c>
      <c r="F4345" s="90">
        <v>12557.98</v>
      </c>
      <c r="G4345" s="102" t="s">
        <v>23</v>
      </c>
    </row>
    <row r="4346" spans="2:7">
      <c r="B4346" s="85">
        <v>43300</v>
      </c>
      <c r="C4346" s="89">
        <v>0.59896990740740741</v>
      </c>
      <c r="D4346" s="90">
        <v>696</v>
      </c>
      <c r="E4346" s="90">
        <v>21.43</v>
      </c>
      <c r="F4346" s="90">
        <v>14915.28</v>
      </c>
      <c r="G4346" s="102" t="s">
        <v>23</v>
      </c>
    </row>
    <row r="4347" spans="2:7">
      <c r="B4347" s="85">
        <v>43300</v>
      </c>
      <c r="C4347" s="89">
        <v>0.5997569444444445</v>
      </c>
      <c r="D4347" s="90">
        <v>300</v>
      </c>
      <c r="E4347" s="90">
        <v>21.43</v>
      </c>
      <c r="F4347" s="90">
        <v>6429</v>
      </c>
      <c r="G4347" s="102" t="s">
        <v>23</v>
      </c>
    </row>
    <row r="4348" spans="2:7">
      <c r="B4348" s="85">
        <v>43300</v>
      </c>
      <c r="C4348" s="89">
        <v>0.59976851851851853</v>
      </c>
      <c r="D4348" s="90">
        <v>34</v>
      </c>
      <c r="E4348" s="90">
        <v>21.43</v>
      </c>
      <c r="F4348" s="90">
        <v>728.62</v>
      </c>
      <c r="G4348" s="102" t="s">
        <v>23</v>
      </c>
    </row>
    <row r="4349" spans="2:7">
      <c r="B4349" s="85">
        <v>43300</v>
      </c>
      <c r="C4349" s="89">
        <v>0.59976851851851853</v>
      </c>
      <c r="D4349" s="90">
        <v>515</v>
      </c>
      <c r="E4349" s="90">
        <v>21.425000000000001</v>
      </c>
      <c r="F4349" s="90">
        <v>11033.88</v>
      </c>
      <c r="G4349" s="102" t="s">
        <v>23</v>
      </c>
    </row>
    <row r="4350" spans="2:7">
      <c r="B4350" s="85">
        <v>43300</v>
      </c>
      <c r="C4350" s="89">
        <v>0.60005787037037039</v>
      </c>
      <c r="D4350" s="90">
        <v>993</v>
      </c>
      <c r="E4350" s="90">
        <v>21.414999999999999</v>
      </c>
      <c r="F4350" s="90">
        <v>21265.1</v>
      </c>
      <c r="G4350" s="102" t="s">
        <v>23</v>
      </c>
    </row>
    <row r="4351" spans="2:7">
      <c r="B4351" s="85">
        <v>43300</v>
      </c>
      <c r="C4351" s="89">
        <v>0.60008101851851847</v>
      </c>
      <c r="D4351" s="90">
        <v>134</v>
      </c>
      <c r="E4351" s="90">
        <v>21.414999999999999</v>
      </c>
      <c r="F4351" s="90">
        <v>2869.61</v>
      </c>
      <c r="G4351" s="102" t="s">
        <v>23</v>
      </c>
    </row>
    <row r="4352" spans="2:7">
      <c r="B4352" s="85">
        <v>43300</v>
      </c>
      <c r="C4352" s="89">
        <v>0.60009259259259262</v>
      </c>
      <c r="D4352" s="90">
        <v>259</v>
      </c>
      <c r="E4352" s="90">
        <v>21.414999999999999</v>
      </c>
      <c r="F4352" s="90">
        <v>5546.4849999999997</v>
      </c>
      <c r="G4352" s="102" t="s">
        <v>23</v>
      </c>
    </row>
    <row r="4353" spans="2:7">
      <c r="B4353" s="85">
        <v>43300</v>
      </c>
      <c r="C4353" s="89">
        <v>0.60128472222222229</v>
      </c>
      <c r="D4353" s="90">
        <v>203</v>
      </c>
      <c r="E4353" s="90">
        <v>21.425000000000001</v>
      </c>
      <c r="F4353" s="90">
        <v>4349.2749999999996</v>
      </c>
      <c r="G4353" s="102" t="s">
        <v>23</v>
      </c>
    </row>
    <row r="4354" spans="2:7">
      <c r="B4354" s="85">
        <v>43300</v>
      </c>
      <c r="C4354" s="89">
        <v>0.60129629629629633</v>
      </c>
      <c r="D4354" s="90">
        <v>141</v>
      </c>
      <c r="E4354" s="90">
        <v>21.425000000000001</v>
      </c>
      <c r="F4354" s="90">
        <v>3020.9250000000002</v>
      </c>
      <c r="G4354" s="102" t="s">
        <v>23</v>
      </c>
    </row>
    <row r="4355" spans="2:7">
      <c r="B4355" s="85">
        <v>43300</v>
      </c>
      <c r="C4355" s="89">
        <v>0.60133101851851845</v>
      </c>
      <c r="D4355" s="90">
        <v>500</v>
      </c>
      <c r="E4355" s="90">
        <v>21.42</v>
      </c>
      <c r="F4355" s="90">
        <v>10710</v>
      </c>
      <c r="G4355" s="102" t="s">
        <v>23</v>
      </c>
    </row>
    <row r="4356" spans="2:7">
      <c r="B4356" s="85">
        <v>43300</v>
      </c>
      <c r="C4356" s="89">
        <v>0.60133101851851845</v>
      </c>
      <c r="D4356" s="90">
        <v>199</v>
      </c>
      <c r="E4356" s="90">
        <v>21.42</v>
      </c>
      <c r="F4356" s="90">
        <v>4262.58</v>
      </c>
      <c r="G4356" s="102" t="s">
        <v>23</v>
      </c>
    </row>
    <row r="4357" spans="2:7">
      <c r="B4357" s="85">
        <v>43300</v>
      </c>
      <c r="C4357" s="89">
        <v>0.60133101851851845</v>
      </c>
      <c r="D4357" s="90">
        <v>687</v>
      </c>
      <c r="E4357" s="90">
        <v>21.42</v>
      </c>
      <c r="F4357" s="90">
        <v>14715.54</v>
      </c>
      <c r="G4357" s="102" t="s">
        <v>23</v>
      </c>
    </row>
    <row r="4358" spans="2:7">
      <c r="B4358" s="85">
        <v>43300</v>
      </c>
      <c r="C4358" s="89">
        <v>0.60135416666666663</v>
      </c>
      <c r="D4358" s="90">
        <v>213</v>
      </c>
      <c r="E4358" s="90">
        <v>21.42</v>
      </c>
      <c r="F4358" s="90">
        <v>4562.46</v>
      </c>
      <c r="G4358" s="102" t="s">
        <v>23</v>
      </c>
    </row>
    <row r="4359" spans="2:7">
      <c r="B4359" s="85">
        <v>43300</v>
      </c>
      <c r="C4359" s="89">
        <v>0.60269675925925925</v>
      </c>
      <c r="D4359" s="90">
        <v>300</v>
      </c>
      <c r="E4359" s="90">
        <v>21.425000000000001</v>
      </c>
      <c r="F4359" s="90">
        <v>6427.5</v>
      </c>
      <c r="G4359" s="102" t="s">
        <v>23</v>
      </c>
    </row>
    <row r="4360" spans="2:7">
      <c r="B4360" s="85">
        <v>43300</v>
      </c>
      <c r="C4360" s="89">
        <v>0.60269675925925925</v>
      </c>
      <c r="D4360" s="90">
        <v>41</v>
      </c>
      <c r="E4360" s="90">
        <v>21.425000000000001</v>
      </c>
      <c r="F4360" s="90">
        <v>878.42499999999995</v>
      </c>
      <c r="G4360" s="102" t="s">
        <v>23</v>
      </c>
    </row>
    <row r="4361" spans="2:7">
      <c r="B4361" s="85">
        <v>43300</v>
      </c>
      <c r="C4361" s="89">
        <v>0.60365740740740736</v>
      </c>
      <c r="D4361" s="90">
        <v>465</v>
      </c>
      <c r="E4361" s="90">
        <v>21.42</v>
      </c>
      <c r="F4361" s="90">
        <v>9960.2999999999993</v>
      </c>
      <c r="G4361" s="102" t="s">
        <v>23</v>
      </c>
    </row>
    <row r="4362" spans="2:7">
      <c r="B4362" s="85">
        <v>43300</v>
      </c>
      <c r="C4362" s="89">
        <v>0.60394675925925922</v>
      </c>
      <c r="D4362" s="90">
        <v>1594</v>
      </c>
      <c r="E4362" s="90">
        <v>21.425000000000001</v>
      </c>
      <c r="F4362" s="90">
        <v>34151.449999999997</v>
      </c>
      <c r="G4362" s="102" t="s">
        <v>23</v>
      </c>
    </row>
    <row r="4363" spans="2:7">
      <c r="B4363" s="85">
        <v>43300</v>
      </c>
      <c r="C4363" s="89">
        <v>0.60418981481481482</v>
      </c>
      <c r="D4363" s="90">
        <v>147</v>
      </c>
      <c r="E4363" s="90">
        <v>21.42</v>
      </c>
      <c r="F4363" s="90">
        <v>3148.74</v>
      </c>
      <c r="G4363" s="102" t="s">
        <v>23</v>
      </c>
    </row>
    <row r="4364" spans="2:7">
      <c r="B4364" s="85">
        <v>43300</v>
      </c>
      <c r="C4364" s="89">
        <v>0.60421296296296301</v>
      </c>
      <c r="D4364" s="90">
        <v>1093</v>
      </c>
      <c r="E4364" s="90">
        <v>21.425000000000001</v>
      </c>
      <c r="F4364" s="90">
        <v>23417.53</v>
      </c>
      <c r="G4364" s="102" t="s">
        <v>23</v>
      </c>
    </row>
    <row r="4365" spans="2:7">
      <c r="B4365" s="85">
        <v>43300</v>
      </c>
      <c r="C4365" s="89">
        <v>0.60422453703703705</v>
      </c>
      <c r="D4365" s="90">
        <v>290</v>
      </c>
      <c r="E4365" s="90">
        <v>21.42</v>
      </c>
      <c r="F4365" s="90">
        <v>6211.8</v>
      </c>
      <c r="G4365" s="102" t="s">
        <v>23</v>
      </c>
    </row>
    <row r="4366" spans="2:7">
      <c r="B4366" s="85">
        <v>43300</v>
      </c>
      <c r="C4366" s="89">
        <v>0.60581018518518526</v>
      </c>
      <c r="D4366" s="90">
        <v>350</v>
      </c>
      <c r="E4366" s="90">
        <v>21.43</v>
      </c>
      <c r="F4366" s="90">
        <v>7500.5</v>
      </c>
      <c r="G4366" s="102" t="s">
        <v>23</v>
      </c>
    </row>
    <row r="4367" spans="2:7">
      <c r="B4367" s="85">
        <v>43300</v>
      </c>
      <c r="C4367" s="89">
        <v>0.6058217592592593</v>
      </c>
      <c r="D4367" s="90">
        <v>431</v>
      </c>
      <c r="E4367" s="90">
        <v>21.43</v>
      </c>
      <c r="F4367" s="90">
        <v>9236.33</v>
      </c>
      <c r="G4367" s="102" t="s">
        <v>23</v>
      </c>
    </row>
    <row r="4368" spans="2:7">
      <c r="B4368" s="85">
        <v>43300</v>
      </c>
      <c r="C4368" s="89">
        <v>0.60581018518518526</v>
      </c>
      <c r="D4368" s="90">
        <v>300</v>
      </c>
      <c r="E4368" s="90">
        <v>21.43</v>
      </c>
      <c r="F4368" s="90">
        <v>6429</v>
      </c>
      <c r="G4368" s="102" t="s">
        <v>23</v>
      </c>
    </row>
    <row r="4369" spans="2:7">
      <c r="B4369" s="85">
        <v>43300</v>
      </c>
      <c r="C4369" s="89">
        <v>0.60583333333333333</v>
      </c>
      <c r="D4369" s="90">
        <v>175</v>
      </c>
      <c r="E4369" s="90">
        <v>21.43</v>
      </c>
      <c r="F4369" s="90">
        <v>3750.25</v>
      </c>
      <c r="G4369" s="102" t="s">
        <v>23</v>
      </c>
    </row>
    <row r="4370" spans="2:7">
      <c r="B4370" s="85">
        <v>43300</v>
      </c>
      <c r="C4370" s="89">
        <v>0.60584490740740737</v>
      </c>
      <c r="D4370" s="90">
        <v>298</v>
      </c>
      <c r="E4370" s="90">
        <v>21.43</v>
      </c>
      <c r="F4370" s="90">
        <v>6386.14</v>
      </c>
      <c r="G4370" s="102" t="s">
        <v>23</v>
      </c>
    </row>
    <row r="4371" spans="2:7">
      <c r="B4371" s="85">
        <v>43300</v>
      </c>
      <c r="C4371" s="89">
        <v>0.60584490740740737</v>
      </c>
      <c r="D4371" s="90">
        <v>444</v>
      </c>
      <c r="E4371" s="90">
        <v>21.43</v>
      </c>
      <c r="F4371" s="90">
        <v>9514.92</v>
      </c>
      <c r="G4371" s="102" t="s">
        <v>23</v>
      </c>
    </row>
    <row r="4372" spans="2:7">
      <c r="B4372" s="85">
        <v>43300</v>
      </c>
      <c r="C4372" s="89">
        <v>0.60597222222222225</v>
      </c>
      <c r="D4372" s="90">
        <v>51</v>
      </c>
      <c r="E4372" s="90">
        <v>21.43</v>
      </c>
      <c r="F4372" s="90">
        <v>1092.93</v>
      </c>
      <c r="G4372" s="102" t="s">
        <v>23</v>
      </c>
    </row>
    <row r="4373" spans="2:7">
      <c r="B4373" s="85">
        <v>43300</v>
      </c>
      <c r="C4373" s="89">
        <v>0.60598379629629628</v>
      </c>
      <c r="D4373" s="90">
        <v>300</v>
      </c>
      <c r="E4373" s="90">
        <v>21.43</v>
      </c>
      <c r="F4373" s="90">
        <v>6429</v>
      </c>
      <c r="G4373" s="102" t="s">
        <v>23</v>
      </c>
    </row>
    <row r="4374" spans="2:7">
      <c r="B4374" s="85">
        <v>43300</v>
      </c>
      <c r="C4374" s="89">
        <v>0.6060416666666667</v>
      </c>
      <c r="D4374" s="90">
        <v>150</v>
      </c>
      <c r="E4374" s="90">
        <v>21.42</v>
      </c>
      <c r="F4374" s="90">
        <v>3213</v>
      </c>
      <c r="G4374" s="102" t="s">
        <v>23</v>
      </c>
    </row>
    <row r="4375" spans="2:7">
      <c r="B4375" s="85">
        <v>43300</v>
      </c>
      <c r="C4375" s="89">
        <v>0.60605324074074074</v>
      </c>
      <c r="D4375" s="90">
        <v>421</v>
      </c>
      <c r="E4375" s="90">
        <v>21.42</v>
      </c>
      <c r="F4375" s="90">
        <v>9017.82</v>
      </c>
      <c r="G4375" s="102" t="s">
        <v>23</v>
      </c>
    </row>
    <row r="4376" spans="2:7">
      <c r="B4376" s="85">
        <v>43300</v>
      </c>
      <c r="C4376" s="89">
        <v>0.60605324074074074</v>
      </c>
      <c r="D4376" s="90">
        <v>1066</v>
      </c>
      <c r="E4376" s="90">
        <v>21.425000000000001</v>
      </c>
      <c r="F4376" s="90">
        <v>22839.05</v>
      </c>
      <c r="G4376" s="102" t="s">
        <v>23</v>
      </c>
    </row>
    <row r="4377" spans="2:7">
      <c r="B4377" s="85">
        <v>43300</v>
      </c>
      <c r="C4377" s="89">
        <v>0.60625000000000007</v>
      </c>
      <c r="D4377" s="90">
        <v>381</v>
      </c>
      <c r="E4377" s="90">
        <v>21.42</v>
      </c>
      <c r="F4377" s="90">
        <v>8161.02</v>
      </c>
      <c r="G4377" s="102" t="s">
        <v>23</v>
      </c>
    </row>
    <row r="4378" spans="2:7">
      <c r="B4378" s="85">
        <v>43300</v>
      </c>
      <c r="C4378" s="89">
        <v>0.60625000000000007</v>
      </c>
      <c r="D4378" s="90">
        <v>40</v>
      </c>
      <c r="E4378" s="90">
        <v>21.42</v>
      </c>
      <c r="F4378" s="90">
        <v>856.8</v>
      </c>
      <c r="G4378" s="102" t="s">
        <v>23</v>
      </c>
    </row>
    <row r="4379" spans="2:7">
      <c r="B4379" s="85">
        <v>43300</v>
      </c>
      <c r="C4379" s="89">
        <v>0.60674768518518518</v>
      </c>
      <c r="D4379" s="90">
        <v>963</v>
      </c>
      <c r="E4379" s="90">
        <v>21.414999999999999</v>
      </c>
      <c r="F4379" s="90">
        <v>20622.650000000001</v>
      </c>
      <c r="G4379" s="102" t="s">
        <v>23</v>
      </c>
    </row>
    <row r="4380" spans="2:7">
      <c r="B4380" s="85">
        <v>43300</v>
      </c>
      <c r="C4380" s="89">
        <v>0.60688657407407409</v>
      </c>
      <c r="D4380" s="90">
        <v>298</v>
      </c>
      <c r="E4380" s="90">
        <v>21.405000000000001</v>
      </c>
      <c r="F4380" s="90">
        <v>6378.69</v>
      </c>
      <c r="G4380" s="102" t="s">
        <v>23</v>
      </c>
    </row>
    <row r="4381" spans="2:7">
      <c r="B4381" s="85">
        <v>43300</v>
      </c>
      <c r="C4381" s="89">
        <v>0.60769675925925926</v>
      </c>
      <c r="D4381" s="90">
        <v>700</v>
      </c>
      <c r="E4381" s="90">
        <v>21.4</v>
      </c>
      <c r="F4381" s="90">
        <v>14980</v>
      </c>
      <c r="G4381" s="102" t="s">
        <v>23</v>
      </c>
    </row>
    <row r="4382" spans="2:7">
      <c r="B4382" s="85">
        <v>43300</v>
      </c>
      <c r="C4382" s="89">
        <v>0.60770833333333341</v>
      </c>
      <c r="D4382" s="90">
        <v>459</v>
      </c>
      <c r="E4382" s="90">
        <v>21.4</v>
      </c>
      <c r="F4382" s="90">
        <v>9822.6</v>
      </c>
      <c r="G4382" s="102" t="s">
        <v>23</v>
      </c>
    </row>
    <row r="4383" spans="2:7">
      <c r="B4383" s="85">
        <v>43300</v>
      </c>
      <c r="C4383" s="89">
        <v>0.60773148148148148</v>
      </c>
      <c r="D4383" s="90">
        <v>141</v>
      </c>
      <c r="E4383" s="90">
        <v>21.4</v>
      </c>
      <c r="F4383" s="90">
        <v>3017.4</v>
      </c>
      <c r="G4383" s="102" t="s">
        <v>23</v>
      </c>
    </row>
    <row r="4384" spans="2:7">
      <c r="B4384" s="85">
        <v>43300</v>
      </c>
      <c r="C4384" s="89">
        <v>0.60840277777777774</v>
      </c>
      <c r="D4384" s="90">
        <v>300</v>
      </c>
      <c r="E4384" s="90">
        <v>21.405000000000001</v>
      </c>
      <c r="F4384" s="90">
        <v>6421.5</v>
      </c>
      <c r="G4384" s="102" t="s">
        <v>23</v>
      </c>
    </row>
    <row r="4385" spans="2:7">
      <c r="B4385" s="85">
        <v>43300</v>
      </c>
      <c r="C4385" s="89">
        <v>0.60840277777777774</v>
      </c>
      <c r="D4385" s="90">
        <v>83</v>
      </c>
      <c r="E4385" s="90">
        <v>21.405000000000001</v>
      </c>
      <c r="F4385" s="90">
        <v>1776.615</v>
      </c>
      <c r="G4385" s="102" t="s">
        <v>23</v>
      </c>
    </row>
    <row r="4386" spans="2:7">
      <c r="B4386" s="85">
        <v>43300</v>
      </c>
      <c r="C4386" s="89">
        <v>0.60841435185185189</v>
      </c>
      <c r="D4386" s="90">
        <v>207</v>
      </c>
      <c r="E4386" s="90">
        <v>21.405000000000001</v>
      </c>
      <c r="F4386" s="90">
        <v>4430.835</v>
      </c>
      <c r="G4386" s="102" t="s">
        <v>23</v>
      </c>
    </row>
    <row r="4387" spans="2:7">
      <c r="B4387" s="85">
        <v>43300</v>
      </c>
      <c r="C4387" s="89">
        <v>0.60842592592592593</v>
      </c>
      <c r="D4387" s="90">
        <v>300</v>
      </c>
      <c r="E4387" s="90">
        <v>21.405000000000001</v>
      </c>
      <c r="F4387" s="90">
        <v>6421.5</v>
      </c>
      <c r="G4387" s="102" t="s">
        <v>23</v>
      </c>
    </row>
    <row r="4388" spans="2:7">
      <c r="B4388" s="85">
        <v>43300</v>
      </c>
      <c r="C4388" s="89">
        <v>0.6086921296296296</v>
      </c>
      <c r="D4388" s="90">
        <v>300</v>
      </c>
      <c r="E4388" s="90">
        <v>21.41</v>
      </c>
      <c r="F4388" s="90">
        <v>6423</v>
      </c>
      <c r="G4388" s="102" t="s">
        <v>23</v>
      </c>
    </row>
    <row r="4389" spans="2:7">
      <c r="B4389" s="85">
        <v>43300</v>
      </c>
      <c r="C4389" s="89">
        <v>0.60930555555555554</v>
      </c>
      <c r="D4389" s="90">
        <v>339</v>
      </c>
      <c r="E4389" s="90">
        <v>21.414999999999999</v>
      </c>
      <c r="F4389" s="90">
        <v>7259.6850000000004</v>
      </c>
      <c r="G4389" s="102" t="s">
        <v>23</v>
      </c>
    </row>
    <row r="4390" spans="2:7">
      <c r="B4390" s="85">
        <v>43300</v>
      </c>
      <c r="C4390" s="89">
        <v>0.60930555555555554</v>
      </c>
      <c r="D4390" s="90">
        <v>300</v>
      </c>
      <c r="E4390" s="90">
        <v>21.414999999999999</v>
      </c>
      <c r="F4390" s="90">
        <v>6424.5</v>
      </c>
      <c r="G4390" s="102" t="s">
        <v>23</v>
      </c>
    </row>
    <row r="4391" spans="2:7">
      <c r="B4391" s="85">
        <v>43300</v>
      </c>
      <c r="C4391" s="89">
        <v>0.61011574074074071</v>
      </c>
      <c r="D4391" s="90">
        <v>118</v>
      </c>
      <c r="E4391" s="90">
        <v>21.42</v>
      </c>
      <c r="F4391" s="90">
        <v>2527.56</v>
      </c>
      <c r="G4391" s="102" t="s">
        <v>23</v>
      </c>
    </row>
    <row r="4392" spans="2:7">
      <c r="B4392" s="85">
        <v>43300</v>
      </c>
      <c r="C4392" s="89">
        <v>0.6101388888888889</v>
      </c>
      <c r="D4392" s="90">
        <v>200</v>
      </c>
      <c r="E4392" s="90">
        <v>21.42</v>
      </c>
      <c r="F4392" s="90">
        <v>4284</v>
      </c>
      <c r="G4392" s="102" t="s">
        <v>23</v>
      </c>
    </row>
    <row r="4393" spans="2:7">
      <c r="B4393" s="85">
        <v>43300</v>
      </c>
      <c r="C4393" s="89">
        <v>0.6101388888888889</v>
      </c>
      <c r="D4393" s="90">
        <v>1342</v>
      </c>
      <c r="E4393" s="90">
        <v>21.42</v>
      </c>
      <c r="F4393" s="90">
        <v>28745.64</v>
      </c>
      <c r="G4393" s="102" t="s">
        <v>23</v>
      </c>
    </row>
    <row r="4394" spans="2:7">
      <c r="B4394" s="85">
        <v>43300</v>
      </c>
      <c r="C4394" s="89">
        <v>0.6101388888888889</v>
      </c>
      <c r="D4394" s="90">
        <v>290</v>
      </c>
      <c r="E4394" s="90">
        <v>21.42</v>
      </c>
      <c r="F4394" s="90">
        <v>6211.8</v>
      </c>
      <c r="G4394" s="102" t="s">
        <v>23</v>
      </c>
    </row>
    <row r="4395" spans="2:7">
      <c r="B4395" s="85">
        <v>43300</v>
      </c>
      <c r="C4395" s="89">
        <v>0.61015046296296294</v>
      </c>
      <c r="D4395" s="90">
        <v>300</v>
      </c>
      <c r="E4395" s="90">
        <v>21.42</v>
      </c>
      <c r="F4395" s="90">
        <v>6426</v>
      </c>
      <c r="G4395" s="102" t="s">
        <v>23</v>
      </c>
    </row>
    <row r="4396" spans="2:7">
      <c r="B4396" s="85">
        <v>43300</v>
      </c>
      <c r="C4396" s="89">
        <v>0.61017361111111112</v>
      </c>
      <c r="D4396" s="90">
        <v>500</v>
      </c>
      <c r="E4396" s="90">
        <v>21.42</v>
      </c>
      <c r="F4396" s="90">
        <v>10710</v>
      </c>
      <c r="G4396" s="102" t="s">
        <v>23</v>
      </c>
    </row>
    <row r="4397" spans="2:7">
      <c r="B4397" s="85">
        <v>43300</v>
      </c>
      <c r="C4397" s="89">
        <v>0.61018518518518516</v>
      </c>
      <c r="D4397" s="90">
        <v>336</v>
      </c>
      <c r="E4397" s="90">
        <v>21.42</v>
      </c>
      <c r="F4397" s="90">
        <v>7197.12</v>
      </c>
      <c r="G4397" s="102" t="s">
        <v>23</v>
      </c>
    </row>
    <row r="4398" spans="2:7">
      <c r="B4398" s="85">
        <v>43300</v>
      </c>
      <c r="C4398" s="89">
        <v>0.61019675925925931</v>
      </c>
      <c r="D4398" s="90">
        <v>447</v>
      </c>
      <c r="E4398" s="90">
        <v>21.414999999999999</v>
      </c>
      <c r="F4398" s="90">
        <v>9572.5049999999992</v>
      </c>
      <c r="G4398" s="102" t="s">
        <v>23</v>
      </c>
    </row>
    <row r="4399" spans="2:7">
      <c r="B4399" s="85">
        <v>43300</v>
      </c>
      <c r="C4399" s="89">
        <v>0.61019675925925931</v>
      </c>
      <c r="D4399" s="90">
        <v>303</v>
      </c>
      <c r="E4399" s="90">
        <v>21.414999999999999</v>
      </c>
      <c r="F4399" s="90">
        <v>6488.7449999999999</v>
      </c>
      <c r="G4399" s="102" t="s">
        <v>23</v>
      </c>
    </row>
    <row r="4400" spans="2:7">
      <c r="B4400" s="85">
        <v>43300</v>
      </c>
      <c r="C4400" s="89">
        <v>0.6111226851851852</v>
      </c>
      <c r="D4400" s="90">
        <v>1271</v>
      </c>
      <c r="E4400" s="90">
        <v>21.42</v>
      </c>
      <c r="F4400" s="90">
        <v>27224.82</v>
      </c>
      <c r="G4400" s="102" t="s">
        <v>23</v>
      </c>
    </row>
    <row r="4401" spans="2:7">
      <c r="B4401" s="85">
        <v>43300</v>
      </c>
      <c r="C4401" s="89">
        <v>0.61136574074074079</v>
      </c>
      <c r="D4401" s="90">
        <v>300</v>
      </c>
      <c r="E4401" s="90">
        <v>21.42</v>
      </c>
      <c r="F4401" s="90">
        <v>6426</v>
      </c>
      <c r="G4401" s="102" t="s">
        <v>23</v>
      </c>
    </row>
    <row r="4402" spans="2:7">
      <c r="B4402" s="85">
        <v>43300</v>
      </c>
      <c r="C4402" s="89">
        <v>0.61137731481481483</v>
      </c>
      <c r="D4402" s="90">
        <v>500</v>
      </c>
      <c r="E4402" s="90">
        <v>21.42</v>
      </c>
      <c r="F4402" s="90">
        <v>10710</v>
      </c>
      <c r="G4402" s="102" t="s">
        <v>23</v>
      </c>
    </row>
    <row r="4403" spans="2:7">
      <c r="B4403" s="85">
        <v>43300</v>
      </c>
      <c r="C4403" s="89">
        <v>0.61137731481481483</v>
      </c>
      <c r="D4403" s="90">
        <v>1226</v>
      </c>
      <c r="E4403" s="90">
        <v>21.42</v>
      </c>
      <c r="F4403" s="90">
        <v>26260.92</v>
      </c>
      <c r="G4403" s="102" t="s">
        <v>23</v>
      </c>
    </row>
    <row r="4404" spans="2:7">
      <c r="B4404" s="85">
        <v>43300</v>
      </c>
      <c r="C4404" s="89">
        <v>0.61137731481481483</v>
      </c>
      <c r="D4404" s="90">
        <v>25</v>
      </c>
      <c r="E4404" s="90">
        <v>21.42</v>
      </c>
      <c r="F4404" s="90">
        <v>535.5</v>
      </c>
      <c r="G4404" s="102" t="s">
        <v>23</v>
      </c>
    </row>
    <row r="4405" spans="2:7">
      <c r="B4405" s="85">
        <v>43300</v>
      </c>
      <c r="C4405" s="89">
        <v>0.61247685185185186</v>
      </c>
      <c r="D4405" s="90">
        <v>300</v>
      </c>
      <c r="E4405" s="90">
        <v>21.414999999999999</v>
      </c>
      <c r="F4405" s="90">
        <v>6424.5</v>
      </c>
      <c r="G4405" s="102" t="s">
        <v>23</v>
      </c>
    </row>
    <row r="4406" spans="2:7">
      <c r="B4406" s="85">
        <v>43300</v>
      </c>
      <c r="C4406" s="89">
        <v>0.61248842592592589</v>
      </c>
      <c r="D4406" s="90">
        <v>634</v>
      </c>
      <c r="E4406" s="90">
        <v>21.42</v>
      </c>
      <c r="F4406" s="90">
        <v>13580.28</v>
      </c>
      <c r="G4406" s="102" t="s">
        <v>23</v>
      </c>
    </row>
    <row r="4407" spans="2:7">
      <c r="B4407" s="85">
        <v>43300</v>
      </c>
      <c r="C4407" s="89">
        <v>0.61251157407407408</v>
      </c>
      <c r="D4407" s="90">
        <v>209</v>
      </c>
      <c r="E4407" s="90">
        <v>21.42</v>
      </c>
      <c r="F4407" s="90">
        <v>4476.78</v>
      </c>
      <c r="G4407" s="102" t="s">
        <v>23</v>
      </c>
    </row>
    <row r="4408" spans="2:7">
      <c r="B4408" s="85">
        <v>43300</v>
      </c>
      <c r="C4408" s="89">
        <v>0.61255787037037035</v>
      </c>
      <c r="D4408" s="90">
        <v>886</v>
      </c>
      <c r="E4408" s="90">
        <v>21.41</v>
      </c>
      <c r="F4408" s="90">
        <v>18969.259999999998</v>
      </c>
      <c r="G4408" s="102" t="s">
        <v>23</v>
      </c>
    </row>
    <row r="4409" spans="2:7">
      <c r="B4409" s="85">
        <v>43300</v>
      </c>
      <c r="C4409" s="89">
        <v>0.61255787037037035</v>
      </c>
      <c r="D4409" s="90">
        <v>58</v>
      </c>
      <c r="E4409" s="90">
        <v>21.41</v>
      </c>
      <c r="F4409" s="90">
        <v>1241.78</v>
      </c>
      <c r="G4409" s="102" t="s">
        <v>23</v>
      </c>
    </row>
    <row r="4410" spans="2:7">
      <c r="B4410" s="85">
        <v>43300</v>
      </c>
      <c r="C4410" s="89">
        <v>0.61256944444444439</v>
      </c>
      <c r="D4410" s="90">
        <v>8</v>
      </c>
      <c r="E4410" s="90">
        <v>21.41</v>
      </c>
      <c r="F4410" s="90">
        <v>171.28</v>
      </c>
      <c r="G4410" s="102" t="s">
        <v>23</v>
      </c>
    </row>
    <row r="4411" spans="2:7">
      <c r="B4411" s="85">
        <v>43300</v>
      </c>
      <c r="C4411" s="89">
        <v>0.61259259259259258</v>
      </c>
      <c r="D4411" s="90">
        <v>284</v>
      </c>
      <c r="E4411" s="90">
        <v>21.41</v>
      </c>
      <c r="F4411" s="90">
        <v>6080.44</v>
      </c>
      <c r="G4411" s="102" t="s">
        <v>23</v>
      </c>
    </row>
    <row r="4412" spans="2:7">
      <c r="B4412" s="85">
        <v>43300</v>
      </c>
      <c r="C4412" s="89">
        <v>0.61290509259259263</v>
      </c>
      <c r="D4412" s="90">
        <v>776</v>
      </c>
      <c r="E4412" s="90">
        <v>21.405000000000001</v>
      </c>
      <c r="F4412" s="90">
        <v>16610.28</v>
      </c>
      <c r="G4412" s="102" t="s">
        <v>23</v>
      </c>
    </row>
    <row r="4413" spans="2:7">
      <c r="B4413" s="85">
        <v>43300</v>
      </c>
      <c r="C4413" s="89">
        <v>0.6130092592592592</v>
      </c>
      <c r="D4413" s="90">
        <v>117</v>
      </c>
      <c r="E4413" s="90">
        <v>21.405000000000001</v>
      </c>
      <c r="F4413" s="90">
        <v>2504.3850000000002</v>
      </c>
      <c r="G4413" s="102" t="s">
        <v>23</v>
      </c>
    </row>
    <row r="4414" spans="2:7">
      <c r="B4414" s="85">
        <v>43300</v>
      </c>
      <c r="C4414" s="89">
        <v>0.61303240740740739</v>
      </c>
      <c r="D4414" s="90">
        <v>260</v>
      </c>
      <c r="E4414" s="90">
        <v>21.405000000000001</v>
      </c>
      <c r="F4414" s="90">
        <v>5565.3</v>
      </c>
      <c r="G4414" s="102" t="s">
        <v>23</v>
      </c>
    </row>
    <row r="4415" spans="2:7">
      <c r="B4415" s="85">
        <v>43300</v>
      </c>
      <c r="C4415" s="89">
        <v>0.6131712962962963</v>
      </c>
      <c r="D4415" s="90">
        <v>338</v>
      </c>
      <c r="E4415" s="90">
        <v>21.395</v>
      </c>
      <c r="F4415" s="90">
        <v>7231.51</v>
      </c>
      <c r="G4415" s="102" t="s">
        <v>23</v>
      </c>
    </row>
    <row r="4416" spans="2:7">
      <c r="B4416" s="85">
        <v>43300</v>
      </c>
      <c r="C4416" s="89">
        <v>0.61326388888888894</v>
      </c>
      <c r="D4416" s="90">
        <v>498</v>
      </c>
      <c r="E4416" s="90">
        <v>21.39</v>
      </c>
      <c r="F4416" s="90">
        <v>10652.22</v>
      </c>
      <c r="G4416" s="102" t="s">
        <v>23</v>
      </c>
    </row>
    <row r="4417" spans="2:7">
      <c r="B4417" s="85">
        <v>43300</v>
      </c>
      <c r="C4417" s="89">
        <v>0.61327546296296298</v>
      </c>
      <c r="D4417" s="90">
        <v>313</v>
      </c>
      <c r="E4417" s="90">
        <v>21.385000000000002</v>
      </c>
      <c r="F4417" s="90">
        <v>6693.5050000000001</v>
      </c>
      <c r="G4417" s="102" t="s">
        <v>23</v>
      </c>
    </row>
    <row r="4418" spans="2:7">
      <c r="B4418" s="85">
        <v>43300</v>
      </c>
      <c r="C4418" s="89">
        <v>0.61334490740740744</v>
      </c>
      <c r="D4418" s="90">
        <v>93</v>
      </c>
      <c r="E4418" s="90">
        <v>21.39</v>
      </c>
      <c r="F4418" s="90">
        <v>1989.27</v>
      </c>
      <c r="G4418" s="102" t="s">
        <v>23</v>
      </c>
    </row>
    <row r="4419" spans="2:7">
      <c r="B4419" s="85">
        <v>43300</v>
      </c>
      <c r="C4419" s="89">
        <v>0.61375000000000002</v>
      </c>
      <c r="D4419" s="90">
        <v>635</v>
      </c>
      <c r="E4419" s="90">
        <v>21.395</v>
      </c>
      <c r="F4419" s="90">
        <v>13585.83</v>
      </c>
      <c r="G4419" s="102" t="s">
        <v>23</v>
      </c>
    </row>
    <row r="4420" spans="2:7">
      <c r="B4420" s="85">
        <v>43300</v>
      </c>
      <c r="C4420" s="89">
        <v>0.61376157407407406</v>
      </c>
      <c r="D4420" s="90">
        <v>1</v>
      </c>
      <c r="E4420" s="90">
        <v>21.395</v>
      </c>
      <c r="F4420" s="90">
        <v>21.395</v>
      </c>
      <c r="G4420" s="102" t="s">
        <v>23</v>
      </c>
    </row>
    <row r="4421" spans="2:7">
      <c r="B4421" s="85">
        <v>43300</v>
      </c>
      <c r="C4421" s="89">
        <v>0.61392361111111116</v>
      </c>
      <c r="D4421" s="90">
        <v>777</v>
      </c>
      <c r="E4421" s="90">
        <v>21.395</v>
      </c>
      <c r="F4421" s="90">
        <v>16623.919999999998</v>
      </c>
      <c r="G4421" s="102" t="s">
        <v>23</v>
      </c>
    </row>
    <row r="4422" spans="2:7">
      <c r="B4422" s="85">
        <v>43300</v>
      </c>
      <c r="C4422" s="89">
        <v>0.61468749999999994</v>
      </c>
      <c r="D4422" s="90">
        <v>1042</v>
      </c>
      <c r="E4422" s="90">
        <v>21.4</v>
      </c>
      <c r="F4422" s="90">
        <v>22298.799999999999</v>
      </c>
      <c r="G4422" s="102" t="s">
        <v>23</v>
      </c>
    </row>
    <row r="4423" spans="2:7">
      <c r="B4423" s="85">
        <v>43300</v>
      </c>
      <c r="C4423" s="89">
        <v>0.6153819444444445</v>
      </c>
      <c r="D4423" s="90">
        <v>190</v>
      </c>
      <c r="E4423" s="90">
        <v>21.405000000000001</v>
      </c>
      <c r="F4423" s="90">
        <v>4066.95</v>
      </c>
      <c r="G4423" s="102" t="s">
        <v>23</v>
      </c>
    </row>
    <row r="4424" spans="2:7">
      <c r="B4424" s="85">
        <v>43300</v>
      </c>
      <c r="C4424" s="89">
        <v>0.61541666666666661</v>
      </c>
      <c r="D4424" s="90">
        <v>300</v>
      </c>
      <c r="E4424" s="90">
        <v>21.405000000000001</v>
      </c>
      <c r="F4424" s="90">
        <v>6421.5</v>
      </c>
      <c r="G4424" s="102" t="s">
        <v>23</v>
      </c>
    </row>
    <row r="4425" spans="2:7">
      <c r="B4425" s="85">
        <v>43300</v>
      </c>
      <c r="C4425" s="89">
        <v>0.61576388888888889</v>
      </c>
      <c r="D4425" s="90">
        <v>354</v>
      </c>
      <c r="E4425" s="90">
        <v>21.405000000000001</v>
      </c>
      <c r="F4425" s="90">
        <v>7577.37</v>
      </c>
      <c r="G4425" s="102" t="s">
        <v>23</v>
      </c>
    </row>
    <row r="4426" spans="2:7">
      <c r="B4426" s="85">
        <v>43300</v>
      </c>
      <c r="C4426" s="89">
        <v>0.6158217592592593</v>
      </c>
      <c r="D4426" s="90">
        <v>1015</v>
      </c>
      <c r="E4426" s="90">
        <v>21.4</v>
      </c>
      <c r="F4426" s="90">
        <v>21721</v>
      </c>
      <c r="G4426" s="102" t="s">
        <v>23</v>
      </c>
    </row>
    <row r="4427" spans="2:7">
      <c r="B4427" s="85">
        <v>43300</v>
      </c>
      <c r="C4427" s="89">
        <v>0.61583333333333334</v>
      </c>
      <c r="D4427" s="90">
        <v>250</v>
      </c>
      <c r="E4427" s="90">
        <v>21.4</v>
      </c>
      <c r="F4427" s="90">
        <v>5350</v>
      </c>
      <c r="G4427" s="102" t="s">
        <v>23</v>
      </c>
    </row>
    <row r="4428" spans="2:7">
      <c r="B4428" s="85">
        <v>43300</v>
      </c>
      <c r="C4428" s="89">
        <v>0.61584490740740738</v>
      </c>
      <c r="D4428" s="90">
        <v>83</v>
      </c>
      <c r="E4428" s="90">
        <v>21.4</v>
      </c>
      <c r="F4428" s="90">
        <v>1776.2</v>
      </c>
      <c r="G4428" s="102" t="s">
        <v>23</v>
      </c>
    </row>
    <row r="4429" spans="2:7">
      <c r="B4429" s="85">
        <v>43300</v>
      </c>
      <c r="C4429" s="89">
        <v>0.61584490740740738</v>
      </c>
      <c r="D4429" s="90">
        <v>310</v>
      </c>
      <c r="E4429" s="90">
        <v>21.4</v>
      </c>
      <c r="F4429" s="90">
        <v>6634</v>
      </c>
      <c r="G4429" s="102" t="s">
        <v>23</v>
      </c>
    </row>
    <row r="4430" spans="2:7">
      <c r="B4430" s="85">
        <v>43300</v>
      </c>
      <c r="C4430" s="89">
        <v>0.61634259259259261</v>
      </c>
      <c r="D4430" s="90">
        <v>218</v>
      </c>
      <c r="E4430" s="90">
        <v>21.4</v>
      </c>
      <c r="F4430" s="90">
        <v>4665.2</v>
      </c>
      <c r="G4430" s="102" t="s">
        <v>23</v>
      </c>
    </row>
    <row r="4431" spans="2:7">
      <c r="B4431" s="85">
        <v>43300</v>
      </c>
      <c r="C4431" s="89">
        <v>0.61635416666666665</v>
      </c>
      <c r="D4431" s="90">
        <v>159</v>
      </c>
      <c r="E4431" s="90">
        <v>21.4</v>
      </c>
      <c r="F4431" s="90">
        <v>3402.6</v>
      </c>
      <c r="G4431" s="102" t="s">
        <v>23</v>
      </c>
    </row>
    <row r="4432" spans="2:7">
      <c r="B4432" s="85">
        <v>43300</v>
      </c>
      <c r="C4432" s="89">
        <v>0.6166666666666667</v>
      </c>
      <c r="D4432" s="90">
        <v>854</v>
      </c>
      <c r="E4432" s="90">
        <v>21.39</v>
      </c>
      <c r="F4432" s="90">
        <v>18267.060000000001</v>
      </c>
      <c r="G4432" s="102" t="s">
        <v>23</v>
      </c>
    </row>
    <row r="4433" spans="2:7">
      <c r="B4433" s="85">
        <v>43300</v>
      </c>
      <c r="C4433" s="89">
        <v>0.61668981481481489</v>
      </c>
      <c r="D4433" s="90">
        <v>330</v>
      </c>
      <c r="E4433" s="90">
        <v>21.39</v>
      </c>
      <c r="F4433" s="90">
        <v>7058.7</v>
      </c>
      <c r="G4433" s="102" t="s">
        <v>23</v>
      </c>
    </row>
    <row r="4434" spans="2:7">
      <c r="B4434" s="85">
        <v>43300</v>
      </c>
      <c r="C4434" s="89">
        <v>0.61668981481481489</v>
      </c>
      <c r="D4434" s="90">
        <v>357</v>
      </c>
      <c r="E4434" s="90">
        <v>21.39</v>
      </c>
      <c r="F4434" s="90">
        <v>7636.23</v>
      </c>
      <c r="G4434" s="102" t="s">
        <v>23</v>
      </c>
    </row>
    <row r="4435" spans="2:7">
      <c r="B4435" s="85">
        <v>43300</v>
      </c>
      <c r="C4435" s="89">
        <v>0.61737268518518518</v>
      </c>
      <c r="D4435" s="90">
        <v>250</v>
      </c>
      <c r="E4435" s="90">
        <v>21.38</v>
      </c>
      <c r="F4435" s="90">
        <v>5345</v>
      </c>
      <c r="G4435" s="102" t="s">
        <v>23</v>
      </c>
    </row>
    <row r="4436" spans="2:7">
      <c r="B4436" s="85">
        <v>43300</v>
      </c>
      <c r="C4436" s="89">
        <v>0.61737268518518518</v>
      </c>
      <c r="D4436" s="90">
        <v>591</v>
      </c>
      <c r="E4436" s="90">
        <v>21.38</v>
      </c>
      <c r="F4436" s="90">
        <v>12635.58</v>
      </c>
      <c r="G4436" s="102" t="s">
        <v>23</v>
      </c>
    </row>
    <row r="4437" spans="2:7">
      <c r="B4437" s="85">
        <v>43300</v>
      </c>
      <c r="C4437" s="89">
        <v>0.61738425925925922</v>
      </c>
      <c r="D4437" s="90">
        <v>233</v>
      </c>
      <c r="E4437" s="90">
        <v>21.38</v>
      </c>
      <c r="F4437" s="90">
        <v>4981.54</v>
      </c>
      <c r="G4437" s="102" t="s">
        <v>23</v>
      </c>
    </row>
    <row r="4438" spans="2:7">
      <c r="B4438" s="85">
        <v>43300</v>
      </c>
      <c r="C4438" s="89">
        <v>0.61738425925925922</v>
      </c>
      <c r="D4438" s="90">
        <v>300</v>
      </c>
      <c r="E4438" s="90">
        <v>21.38</v>
      </c>
      <c r="F4438" s="90">
        <v>6414</v>
      </c>
      <c r="G4438" s="102" t="s">
        <v>23</v>
      </c>
    </row>
    <row r="4439" spans="2:7">
      <c r="B4439" s="85">
        <v>43300</v>
      </c>
      <c r="C4439" s="89">
        <v>0.61754629629629632</v>
      </c>
      <c r="D4439" s="90">
        <v>351</v>
      </c>
      <c r="E4439" s="90">
        <v>21.38</v>
      </c>
      <c r="F4439" s="90">
        <v>7504.38</v>
      </c>
      <c r="G4439" s="102" t="s">
        <v>23</v>
      </c>
    </row>
    <row r="4440" spans="2:7">
      <c r="B4440" s="85">
        <v>43300</v>
      </c>
      <c r="C4440" s="89">
        <v>0.6178703703703704</v>
      </c>
      <c r="D4440" s="90">
        <v>709</v>
      </c>
      <c r="E4440" s="90">
        <v>21.38</v>
      </c>
      <c r="F4440" s="90">
        <v>15158.42</v>
      </c>
      <c r="G4440" s="102" t="s">
        <v>23</v>
      </c>
    </row>
    <row r="4441" spans="2:7">
      <c r="B4441" s="85">
        <v>43300</v>
      </c>
      <c r="C4441" s="89">
        <v>0.61834490740740744</v>
      </c>
      <c r="D4441" s="90">
        <v>960</v>
      </c>
      <c r="E4441" s="90">
        <v>21.385000000000002</v>
      </c>
      <c r="F4441" s="90">
        <v>20529.599999999999</v>
      </c>
      <c r="G4441" s="102" t="s">
        <v>23</v>
      </c>
    </row>
    <row r="4442" spans="2:7">
      <c r="B4442" s="85">
        <v>43300</v>
      </c>
      <c r="C4442" s="89">
        <v>0.61839120370370371</v>
      </c>
      <c r="D4442" s="90">
        <v>407</v>
      </c>
      <c r="E4442" s="90">
        <v>21.38</v>
      </c>
      <c r="F4442" s="90">
        <v>8701.66</v>
      </c>
      <c r="G4442" s="102" t="s">
        <v>23</v>
      </c>
    </row>
    <row r="4443" spans="2:7">
      <c r="B4443" s="85">
        <v>43300</v>
      </c>
      <c r="C4443" s="89">
        <v>0.61864583333333334</v>
      </c>
      <c r="D4443" s="90">
        <v>539</v>
      </c>
      <c r="E4443" s="90">
        <v>21.38</v>
      </c>
      <c r="F4443" s="90">
        <v>11523.82</v>
      </c>
      <c r="G4443" s="102" t="s">
        <v>23</v>
      </c>
    </row>
    <row r="4444" spans="2:7">
      <c r="B4444" s="85">
        <v>43300</v>
      </c>
      <c r="C4444" s="89">
        <v>0.61880787037037044</v>
      </c>
      <c r="D4444" s="90">
        <v>240</v>
      </c>
      <c r="E4444" s="90">
        <v>21.38</v>
      </c>
      <c r="F4444" s="90">
        <v>5131.2</v>
      </c>
      <c r="G4444" s="102" t="s">
        <v>23</v>
      </c>
    </row>
    <row r="4445" spans="2:7">
      <c r="B4445" s="85">
        <v>43300</v>
      </c>
      <c r="C4445" s="89">
        <v>0.61883101851851852</v>
      </c>
      <c r="D4445" s="90">
        <v>1307</v>
      </c>
      <c r="E4445" s="90">
        <v>21.38</v>
      </c>
      <c r="F4445" s="90">
        <v>27943.66</v>
      </c>
      <c r="G4445" s="102" t="s">
        <v>23</v>
      </c>
    </row>
    <row r="4446" spans="2:7">
      <c r="B4446" s="85">
        <v>43300</v>
      </c>
      <c r="C4446" s="89">
        <v>0.61885416666666659</v>
      </c>
      <c r="D4446" s="90">
        <v>439</v>
      </c>
      <c r="E4446" s="90">
        <v>21.38</v>
      </c>
      <c r="F4446" s="90">
        <v>9385.82</v>
      </c>
      <c r="G4446" s="102" t="s">
        <v>23</v>
      </c>
    </row>
    <row r="4447" spans="2:7">
      <c r="B4447" s="85">
        <v>43300</v>
      </c>
      <c r="C4447" s="89">
        <v>0.61901620370370369</v>
      </c>
      <c r="D4447" s="90">
        <v>996</v>
      </c>
      <c r="E4447" s="90">
        <v>21.38</v>
      </c>
      <c r="F4447" s="90">
        <v>21294.48</v>
      </c>
      <c r="G4447" s="102" t="s">
        <v>23</v>
      </c>
    </row>
    <row r="4448" spans="2:7">
      <c r="B4448" s="85">
        <v>43300</v>
      </c>
      <c r="C4448" s="89">
        <v>0.61918981481481483</v>
      </c>
      <c r="D4448" s="90">
        <v>353</v>
      </c>
      <c r="E4448" s="90">
        <v>21.38</v>
      </c>
      <c r="F4448" s="90">
        <v>7547.14</v>
      </c>
      <c r="G4448" s="102" t="s">
        <v>23</v>
      </c>
    </row>
    <row r="4449" spans="2:7">
      <c r="B4449" s="85">
        <v>43300</v>
      </c>
      <c r="C4449" s="89">
        <v>0.61949074074074073</v>
      </c>
      <c r="D4449" s="90">
        <v>463</v>
      </c>
      <c r="E4449" s="90">
        <v>21.385000000000002</v>
      </c>
      <c r="F4449" s="90">
        <v>9901.2549999999992</v>
      </c>
      <c r="G4449" s="102" t="s">
        <v>23</v>
      </c>
    </row>
    <row r="4450" spans="2:7">
      <c r="B4450" s="85">
        <v>43300</v>
      </c>
      <c r="C4450" s="89">
        <v>0.61958333333333326</v>
      </c>
      <c r="D4450" s="90">
        <v>786</v>
      </c>
      <c r="E4450" s="90">
        <v>21.38</v>
      </c>
      <c r="F4450" s="90">
        <v>16804.68</v>
      </c>
      <c r="G4450" s="102" t="s">
        <v>23</v>
      </c>
    </row>
    <row r="4451" spans="2:7">
      <c r="B4451" s="85">
        <v>43300</v>
      </c>
      <c r="C4451" s="89">
        <v>0.62011574074074072</v>
      </c>
      <c r="D4451" s="90">
        <v>374</v>
      </c>
      <c r="E4451" s="90">
        <v>21.375</v>
      </c>
      <c r="F4451" s="90">
        <v>7994.25</v>
      </c>
      <c r="G4451" s="102" t="s">
        <v>23</v>
      </c>
    </row>
    <row r="4452" spans="2:7">
      <c r="B4452" s="85">
        <v>43300</v>
      </c>
      <c r="C4452" s="89">
        <v>0.62122685185185189</v>
      </c>
      <c r="D4452" s="90">
        <v>554</v>
      </c>
      <c r="E4452" s="90">
        <v>21.385000000000002</v>
      </c>
      <c r="F4452" s="90">
        <v>11847.29</v>
      </c>
      <c r="G4452" s="102" t="s">
        <v>23</v>
      </c>
    </row>
    <row r="4453" spans="2:7">
      <c r="B4453" s="85">
        <v>43300</v>
      </c>
      <c r="C4453" s="89">
        <v>0.62146990740740737</v>
      </c>
      <c r="D4453" s="90">
        <v>290</v>
      </c>
      <c r="E4453" s="90">
        <v>21.385000000000002</v>
      </c>
      <c r="F4453" s="90">
        <v>6201.65</v>
      </c>
      <c r="G4453" s="102" t="s">
        <v>23</v>
      </c>
    </row>
    <row r="4454" spans="2:7">
      <c r="B4454" s="85">
        <v>43300</v>
      </c>
      <c r="C4454" s="89">
        <v>0.62145833333333333</v>
      </c>
      <c r="D4454" s="90">
        <v>65</v>
      </c>
      <c r="E4454" s="90">
        <v>21.385000000000002</v>
      </c>
      <c r="F4454" s="90">
        <v>1390.0250000000001</v>
      </c>
      <c r="G4454" s="102" t="s">
        <v>23</v>
      </c>
    </row>
    <row r="4455" spans="2:7">
      <c r="B4455" s="85">
        <v>43300</v>
      </c>
      <c r="C4455" s="89">
        <v>0.62145833333333333</v>
      </c>
      <c r="D4455" s="90">
        <v>1206</v>
      </c>
      <c r="E4455" s="90">
        <v>21.385000000000002</v>
      </c>
      <c r="F4455" s="90">
        <v>25790.31</v>
      </c>
      <c r="G4455" s="102" t="s">
        <v>23</v>
      </c>
    </row>
    <row r="4456" spans="2:7">
      <c r="B4456" s="85">
        <v>43300</v>
      </c>
      <c r="C4456" s="89">
        <v>0.6215046296296296</v>
      </c>
      <c r="D4456" s="90">
        <v>134</v>
      </c>
      <c r="E4456" s="90">
        <v>21.385000000000002</v>
      </c>
      <c r="F4456" s="90">
        <v>2865.59</v>
      </c>
      <c r="G4456" s="102" t="s">
        <v>23</v>
      </c>
    </row>
    <row r="4457" spans="2:7">
      <c r="B4457" s="85">
        <v>43300</v>
      </c>
      <c r="C4457" s="89">
        <v>0.62225694444444446</v>
      </c>
      <c r="D4457" s="90">
        <v>1033</v>
      </c>
      <c r="E4457" s="90">
        <v>21.385000000000002</v>
      </c>
      <c r="F4457" s="90">
        <v>22090.71</v>
      </c>
      <c r="G4457" s="102" t="s">
        <v>23</v>
      </c>
    </row>
    <row r="4458" spans="2:7">
      <c r="B4458" s="85">
        <v>43300</v>
      </c>
      <c r="C4458" s="89">
        <v>0.62260416666666674</v>
      </c>
      <c r="D4458" s="90">
        <v>1124</v>
      </c>
      <c r="E4458" s="90">
        <v>21.38</v>
      </c>
      <c r="F4458" s="90">
        <v>24031.119999999999</v>
      </c>
      <c r="G4458" s="102" t="s">
        <v>23</v>
      </c>
    </row>
    <row r="4459" spans="2:7">
      <c r="B4459" s="85">
        <v>43300</v>
      </c>
      <c r="C4459" s="89">
        <v>0.62261574074074078</v>
      </c>
      <c r="D4459" s="90">
        <v>495</v>
      </c>
      <c r="E4459" s="90">
        <v>21.375</v>
      </c>
      <c r="F4459" s="90">
        <v>10580.63</v>
      </c>
      <c r="G4459" s="102" t="s">
        <v>23</v>
      </c>
    </row>
    <row r="4460" spans="2:7">
      <c r="B4460" s="85">
        <v>43300</v>
      </c>
      <c r="C4460" s="89">
        <v>0.62333333333333341</v>
      </c>
      <c r="D4460" s="90">
        <v>1108</v>
      </c>
      <c r="E4460" s="90">
        <v>21.38</v>
      </c>
      <c r="F4460" s="90">
        <v>23689.040000000001</v>
      </c>
      <c r="G4460" s="102" t="s">
        <v>23</v>
      </c>
    </row>
    <row r="4461" spans="2:7">
      <c r="B4461" s="85">
        <v>43300</v>
      </c>
      <c r="C4461" s="89">
        <v>0.62336805555555552</v>
      </c>
      <c r="D4461" s="90">
        <v>1235</v>
      </c>
      <c r="E4461" s="90">
        <v>21.38</v>
      </c>
      <c r="F4461" s="90">
        <v>26404.3</v>
      </c>
      <c r="G4461" s="102" t="s">
        <v>23</v>
      </c>
    </row>
    <row r="4462" spans="2:7">
      <c r="B4462" s="85">
        <v>43300</v>
      </c>
      <c r="C4462" s="89">
        <v>0.62335648148148148</v>
      </c>
      <c r="D4462" s="90">
        <v>15</v>
      </c>
      <c r="E4462" s="90">
        <v>21.38</v>
      </c>
      <c r="F4462" s="90">
        <v>320.7</v>
      </c>
      <c r="G4462" s="102" t="s">
        <v>23</v>
      </c>
    </row>
    <row r="4463" spans="2:7">
      <c r="B4463" s="85">
        <v>43300</v>
      </c>
      <c r="C4463" s="89">
        <v>0.62337962962962956</v>
      </c>
      <c r="D4463" s="90">
        <v>500</v>
      </c>
      <c r="E4463" s="90">
        <v>21.38</v>
      </c>
      <c r="F4463" s="90">
        <v>10690</v>
      </c>
      <c r="G4463" s="102" t="s">
        <v>23</v>
      </c>
    </row>
    <row r="4464" spans="2:7">
      <c r="B4464" s="85">
        <v>43300</v>
      </c>
      <c r="C4464" s="89">
        <v>0.62337962962962956</v>
      </c>
      <c r="D4464" s="90">
        <v>555</v>
      </c>
      <c r="E4464" s="90">
        <v>21.38</v>
      </c>
      <c r="F4464" s="90">
        <v>11865.9</v>
      </c>
      <c r="G4464" s="102" t="s">
        <v>23</v>
      </c>
    </row>
    <row r="4465" spans="2:7">
      <c r="B4465" s="85">
        <v>43300</v>
      </c>
      <c r="C4465" s="89">
        <v>0.62337962962962956</v>
      </c>
      <c r="D4465" s="90">
        <v>599</v>
      </c>
      <c r="E4465" s="90">
        <v>21.38</v>
      </c>
      <c r="F4465" s="90">
        <v>12806.62</v>
      </c>
      <c r="G4465" s="102" t="s">
        <v>23</v>
      </c>
    </row>
    <row r="4466" spans="2:7">
      <c r="B4466" s="85">
        <v>43300</v>
      </c>
      <c r="C4466" s="89">
        <v>0.62337962962962956</v>
      </c>
      <c r="D4466" s="90">
        <v>500</v>
      </c>
      <c r="E4466" s="90">
        <v>21.38</v>
      </c>
      <c r="F4466" s="90">
        <v>10690</v>
      </c>
      <c r="G4466" s="102" t="s">
        <v>23</v>
      </c>
    </row>
    <row r="4467" spans="2:7">
      <c r="B4467" s="85">
        <v>43300</v>
      </c>
      <c r="C4467" s="89">
        <v>0.62339120370370371</v>
      </c>
      <c r="D4467" s="90">
        <v>300</v>
      </c>
      <c r="E4467" s="90">
        <v>21.38</v>
      </c>
      <c r="F4467" s="90">
        <v>6414</v>
      </c>
      <c r="G4467" s="102" t="s">
        <v>23</v>
      </c>
    </row>
    <row r="4468" spans="2:7">
      <c r="B4468" s="85">
        <v>43300</v>
      </c>
      <c r="C4468" s="89">
        <v>0.62339120370370371</v>
      </c>
      <c r="D4468" s="90">
        <v>232</v>
      </c>
      <c r="E4468" s="90">
        <v>21.38</v>
      </c>
      <c r="F4468" s="90">
        <v>4960.16</v>
      </c>
      <c r="G4468" s="102" t="s">
        <v>23</v>
      </c>
    </row>
    <row r="4469" spans="2:7">
      <c r="B4469" s="85">
        <v>43300</v>
      </c>
      <c r="C4469" s="89">
        <v>0.62339120370370371</v>
      </c>
      <c r="D4469" s="90">
        <v>939</v>
      </c>
      <c r="E4469" s="90">
        <v>21.38</v>
      </c>
      <c r="F4469" s="90">
        <v>20075.82</v>
      </c>
      <c r="G4469" s="102" t="s">
        <v>23</v>
      </c>
    </row>
    <row r="4470" spans="2:7">
      <c r="B4470" s="85">
        <v>43300</v>
      </c>
      <c r="C4470" s="89">
        <v>0.6234143518518519</v>
      </c>
      <c r="D4470" s="90">
        <v>420</v>
      </c>
      <c r="E4470" s="90">
        <v>21.38</v>
      </c>
      <c r="F4470" s="90">
        <v>8979.6</v>
      </c>
      <c r="G4470" s="102" t="s">
        <v>23</v>
      </c>
    </row>
    <row r="4471" spans="2:7">
      <c r="B4471" s="85">
        <v>43300</v>
      </c>
      <c r="C4471" s="89">
        <v>0.62342592592592594</v>
      </c>
      <c r="D4471" s="90">
        <v>1218</v>
      </c>
      <c r="E4471" s="90">
        <v>21.375</v>
      </c>
      <c r="F4471" s="90">
        <v>26034.75</v>
      </c>
      <c r="G4471" s="102" t="s">
        <v>23</v>
      </c>
    </row>
    <row r="4472" spans="2:7">
      <c r="B4472" s="85">
        <v>43300</v>
      </c>
      <c r="C4472" s="89">
        <v>0.62343749999999998</v>
      </c>
      <c r="D4472" s="90">
        <v>888</v>
      </c>
      <c r="E4472" s="90">
        <v>21.375</v>
      </c>
      <c r="F4472" s="90">
        <v>18981</v>
      </c>
      <c r="G4472" s="102" t="s">
        <v>23</v>
      </c>
    </row>
    <row r="4473" spans="2:7">
      <c r="B4473" s="85">
        <v>43300</v>
      </c>
      <c r="C4473" s="89">
        <v>0.62467592592592591</v>
      </c>
      <c r="D4473" s="90">
        <v>100</v>
      </c>
      <c r="E4473" s="90">
        <v>21.39</v>
      </c>
      <c r="F4473" s="90">
        <v>2139</v>
      </c>
      <c r="G4473" s="102" t="s">
        <v>23</v>
      </c>
    </row>
    <row r="4474" spans="2:7">
      <c r="B4474" s="85">
        <v>43300</v>
      </c>
      <c r="C4474" s="89">
        <v>0.62476851851851845</v>
      </c>
      <c r="D4474" s="90">
        <v>300</v>
      </c>
      <c r="E4474" s="90">
        <v>21.395</v>
      </c>
      <c r="F4474" s="90">
        <v>6418.5</v>
      </c>
      <c r="G4474" s="102" t="s">
        <v>23</v>
      </c>
    </row>
    <row r="4475" spans="2:7">
      <c r="B4475" s="85">
        <v>43300</v>
      </c>
      <c r="C4475" s="89">
        <v>0.6247800925925926</v>
      </c>
      <c r="D4475" s="90">
        <v>185</v>
      </c>
      <c r="E4475" s="90">
        <v>21.395</v>
      </c>
      <c r="F4475" s="90">
        <v>3958.0749999999998</v>
      </c>
      <c r="G4475" s="102" t="s">
        <v>23</v>
      </c>
    </row>
    <row r="4476" spans="2:7">
      <c r="B4476" s="85">
        <v>43300</v>
      </c>
      <c r="C4476" s="89">
        <v>0.62494212962962969</v>
      </c>
      <c r="D4476" s="90">
        <v>524</v>
      </c>
      <c r="E4476" s="90">
        <v>21.39</v>
      </c>
      <c r="F4476" s="90">
        <v>11208.36</v>
      </c>
      <c r="G4476" s="102" t="s">
        <v>23</v>
      </c>
    </row>
    <row r="4477" spans="2:7">
      <c r="B4477" s="85">
        <v>43300</v>
      </c>
      <c r="C4477" s="89">
        <v>0.62494212962962969</v>
      </c>
      <c r="D4477" s="90">
        <v>101</v>
      </c>
      <c r="E4477" s="90">
        <v>21.39</v>
      </c>
      <c r="F4477" s="90">
        <v>2160.39</v>
      </c>
      <c r="G4477" s="102" t="s">
        <v>23</v>
      </c>
    </row>
    <row r="4478" spans="2:7">
      <c r="B4478" s="85">
        <v>43300</v>
      </c>
      <c r="C4478" s="89">
        <v>0.62508101851851849</v>
      </c>
      <c r="D4478" s="90">
        <v>300</v>
      </c>
      <c r="E4478" s="90">
        <v>21.39</v>
      </c>
      <c r="F4478" s="90">
        <v>6417</v>
      </c>
      <c r="G4478" s="102" t="s">
        <v>23</v>
      </c>
    </row>
    <row r="4479" spans="2:7">
      <c r="B4479" s="85">
        <v>43300</v>
      </c>
      <c r="C4479" s="89">
        <v>0.62509259259259264</v>
      </c>
      <c r="D4479" s="90">
        <v>483</v>
      </c>
      <c r="E4479" s="90">
        <v>21.39</v>
      </c>
      <c r="F4479" s="90">
        <v>10331.370000000001</v>
      </c>
      <c r="G4479" s="102" t="s">
        <v>23</v>
      </c>
    </row>
    <row r="4480" spans="2:7">
      <c r="B4480" s="85">
        <v>43300</v>
      </c>
      <c r="C4480" s="89">
        <v>0.62519675925925922</v>
      </c>
      <c r="D4480" s="90">
        <v>144</v>
      </c>
      <c r="E4480" s="90">
        <v>21.385000000000002</v>
      </c>
      <c r="F4480" s="90">
        <v>3079.44</v>
      </c>
      <c r="G4480" s="102" t="s">
        <v>23</v>
      </c>
    </row>
    <row r="4481" spans="2:7">
      <c r="B4481" s="85">
        <v>43300</v>
      </c>
      <c r="C4481" s="89">
        <v>0.6252199074074074</v>
      </c>
      <c r="D4481" s="90">
        <v>375</v>
      </c>
      <c r="E4481" s="90">
        <v>21.385000000000002</v>
      </c>
      <c r="F4481" s="90">
        <v>8019.375</v>
      </c>
      <c r="G4481" s="102" t="s">
        <v>23</v>
      </c>
    </row>
    <row r="4482" spans="2:7">
      <c r="B4482" s="85">
        <v>43300</v>
      </c>
      <c r="C4482" s="89">
        <v>0.62559027777777776</v>
      </c>
      <c r="D4482" s="90">
        <v>342</v>
      </c>
      <c r="E4482" s="90">
        <v>21.39</v>
      </c>
      <c r="F4482" s="90">
        <v>7315.38</v>
      </c>
      <c r="G4482" s="102" t="s">
        <v>23</v>
      </c>
    </row>
    <row r="4483" spans="2:7">
      <c r="B4483" s="85">
        <v>43300</v>
      </c>
      <c r="C4483" s="89">
        <v>0.62633101851851858</v>
      </c>
      <c r="D4483" s="90">
        <v>300</v>
      </c>
      <c r="E4483" s="90">
        <v>21.4</v>
      </c>
      <c r="F4483" s="90">
        <v>6420</v>
      </c>
      <c r="G4483" s="102" t="s">
        <v>23</v>
      </c>
    </row>
    <row r="4484" spans="2:7">
      <c r="B4484" s="85">
        <v>43300</v>
      </c>
      <c r="C4484" s="89">
        <v>0.62634259259259262</v>
      </c>
      <c r="D4484" s="90">
        <v>300</v>
      </c>
      <c r="E4484" s="90">
        <v>21.4</v>
      </c>
      <c r="F4484" s="90">
        <v>6420</v>
      </c>
      <c r="G4484" s="102" t="s">
        <v>23</v>
      </c>
    </row>
    <row r="4485" spans="2:7">
      <c r="B4485" s="85">
        <v>43300</v>
      </c>
      <c r="C4485" s="89">
        <v>0.6263657407407407</v>
      </c>
      <c r="D4485" s="90">
        <v>1</v>
      </c>
      <c r="E4485" s="90">
        <v>21.4</v>
      </c>
      <c r="F4485" s="90">
        <v>21.4</v>
      </c>
      <c r="G4485" s="102" t="s">
        <v>23</v>
      </c>
    </row>
    <row r="4486" spans="2:7">
      <c r="B4486" s="85">
        <v>43300</v>
      </c>
      <c r="C4486" s="89">
        <v>0.62770833333333331</v>
      </c>
      <c r="D4486" s="90">
        <v>393</v>
      </c>
      <c r="E4486" s="90">
        <v>21.405000000000001</v>
      </c>
      <c r="F4486" s="90">
        <v>8412.1650000000009</v>
      </c>
      <c r="G4486" s="102" t="s">
        <v>23</v>
      </c>
    </row>
    <row r="4487" spans="2:7">
      <c r="B4487" s="85">
        <v>43300</v>
      </c>
      <c r="C4487" s="89">
        <v>0.6277314814814815</v>
      </c>
      <c r="D4487" s="90">
        <v>345</v>
      </c>
      <c r="E4487" s="90">
        <v>21.395</v>
      </c>
      <c r="F4487" s="90">
        <v>7381.2749999999996</v>
      </c>
      <c r="G4487" s="102" t="s">
        <v>23</v>
      </c>
    </row>
    <row r="4488" spans="2:7">
      <c r="B4488" s="85">
        <v>43300</v>
      </c>
      <c r="C4488" s="89">
        <v>0.62774305555555554</v>
      </c>
      <c r="D4488" s="90">
        <v>750</v>
      </c>
      <c r="E4488" s="90">
        <v>21.405000000000001</v>
      </c>
      <c r="F4488" s="90">
        <v>16053.75</v>
      </c>
      <c r="G4488" s="102" t="s">
        <v>23</v>
      </c>
    </row>
    <row r="4489" spans="2:7">
      <c r="B4489" s="85">
        <v>43300</v>
      </c>
      <c r="C4489" s="89">
        <v>0.62774305555555554</v>
      </c>
      <c r="D4489" s="90">
        <v>307</v>
      </c>
      <c r="E4489" s="90">
        <v>21.395</v>
      </c>
      <c r="F4489" s="90">
        <v>6568.2650000000003</v>
      </c>
      <c r="G4489" s="102" t="s">
        <v>23</v>
      </c>
    </row>
    <row r="4490" spans="2:7">
      <c r="B4490" s="85">
        <v>43300</v>
      </c>
      <c r="C4490" s="89">
        <v>0.62771990740740746</v>
      </c>
      <c r="D4490" s="90">
        <v>330</v>
      </c>
      <c r="E4490" s="90">
        <v>21.4</v>
      </c>
      <c r="F4490" s="90">
        <v>7062</v>
      </c>
      <c r="G4490" s="102" t="s">
        <v>23</v>
      </c>
    </row>
    <row r="4491" spans="2:7">
      <c r="B4491" s="85">
        <v>43300</v>
      </c>
      <c r="C4491" s="89">
        <v>0.6277314814814815</v>
      </c>
      <c r="D4491" s="90">
        <v>500</v>
      </c>
      <c r="E4491" s="90">
        <v>21.405000000000001</v>
      </c>
      <c r="F4491" s="90">
        <v>10702.5</v>
      </c>
      <c r="G4491" s="102" t="s">
        <v>23</v>
      </c>
    </row>
    <row r="4492" spans="2:7">
      <c r="B4492" s="85">
        <v>43300</v>
      </c>
      <c r="C4492" s="89">
        <v>0.6277314814814815</v>
      </c>
      <c r="D4492" s="90">
        <v>500</v>
      </c>
      <c r="E4492" s="90">
        <v>21.4</v>
      </c>
      <c r="F4492" s="90">
        <v>10700</v>
      </c>
      <c r="G4492" s="102" t="s">
        <v>23</v>
      </c>
    </row>
    <row r="4493" spans="2:7">
      <c r="B4493" s="85">
        <v>43300</v>
      </c>
      <c r="C4493" s="89">
        <v>0.62774305555555554</v>
      </c>
      <c r="D4493" s="90">
        <v>846</v>
      </c>
      <c r="E4493" s="90">
        <v>21.4</v>
      </c>
      <c r="F4493" s="90">
        <v>18104.400000000001</v>
      </c>
      <c r="G4493" s="102" t="s">
        <v>23</v>
      </c>
    </row>
    <row r="4494" spans="2:7">
      <c r="B4494" s="85">
        <v>43300</v>
      </c>
      <c r="C4494" s="89">
        <v>0.62774305555555554</v>
      </c>
      <c r="D4494" s="90">
        <v>300</v>
      </c>
      <c r="E4494" s="90">
        <v>21.405000000000001</v>
      </c>
      <c r="F4494" s="90">
        <v>6421.5</v>
      </c>
      <c r="G4494" s="102" t="s">
        <v>23</v>
      </c>
    </row>
    <row r="4495" spans="2:7">
      <c r="B4495" s="85">
        <v>43300</v>
      </c>
      <c r="C4495" s="89">
        <v>0.62774305555555554</v>
      </c>
      <c r="D4495" s="90">
        <v>103</v>
      </c>
      <c r="E4495" s="90">
        <v>21.405000000000001</v>
      </c>
      <c r="F4495" s="90">
        <v>2204.7150000000001</v>
      </c>
      <c r="G4495" s="102" t="s">
        <v>23</v>
      </c>
    </row>
    <row r="4496" spans="2:7">
      <c r="B4496" s="85">
        <v>43300</v>
      </c>
      <c r="C4496" s="89">
        <v>0.62775462962962958</v>
      </c>
      <c r="D4496" s="90">
        <v>300</v>
      </c>
      <c r="E4496" s="90">
        <v>21.4</v>
      </c>
      <c r="F4496" s="90">
        <v>6420</v>
      </c>
      <c r="G4496" s="102" t="s">
        <v>23</v>
      </c>
    </row>
    <row r="4497" spans="2:7">
      <c r="B4497" s="85">
        <v>43300</v>
      </c>
      <c r="C4497" s="89">
        <v>0.62775462962962958</v>
      </c>
      <c r="D4497" s="90">
        <v>661</v>
      </c>
      <c r="E4497" s="90">
        <v>21.395</v>
      </c>
      <c r="F4497" s="90">
        <v>14142.1</v>
      </c>
      <c r="G4497" s="102" t="s">
        <v>23</v>
      </c>
    </row>
    <row r="4498" spans="2:7">
      <c r="B4498" s="85">
        <v>43300</v>
      </c>
      <c r="C4498" s="89">
        <v>0.62775462962962958</v>
      </c>
      <c r="D4498" s="90">
        <v>259</v>
      </c>
      <c r="E4498" s="90">
        <v>21.4</v>
      </c>
      <c r="F4498" s="90">
        <v>5542.6</v>
      </c>
      <c r="G4498" s="102" t="s">
        <v>23</v>
      </c>
    </row>
    <row r="4499" spans="2:7">
      <c r="B4499" s="85">
        <v>43300</v>
      </c>
      <c r="C4499" s="89">
        <v>0.62775462962962958</v>
      </c>
      <c r="D4499" s="90">
        <v>34</v>
      </c>
      <c r="E4499" s="90">
        <v>21.395</v>
      </c>
      <c r="F4499" s="90">
        <v>727.43</v>
      </c>
      <c r="G4499" s="102" t="s">
        <v>23</v>
      </c>
    </row>
    <row r="4500" spans="2:7">
      <c r="B4500" s="85">
        <v>43300</v>
      </c>
      <c r="C4500" s="89">
        <v>0.62780092592592596</v>
      </c>
      <c r="D4500" s="90">
        <v>589</v>
      </c>
      <c r="E4500" s="90">
        <v>21.385000000000002</v>
      </c>
      <c r="F4500" s="90">
        <v>12595.77</v>
      </c>
      <c r="G4500" s="102" t="s">
        <v>23</v>
      </c>
    </row>
    <row r="4501" spans="2:7">
      <c r="B4501" s="85">
        <v>43300</v>
      </c>
      <c r="C4501" s="89">
        <v>0.62798611111111113</v>
      </c>
      <c r="D4501" s="90">
        <v>60</v>
      </c>
      <c r="E4501" s="90">
        <v>21.38</v>
      </c>
      <c r="F4501" s="90">
        <v>1282.8</v>
      </c>
      <c r="G4501" s="102" t="s">
        <v>23</v>
      </c>
    </row>
    <row r="4502" spans="2:7">
      <c r="B4502" s="85">
        <v>43300</v>
      </c>
      <c r="C4502" s="89">
        <v>0.62798611111111113</v>
      </c>
      <c r="D4502" s="90">
        <v>916</v>
      </c>
      <c r="E4502" s="90">
        <v>21.38</v>
      </c>
      <c r="F4502" s="90">
        <v>19584.080000000002</v>
      </c>
      <c r="G4502" s="102" t="s">
        <v>23</v>
      </c>
    </row>
    <row r="4503" spans="2:7">
      <c r="B4503" s="85">
        <v>43300</v>
      </c>
      <c r="C4503" s="89">
        <v>0.62802083333333336</v>
      </c>
      <c r="D4503" s="90">
        <v>300</v>
      </c>
      <c r="E4503" s="90">
        <v>21.385000000000002</v>
      </c>
      <c r="F4503" s="90">
        <v>6415.5</v>
      </c>
      <c r="G4503" s="102" t="s">
        <v>23</v>
      </c>
    </row>
    <row r="4504" spans="2:7">
      <c r="B4504" s="85">
        <v>43300</v>
      </c>
      <c r="C4504" s="89">
        <v>0.62802083333333336</v>
      </c>
      <c r="D4504" s="90">
        <v>50</v>
      </c>
      <c r="E4504" s="90">
        <v>21.385000000000002</v>
      </c>
      <c r="F4504" s="90">
        <v>1069.25</v>
      </c>
      <c r="G4504" s="102" t="s">
        <v>23</v>
      </c>
    </row>
    <row r="4505" spans="2:7">
      <c r="B4505" s="85">
        <v>43300</v>
      </c>
      <c r="C4505" s="89">
        <v>0.62809027777777782</v>
      </c>
      <c r="D4505" s="90">
        <v>820</v>
      </c>
      <c r="E4505" s="90">
        <v>21.385000000000002</v>
      </c>
      <c r="F4505" s="90">
        <v>17535.7</v>
      </c>
      <c r="G4505" s="102" t="s">
        <v>23</v>
      </c>
    </row>
    <row r="4506" spans="2:7">
      <c r="B4506" s="85">
        <v>43300</v>
      </c>
      <c r="C4506" s="89">
        <v>0.62813657407407408</v>
      </c>
      <c r="D4506" s="90">
        <v>408</v>
      </c>
      <c r="E4506" s="90">
        <v>21.38</v>
      </c>
      <c r="F4506" s="90">
        <v>8723.0400000000009</v>
      </c>
      <c r="G4506" s="102" t="s">
        <v>23</v>
      </c>
    </row>
    <row r="4507" spans="2:7">
      <c r="B4507" s="85">
        <v>43300</v>
      </c>
      <c r="C4507" s="89">
        <v>0.62820601851851854</v>
      </c>
      <c r="D4507" s="90">
        <v>658</v>
      </c>
      <c r="E4507" s="90">
        <v>21.38</v>
      </c>
      <c r="F4507" s="90">
        <v>14068.04</v>
      </c>
      <c r="G4507" s="102" t="s">
        <v>23</v>
      </c>
    </row>
    <row r="4508" spans="2:7">
      <c r="B4508" s="85">
        <v>43300</v>
      </c>
      <c r="C4508" s="89">
        <v>0.62902777777777774</v>
      </c>
      <c r="D4508" s="90">
        <v>396</v>
      </c>
      <c r="E4508" s="90">
        <v>21.375</v>
      </c>
      <c r="F4508" s="90">
        <v>8464.5</v>
      </c>
      <c r="G4508" s="102" t="s">
        <v>23</v>
      </c>
    </row>
    <row r="4509" spans="2:7">
      <c r="B4509" s="85">
        <v>43300</v>
      </c>
      <c r="C4509" s="89">
        <v>0.62902777777777774</v>
      </c>
      <c r="D4509" s="90">
        <v>600</v>
      </c>
      <c r="E4509" s="90">
        <v>21.375</v>
      </c>
      <c r="F4509" s="90">
        <v>12825</v>
      </c>
      <c r="G4509" s="102" t="s">
        <v>23</v>
      </c>
    </row>
    <row r="4510" spans="2:7">
      <c r="B4510" s="85">
        <v>43300</v>
      </c>
      <c r="C4510" s="89">
        <v>0.62903935185185189</v>
      </c>
      <c r="D4510" s="90">
        <v>108</v>
      </c>
      <c r="E4510" s="90">
        <v>21.375</v>
      </c>
      <c r="F4510" s="90">
        <v>2308.5</v>
      </c>
      <c r="G4510" s="102" t="s">
        <v>23</v>
      </c>
    </row>
    <row r="4511" spans="2:7">
      <c r="B4511" s="85">
        <v>43300</v>
      </c>
      <c r="C4511" s="89">
        <v>0.6290972222222222</v>
      </c>
      <c r="D4511" s="90">
        <v>739</v>
      </c>
      <c r="E4511" s="90">
        <v>21.37</v>
      </c>
      <c r="F4511" s="90">
        <v>15792.43</v>
      </c>
      <c r="G4511" s="102" t="s">
        <v>23</v>
      </c>
    </row>
    <row r="4512" spans="2:7">
      <c r="B4512" s="85">
        <v>43300</v>
      </c>
      <c r="C4512" s="89">
        <v>0.62914351851851846</v>
      </c>
      <c r="D4512" s="90">
        <v>192</v>
      </c>
      <c r="E4512" s="90">
        <v>21.364999999999998</v>
      </c>
      <c r="F4512" s="90">
        <v>4102.08</v>
      </c>
      <c r="G4512" s="102" t="s">
        <v>23</v>
      </c>
    </row>
    <row r="4513" spans="2:7">
      <c r="B4513" s="85">
        <v>43300</v>
      </c>
      <c r="C4513" s="89">
        <v>0.62915509259259261</v>
      </c>
      <c r="D4513" s="90">
        <v>700</v>
      </c>
      <c r="E4513" s="90">
        <v>21.364999999999998</v>
      </c>
      <c r="F4513" s="90">
        <v>14955.5</v>
      </c>
      <c r="G4513" s="102" t="s">
        <v>23</v>
      </c>
    </row>
    <row r="4514" spans="2:7">
      <c r="B4514" s="85">
        <v>43300</v>
      </c>
      <c r="C4514" s="89">
        <v>0.62916666666666665</v>
      </c>
      <c r="D4514" s="90">
        <v>637</v>
      </c>
      <c r="E4514" s="90">
        <v>21.364999999999998</v>
      </c>
      <c r="F4514" s="90">
        <v>13609.51</v>
      </c>
      <c r="G4514" s="102" t="s">
        <v>23</v>
      </c>
    </row>
    <row r="4515" spans="2:7">
      <c r="B4515" s="85">
        <v>43300</v>
      </c>
      <c r="C4515" s="89">
        <v>0.62928240740740737</v>
      </c>
      <c r="D4515" s="90">
        <v>280</v>
      </c>
      <c r="E4515" s="90">
        <v>21.36</v>
      </c>
      <c r="F4515" s="90">
        <v>5980.8</v>
      </c>
      <c r="G4515" s="102" t="s">
        <v>23</v>
      </c>
    </row>
    <row r="4516" spans="2:7">
      <c r="B4516" s="85">
        <v>43300</v>
      </c>
      <c r="C4516" s="89">
        <v>0.62929398148148141</v>
      </c>
      <c r="D4516" s="90">
        <v>500</v>
      </c>
      <c r="E4516" s="90">
        <v>21.36</v>
      </c>
      <c r="F4516" s="90">
        <v>10680</v>
      </c>
      <c r="G4516" s="102" t="s">
        <v>23</v>
      </c>
    </row>
    <row r="4517" spans="2:7">
      <c r="B4517" s="85">
        <v>43300</v>
      </c>
      <c r="C4517" s="89">
        <v>0.62930555555555556</v>
      </c>
      <c r="D4517" s="90">
        <v>280</v>
      </c>
      <c r="E4517" s="90">
        <v>21.36</v>
      </c>
      <c r="F4517" s="90">
        <v>5980.8</v>
      </c>
      <c r="G4517" s="102" t="s">
        <v>23</v>
      </c>
    </row>
    <row r="4518" spans="2:7">
      <c r="B4518" s="85">
        <v>43300</v>
      </c>
      <c r="C4518" s="89">
        <v>0.62930555555555556</v>
      </c>
      <c r="D4518" s="90">
        <v>300</v>
      </c>
      <c r="E4518" s="90">
        <v>21.36</v>
      </c>
      <c r="F4518" s="90">
        <v>6408</v>
      </c>
      <c r="G4518" s="102" t="s">
        <v>23</v>
      </c>
    </row>
    <row r="4519" spans="2:7">
      <c r="B4519" s="85">
        <v>43300</v>
      </c>
      <c r="C4519" s="89">
        <v>0.6293171296296296</v>
      </c>
      <c r="D4519" s="90">
        <v>117</v>
      </c>
      <c r="E4519" s="90">
        <v>21.36</v>
      </c>
      <c r="F4519" s="90">
        <v>2499.12</v>
      </c>
      <c r="G4519" s="102" t="s">
        <v>23</v>
      </c>
    </row>
    <row r="4520" spans="2:7">
      <c r="B4520" s="85">
        <v>43300</v>
      </c>
      <c r="C4520" s="89">
        <v>0.62934027777777779</v>
      </c>
      <c r="D4520" s="90">
        <v>501</v>
      </c>
      <c r="E4520" s="90">
        <v>21.36</v>
      </c>
      <c r="F4520" s="90">
        <v>10701.36</v>
      </c>
      <c r="G4520" s="102" t="s">
        <v>23</v>
      </c>
    </row>
    <row r="4521" spans="2:7">
      <c r="B4521" s="85">
        <v>43300</v>
      </c>
      <c r="C4521" s="89">
        <v>0.62934027777777779</v>
      </c>
      <c r="D4521" s="90">
        <v>501</v>
      </c>
      <c r="E4521" s="90">
        <v>21.36</v>
      </c>
      <c r="F4521" s="90">
        <v>10701.36</v>
      </c>
      <c r="G4521" s="102" t="s">
        <v>23</v>
      </c>
    </row>
    <row r="4522" spans="2:7">
      <c r="B4522" s="85">
        <v>43300</v>
      </c>
      <c r="C4522" s="89">
        <v>0.62936342592592587</v>
      </c>
      <c r="D4522" s="90">
        <v>377</v>
      </c>
      <c r="E4522" s="90">
        <v>21.36</v>
      </c>
      <c r="F4522" s="90">
        <v>8052.72</v>
      </c>
      <c r="G4522" s="102" t="s">
        <v>23</v>
      </c>
    </row>
    <row r="4523" spans="2:7">
      <c r="B4523" s="85">
        <v>43300</v>
      </c>
      <c r="C4523" s="89">
        <v>0.62936342592592587</v>
      </c>
      <c r="D4523" s="90">
        <v>270</v>
      </c>
      <c r="E4523" s="90">
        <v>21.355</v>
      </c>
      <c r="F4523" s="90">
        <v>5765.85</v>
      </c>
      <c r="G4523" s="102" t="s">
        <v>23</v>
      </c>
    </row>
    <row r="4524" spans="2:7">
      <c r="B4524" s="85">
        <v>43300</v>
      </c>
      <c r="C4524" s="89">
        <v>0.62987268518518513</v>
      </c>
      <c r="D4524" s="90">
        <v>446</v>
      </c>
      <c r="E4524" s="90">
        <v>21.344999999999999</v>
      </c>
      <c r="F4524" s="90">
        <v>9519.8700000000008</v>
      </c>
      <c r="G4524" s="102" t="s">
        <v>23</v>
      </c>
    </row>
    <row r="4525" spans="2:7">
      <c r="B4525" s="85">
        <v>43300</v>
      </c>
      <c r="C4525" s="89">
        <v>0.62991898148148151</v>
      </c>
      <c r="D4525" s="90">
        <v>400</v>
      </c>
      <c r="E4525" s="90">
        <v>21.34</v>
      </c>
      <c r="F4525" s="90">
        <v>8536</v>
      </c>
      <c r="G4525" s="102" t="s">
        <v>23</v>
      </c>
    </row>
    <row r="4526" spans="2:7">
      <c r="B4526" s="85">
        <v>43300</v>
      </c>
      <c r="C4526" s="89">
        <v>0.62995370370370374</v>
      </c>
      <c r="D4526" s="90">
        <v>457</v>
      </c>
      <c r="E4526" s="90">
        <v>21.34</v>
      </c>
      <c r="F4526" s="90">
        <v>9752.3799999999992</v>
      </c>
      <c r="G4526" s="102" t="s">
        <v>23</v>
      </c>
    </row>
    <row r="4527" spans="2:7">
      <c r="B4527" s="85">
        <v>43300</v>
      </c>
      <c r="C4527" s="89">
        <v>0.63064814814814818</v>
      </c>
      <c r="D4527" s="90">
        <v>1060</v>
      </c>
      <c r="E4527" s="90">
        <v>21.34</v>
      </c>
      <c r="F4527" s="90">
        <v>22620.400000000001</v>
      </c>
      <c r="G4527" s="102" t="s">
        <v>23</v>
      </c>
    </row>
    <row r="4528" spans="2:7">
      <c r="B4528" s="85">
        <v>43300</v>
      </c>
      <c r="C4528" s="89">
        <v>0.63099537037037035</v>
      </c>
      <c r="D4528" s="90">
        <v>407</v>
      </c>
      <c r="E4528" s="90">
        <v>21.335000000000001</v>
      </c>
      <c r="F4528" s="90">
        <v>8683.3449999999993</v>
      </c>
      <c r="G4528" s="102" t="s">
        <v>23</v>
      </c>
    </row>
    <row r="4529" spans="2:7">
      <c r="B4529" s="85">
        <v>43300</v>
      </c>
      <c r="C4529" s="89">
        <v>0.63134259259259262</v>
      </c>
      <c r="D4529" s="90">
        <v>115</v>
      </c>
      <c r="E4529" s="90">
        <v>21.335000000000001</v>
      </c>
      <c r="F4529" s="90">
        <v>2453.5250000000001</v>
      </c>
      <c r="G4529" s="102" t="s">
        <v>23</v>
      </c>
    </row>
    <row r="4530" spans="2:7">
      <c r="B4530" s="85">
        <v>43300</v>
      </c>
      <c r="C4530" s="89">
        <v>0.63142361111111112</v>
      </c>
      <c r="D4530" s="90">
        <v>231</v>
      </c>
      <c r="E4530" s="90">
        <v>21.335000000000001</v>
      </c>
      <c r="F4530" s="90">
        <v>4928.3850000000002</v>
      </c>
      <c r="G4530" s="102" t="s">
        <v>23</v>
      </c>
    </row>
    <row r="4531" spans="2:7">
      <c r="B4531" s="85">
        <v>43300</v>
      </c>
      <c r="C4531" s="89">
        <v>0.63158564814814822</v>
      </c>
      <c r="D4531" s="90">
        <v>199</v>
      </c>
      <c r="E4531" s="90">
        <v>21.33</v>
      </c>
      <c r="F4531" s="90">
        <v>4244.67</v>
      </c>
      <c r="G4531" s="102" t="s">
        <v>23</v>
      </c>
    </row>
    <row r="4532" spans="2:7">
      <c r="B4532" s="85">
        <v>43300</v>
      </c>
      <c r="C4532" s="89">
        <v>0.63123842592592594</v>
      </c>
      <c r="D4532" s="90">
        <v>300</v>
      </c>
      <c r="E4532" s="90">
        <v>21.335000000000001</v>
      </c>
      <c r="F4532" s="90">
        <v>6400.5</v>
      </c>
      <c r="G4532" s="102" t="s">
        <v>23</v>
      </c>
    </row>
    <row r="4533" spans="2:7">
      <c r="B4533" s="85">
        <v>43300</v>
      </c>
      <c r="C4533" s="89">
        <v>0.63123842592592594</v>
      </c>
      <c r="D4533" s="90">
        <v>52</v>
      </c>
      <c r="E4533" s="90">
        <v>21.335000000000001</v>
      </c>
      <c r="F4533" s="90">
        <v>1109.42</v>
      </c>
      <c r="G4533" s="102" t="s">
        <v>23</v>
      </c>
    </row>
    <row r="4534" spans="2:7">
      <c r="B4534" s="85">
        <v>43300</v>
      </c>
      <c r="C4534" s="89">
        <v>0.63124999999999998</v>
      </c>
      <c r="D4534" s="90">
        <v>500</v>
      </c>
      <c r="E4534" s="90">
        <v>21.335000000000001</v>
      </c>
      <c r="F4534" s="90">
        <v>10667.5</v>
      </c>
      <c r="G4534" s="102" t="s">
        <v>23</v>
      </c>
    </row>
    <row r="4535" spans="2:7">
      <c r="B4535" s="85">
        <v>43300</v>
      </c>
      <c r="C4535" s="89">
        <v>0.63185185185185189</v>
      </c>
      <c r="D4535" s="90">
        <v>599</v>
      </c>
      <c r="E4535" s="90">
        <v>21.33</v>
      </c>
      <c r="F4535" s="90">
        <v>12776.67</v>
      </c>
      <c r="G4535" s="102" t="s">
        <v>23</v>
      </c>
    </row>
    <row r="4536" spans="2:7">
      <c r="B4536" s="85">
        <v>43300</v>
      </c>
      <c r="C4536" s="89">
        <v>0.6321296296296296</v>
      </c>
      <c r="D4536" s="90">
        <v>396</v>
      </c>
      <c r="E4536" s="90">
        <v>21.33</v>
      </c>
      <c r="F4536" s="90">
        <v>8446.68</v>
      </c>
      <c r="G4536" s="102" t="s">
        <v>23</v>
      </c>
    </row>
    <row r="4537" spans="2:7">
      <c r="B4537" s="85">
        <v>43300</v>
      </c>
      <c r="C4537" s="89">
        <v>0.63248842592592591</v>
      </c>
      <c r="D4537" s="90">
        <v>1251</v>
      </c>
      <c r="E4537" s="90">
        <v>21.335000000000001</v>
      </c>
      <c r="F4537" s="90">
        <v>26690.09</v>
      </c>
      <c r="G4537" s="102" t="s">
        <v>23</v>
      </c>
    </row>
    <row r="4538" spans="2:7">
      <c r="B4538" s="85">
        <v>43300</v>
      </c>
      <c r="C4538" s="89">
        <v>0.63249999999999995</v>
      </c>
      <c r="D4538" s="90">
        <v>461</v>
      </c>
      <c r="E4538" s="90">
        <v>21.33</v>
      </c>
      <c r="F4538" s="90">
        <v>9833.1299999999992</v>
      </c>
      <c r="G4538" s="102" t="s">
        <v>23</v>
      </c>
    </row>
    <row r="4539" spans="2:7">
      <c r="B4539" s="85">
        <v>43300</v>
      </c>
      <c r="C4539" s="89">
        <v>0.6329745370370371</v>
      </c>
      <c r="D4539" s="90">
        <v>632</v>
      </c>
      <c r="E4539" s="90">
        <v>21.33</v>
      </c>
      <c r="F4539" s="90">
        <v>13480.56</v>
      </c>
      <c r="G4539" s="102" t="s">
        <v>23</v>
      </c>
    </row>
    <row r="4540" spans="2:7">
      <c r="B4540" s="85">
        <v>43300</v>
      </c>
      <c r="C4540" s="89">
        <v>0.63296296296296295</v>
      </c>
      <c r="D4540" s="90">
        <v>646</v>
      </c>
      <c r="E4540" s="90">
        <v>21.33</v>
      </c>
      <c r="F4540" s="90">
        <v>13779.18</v>
      </c>
      <c r="G4540" s="102" t="s">
        <v>23</v>
      </c>
    </row>
    <row r="4541" spans="2:7">
      <c r="B4541" s="85">
        <v>43300</v>
      </c>
      <c r="C4541" s="89">
        <v>0.63298611111111114</v>
      </c>
      <c r="D4541" s="90">
        <v>26</v>
      </c>
      <c r="E4541" s="90">
        <v>21.33</v>
      </c>
      <c r="F4541" s="90">
        <v>554.58000000000004</v>
      </c>
      <c r="G4541" s="102" t="s">
        <v>23</v>
      </c>
    </row>
    <row r="4542" spans="2:7">
      <c r="B4542" s="85">
        <v>43300</v>
      </c>
      <c r="C4542" s="89">
        <v>0.63298611111111114</v>
      </c>
      <c r="D4542" s="90">
        <v>26</v>
      </c>
      <c r="E4542" s="90">
        <v>21.33</v>
      </c>
      <c r="F4542" s="90">
        <v>554.58000000000004</v>
      </c>
      <c r="G4542" s="102" t="s">
        <v>23</v>
      </c>
    </row>
    <row r="4543" spans="2:7">
      <c r="B4543" s="85">
        <v>43300</v>
      </c>
      <c r="C4543" s="89">
        <v>0.63299768518518518</v>
      </c>
      <c r="D4543" s="90">
        <v>451</v>
      </c>
      <c r="E4543" s="90">
        <v>21.33</v>
      </c>
      <c r="F4543" s="90">
        <v>9619.83</v>
      </c>
      <c r="G4543" s="102" t="s">
        <v>23</v>
      </c>
    </row>
    <row r="4544" spans="2:7">
      <c r="B4544" s="85">
        <v>43300</v>
      </c>
      <c r="C4544" s="89">
        <v>0.63305555555555559</v>
      </c>
      <c r="D4544" s="90">
        <v>399</v>
      </c>
      <c r="E4544" s="90">
        <v>21.33</v>
      </c>
      <c r="F4544" s="90">
        <v>8510.67</v>
      </c>
      <c r="G4544" s="102" t="s">
        <v>23</v>
      </c>
    </row>
    <row r="4545" spans="2:7">
      <c r="B4545" s="85">
        <v>43300</v>
      </c>
      <c r="C4545" s="89">
        <v>0.63310185185185186</v>
      </c>
      <c r="D4545" s="90">
        <v>479</v>
      </c>
      <c r="E4545" s="90">
        <v>21.324999999999999</v>
      </c>
      <c r="F4545" s="90">
        <v>10214.68</v>
      </c>
      <c r="G4545" s="102" t="s">
        <v>23</v>
      </c>
    </row>
    <row r="4546" spans="2:7">
      <c r="B4546" s="85">
        <v>43300</v>
      </c>
      <c r="C4546" s="89">
        <v>0.63312500000000005</v>
      </c>
      <c r="D4546" s="90">
        <v>260</v>
      </c>
      <c r="E4546" s="90">
        <v>21.324999999999999</v>
      </c>
      <c r="F4546" s="90">
        <v>5544.5</v>
      </c>
      <c r="G4546" s="102" t="s">
        <v>23</v>
      </c>
    </row>
    <row r="4547" spans="2:7">
      <c r="B4547" s="85">
        <v>43300</v>
      </c>
      <c r="C4547" s="89">
        <v>0.63312500000000005</v>
      </c>
      <c r="D4547" s="90">
        <v>160</v>
      </c>
      <c r="E4547" s="90">
        <v>21.324999999999999</v>
      </c>
      <c r="F4547" s="90">
        <v>3412</v>
      </c>
      <c r="G4547" s="102" t="s">
        <v>23</v>
      </c>
    </row>
    <row r="4548" spans="2:7">
      <c r="B4548" s="85">
        <v>43300</v>
      </c>
      <c r="C4548" s="89">
        <v>0.63314814814814813</v>
      </c>
      <c r="D4548" s="90">
        <v>297</v>
      </c>
      <c r="E4548" s="90">
        <v>21.324999999999999</v>
      </c>
      <c r="F4548" s="90">
        <v>6333.5249999999996</v>
      </c>
      <c r="G4548" s="102" t="s">
        <v>23</v>
      </c>
    </row>
    <row r="4549" spans="2:7">
      <c r="B4549" s="85">
        <v>43300</v>
      </c>
      <c r="C4549" s="89">
        <v>0.6331944444444445</v>
      </c>
      <c r="D4549" s="90">
        <v>170</v>
      </c>
      <c r="E4549" s="90">
        <v>21.32</v>
      </c>
      <c r="F4549" s="90">
        <v>3624.4</v>
      </c>
      <c r="G4549" s="102" t="s">
        <v>23</v>
      </c>
    </row>
    <row r="4550" spans="2:7">
      <c r="B4550" s="85">
        <v>43300</v>
      </c>
      <c r="C4550" s="89">
        <v>0.6331944444444445</v>
      </c>
      <c r="D4550" s="90">
        <v>449</v>
      </c>
      <c r="E4550" s="90">
        <v>21.32</v>
      </c>
      <c r="F4550" s="90">
        <v>9572.68</v>
      </c>
      <c r="G4550" s="102" t="s">
        <v>23</v>
      </c>
    </row>
    <row r="4551" spans="2:7">
      <c r="B4551" s="85">
        <v>43300</v>
      </c>
      <c r="C4551" s="89">
        <v>0.63329861111111108</v>
      </c>
      <c r="D4551" s="90">
        <v>354</v>
      </c>
      <c r="E4551" s="90">
        <v>21.31</v>
      </c>
      <c r="F4551" s="90">
        <v>7543.74</v>
      </c>
      <c r="G4551" s="102" t="s">
        <v>23</v>
      </c>
    </row>
    <row r="4552" spans="2:7">
      <c r="B4552" s="85">
        <v>43300</v>
      </c>
      <c r="C4552" s="89">
        <v>0.63337962962962957</v>
      </c>
      <c r="D4552" s="90">
        <v>236</v>
      </c>
      <c r="E4552" s="90">
        <v>21.31</v>
      </c>
      <c r="F4552" s="90">
        <v>5029.16</v>
      </c>
      <c r="G4552" s="102" t="s">
        <v>23</v>
      </c>
    </row>
    <row r="4553" spans="2:7">
      <c r="B4553" s="85">
        <v>43300</v>
      </c>
      <c r="C4553" s="89">
        <v>0.6334953703703704</v>
      </c>
      <c r="D4553" s="90">
        <v>168</v>
      </c>
      <c r="E4553" s="90">
        <v>21.31</v>
      </c>
      <c r="F4553" s="90">
        <v>3580.08</v>
      </c>
      <c r="G4553" s="102" t="s">
        <v>23</v>
      </c>
    </row>
    <row r="4554" spans="2:7">
      <c r="B4554" s="85">
        <v>43300</v>
      </c>
      <c r="C4554" s="89">
        <v>0.63350694444444444</v>
      </c>
      <c r="D4554" s="90">
        <v>286</v>
      </c>
      <c r="E4554" s="90">
        <v>21.31</v>
      </c>
      <c r="F4554" s="90">
        <v>6094.66</v>
      </c>
      <c r="G4554" s="102" t="s">
        <v>23</v>
      </c>
    </row>
    <row r="4555" spans="2:7">
      <c r="B4555" s="85">
        <v>43300</v>
      </c>
      <c r="C4555" s="89">
        <v>0.63422453703703707</v>
      </c>
      <c r="D4555" s="90">
        <v>386</v>
      </c>
      <c r="E4555" s="90">
        <v>21.33</v>
      </c>
      <c r="F4555" s="90">
        <v>8233.3799999999992</v>
      </c>
      <c r="G4555" s="102" t="s">
        <v>23</v>
      </c>
    </row>
    <row r="4556" spans="2:7">
      <c r="B4556" s="85">
        <v>43300</v>
      </c>
      <c r="C4556" s="89">
        <v>0.63504629629629628</v>
      </c>
      <c r="D4556" s="90">
        <v>556</v>
      </c>
      <c r="E4556" s="90">
        <v>21.34</v>
      </c>
      <c r="F4556" s="90">
        <v>11865.04</v>
      </c>
      <c r="G4556" s="102" t="s">
        <v>23</v>
      </c>
    </row>
    <row r="4557" spans="2:7">
      <c r="B4557" s="85">
        <v>43300</v>
      </c>
      <c r="C4557" s="89">
        <v>0.63550925925925927</v>
      </c>
      <c r="D4557" s="90">
        <v>1295</v>
      </c>
      <c r="E4557" s="90">
        <v>21.344999999999999</v>
      </c>
      <c r="F4557" s="90">
        <v>27641.78</v>
      </c>
      <c r="G4557" s="102" t="s">
        <v>23</v>
      </c>
    </row>
    <row r="4558" spans="2:7">
      <c r="B4558" s="85">
        <v>43300</v>
      </c>
      <c r="C4558" s="89">
        <v>0.63581018518518517</v>
      </c>
      <c r="D4558" s="90">
        <v>110</v>
      </c>
      <c r="E4558" s="90">
        <v>21.34</v>
      </c>
      <c r="F4558" s="90">
        <v>2347.4</v>
      </c>
      <c r="G4558" s="102" t="s">
        <v>23</v>
      </c>
    </row>
    <row r="4559" spans="2:7">
      <c r="B4559" s="85">
        <v>43300</v>
      </c>
      <c r="C4559" s="89">
        <v>0.63582175925925932</v>
      </c>
      <c r="D4559" s="90">
        <v>179</v>
      </c>
      <c r="E4559" s="90">
        <v>21.34</v>
      </c>
      <c r="F4559" s="90">
        <v>3819.86</v>
      </c>
      <c r="G4559" s="102" t="s">
        <v>23</v>
      </c>
    </row>
    <row r="4560" spans="2:7">
      <c r="B4560" s="85">
        <v>43300</v>
      </c>
      <c r="C4560" s="89">
        <v>0.63631944444444444</v>
      </c>
      <c r="D4560" s="90">
        <v>1313</v>
      </c>
      <c r="E4560" s="90">
        <v>21.34</v>
      </c>
      <c r="F4560" s="90">
        <v>28019.42</v>
      </c>
      <c r="G4560" s="102" t="s">
        <v>23</v>
      </c>
    </row>
    <row r="4561" spans="2:7">
      <c r="B4561" s="85">
        <v>43300</v>
      </c>
      <c r="C4561" s="89">
        <v>0.63704861111111111</v>
      </c>
      <c r="D4561" s="90">
        <v>300</v>
      </c>
      <c r="E4561" s="90">
        <v>21.34</v>
      </c>
      <c r="F4561" s="90">
        <v>6402</v>
      </c>
      <c r="G4561" s="102" t="s">
        <v>23</v>
      </c>
    </row>
    <row r="4562" spans="2:7">
      <c r="B4562" s="85">
        <v>43300</v>
      </c>
      <c r="C4562" s="89">
        <v>0.63706018518518526</v>
      </c>
      <c r="D4562" s="90">
        <v>444</v>
      </c>
      <c r="E4562" s="90">
        <v>21.34</v>
      </c>
      <c r="F4562" s="90">
        <v>9474.9599999999991</v>
      </c>
      <c r="G4562" s="102" t="s">
        <v>23</v>
      </c>
    </row>
    <row r="4563" spans="2:7">
      <c r="B4563" s="85">
        <v>43300</v>
      </c>
      <c r="C4563" s="89">
        <v>0.63708333333333333</v>
      </c>
      <c r="D4563" s="90">
        <v>478</v>
      </c>
      <c r="E4563" s="90">
        <v>21.34</v>
      </c>
      <c r="F4563" s="90">
        <v>10200.52</v>
      </c>
      <c r="G4563" s="102" t="s">
        <v>23</v>
      </c>
    </row>
    <row r="4564" spans="2:7">
      <c r="B4564" s="85">
        <v>43300</v>
      </c>
      <c r="C4564" s="89">
        <v>0.63708333333333333</v>
      </c>
      <c r="D4564" s="90">
        <v>348</v>
      </c>
      <c r="E4564" s="90">
        <v>21.34</v>
      </c>
      <c r="F4564" s="90">
        <v>7426.32</v>
      </c>
      <c r="G4564" s="102" t="s">
        <v>23</v>
      </c>
    </row>
    <row r="4565" spans="2:7">
      <c r="B4565" s="85">
        <v>43300</v>
      </c>
      <c r="C4565" s="89">
        <v>0.63831018518518523</v>
      </c>
      <c r="D4565" s="90">
        <v>885</v>
      </c>
      <c r="E4565" s="90">
        <v>21.355</v>
      </c>
      <c r="F4565" s="90">
        <v>18899.18</v>
      </c>
      <c r="G4565" s="102" t="s">
        <v>23</v>
      </c>
    </row>
    <row r="4566" spans="2:7">
      <c r="B4566" s="85">
        <v>43300</v>
      </c>
      <c r="C4566" s="89">
        <v>0.63832175925925927</v>
      </c>
      <c r="D4566" s="90">
        <v>328</v>
      </c>
      <c r="E4566" s="90">
        <v>21.355</v>
      </c>
      <c r="F4566" s="90">
        <v>7004.44</v>
      </c>
      <c r="G4566" s="102" t="s">
        <v>23</v>
      </c>
    </row>
    <row r="4567" spans="2:7">
      <c r="B4567" s="85">
        <v>43300</v>
      </c>
      <c r="C4567" s="89">
        <v>0.63832175925925927</v>
      </c>
      <c r="D4567" s="90">
        <v>176</v>
      </c>
      <c r="E4567" s="90">
        <v>21.355</v>
      </c>
      <c r="F4567" s="90">
        <v>3758.48</v>
      </c>
      <c r="G4567" s="102" t="s">
        <v>23</v>
      </c>
    </row>
    <row r="4568" spans="2:7">
      <c r="B4568" s="85">
        <v>43300</v>
      </c>
      <c r="C4568" s="89">
        <v>0.63833333333333331</v>
      </c>
      <c r="D4568" s="90">
        <v>328</v>
      </c>
      <c r="E4568" s="90">
        <v>21.355</v>
      </c>
      <c r="F4568" s="90">
        <v>7004.44</v>
      </c>
      <c r="G4568" s="102" t="s">
        <v>23</v>
      </c>
    </row>
    <row r="4569" spans="2:7">
      <c r="B4569" s="85">
        <v>43300</v>
      </c>
      <c r="C4569" s="89">
        <v>0.63880787037037035</v>
      </c>
      <c r="D4569" s="90">
        <v>300</v>
      </c>
      <c r="E4569" s="90">
        <v>21.364999999999998</v>
      </c>
      <c r="F4569" s="90">
        <v>6409.5</v>
      </c>
      <c r="G4569" s="102" t="s">
        <v>23</v>
      </c>
    </row>
    <row r="4570" spans="2:7">
      <c r="B4570" s="85">
        <v>43300</v>
      </c>
      <c r="C4570" s="89">
        <v>0.6388194444444445</v>
      </c>
      <c r="D4570" s="90">
        <v>254</v>
      </c>
      <c r="E4570" s="90">
        <v>21.364999999999998</v>
      </c>
      <c r="F4570" s="90">
        <v>5426.71</v>
      </c>
      <c r="G4570" s="102" t="s">
        <v>23</v>
      </c>
    </row>
    <row r="4571" spans="2:7">
      <c r="B4571" s="85">
        <v>43300</v>
      </c>
      <c r="C4571" s="89">
        <v>0.64023148148148146</v>
      </c>
      <c r="D4571" s="90">
        <v>300</v>
      </c>
      <c r="E4571" s="90">
        <v>21.37</v>
      </c>
      <c r="F4571" s="90">
        <v>6411</v>
      </c>
      <c r="G4571" s="102" t="s">
        <v>23</v>
      </c>
    </row>
    <row r="4572" spans="2:7">
      <c r="B4572" s="85">
        <v>43300</v>
      </c>
      <c r="C4572" s="89">
        <v>0.6402430555555555</v>
      </c>
      <c r="D4572" s="90">
        <v>1163</v>
      </c>
      <c r="E4572" s="90">
        <v>21.37</v>
      </c>
      <c r="F4572" s="90">
        <v>24853.31</v>
      </c>
      <c r="G4572" s="102" t="s">
        <v>23</v>
      </c>
    </row>
    <row r="4573" spans="2:7">
      <c r="B4573" s="85">
        <v>43300</v>
      </c>
      <c r="C4573" s="89">
        <v>0.6402430555555555</v>
      </c>
      <c r="D4573" s="90">
        <v>415</v>
      </c>
      <c r="E4573" s="90">
        <v>21.37</v>
      </c>
      <c r="F4573" s="90">
        <v>8868.5499999999993</v>
      </c>
      <c r="G4573" s="102" t="s">
        <v>23</v>
      </c>
    </row>
    <row r="4574" spans="2:7">
      <c r="B4574" s="85">
        <v>43300</v>
      </c>
      <c r="C4574" s="89">
        <v>0.64030092592592591</v>
      </c>
      <c r="D4574" s="90">
        <v>718</v>
      </c>
      <c r="E4574" s="90">
        <v>21.364999999999998</v>
      </c>
      <c r="F4574" s="90">
        <v>15340.07</v>
      </c>
      <c r="G4574" s="102" t="s">
        <v>23</v>
      </c>
    </row>
    <row r="4575" spans="2:7">
      <c r="B4575" s="85">
        <v>43300</v>
      </c>
      <c r="C4575" s="89">
        <v>0.64045138888888886</v>
      </c>
      <c r="D4575" s="90">
        <v>205</v>
      </c>
      <c r="E4575" s="90">
        <v>21.37</v>
      </c>
      <c r="F4575" s="90">
        <v>4380.8500000000004</v>
      </c>
      <c r="G4575" s="102" t="s">
        <v>23</v>
      </c>
    </row>
    <row r="4576" spans="2:7">
      <c r="B4576" s="85">
        <v>43300</v>
      </c>
      <c r="C4576" s="89">
        <v>0.64045138888888886</v>
      </c>
      <c r="D4576" s="90">
        <v>173</v>
      </c>
      <c r="E4576" s="90">
        <v>21.37</v>
      </c>
      <c r="F4576" s="90">
        <v>3697.01</v>
      </c>
      <c r="G4576" s="102" t="s">
        <v>23</v>
      </c>
    </row>
    <row r="4577" spans="2:7">
      <c r="B4577" s="85">
        <v>43300</v>
      </c>
      <c r="C4577" s="89">
        <v>0.64068287037037031</v>
      </c>
      <c r="D4577" s="90">
        <v>84</v>
      </c>
      <c r="E4577" s="90">
        <v>21.364999999999998</v>
      </c>
      <c r="F4577" s="90">
        <v>1794.66</v>
      </c>
      <c r="G4577" s="102" t="s">
        <v>23</v>
      </c>
    </row>
    <row r="4578" spans="2:7">
      <c r="B4578" s="85">
        <v>43300</v>
      </c>
      <c r="C4578" s="89">
        <v>0.64071759259259264</v>
      </c>
      <c r="D4578" s="90">
        <v>543</v>
      </c>
      <c r="E4578" s="90">
        <v>21.364999999999998</v>
      </c>
      <c r="F4578" s="90">
        <v>11601.2</v>
      </c>
      <c r="G4578" s="102" t="s">
        <v>23</v>
      </c>
    </row>
    <row r="4579" spans="2:7">
      <c r="B4579" s="85">
        <v>43300</v>
      </c>
      <c r="C4579" s="89">
        <v>0.64111111111111108</v>
      </c>
      <c r="D4579" s="90">
        <v>480</v>
      </c>
      <c r="E4579" s="90">
        <v>21.36</v>
      </c>
      <c r="F4579" s="90">
        <v>10252.799999999999</v>
      </c>
      <c r="G4579" s="102" t="s">
        <v>23</v>
      </c>
    </row>
    <row r="4580" spans="2:7">
      <c r="B4580" s="85">
        <v>43300</v>
      </c>
      <c r="C4580" s="89">
        <v>0.64129629629629636</v>
      </c>
      <c r="D4580" s="90">
        <v>300</v>
      </c>
      <c r="E4580" s="90">
        <v>21.355</v>
      </c>
      <c r="F4580" s="90">
        <v>6406.5</v>
      </c>
      <c r="G4580" s="102" t="s">
        <v>23</v>
      </c>
    </row>
    <row r="4581" spans="2:7">
      <c r="B4581" s="85">
        <v>43300</v>
      </c>
      <c r="C4581" s="89">
        <v>0.6413078703703704</v>
      </c>
      <c r="D4581" s="90">
        <v>258</v>
      </c>
      <c r="E4581" s="90">
        <v>21.355</v>
      </c>
      <c r="F4581" s="90">
        <v>5509.59</v>
      </c>
      <c r="G4581" s="102" t="s">
        <v>23</v>
      </c>
    </row>
    <row r="4582" spans="2:7">
      <c r="B4582" s="85">
        <v>43300</v>
      </c>
      <c r="C4582" s="89">
        <v>0.64167824074074076</v>
      </c>
      <c r="D4582" s="90">
        <v>1419</v>
      </c>
      <c r="E4582" s="90">
        <v>21.36</v>
      </c>
      <c r="F4582" s="90">
        <v>30309.84</v>
      </c>
      <c r="G4582" s="102" t="s">
        <v>23</v>
      </c>
    </row>
    <row r="4583" spans="2:7">
      <c r="B4583" s="85">
        <v>43300</v>
      </c>
      <c r="C4583" s="89">
        <v>0.6416898148148148</v>
      </c>
      <c r="D4583" s="90">
        <v>500</v>
      </c>
      <c r="E4583" s="90">
        <v>21.36</v>
      </c>
      <c r="F4583" s="90">
        <v>10680</v>
      </c>
      <c r="G4583" s="102" t="s">
        <v>23</v>
      </c>
    </row>
    <row r="4584" spans="2:7">
      <c r="B4584" s="85">
        <v>43300</v>
      </c>
      <c r="C4584" s="89">
        <v>0.64171296296296299</v>
      </c>
      <c r="D4584" s="90">
        <v>279</v>
      </c>
      <c r="E4584" s="90">
        <v>21.36</v>
      </c>
      <c r="F4584" s="90">
        <v>5959.44</v>
      </c>
      <c r="G4584" s="102" t="s">
        <v>23</v>
      </c>
    </row>
    <row r="4585" spans="2:7">
      <c r="B4585" s="85">
        <v>43300</v>
      </c>
      <c r="C4585" s="89">
        <v>0.64171296296296299</v>
      </c>
      <c r="D4585" s="90">
        <v>439</v>
      </c>
      <c r="E4585" s="90">
        <v>21.36</v>
      </c>
      <c r="F4585" s="90">
        <v>9377.0400000000009</v>
      </c>
      <c r="G4585" s="102" t="s">
        <v>23</v>
      </c>
    </row>
    <row r="4586" spans="2:7">
      <c r="B4586" s="85">
        <v>43300</v>
      </c>
      <c r="C4586" s="89">
        <v>0.64171296296296299</v>
      </c>
      <c r="D4586" s="90">
        <v>141</v>
      </c>
      <c r="E4586" s="90">
        <v>21.36</v>
      </c>
      <c r="F4586" s="90">
        <v>3011.76</v>
      </c>
      <c r="G4586" s="102" t="s">
        <v>23</v>
      </c>
    </row>
    <row r="4587" spans="2:7">
      <c r="B4587" s="85">
        <v>43300</v>
      </c>
      <c r="C4587" s="89">
        <v>0.64175925925925925</v>
      </c>
      <c r="D4587" s="90">
        <v>507</v>
      </c>
      <c r="E4587" s="90">
        <v>21.35</v>
      </c>
      <c r="F4587" s="90">
        <v>10824.45</v>
      </c>
      <c r="G4587" s="102" t="s">
        <v>23</v>
      </c>
    </row>
    <row r="4588" spans="2:7">
      <c r="B4588" s="85">
        <v>43300</v>
      </c>
      <c r="C4588" s="89">
        <v>0.64177083333333329</v>
      </c>
      <c r="D4588" s="90">
        <v>159</v>
      </c>
      <c r="E4588" s="90">
        <v>21.344999999999999</v>
      </c>
      <c r="F4588" s="90">
        <v>3393.855</v>
      </c>
      <c r="G4588" s="102" t="s">
        <v>23</v>
      </c>
    </row>
    <row r="4589" spans="2:7">
      <c r="B4589" s="85">
        <v>43300</v>
      </c>
      <c r="C4589" s="89">
        <v>0.64178240740740744</v>
      </c>
      <c r="D4589" s="90">
        <v>412</v>
      </c>
      <c r="E4589" s="90">
        <v>21.344999999999999</v>
      </c>
      <c r="F4589" s="90">
        <v>8794.14</v>
      </c>
      <c r="G4589" s="102" t="s">
        <v>23</v>
      </c>
    </row>
    <row r="4590" spans="2:7">
      <c r="B4590" s="85">
        <v>43300</v>
      </c>
      <c r="C4590" s="89">
        <v>0.64177083333333329</v>
      </c>
      <c r="D4590" s="90">
        <v>1268</v>
      </c>
      <c r="E4590" s="90">
        <v>21.344999999999999</v>
      </c>
      <c r="F4590" s="90">
        <v>27065.46</v>
      </c>
      <c r="G4590" s="102" t="s">
        <v>23</v>
      </c>
    </row>
    <row r="4591" spans="2:7">
      <c r="B4591" s="85">
        <v>43300</v>
      </c>
      <c r="C4591" s="89">
        <v>0.64177083333333329</v>
      </c>
      <c r="D4591" s="90">
        <v>500</v>
      </c>
      <c r="E4591" s="90">
        <v>21.344999999999999</v>
      </c>
      <c r="F4591" s="90">
        <v>10672.5</v>
      </c>
      <c r="G4591" s="102" t="s">
        <v>23</v>
      </c>
    </row>
    <row r="4592" spans="2:7">
      <c r="B4592" s="85">
        <v>43300</v>
      </c>
      <c r="C4592" s="89">
        <v>0.64317129629629632</v>
      </c>
      <c r="D4592" s="90">
        <v>640</v>
      </c>
      <c r="E4592" s="90">
        <v>21.344999999999999</v>
      </c>
      <c r="F4592" s="90">
        <v>13660.8</v>
      </c>
      <c r="G4592" s="102" t="s">
        <v>23</v>
      </c>
    </row>
    <row r="4593" spans="2:7">
      <c r="B4593" s="85">
        <v>43300</v>
      </c>
      <c r="C4593" s="89">
        <v>0.64317129629629632</v>
      </c>
      <c r="D4593" s="90">
        <v>290</v>
      </c>
      <c r="E4593" s="90">
        <v>21.34</v>
      </c>
      <c r="F4593" s="90">
        <v>6188.6</v>
      </c>
      <c r="G4593" s="102" t="s">
        <v>23</v>
      </c>
    </row>
    <row r="4594" spans="2:7">
      <c r="B4594" s="85">
        <v>43300</v>
      </c>
      <c r="C4594" s="89">
        <v>0.64319444444444451</v>
      </c>
      <c r="D4594" s="90">
        <v>100</v>
      </c>
      <c r="E4594" s="90">
        <v>21.344999999999999</v>
      </c>
      <c r="F4594" s="90">
        <v>2134.5</v>
      </c>
      <c r="G4594" s="102" t="s">
        <v>23</v>
      </c>
    </row>
    <row r="4595" spans="2:7">
      <c r="B4595" s="85">
        <v>43300</v>
      </c>
      <c r="C4595" s="89">
        <v>0.64318287037037036</v>
      </c>
      <c r="D4595" s="90">
        <v>300</v>
      </c>
      <c r="E4595" s="90">
        <v>21.344999999999999</v>
      </c>
      <c r="F4595" s="90">
        <v>6403.5</v>
      </c>
      <c r="G4595" s="102" t="s">
        <v>23</v>
      </c>
    </row>
    <row r="4596" spans="2:7">
      <c r="B4596" s="85">
        <v>43300</v>
      </c>
      <c r="C4596" s="89">
        <v>0.64319444444444451</v>
      </c>
      <c r="D4596" s="90">
        <v>290</v>
      </c>
      <c r="E4596" s="90">
        <v>21.344999999999999</v>
      </c>
      <c r="F4596" s="90">
        <v>6190.05</v>
      </c>
      <c r="G4596" s="102" t="s">
        <v>23</v>
      </c>
    </row>
    <row r="4597" spans="2:7">
      <c r="B4597" s="85">
        <v>43300</v>
      </c>
      <c r="C4597" s="89">
        <v>0.64321759259259259</v>
      </c>
      <c r="D4597" s="90">
        <v>490</v>
      </c>
      <c r="E4597" s="90">
        <v>21.34</v>
      </c>
      <c r="F4597" s="90">
        <v>10456.6</v>
      </c>
      <c r="G4597" s="102" t="s">
        <v>23</v>
      </c>
    </row>
    <row r="4598" spans="2:7">
      <c r="B4598" s="85">
        <v>43300</v>
      </c>
      <c r="C4598" s="89">
        <v>0.64418981481481474</v>
      </c>
      <c r="D4598" s="90">
        <v>805</v>
      </c>
      <c r="E4598" s="90">
        <v>21.344999999999999</v>
      </c>
      <c r="F4598" s="90">
        <v>17182.73</v>
      </c>
      <c r="G4598" s="102" t="s">
        <v>23</v>
      </c>
    </row>
    <row r="4599" spans="2:7">
      <c r="B4599" s="85">
        <v>43300</v>
      </c>
      <c r="C4599" s="89">
        <v>0.64571759259259254</v>
      </c>
      <c r="D4599" s="90">
        <v>270</v>
      </c>
      <c r="E4599" s="90">
        <v>21.33</v>
      </c>
      <c r="F4599" s="90">
        <v>5759.1</v>
      </c>
      <c r="G4599" s="102" t="s">
        <v>23</v>
      </c>
    </row>
    <row r="4600" spans="2:7">
      <c r="B4600" s="85">
        <v>43300</v>
      </c>
      <c r="C4600" s="89">
        <v>0.64571759259259254</v>
      </c>
      <c r="D4600" s="90">
        <v>33</v>
      </c>
      <c r="E4600" s="90">
        <v>21.33</v>
      </c>
      <c r="F4600" s="90">
        <v>703.89</v>
      </c>
      <c r="G4600" s="102" t="s">
        <v>23</v>
      </c>
    </row>
    <row r="4601" spans="2:7">
      <c r="B4601" s="85">
        <v>43300</v>
      </c>
      <c r="C4601" s="89">
        <v>0.64571759259259254</v>
      </c>
      <c r="D4601" s="90">
        <v>143</v>
      </c>
      <c r="E4601" s="90">
        <v>21.33</v>
      </c>
      <c r="F4601" s="90">
        <v>3050.19</v>
      </c>
      <c r="G4601" s="102" t="s">
        <v>23</v>
      </c>
    </row>
    <row r="4602" spans="2:7">
      <c r="B4602" s="85">
        <v>43300</v>
      </c>
      <c r="C4602" s="89">
        <v>0.64574074074074073</v>
      </c>
      <c r="D4602" s="90">
        <v>745</v>
      </c>
      <c r="E4602" s="90">
        <v>21.335000000000001</v>
      </c>
      <c r="F4602" s="90">
        <v>15894.58</v>
      </c>
      <c r="G4602" s="102" t="s">
        <v>23</v>
      </c>
    </row>
    <row r="4603" spans="2:7">
      <c r="B4603" s="85">
        <v>43300</v>
      </c>
      <c r="C4603" s="89">
        <v>0.64575231481481488</v>
      </c>
      <c r="D4603" s="90">
        <v>423</v>
      </c>
      <c r="E4603" s="90">
        <v>21.33</v>
      </c>
      <c r="F4603" s="90">
        <v>9022.59</v>
      </c>
      <c r="G4603" s="102" t="s">
        <v>23</v>
      </c>
    </row>
    <row r="4604" spans="2:7">
      <c r="B4604" s="85">
        <v>43300</v>
      </c>
      <c r="C4604" s="89">
        <v>0.64575231481481488</v>
      </c>
      <c r="D4604" s="90">
        <v>278</v>
      </c>
      <c r="E4604" s="90">
        <v>21.335000000000001</v>
      </c>
      <c r="F4604" s="90">
        <v>5931.13</v>
      </c>
      <c r="G4604" s="102" t="s">
        <v>23</v>
      </c>
    </row>
    <row r="4605" spans="2:7">
      <c r="B4605" s="85">
        <v>43300</v>
      </c>
      <c r="C4605" s="89">
        <v>0.64582175925925933</v>
      </c>
      <c r="D4605" s="90">
        <v>342</v>
      </c>
      <c r="E4605" s="90">
        <v>21.324999999999999</v>
      </c>
      <c r="F4605" s="90">
        <v>7293.15</v>
      </c>
      <c r="G4605" s="102" t="s">
        <v>23</v>
      </c>
    </row>
    <row r="4606" spans="2:7">
      <c r="B4606" s="85">
        <v>43300</v>
      </c>
      <c r="C4606" s="89">
        <v>0.64643518518518517</v>
      </c>
      <c r="D4606" s="90">
        <v>1325</v>
      </c>
      <c r="E4606" s="90">
        <v>21.34</v>
      </c>
      <c r="F4606" s="90">
        <v>28275.5</v>
      </c>
      <c r="G4606" s="102" t="s">
        <v>23</v>
      </c>
    </row>
    <row r="4607" spans="2:7">
      <c r="B4607" s="85">
        <v>43300</v>
      </c>
      <c r="C4607" s="89">
        <v>0.64648148148148155</v>
      </c>
      <c r="D4607" s="90">
        <v>354</v>
      </c>
      <c r="E4607" s="90">
        <v>21.34</v>
      </c>
      <c r="F4607" s="90">
        <v>7554.36</v>
      </c>
      <c r="G4607" s="102" t="s">
        <v>23</v>
      </c>
    </row>
    <row r="4608" spans="2:7">
      <c r="B4608" s="85">
        <v>43300</v>
      </c>
      <c r="C4608" s="89">
        <v>0.64650462962962962</v>
      </c>
      <c r="D4608" s="90">
        <v>189</v>
      </c>
      <c r="E4608" s="90">
        <v>21.34</v>
      </c>
      <c r="F4608" s="90">
        <v>4033.26</v>
      </c>
      <c r="G4608" s="102" t="s">
        <v>23</v>
      </c>
    </row>
    <row r="4609" spans="2:7">
      <c r="B4609" s="85">
        <v>43300</v>
      </c>
      <c r="C4609" s="89">
        <v>0.64649305555555558</v>
      </c>
      <c r="D4609" s="90">
        <v>926</v>
      </c>
      <c r="E4609" s="90">
        <v>21.34</v>
      </c>
      <c r="F4609" s="90">
        <v>19760.84</v>
      </c>
      <c r="G4609" s="102" t="s">
        <v>23</v>
      </c>
    </row>
    <row r="4610" spans="2:7">
      <c r="B4610" s="85">
        <v>43300</v>
      </c>
      <c r="C4610" s="89">
        <v>0.64652777777777781</v>
      </c>
      <c r="D4610" s="90">
        <v>409</v>
      </c>
      <c r="E4610" s="90">
        <v>21.34</v>
      </c>
      <c r="F4610" s="90">
        <v>8728.06</v>
      </c>
      <c r="G4610" s="102" t="s">
        <v>23</v>
      </c>
    </row>
    <row r="4611" spans="2:7">
      <c r="B4611" s="85">
        <v>43300</v>
      </c>
      <c r="C4611" s="89">
        <v>0.64700231481481485</v>
      </c>
      <c r="D4611" s="90">
        <v>267</v>
      </c>
      <c r="E4611" s="90">
        <v>21.335000000000001</v>
      </c>
      <c r="F4611" s="90">
        <v>5696.4449999999997</v>
      </c>
      <c r="G4611" s="102" t="s">
        <v>23</v>
      </c>
    </row>
    <row r="4612" spans="2:7">
      <c r="B4612" s="85">
        <v>43300</v>
      </c>
      <c r="C4612" s="89">
        <v>0.64701388888888889</v>
      </c>
      <c r="D4612" s="90">
        <v>588</v>
      </c>
      <c r="E4612" s="90">
        <v>21.335000000000001</v>
      </c>
      <c r="F4612" s="90">
        <v>12544.98</v>
      </c>
      <c r="G4612" s="102" t="s">
        <v>23</v>
      </c>
    </row>
    <row r="4613" spans="2:7">
      <c r="B4613" s="85">
        <v>43300</v>
      </c>
      <c r="C4613" s="89">
        <v>0.64729166666666671</v>
      </c>
      <c r="D4613" s="90">
        <v>630</v>
      </c>
      <c r="E4613" s="90">
        <v>21.33</v>
      </c>
      <c r="F4613" s="90">
        <v>13437.9</v>
      </c>
      <c r="G4613" s="102" t="s">
        <v>23</v>
      </c>
    </row>
    <row r="4614" spans="2:7">
      <c r="B4614" s="85">
        <v>43300</v>
      </c>
      <c r="C4614" s="89">
        <v>0.64729166666666671</v>
      </c>
      <c r="D4614" s="90">
        <v>58</v>
      </c>
      <c r="E4614" s="90">
        <v>21.33</v>
      </c>
      <c r="F4614" s="90">
        <v>1237.1400000000001</v>
      </c>
      <c r="G4614" s="102" t="s">
        <v>23</v>
      </c>
    </row>
    <row r="4615" spans="2:7">
      <c r="B4615" s="85">
        <v>43300</v>
      </c>
      <c r="C4615" s="89">
        <v>0.64754629629629623</v>
      </c>
      <c r="D4615" s="90">
        <v>1041</v>
      </c>
      <c r="E4615" s="90">
        <v>21.33</v>
      </c>
      <c r="F4615" s="90">
        <v>22204.53</v>
      </c>
      <c r="G4615" s="102" t="s">
        <v>23</v>
      </c>
    </row>
    <row r="4616" spans="2:7">
      <c r="B4616" s="85">
        <v>43300</v>
      </c>
      <c r="C4616" s="89">
        <v>0.64766203703703706</v>
      </c>
      <c r="D4616" s="90">
        <v>784</v>
      </c>
      <c r="E4616" s="90">
        <v>21.324999999999999</v>
      </c>
      <c r="F4616" s="90">
        <v>16718.8</v>
      </c>
      <c r="G4616" s="102" t="s">
        <v>23</v>
      </c>
    </row>
    <row r="4617" spans="2:7">
      <c r="B4617" s="85">
        <v>43300</v>
      </c>
      <c r="C4617" s="89">
        <v>0.64809027777777783</v>
      </c>
      <c r="D4617" s="90">
        <v>477</v>
      </c>
      <c r="E4617" s="90">
        <v>21.324999999999999</v>
      </c>
      <c r="F4617" s="90">
        <v>10172.030000000001</v>
      </c>
      <c r="G4617" s="102" t="s">
        <v>23</v>
      </c>
    </row>
    <row r="4618" spans="2:7">
      <c r="B4618" s="85">
        <v>43300</v>
      </c>
      <c r="C4618" s="89">
        <v>0.65001157407407406</v>
      </c>
      <c r="D4618" s="90">
        <v>678</v>
      </c>
      <c r="E4618" s="90">
        <v>21.335000000000001</v>
      </c>
      <c r="F4618" s="90">
        <v>14465.13</v>
      </c>
      <c r="G4618" s="102" t="s">
        <v>23</v>
      </c>
    </row>
    <row r="4619" spans="2:7">
      <c r="B4619" s="85">
        <v>43300</v>
      </c>
      <c r="C4619" s="89">
        <v>0.6500231481481481</v>
      </c>
      <c r="D4619" s="90">
        <v>13</v>
      </c>
      <c r="E4619" s="90">
        <v>21.335000000000001</v>
      </c>
      <c r="F4619" s="90">
        <v>277.35500000000002</v>
      </c>
      <c r="G4619" s="102" t="s">
        <v>23</v>
      </c>
    </row>
    <row r="4620" spans="2:7">
      <c r="B4620" s="85">
        <v>43300</v>
      </c>
      <c r="C4620" s="89">
        <v>0.6500231481481481</v>
      </c>
      <c r="D4620" s="90">
        <v>149</v>
      </c>
      <c r="E4620" s="90">
        <v>21.335000000000001</v>
      </c>
      <c r="F4620" s="90">
        <v>3178.915</v>
      </c>
      <c r="G4620" s="102" t="s">
        <v>23</v>
      </c>
    </row>
    <row r="4621" spans="2:7">
      <c r="B4621" s="85">
        <v>43300</v>
      </c>
      <c r="C4621" s="89">
        <v>0.65004629629629629</v>
      </c>
      <c r="D4621" s="90">
        <v>290</v>
      </c>
      <c r="E4621" s="90">
        <v>21.335000000000001</v>
      </c>
      <c r="F4621" s="90">
        <v>6187.15</v>
      </c>
      <c r="G4621" s="102" t="s">
        <v>23</v>
      </c>
    </row>
    <row r="4622" spans="2:7">
      <c r="B4622" s="85">
        <v>43300</v>
      </c>
      <c r="C4622" s="89">
        <v>0.65009259259259256</v>
      </c>
      <c r="D4622" s="90">
        <v>553</v>
      </c>
      <c r="E4622" s="90">
        <v>21.335000000000001</v>
      </c>
      <c r="F4622" s="90">
        <v>11798.26</v>
      </c>
      <c r="G4622" s="102" t="s">
        <v>23</v>
      </c>
    </row>
    <row r="4623" spans="2:7">
      <c r="B4623" s="85">
        <v>43300</v>
      </c>
      <c r="C4623" s="89">
        <v>0.65046296296296291</v>
      </c>
      <c r="D4623" s="90">
        <v>761</v>
      </c>
      <c r="E4623" s="90">
        <v>21.335000000000001</v>
      </c>
      <c r="F4623" s="90">
        <v>16235.94</v>
      </c>
      <c r="G4623" s="102" t="s">
        <v>23</v>
      </c>
    </row>
    <row r="4624" spans="2:7">
      <c r="B4624" s="85">
        <v>43300</v>
      </c>
      <c r="C4624" s="89">
        <v>0.65063657407407405</v>
      </c>
      <c r="D4624" s="90">
        <v>338</v>
      </c>
      <c r="E4624" s="90">
        <v>21.335000000000001</v>
      </c>
      <c r="F4624" s="90">
        <v>7211.23</v>
      </c>
      <c r="G4624" s="102" t="s">
        <v>23</v>
      </c>
    </row>
    <row r="4625" spans="2:7">
      <c r="B4625" s="85">
        <v>43300</v>
      </c>
      <c r="C4625" s="89">
        <v>0.6506481481481482</v>
      </c>
      <c r="D4625" s="90">
        <v>357</v>
      </c>
      <c r="E4625" s="90">
        <v>21.335000000000001</v>
      </c>
      <c r="F4625" s="90">
        <v>7616.5950000000003</v>
      </c>
      <c r="G4625" s="102" t="s">
        <v>23</v>
      </c>
    </row>
    <row r="4626" spans="2:7">
      <c r="B4626" s="85">
        <v>43300</v>
      </c>
      <c r="C4626" s="89">
        <v>0.65099537037037036</v>
      </c>
      <c r="D4626" s="90">
        <v>617</v>
      </c>
      <c r="E4626" s="90">
        <v>21.34</v>
      </c>
      <c r="F4626" s="90">
        <v>13166.78</v>
      </c>
      <c r="G4626" s="102" t="s">
        <v>23</v>
      </c>
    </row>
    <row r="4627" spans="2:7">
      <c r="B4627" s="85">
        <v>43300</v>
      </c>
      <c r="C4627" s="89">
        <v>0.65151620370370367</v>
      </c>
      <c r="D4627" s="90">
        <v>153</v>
      </c>
      <c r="E4627" s="90">
        <v>21.335000000000001</v>
      </c>
      <c r="F4627" s="90">
        <v>3264.2550000000001</v>
      </c>
      <c r="G4627" s="102" t="s">
        <v>23</v>
      </c>
    </row>
    <row r="4628" spans="2:7">
      <c r="B4628" s="85">
        <v>43300</v>
      </c>
      <c r="C4628" s="89">
        <v>0.65153935185185186</v>
      </c>
      <c r="D4628" s="90">
        <v>565</v>
      </c>
      <c r="E4628" s="90">
        <v>21.335000000000001</v>
      </c>
      <c r="F4628" s="90">
        <v>12054.28</v>
      </c>
      <c r="G4628" s="102" t="s">
        <v>23</v>
      </c>
    </row>
    <row r="4629" spans="2:7">
      <c r="B4629" s="85">
        <v>43300</v>
      </c>
      <c r="C4629" s="89">
        <v>0.65221064814814811</v>
      </c>
      <c r="D4629" s="90">
        <v>813</v>
      </c>
      <c r="E4629" s="90">
        <v>21.34</v>
      </c>
      <c r="F4629" s="90">
        <v>17349.419999999998</v>
      </c>
      <c r="G4629" s="102" t="s">
        <v>23</v>
      </c>
    </row>
    <row r="4630" spans="2:7">
      <c r="B4630" s="85">
        <v>43300</v>
      </c>
      <c r="C4630" s="89">
        <v>0.65221064814814811</v>
      </c>
      <c r="D4630" s="90">
        <v>380</v>
      </c>
      <c r="E4630" s="90">
        <v>21.34</v>
      </c>
      <c r="F4630" s="90">
        <v>8109.2</v>
      </c>
      <c r="G4630" s="102" t="s">
        <v>23</v>
      </c>
    </row>
    <row r="4631" spans="2:7">
      <c r="B4631" s="85">
        <v>43300</v>
      </c>
      <c r="C4631" s="89">
        <v>0.6522337962962963</v>
      </c>
      <c r="D4631" s="90">
        <v>442</v>
      </c>
      <c r="E4631" s="90">
        <v>21.335000000000001</v>
      </c>
      <c r="F4631" s="90">
        <v>9430.07</v>
      </c>
      <c r="G4631" s="102" t="s">
        <v>23</v>
      </c>
    </row>
    <row r="4632" spans="2:7">
      <c r="B4632" s="85">
        <v>43300</v>
      </c>
      <c r="C4632" s="89">
        <v>0.65280092592592587</v>
      </c>
      <c r="D4632" s="90">
        <v>535</v>
      </c>
      <c r="E4632" s="90">
        <v>21.34</v>
      </c>
      <c r="F4632" s="90">
        <v>11416.9</v>
      </c>
      <c r="G4632" s="102" t="s">
        <v>23</v>
      </c>
    </row>
    <row r="4633" spans="2:7">
      <c r="B4633" s="85">
        <v>43300</v>
      </c>
      <c r="C4633" s="89">
        <v>0.65322916666666664</v>
      </c>
      <c r="D4633" s="90">
        <v>181</v>
      </c>
      <c r="E4633" s="90">
        <v>21.335000000000001</v>
      </c>
      <c r="F4633" s="90">
        <v>3861.6350000000002</v>
      </c>
      <c r="G4633" s="102" t="s">
        <v>23</v>
      </c>
    </row>
    <row r="4634" spans="2:7">
      <c r="B4634" s="85">
        <v>43300</v>
      </c>
      <c r="C4634" s="89">
        <v>0.65324074074074068</v>
      </c>
      <c r="D4634" s="90">
        <v>157</v>
      </c>
      <c r="E4634" s="90">
        <v>21.335000000000001</v>
      </c>
      <c r="F4634" s="90">
        <v>3349.5949999999998</v>
      </c>
      <c r="G4634" s="102" t="s">
        <v>23</v>
      </c>
    </row>
    <row r="4635" spans="2:7">
      <c r="B4635" s="85">
        <v>43300</v>
      </c>
      <c r="C4635" s="89">
        <v>0.65358796296296295</v>
      </c>
      <c r="D4635" s="90">
        <v>602</v>
      </c>
      <c r="E4635" s="90">
        <v>21.33</v>
      </c>
      <c r="F4635" s="90">
        <v>12840.66</v>
      </c>
      <c r="G4635" s="102" t="s">
        <v>23</v>
      </c>
    </row>
    <row r="4636" spans="2:7">
      <c r="B4636" s="85">
        <v>43300</v>
      </c>
      <c r="C4636" s="89">
        <v>0.65549768518518514</v>
      </c>
      <c r="D4636" s="90">
        <v>201</v>
      </c>
      <c r="E4636" s="90">
        <v>21.344999999999999</v>
      </c>
      <c r="F4636" s="90">
        <v>4290.3450000000003</v>
      </c>
      <c r="G4636" s="102" t="s">
        <v>23</v>
      </c>
    </row>
    <row r="4637" spans="2:7">
      <c r="B4637" s="85">
        <v>43300</v>
      </c>
      <c r="C4637" s="89">
        <v>0.65609953703703705</v>
      </c>
      <c r="D4637" s="90">
        <v>723</v>
      </c>
      <c r="E4637" s="90">
        <v>21.344999999999999</v>
      </c>
      <c r="F4637" s="90">
        <v>15432.44</v>
      </c>
      <c r="G4637" s="102" t="s">
        <v>23</v>
      </c>
    </row>
    <row r="4638" spans="2:7">
      <c r="B4638" s="85">
        <v>43300</v>
      </c>
      <c r="C4638" s="89">
        <v>0.65625</v>
      </c>
      <c r="D4638" s="90">
        <v>282</v>
      </c>
      <c r="E4638" s="90">
        <v>21.344999999999999</v>
      </c>
      <c r="F4638" s="90">
        <v>6019.29</v>
      </c>
      <c r="G4638" s="102" t="s">
        <v>23</v>
      </c>
    </row>
    <row r="4639" spans="2:7">
      <c r="B4639" s="85">
        <v>43300</v>
      </c>
      <c r="C4639" s="89">
        <v>0.65627314814814819</v>
      </c>
      <c r="D4639" s="90">
        <v>861</v>
      </c>
      <c r="E4639" s="90">
        <v>21.344999999999999</v>
      </c>
      <c r="F4639" s="90">
        <v>18378.05</v>
      </c>
      <c r="G4639" s="102" t="s">
        <v>23</v>
      </c>
    </row>
    <row r="4640" spans="2:7">
      <c r="B4640" s="85">
        <v>43300</v>
      </c>
      <c r="C4640" s="89">
        <v>0.6566319444444445</v>
      </c>
      <c r="D4640" s="90">
        <v>883</v>
      </c>
      <c r="E4640" s="90">
        <v>21.344999999999999</v>
      </c>
      <c r="F4640" s="90">
        <v>18847.64</v>
      </c>
      <c r="G4640" s="102" t="s">
        <v>23</v>
      </c>
    </row>
    <row r="4641" spans="2:7">
      <c r="B4641" s="85">
        <v>43300</v>
      </c>
      <c r="C4641" s="89">
        <v>0.65666666666666662</v>
      </c>
      <c r="D4641" s="90">
        <v>319</v>
      </c>
      <c r="E4641" s="90">
        <v>21.344999999999999</v>
      </c>
      <c r="F4641" s="90">
        <v>6809.0550000000003</v>
      </c>
      <c r="G4641" s="102" t="s">
        <v>23</v>
      </c>
    </row>
    <row r="4642" spans="2:7">
      <c r="B4642" s="85">
        <v>43300</v>
      </c>
      <c r="C4642" s="89">
        <v>0.65692129629629636</v>
      </c>
      <c r="D4642" s="90">
        <v>468</v>
      </c>
      <c r="E4642" s="90">
        <v>21.344999999999999</v>
      </c>
      <c r="F4642" s="90">
        <v>9989.4599999999991</v>
      </c>
      <c r="G4642" s="102" t="s">
        <v>23</v>
      </c>
    </row>
    <row r="4643" spans="2:7">
      <c r="B4643" s="85">
        <v>43300</v>
      </c>
      <c r="C4643" s="89">
        <v>0.65692129629629636</v>
      </c>
      <c r="D4643" s="90">
        <v>91</v>
      </c>
      <c r="E4643" s="90">
        <v>21.344999999999999</v>
      </c>
      <c r="F4643" s="90">
        <v>1942.395</v>
      </c>
      <c r="G4643" s="102" t="s">
        <v>23</v>
      </c>
    </row>
    <row r="4644" spans="2:7">
      <c r="B4644" s="85">
        <v>43300</v>
      </c>
      <c r="C4644" s="89">
        <v>0.65748842592592593</v>
      </c>
      <c r="D4644" s="90">
        <v>248</v>
      </c>
      <c r="E4644" s="90">
        <v>21.35</v>
      </c>
      <c r="F4644" s="90">
        <v>5294.8</v>
      </c>
      <c r="G4644" s="102" t="s">
        <v>23</v>
      </c>
    </row>
    <row r="4645" spans="2:7">
      <c r="B4645" s="85">
        <v>43300</v>
      </c>
      <c r="C4645" s="89">
        <v>0.65749999999999997</v>
      </c>
      <c r="D4645" s="90">
        <v>633</v>
      </c>
      <c r="E4645" s="90">
        <v>21.35</v>
      </c>
      <c r="F4645" s="90">
        <v>13514.55</v>
      </c>
      <c r="G4645" s="102" t="s">
        <v>23</v>
      </c>
    </row>
    <row r="4646" spans="2:7">
      <c r="B4646" s="85">
        <v>43300</v>
      </c>
      <c r="C4646" s="89">
        <v>0.6576157407407407</v>
      </c>
      <c r="D4646" s="90">
        <v>514</v>
      </c>
      <c r="E4646" s="90">
        <v>21.35</v>
      </c>
      <c r="F4646" s="90">
        <v>10973.9</v>
      </c>
      <c r="G4646" s="102" t="s">
        <v>23</v>
      </c>
    </row>
    <row r="4647" spans="2:7">
      <c r="B4647" s="85">
        <v>43300</v>
      </c>
      <c r="C4647" s="89">
        <v>0.65824074074074079</v>
      </c>
      <c r="D4647" s="90">
        <v>394</v>
      </c>
      <c r="E4647" s="90">
        <v>21.355</v>
      </c>
      <c r="F4647" s="90">
        <v>8413.8700000000008</v>
      </c>
      <c r="G4647" s="102" t="s">
        <v>23</v>
      </c>
    </row>
    <row r="4648" spans="2:7">
      <c r="B4648" s="85">
        <v>43300</v>
      </c>
      <c r="C4648" s="89">
        <v>0.65843750000000001</v>
      </c>
      <c r="D4648" s="90">
        <v>472</v>
      </c>
      <c r="E4648" s="90">
        <v>21.35</v>
      </c>
      <c r="F4648" s="90">
        <v>10077.200000000001</v>
      </c>
      <c r="G4648" s="102" t="s">
        <v>23</v>
      </c>
    </row>
    <row r="4649" spans="2:7">
      <c r="B4649" s="85">
        <v>43300</v>
      </c>
      <c r="C4649" s="89">
        <v>0.65864583333333326</v>
      </c>
      <c r="D4649" s="90">
        <v>1138</v>
      </c>
      <c r="E4649" s="90">
        <v>21.35</v>
      </c>
      <c r="F4649" s="90">
        <v>24296.3</v>
      </c>
      <c r="G4649" s="102" t="s">
        <v>23</v>
      </c>
    </row>
    <row r="4650" spans="2:7">
      <c r="B4650" s="85">
        <v>43300</v>
      </c>
      <c r="C4650" s="89">
        <v>0.6595833333333333</v>
      </c>
      <c r="D4650" s="90">
        <v>650</v>
      </c>
      <c r="E4650" s="90">
        <v>21.35</v>
      </c>
      <c r="F4650" s="90">
        <v>13877.5</v>
      </c>
      <c r="G4650" s="102" t="s">
        <v>23</v>
      </c>
    </row>
    <row r="4651" spans="2:7">
      <c r="B4651" s="85">
        <v>43300</v>
      </c>
      <c r="C4651" s="89">
        <v>0.6595833333333333</v>
      </c>
      <c r="D4651" s="90">
        <v>417</v>
      </c>
      <c r="E4651" s="90">
        <v>21.35</v>
      </c>
      <c r="F4651" s="90">
        <v>8902.9500000000007</v>
      </c>
      <c r="G4651" s="102" t="s">
        <v>23</v>
      </c>
    </row>
    <row r="4652" spans="2:7">
      <c r="B4652" s="85">
        <v>43300</v>
      </c>
      <c r="C4652" s="89">
        <v>0.65950231481481481</v>
      </c>
      <c r="D4652" s="90">
        <v>561</v>
      </c>
      <c r="E4652" s="90">
        <v>21.355</v>
      </c>
      <c r="F4652" s="90">
        <v>11980.16</v>
      </c>
      <c r="G4652" s="102" t="s">
        <v>23</v>
      </c>
    </row>
    <row r="4653" spans="2:7">
      <c r="B4653" s="85">
        <v>43300</v>
      </c>
      <c r="C4653" s="89">
        <v>0.65952546296296299</v>
      </c>
      <c r="D4653" s="90">
        <v>302</v>
      </c>
      <c r="E4653" s="90">
        <v>21.355</v>
      </c>
      <c r="F4653" s="90">
        <v>6449.21</v>
      </c>
      <c r="G4653" s="102" t="s">
        <v>23</v>
      </c>
    </row>
    <row r="4654" spans="2:7">
      <c r="B4654" s="85">
        <v>43300</v>
      </c>
      <c r="C4654" s="89">
        <v>0.6599652777777778</v>
      </c>
      <c r="D4654" s="90">
        <v>579</v>
      </c>
      <c r="E4654" s="90">
        <v>21.344999999999999</v>
      </c>
      <c r="F4654" s="90">
        <v>12358.76</v>
      </c>
      <c r="G4654" s="102" t="s">
        <v>23</v>
      </c>
    </row>
    <row r="4655" spans="2:7">
      <c r="B4655" s="85">
        <v>43300</v>
      </c>
      <c r="C4655" s="89">
        <v>0.66109953703703705</v>
      </c>
      <c r="D4655" s="90">
        <v>374</v>
      </c>
      <c r="E4655" s="90">
        <v>21.35</v>
      </c>
      <c r="F4655" s="90">
        <v>7984.9</v>
      </c>
      <c r="G4655" s="102" t="s">
        <v>23</v>
      </c>
    </row>
    <row r="4656" spans="2:7">
      <c r="B4656" s="85">
        <v>43300</v>
      </c>
      <c r="C4656" s="89">
        <v>0.66243055555555552</v>
      </c>
      <c r="D4656" s="90">
        <v>977</v>
      </c>
      <c r="E4656" s="90">
        <v>21.344999999999999</v>
      </c>
      <c r="F4656" s="90">
        <v>20854.07</v>
      </c>
      <c r="G4656" s="102" t="s">
        <v>23</v>
      </c>
    </row>
    <row r="4657" spans="2:7">
      <c r="B4657" s="85">
        <v>43300</v>
      </c>
      <c r="C4657" s="89">
        <v>0.66259259259259262</v>
      </c>
      <c r="D4657" s="90">
        <v>241</v>
      </c>
      <c r="E4657" s="90">
        <v>21.344999999999999</v>
      </c>
      <c r="F4657" s="90">
        <v>5144.1450000000004</v>
      </c>
      <c r="G4657" s="102" t="s">
        <v>23</v>
      </c>
    </row>
    <row r="4658" spans="2:7">
      <c r="B4658" s="85">
        <v>43300</v>
      </c>
      <c r="C4658" s="89">
        <v>0.66262731481481485</v>
      </c>
      <c r="D4658" s="90">
        <v>358</v>
      </c>
      <c r="E4658" s="90">
        <v>21.344999999999999</v>
      </c>
      <c r="F4658" s="90">
        <v>7641.51</v>
      </c>
      <c r="G4658" s="102" t="s">
        <v>23</v>
      </c>
    </row>
    <row r="4659" spans="2:7">
      <c r="B4659" s="85">
        <v>43300</v>
      </c>
      <c r="C4659" s="89">
        <v>0.66261574074074081</v>
      </c>
      <c r="D4659" s="90">
        <v>448</v>
      </c>
      <c r="E4659" s="90">
        <v>21.344999999999999</v>
      </c>
      <c r="F4659" s="90">
        <v>9562.56</v>
      </c>
      <c r="G4659" s="102" t="s">
        <v>23</v>
      </c>
    </row>
    <row r="4660" spans="2:7">
      <c r="B4660" s="85">
        <v>43300</v>
      </c>
      <c r="C4660" s="89">
        <v>0.66262731481481485</v>
      </c>
      <c r="D4660" s="90">
        <v>385</v>
      </c>
      <c r="E4660" s="90">
        <v>21.344999999999999</v>
      </c>
      <c r="F4660" s="90">
        <v>8217.8250000000007</v>
      </c>
      <c r="G4660" s="102" t="s">
        <v>23</v>
      </c>
    </row>
    <row r="4661" spans="2:7">
      <c r="B4661" s="85">
        <v>43300</v>
      </c>
      <c r="C4661" s="89">
        <v>0.66265046296296293</v>
      </c>
      <c r="D4661" s="90">
        <v>244</v>
      </c>
      <c r="E4661" s="90">
        <v>21.344999999999999</v>
      </c>
      <c r="F4661" s="90">
        <v>5208.18</v>
      </c>
      <c r="G4661" s="102" t="s">
        <v>23</v>
      </c>
    </row>
    <row r="4662" spans="2:7">
      <c r="B4662" s="85">
        <v>43300</v>
      </c>
      <c r="C4662" s="89">
        <v>0.66265046296296293</v>
      </c>
      <c r="D4662" s="90">
        <v>23</v>
      </c>
      <c r="E4662" s="90">
        <v>21.344999999999999</v>
      </c>
      <c r="F4662" s="90">
        <v>490.935</v>
      </c>
      <c r="G4662" s="102" t="s">
        <v>23</v>
      </c>
    </row>
    <row r="4663" spans="2:7">
      <c r="B4663" s="85">
        <v>43300</v>
      </c>
      <c r="C4663" s="89">
        <v>0.66331018518518514</v>
      </c>
      <c r="D4663" s="90">
        <v>835</v>
      </c>
      <c r="E4663" s="90">
        <v>21.34</v>
      </c>
      <c r="F4663" s="90">
        <v>17818.900000000001</v>
      </c>
      <c r="G4663" s="102" t="s">
        <v>23</v>
      </c>
    </row>
    <row r="4664" spans="2:7">
      <c r="B4664" s="85">
        <v>43300</v>
      </c>
      <c r="C4664" s="89">
        <v>0.66335648148148152</v>
      </c>
      <c r="D4664" s="90">
        <v>343</v>
      </c>
      <c r="E4664" s="90">
        <v>21.335000000000001</v>
      </c>
      <c r="F4664" s="90">
        <v>7317.9049999999997</v>
      </c>
      <c r="G4664" s="102" t="s">
        <v>23</v>
      </c>
    </row>
    <row r="4665" spans="2:7">
      <c r="B4665" s="85">
        <v>43300</v>
      </c>
      <c r="C4665" s="89">
        <v>0.66366898148148146</v>
      </c>
      <c r="D4665" s="90">
        <v>441</v>
      </c>
      <c r="E4665" s="90">
        <v>21.335000000000001</v>
      </c>
      <c r="F4665" s="90">
        <v>9408.7350000000006</v>
      </c>
      <c r="G4665" s="102" t="s">
        <v>23</v>
      </c>
    </row>
    <row r="4666" spans="2:7">
      <c r="B4666" s="85">
        <v>43300</v>
      </c>
      <c r="C4666" s="89">
        <v>0.66460648148148149</v>
      </c>
      <c r="D4666" s="90">
        <v>320</v>
      </c>
      <c r="E4666" s="90">
        <v>21.335000000000001</v>
      </c>
      <c r="F4666" s="90">
        <v>6827.2</v>
      </c>
      <c r="G4666" s="102" t="s">
        <v>23</v>
      </c>
    </row>
    <row r="4667" spans="2:7">
      <c r="B4667" s="85">
        <v>43300</v>
      </c>
      <c r="C4667" s="89">
        <v>0.66462962962962957</v>
      </c>
      <c r="D4667" s="90">
        <v>1246</v>
      </c>
      <c r="E4667" s="90">
        <v>21.335000000000001</v>
      </c>
      <c r="F4667" s="90">
        <v>26583.41</v>
      </c>
      <c r="G4667" s="102" t="s">
        <v>23</v>
      </c>
    </row>
    <row r="4668" spans="2:7">
      <c r="B4668" s="85">
        <v>43300</v>
      </c>
      <c r="C4668" s="89">
        <v>0.66465277777777776</v>
      </c>
      <c r="D4668" s="90">
        <v>17</v>
      </c>
      <c r="E4668" s="90">
        <v>21.335000000000001</v>
      </c>
      <c r="F4668" s="90">
        <v>362.69499999999999</v>
      </c>
      <c r="G4668" s="102" t="s">
        <v>23</v>
      </c>
    </row>
    <row r="4669" spans="2:7">
      <c r="B4669" s="85">
        <v>43300</v>
      </c>
      <c r="C4669" s="89">
        <v>0.66550925925925919</v>
      </c>
      <c r="D4669" s="90">
        <v>58</v>
      </c>
      <c r="E4669" s="90">
        <v>21.335000000000001</v>
      </c>
      <c r="F4669" s="90">
        <v>1237.43</v>
      </c>
      <c r="G4669" s="102" t="s">
        <v>23</v>
      </c>
    </row>
    <row r="4670" spans="2:7">
      <c r="B4670" s="85">
        <v>43300</v>
      </c>
      <c r="C4670" s="89">
        <v>0.66550925925925919</v>
      </c>
      <c r="D4670" s="90">
        <v>408</v>
      </c>
      <c r="E4670" s="90">
        <v>21.335000000000001</v>
      </c>
      <c r="F4670" s="90">
        <v>8704.68</v>
      </c>
      <c r="G4670" s="102" t="s">
        <v>23</v>
      </c>
    </row>
    <row r="4671" spans="2:7">
      <c r="B4671" s="85">
        <v>43300</v>
      </c>
      <c r="C4671" s="89">
        <v>0.66550925925925919</v>
      </c>
      <c r="D4671" s="90">
        <v>407</v>
      </c>
      <c r="E4671" s="90">
        <v>21.335000000000001</v>
      </c>
      <c r="F4671" s="90">
        <v>8683.3449999999993</v>
      </c>
      <c r="G4671" s="102" t="s">
        <v>23</v>
      </c>
    </row>
    <row r="4672" spans="2:7">
      <c r="B4672" s="85">
        <v>43300</v>
      </c>
      <c r="C4672" s="89">
        <v>0.66552083333333334</v>
      </c>
      <c r="D4672" s="90">
        <v>200</v>
      </c>
      <c r="E4672" s="90">
        <v>21.335000000000001</v>
      </c>
      <c r="F4672" s="90">
        <v>4267</v>
      </c>
      <c r="G4672" s="102" t="s">
        <v>23</v>
      </c>
    </row>
    <row r="4673" spans="2:7">
      <c r="B4673" s="85">
        <v>43300</v>
      </c>
      <c r="C4673" s="89">
        <v>0.66552083333333334</v>
      </c>
      <c r="D4673" s="90">
        <v>675</v>
      </c>
      <c r="E4673" s="90">
        <v>21.335000000000001</v>
      </c>
      <c r="F4673" s="90">
        <v>14401.13</v>
      </c>
      <c r="G4673" s="102" t="s">
        <v>23</v>
      </c>
    </row>
    <row r="4674" spans="2:7">
      <c r="B4674" s="85">
        <v>43300</v>
      </c>
      <c r="C4674" s="89">
        <v>0.66618055555555555</v>
      </c>
      <c r="D4674" s="90">
        <v>419</v>
      </c>
      <c r="E4674" s="90">
        <v>21.335000000000001</v>
      </c>
      <c r="F4674" s="90">
        <v>8939.3649999999998</v>
      </c>
      <c r="G4674" s="102" t="s">
        <v>23</v>
      </c>
    </row>
    <row r="4675" spans="2:7">
      <c r="B4675" s="85">
        <v>43300</v>
      </c>
      <c r="C4675" s="89">
        <v>0.66620370370370374</v>
      </c>
      <c r="D4675" s="90">
        <v>660</v>
      </c>
      <c r="E4675" s="90">
        <v>21.335000000000001</v>
      </c>
      <c r="F4675" s="90">
        <v>14081.1</v>
      </c>
      <c r="G4675" s="102" t="s">
        <v>23</v>
      </c>
    </row>
    <row r="4676" spans="2:7">
      <c r="B4676" s="85">
        <v>43300</v>
      </c>
      <c r="C4676" s="89">
        <v>0.66621527777777778</v>
      </c>
      <c r="D4676" s="90">
        <v>292</v>
      </c>
      <c r="E4676" s="90">
        <v>21.335000000000001</v>
      </c>
      <c r="F4676" s="90">
        <v>6229.82</v>
      </c>
      <c r="G4676" s="102" t="s">
        <v>23</v>
      </c>
    </row>
    <row r="4677" spans="2:7">
      <c r="B4677" s="85">
        <v>43300</v>
      </c>
      <c r="C4677" s="89">
        <v>0.66622685185185182</v>
      </c>
      <c r="D4677" s="90">
        <v>160</v>
      </c>
      <c r="E4677" s="90">
        <v>21.335000000000001</v>
      </c>
      <c r="F4677" s="90">
        <v>3413.6</v>
      </c>
      <c r="G4677" s="102" t="s">
        <v>23</v>
      </c>
    </row>
    <row r="4678" spans="2:7">
      <c r="B4678" s="85">
        <v>43300</v>
      </c>
      <c r="C4678" s="89">
        <v>0.66697916666666668</v>
      </c>
      <c r="D4678" s="90">
        <v>124</v>
      </c>
      <c r="E4678" s="90">
        <v>21.33</v>
      </c>
      <c r="F4678" s="90">
        <v>2644.92</v>
      </c>
      <c r="G4678" s="102" t="s">
        <v>23</v>
      </c>
    </row>
    <row r="4679" spans="2:7">
      <c r="B4679" s="85">
        <v>43300</v>
      </c>
      <c r="C4679" s="89">
        <v>0.66697916666666668</v>
      </c>
      <c r="D4679" s="90">
        <v>320</v>
      </c>
      <c r="E4679" s="90">
        <v>21.33</v>
      </c>
      <c r="F4679" s="90">
        <v>6825.6</v>
      </c>
      <c r="G4679" s="102" t="s">
        <v>23</v>
      </c>
    </row>
    <row r="4680" spans="2:7">
      <c r="B4680" s="85">
        <v>43300</v>
      </c>
      <c r="C4680" s="89">
        <v>0.66701388888888891</v>
      </c>
      <c r="D4680" s="90">
        <v>539</v>
      </c>
      <c r="E4680" s="90">
        <v>21.33</v>
      </c>
      <c r="F4680" s="90">
        <v>11496.87</v>
      </c>
      <c r="G4680" s="102" t="s">
        <v>23</v>
      </c>
    </row>
    <row r="4681" spans="2:7">
      <c r="B4681" s="85">
        <v>43300</v>
      </c>
      <c r="C4681" s="89">
        <v>0.66701388888888891</v>
      </c>
      <c r="D4681" s="90">
        <v>137</v>
      </c>
      <c r="E4681" s="90">
        <v>21.33</v>
      </c>
      <c r="F4681" s="90">
        <v>2922.21</v>
      </c>
      <c r="G4681" s="102" t="s">
        <v>23</v>
      </c>
    </row>
    <row r="4682" spans="2:7">
      <c r="B4682" s="85">
        <v>43300</v>
      </c>
      <c r="C4682" s="89">
        <v>0.66724537037037035</v>
      </c>
      <c r="D4682" s="90">
        <v>56</v>
      </c>
      <c r="E4682" s="90">
        <v>21.33</v>
      </c>
      <c r="F4682" s="90">
        <v>1194.48</v>
      </c>
      <c r="G4682" s="102" t="s">
        <v>23</v>
      </c>
    </row>
    <row r="4683" spans="2:7">
      <c r="B4683" s="85">
        <v>43300</v>
      </c>
      <c r="C4683" s="89">
        <v>0.6672569444444445</v>
      </c>
      <c r="D4683" s="90">
        <v>755</v>
      </c>
      <c r="E4683" s="90">
        <v>21.33</v>
      </c>
      <c r="F4683" s="90">
        <v>16104.15</v>
      </c>
      <c r="G4683" s="102" t="s">
        <v>23</v>
      </c>
    </row>
    <row r="4684" spans="2:7">
      <c r="B4684" s="85">
        <v>43300</v>
      </c>
      <c r="C4684" s="89">
        <v>0.66726851851851843</v>
      </c>
      <c r="D4684" s="90">
        <v>265</v>
      </c>
      <c r="E4684" s="90">
        <v>21.33</v>
      </c>
      <c r="F4684" s="90">
        <v>5652.45</v>
      </c>
      <c r="G4684" s="102" t="s">
        <v>23</v>
      </c>
    </row>
    <row r="4685" spans="2:7">
      <c r="B4685" s="85">
        <v>43300</v>
      </c>
      <c r="C4685" s="89">
        <v>0.66767361111111112</v>
      </c>
      <c r="D4685" s="90">
        <v>200</v>
      </c>
      <c r="E4685" s="90">
        <v>21.33</v>
      </c>
      <c r="F4685" s="90">
        <v>4266</v>
      </c>
      <c r="G4685" s="102" t="s">
        <v>23</v>
      </c>
    </row>
    <row r="4686" spans="2:7">
      <c r="B4686" s="85">
        <v>43300</v>
      </c>
      <c r="C4686" s="89">
        <v>0.66788194444444438</v>
      </c>
      <c r="D4686" s="90">
        <v>193</v>
      </c>
      <c r="E4686" s="90">
        <v>21.335000000000001</v>
      </c>
      <c r="F4686" s="90">
        <v>4117.6549999999997</v>
      </c>
      <c r="G4686" s="102" t="s">
        <v>23</v>
      </c>
    </row>
    <row r="4687" spans="2:7">
      <c r="B4687" s="85">
        <v>43300</v>
      </c>
      <c r="C4687" s="89">
        <v>0.66792824074074064</v>
      </c>
      <c r="D4687" s="90">
        <v>58</v>
      </c>
      <c r="E4687" s="90">
        <v>21.335000000000001</v>
      </c>
      <c r="F4687" s="90">
        <v>1237.43</v>
      </c>
      <c r="G4687" s="102" t="s">
        <v>23</v>
      </c>
    </row>
    <row r="4688" spans="2:7">
      <c r="B4688" s="85">
        <v>43300</v>
      </c>
      <c r="C4688" s="89">
        <v>0.66792824074074064</v>
      </c>
      <c r="D4688" s="90">
        <v>303</v>
      </c>
      <c r="E4688" s="90">
        <v>21.335000000000001</v>
      </c>
      <c r="F4688" s="90">
        <v>6464.5050000000001</v>
      </c>
      <c r="G4688" s="102" t="s">
        <v>23</v>
      </c>
    </row>
    <row r="4689" spans="2:7">
      <c r="B4689" s="85">
        <v>43300</v>
      </c>
      <c r="C4689" s="89">
        <v>0.66793981481481479</v>
      </c>
      <c r="D4689" s="90">
        <v>80</v>
      </c>
      <c r="E4689" s="90">
        <v>21.335000000000001</v>
      </c>
      <c r="F4689" s="90">
        <v>1706.8</v>
      </c>
      <c r="G4689" s="102" t="s">
        <v>23</v>
      </c>
    </row>
    <row r="4690" spans="2:7">
      <c r="B4690" s="85">
        <v>43300</v>
      </c>
      <c r="C4690" s="89">
        <v>0.66802083333333329</v>
      </c>
      <c r="D4690" s="90">
        <v>45</v>
      </c>
      <c r="E4690" s="90">
        <v>21.335000000000001</v>
      </c>
      <c r="F4690" s="90">
        <v>960.07500000000005</v>
      </c>
      <c r="G4690" s="102" t="s">
        <v>23</v>
      </c>
    </row>
    <row r="4691" spans="2:7">
      <c r="B4691" s="85">
        <v>43300</v>
      </c>
      <c r="C4691" s="89">
        <v>0.66804398148148147</v>
      </c>
      <c r="D4691" s="90">
        <v>216</v>
      </c>
      <c r="E4691" s="90">
        <v>21.335000000000001</v>
      </c>
      <c r="F4691" s="90">
        <v>4608.3599999999997</v>
      </c>
      <c r="G4691" s="102" t="s">
        <v>23</v>
      </c>
    </row>
    <row r="4692" spans="2:7">
      <c r="B4692" s="85">
        <v>43300</v>
      </c>
      <c r="C4692" s="89">
        <v>0.66804398148148147</v>
      </c>
      <c r="D4692" s="90">
        <v>93</v>
      </c>
      <c r="E4692" s="90">
        <v>21.335000000000001</v>
      </c>
      <c r="F4692" s="90">
        <v>1984.155</v>
      </c>
      <c r="G4692" s="102" t="s">
        <v>23</v>
      </c>
    </row>
    <row r="4693" spans="2:7">
      <c r="B4693" s="85">
        <v>43300</v>
      </c>
      <c r="C4693" s="89">
        <v>0.66814814814814805</v>
      </c>
      <c r="D4693" s="90">
        <v>347</v>
      </c>
      <c r="E4693" s="90">
        <v>21.335000000000001</v>
      </c>
      <c r="F4693" s="90">
        <v>7403.2449999999999</v>
      </c>
      <c r="G4693" s="102" t="s">
        <v>23</v>
      </c>
    </row>
    <row r="4694" spans="2:7">
      <c r="B4694" s="85">
        <v>43300</v>
      </c>
      <c r="C4694" s="89">
        <v>0.66826388888888888</v>
      </c>
      <c r="D4694" s="90">
        <v>874</v>
      </c>
      <c r="E4694" s="90">
        <v>21.335000000000001</v>
      </c>
      <c r="F4694" s="90">
        <v>18646.79</v>
      </c>
      <c r="G4694" s="102" t="s">
        <v>23</v>
      </c>
    </row>
    <row r="4695" spans="2:7">
      <c r="B4695" s="85">
        <v>43300</v>
      </c>
      <c r="C4695" s="89">
        <v>0.66828703703703696</v>
      </c>
      <c r="D4695" s="90">
        <v>366</v>
      </c>
      <c r="E4695" s="90">
        <v>21.335000000000001</v>
      </c>
      <c r="F4695" s="90">
        <v>7808.61</v>
      </c>
      <c r="G4695" s="102" t="s">
        <v>23</v>
      </c>
    </row>
    <row r="4696" spans="2:7">
      <c r="B4696" s="85">
        <v>43300</v>
      </c>
      <c r="C4696" s="89">
        <v>0.66829861111111111</v>
      </c>
      <c r="D4696" s="90">
        <v>333</v>
      </c>
      <c r="E4696" s="90">
        <v>21.335000000000001</v>
      </c>
      <c r="F4696" s="90">
        <v>7104.5550000000003</v>
      </c>
      <c r="G4696" s="102" t="s">
        <v>23</v>
      </c>
    </row>
    <row r="4697" spans="2:7">
      <c r="B4697" s="85">
        <v>43300</v>
      </c>
      <c r="C4697" s="89">
        <v>0.66851851851851851</v>
      </c>
      <c r="D4697" s="90">
        <v>350</v>
      </c>
      <c r="E4697" s="90">
        <v>21.335000000000001</v>
      </c>
      <c r="F4697" s="90">
        <v>7467.25</v>
      </c>
      <c r="G4697" s="102" t="s">
        <v>23</v>
      </c>
    </row>
    <row r="4698" spans="2:7">
      <c r="B4698" s="85">
        <v>43300</v>
      </c>
      <c r="C4698" s="89">
        <v>0.66851851851851851</v>
      </c>
      <c r="D4698" s="90">
        <v>463</v>
      </c>
      <c r="E4698" s="90">
        <v>21.335000000000001</v>
      </c>
      <c r="F4698" s="90">
        <v>9878.1049999999996</v>
      </c>
      <c r="G4698" s="102" t="s">
        <v>23</v>
      </c>
    </row>
    <row r="4699" spans="2:7">
      <c r="B4699" s="85">
        <v>43300</v>
      </c>
      <c r="C4699" s="89">
        <v>0.66850694444444436</v>
      </c>
      <c r="D4699" s="90">
        <v>514</v>
      </c>
      <c r="E4699" s="90">
        <v>21.335000000000001</v>
      </c>
      <c r="F4699" s="90">
        <v>10966.19</v>
      </c>
      <c r="G4699" s="102" t="s">
        <v>23</v>
      </c>
    </row>
    <row r="4700" spans="2:7">
      <c r="B4700" s="85">
        <v>43300</v>
      </c>
      <c r="C4700" s="89">
        <v>0.66853009259259266</v>
      </c>
      <c r="D4700" s="90">
        <v>38</v>
      </c>
      <c r="E4700" s="90">
        <v>21.335000000000001</v>
      </c>
      <c r="F4700" s="90">
        <v>810.73</v>
      </c>
      <c r="G4700" s="102" t="s">
        <v>23</v>
      </c>
    </row>
    <row r="4701" spans="2:7">
      <c r="B4701" s="85">
        <v>43300</v>
      </c>
      <c r="C4701" s="89">
        <v>0.66895833333333332</v>
      </c>
      <c r="D4701" s="90">
        <v>343</v>
      </c>
      <c r="E4701" s="90">
        <v>21.34</v>
      </c>
      <c r="F4701" s="90">
        <v>7319.62</v>
      </c>
      <c r="G4701" s="102" t="s">
        <v>23</v>
      </c>
    </row>
    <row r="4702" spans="2:7">
      <c r="B4702" s="85">
        <v>43300</v>
      </c>
      <c r="C4702" s="89">
        <v>0.66907407407407404</v>
      </c>
      <c r="D4702" s="90">
        <v>373</v>
      </c>
      <c r="E4702" s="90">
        <v>21.34</v>
      </c>
      <c r="F4702" s="90">
        <v>7959.82</v>
      </c>
      <c r="G4702" s="102" t="s">
        <v>23</v>
      </c>
    </row>
    <row r="4703" spans="2:7">
      <c r="B4703" s="85">
        <v>43300</v>
      </c>
      <c r="C4703" s="89">
        <v>0.66982638888888879</v>
      </c>
      <c r="D4703" s="90">
        <v>302</v>
      </c>
      <c r="E4703" s="90">
        <v>21.34</v>
      </c>
      <c r="F4703" s="90">
        <v>6444.68</v>
      </c>
      <c r="G4703" s="102" t="s">
        <v>23</v>
      </c>
    </row>
    <row r="4704" spans="2:7">
      <c r="B4704" s="85">
        <v>43300</v>
      </c>
      <c r="C4704" s="89">
        <v>0.66984953703703709</v>
      </c>
      <c r="D4704" s="90">
        <v>1209</v>
      </c>
      <c r="E4704" s="90">
        <v>21.34</v>
      </c>
      <c r="F4704" s="90">
        <v>25800.06</v>
      </c>
      <c r="G4704" s="102" t="s">
        <v>23</v>
      </c>
    </row>
    <row r="4705" spans="2:7">
      <c r="B4705" s="85">
        <v>43300</v>
      </c>
      <c r="C4705" s="89">
        <v>0.66984953703703709</v>
      </c>
      <c r="D4705" s="90">
        <v>342</v>
      </c>
      <c r="E4705" s="90">
        <v>21.34</v>
      </c>
      <c r="F4705" s="90">
        <v>7298.28</v>
      </c>
      <c r="G4705" s="102" t="s">
        <v>23</v>
      </c>
    </row>
    <row r="4706" spans="2:7">
      <c r="B4706" s="85">
        <v>43300</v>
      </c>
      <c r="C4706" s="89">
        <v>0.66986111111111113</v>
      </c>
      <c r="D4706" s="90">
        <v>138</v>
      </c>
      <c r="E4706" s="90">
        <v>21.34</v>
      </c>
      <c r="F4706" s="90">
        <v>2944.92</v>
      </c>
      <c r="G4706" s="102" t="s">
        <v>23</v>
      </c>
    </row>
    <row r="4707" spans="2:7">
      <c r="B4707" s="85">
        <v>43300</v>
      </c>
      <c r="C4707" s="89">
        <v>0.66984953703703709</v>
      </c>
      <c r="D4707" s="90">
        <v>301</v>
      </c>
      <c r="E4707" s="90">
        <v>21.34</v>
      </c>
      <c r="F4707" s="90">
        <v>6423.34</v>
      </c>
      <c r="G4707" s="102" t="s">
        <v>23</v>
      </c>
    </row>
    <row r="4708" spans="2:7">
      <c r="B4708" s="85">
        <v>43300</v>
      </c>
      <c r="C4708" s="89">
        <v>0.66984953703703709</v>
      </c>
      <c r="D4708" s="90">
        <v>488</v>
      </c>
      <c r="E4708" s="90">
        <v>21.34</v>
      </c>
      <c r="F4708" s="90">
        <v>10413.92</v>
      </c>
      <c r="G4708" s="102" t="s">
        <v>23</v>
      </c>
    </row>
    <row r="4709" spans="2:7">
      <c r="B4709" s="85">
        <v>43300</v>
      </c>
      <c r="C4709" s="89">
        <v>0.66986111111111113</v>
      </c>
      <c r="D4709" s="90">
        <v>579</v>
      </c>
      <c r="E4709" s="90">
        <v>21.34</v>
      </c>
      <c r="F4709" s="90">
        <v>12355.86</v>
      </c>
      <c r="G4709" s="102" t="s">
        <v>23</v>
      </c>
    </row>
    <row r="4710" spans="2:7">
      <c r="B4710" s="85">
        <v>43300</v>
      </c>
      <c r="C4710" s="89">
        <v>0.66988425925925921</v>
      </c>
      <c r="D4710" s="90">
        <v>226</v>
      </c>
      <c r="E4710" s="90">
        <v>21.34</v>
      </c>
      <c r="F4710" s="90">
        <v>4822.84</v>
      </c>
      <c r="G4710" s="102" t="s">
        <v>23</v>
      </c>
    </row>
    <row r="4711" spans="2:7">
      <c r="B4711" s="85">
        <v>43300</v>
      </c>
      <c r="C4711" s="89">
        <v>0.6700694444444445</v>
      </c>
      <c r="D4711" s="90">
        <v>100</v>
      </c>
      <c r="E4711" s="90">
        <v>21.34</v>
      </c>
      <c r="F4711" s="90">
        <v>2134</v>
      </c>
      <c r="G4711" s="102" t="s">
        <v>23</v>
      </c>
    </row>
    <row r="4712" spans="2:7">
      <c r="B4712" s="85">
        <v>43300</v>
      </c>
      <c r="C4712" s="89">
        <v>0.67008101851851853</v>
      </c>
      <c r="D4712" s="90">
        <v>384</v>
      </c>
      <c r="E4712" s="90">
        <v>21.34</v>
      </c>
      <c r="F4712" s="90">
        <v>8194.56</v>
      </c>
      <c r="G4712" s="102" t="s">
        <v>23</v>
      </c>
    </row>
    <row r="4713" spans="2:7">
      <c r="B4713" s="85">
        <v>43300</v>
      </c>
      <c r="C4713" s="89">
        <v>0.67016203703703703</v>
      </c>
      <c r="D4713" s="90">
        <v>265</v>
      </c>
      <c r="E4713" s="90">
        <v>21.34</v>
      </c>
      <c r="F4713" s="90">
        <v>5655.1</v>
      </c>
      <c r="G4713" s="102" t="s">
        <v>23</v>
      </c>
    </row>
    <row r="4714" spans="2:7">
      <c r="B4714" s="85">
        <v>43300</v>
      </c>
      <c r="C4714" s="89">
        <v>0.67017361111111118</v>
      </c>
      <c r="D4714" s="90">
        <v>107</v>
      </c>
      <c r="E4714" s="90">
        <v>21.34</v>
      </c>
      <c r="F4714" s="90">
        <v>2283.38</v>
      </c>
      <c r="G4714" s="102" t="s">
        <v>23</v>
      </c>
    </row>
    <row r="4715" spans="2:7">
      <c r="B4715" s="85">
        <v>43300</v>
      </c>
      <c r="C4715" s="89">
        <v>0.67025462962962967</v>
      </c>
      <c r="D4715" s="90">
        <v>109</v>
      </c>
      <c r="E4715" s="90">
        <v>21.34</v>
      </c>
      <c r="F4715" s="90">
        <v>2326.06</v>
      </c>
      <c r="G4715" s="102" t="s">
        <v>23</v>
      </c>
    </row>
    <row r="4716" spans="2:7">
      <c r="B4716" s="85">
        <v>43300</v>
      </c>
      <c r="C4716" s="89">
        <v>0.6702662037037036</v>
      </c>
      <c r="D4716" s="90">
        <v>256</v>
      </c>
      <c r="E4716" s="90">
        <v>21.34</v>
      </c>
      <c r="F4716" s="90">
        <v>5463.04</v>
      </c>
      <c r="G4716" s="102" t="s">
        <v>23</v>
      </c>
    </row>
    <row r="4717" spans="2:7">
      <c r="B4717" s="85">
        <v>43300</v>
      </c>
      <c r="C4717" s="89">
        <v>0.67072916666666671</v>
      </c>
      <c r="D4717" s="90">
        <v>215</v>
      </c>
      <c r="E4717" s="90">
        <v>21.344999999999999</v>
      </c>
      <c r="F4717" s="90">
        <v>4589.1750000000002</v>
      </c>
      <c r="G4717" s="102" t="s">
        <v>23</v>
      </c>
    </row>
    <row r="4718" spans="2:7">
      <c r="B4718" s="85">
        <v>43300</v>
      </c>
      <c r="C4718" s="89">
        <v>0.67075231481481479</v>
      </c>
      <c r="D4718" s="90">
        <v>239</v>
      </c>
      <c r="E4718" s="90">
        <v>21.344999999999999</v>
      </c>
      <c r="F4718" s="90">
        <v>5101.4549999999999</v>
      </c>
      <c r="G4718" s="102" t="s">
        <v>23</v>
      </c>
    </row>
    <row r="4719" spans="2:7">
      <c r="B4719" s="85">
        <v>43300</v>
      </c>
      <c r="C4719" s="89">
        <v>0.67075231481481479</v>
      </c>
      <c r="D4719" s="90">
        <v>1319</v>
      </c>
      <c r="E4719" s="90">
        <v>21.344999999999999</v>
      </c>
      <c r="F4719" s="90">
        <v>28154.06</v>
      </c>
      <c r="G4719" s="102" t="s">
        <v>23</v>
      </c>
    </row>
    <row r="4720" spans="2:7">
      <c r="B4720" s="85">
        <v>43300</v>
      </c>
      <c r="C4720" s="89">
        <v>0.67075231481481479</v>
      </c>
      <c r="D4720" s="90">
        <v>731</v>
      </c>
      <c r="E4720" s="90">
        <v>21.344999999999999</v>
      </c>
      <c r="F4720" s="90">
        <v>15603.2</v>
      </c>
      <c r="G4720" s="102" t="s">
        <v>23</v>
      </c>
    </row>
    <row r="4721" spans="2:7">
      <c r="B4721" s="85">
        <v>43300</v>
      </c>
      <c r="C4721" s="89">
        <v>0.67090277777777774</v>
      </c>
      <c r="D4721" s="90">
        <v>790</v>
      </c>
      <c r="E4721" s="90">
        <v>21.34</v>
      </c>
      <c r="F4721" s="90">
        <v>16858.599999999999</v>
      </c>
      <c r="G4721" s="102" t="s">
        <v>23</v>
      </c>
    </row>
    <row r="4722" spans="2:7">
      <c r="B4722" s="85">
        <v>43300</v>
      </c>
      <c r="C4722" s="89">
        <v>0.67129629629629628</v>
      </c>
      <c r="D4722" s="90">
        <v>176</v>
      </c>
      <c r="E4722" s="90">
        <v>21.344999999999999</v>
      </c>
      <c r="F4722" s="90">
        <v>3756.72</v>
      </c>
      <c r="G4722" s="102" t="s">
        <v>23</v>
      </c>
    </row>
    <row r="4723" spans="2:7">
      <c r="B4723" s="85">
        <v>43300</v>
      </c>
      <c r="C4723" s="89">
        <v>0.67134259259259255</v>
      </c>
      <c r="D4723" s="90">
        <v>472</v>
      </c>
      <c r="E4723" s="90">
        <v>21.344999999999999</v>
      </c>
      <c r="F4723" s="90">
        <v>10074.84</v>
      </c>
      <c r="G4723" s="102" t="s">
        <v>23</v>
      </c>
    </row>
    <row r="4724" spans="2:7">
      <c r="B4724" s="85">
        <v>43300</v>
      </c>
      <c r="C4724" s="89">
        <v>0.67171296296296301</v>
      </c>
      <c r="D4724" s="90">
        <v>1270</v>
      </c>
      <c r="E4724" s="90">
        <v>21.344999999999999</v>
      </c>
      <c r="F4724" s="90">
        <v>27108.15</v>
      </c>
      <c r="G4724" s="102" t="s">
        <v>23</v>
      </c>
    </row>
    <row r="4725" spans="2:7">
      <c r="B4725" s="85">
        <v>43300</v>
      </c>
      <c r="C4725" s="89">
        <v>0.67303240740740744</v>
      </c>
      <c r="D4725" s="90">
        <v>279</v>
      </c>
      <c r="E4725" s="90">
        <v>21.36</v>
      </c>
      <c r="F4725" s="90">
        <v>5959.44</v>
      </c>
      <c r="G4725" s="102" t="s">
        <v>23</v>
      </c>
    </row>
    <row r="4726" spans="2:7">
      <c r="B4726" s="85">
        <v>43300</v>
      </c>
      <c r="C4726" s="89">
        <v>0.67304398148148159</v>
      </c>
      <c r="D4726" s="90">
        <v>40</v>
      </c>
      <c r="E4726" s="90">
        <v>21.36</v>
      </c>
      <c r="F4726" s="90">
        <v>854.4</v>
      </c>
      <c r="G4726" s="102" t="s">
        <v>23</v>
      </c>
    </row>
    <row r="4727" spans="2:7">
      <c r="B4727" s="85">
        <v>43300</v>
      </c>
      <c r="C4727" s="89">
        <v>0.67304398148148159</v>
      </c>
      <c r="D4727" s="90">
        <v>300</v>
      </c>
      <c r="E4727" s="90">
        <v>21.36</v>
      </c>
      <c r="F4727" s="90">
        <v>6408</v>
      </c>
      <c r="G4727" s="102" t="s">
        <v>23</v>
      </c>
    </row>
    <row r="4728" spans="2:7">
      <c r="B4728" s="85">
        <v>43300</v>
      </c>
      <c r="C4728" s="89">
        <v>0.67306712962962967</v>
      </c>
      <c r="D4728" s="90">
        <v>500</v>
      </c>
      <c r="E4728" s="90">
        <v>21.36</v>
      </c>
      <c r="F4728" s="90">
        <v>10680</v>
      </c>
      <c r="G4728" s="102" t="s">
        <v>23</v>
      </c>
    </row>
    <row r="4729" spans="2:7">
      <c r="B4729" s="85">
        <v>43300</v>
      </c>
      <c r="C4729" s="89">
        <v>0.67306712962962967</v>
      </c>
      <c r="D4729" s="90">
        <v>695</v>
      </c>
      <c r="E4729" s="90">
        <v>21.36</v>
      </c>
      <c r="F4729" s="90">
        <v>14845.2</v>
      </c>
      <c r="G4729" s="102" t="s">
        <v>23</v>
      </c>
    </row>
    <row r="4730" spans="2:7">
      <c r="B4730" s="85">
        <v>43300</v>
      </c>
      <c r="C4730" s="89">
        <v>0.67306712962962967</v>
      </c>
      <c r="D4730" s="90">
        <v>138</v>
      </c>
      <c r="E4730" s="90">
        <v>21.36</v>
      </c>
      <c r="F4730" s="90">
        <v>2947.68</v>
      </c>
      <c r="G4730" s="102" t="s">
        <v>23</v>
      </c>
    </row>
    <row r="4731" spans="2:7">
      <c r="B4731" s="85">
        <v>43300</v>
      </c>
      <c r="C4731" s="89">
        <v>0.67306712962962967</v>
      </c>
      <c r="D4731" s="90">
        <v>145</v>
      </c>
      <c r="E4731" s="90">
        <v>21.36</v>
      </c>
      <c r="F4731" s="90">
        <v>3097.2</v>
      </c>
      <c r="G4731" s="102" t="s">
        <v>23</v>
      </c>
    </row>
    <row r="4732" spans="2:7">
      <c r="B4732" s="85">
        <v>43300</v>
      </c>
      <c r="C4732" s="89">
        <v>0.67307870370370371</v>
      </c>
      <c r="D4732" s="90">
        <v>254</v>
      </c>
      <c r="E4732" s="90">
        <v>21.36</v>
      </c>
      <c r="F4732" s="90">
        <v>5425.44</v>
      </c>
      <c r="G4732" s="102" t="s">
        <v>23</v>
      </c>
    </row>
    <row r="4733" spans="2:7">
      <c r="B4733" s="85">
        <v>43300</v>
      </c>
      <c r="C4733" s="89">
        <v>0.67306712962962967</v>
      </c>
      <c r="D4733" s="90">
        <v>452</v>
      </c>
      <c r="E4733" s="90">
        <v>21.36</v>
      </c>
      <c r="F4733" s="90">
        <v>9654.7199999999993</v>
      </c>
      <c r="G4733" s="102" t="s">
        <v>23</v>
      </c>
    </row>
    <row r="4734" spans="2:7">
      <c r="B4734" s="85">
        <v>43300</v>
      </c>
      <c r="C4734" s="89">
        <v>0.67309027777777775</v>
      </c>
      <c r="D4734" s="90">
        <v>494</v>
      </c>
      <c r="E4734" s="90">
        <v>21.36</v>
      </c>
      <c r="F4734" s="90">
        <v>10551.84</v>
      </c>
      <c r="G4734" s="102" t="s">
        <v>23</v>
      </c>
    </row>
    <row r="4735" spans="2:7">
      <c r="B4735" s="85">
        <v>43300</v>
      </c>
      <c r="C4735" s="89">
        <v>0.67309027777777775</v>
      </c>
      <c r="D4735" s="90">
        <v>500</v>
      </c>
      <c r="E4735" s="90">
        <v>21.36</v>
      </c>
      <c r="F4735" s="90">
        <v>10680</v>
      </c>
      <c r="G4735" s="102" t="s">
        <v>23</v>
      </c>
    </row>
    <row r="4736" spans="2:7">
      <c r="B4736" s="85">
        <v>43300</v>
      </c>
      <c r="C4736" s="89">
        <v>0.67309027777777775</v>
      </c>
      <c r="D4736" s="90">
        <v>500</v>
      </c>
      <c r="E4736" s="90">
        <v>21.36</v>
      </c>
      <c r="F4736" s="90">
        <v>10680</v>
      </c>
      <c r="G4736" s="102" t="s">
        <v>23</v>
      </c>
    </row>
    <row r="4737" spans="2:7">
      <c r="B4737" s="85">
        <v>43300</v>
      </c>
      <c r="C4737" s="89">
        <v>0.67309027777777775</v>
      </c>
      <c r="D4737" s="90">
        <v>146</v>
      </c>
      <c r="E4737" s="90">
        <v>21.36</v>
      </c>
      <c r="F4737" s="90">
        <v>3118.56</v>
      </c>
      <c r="G4737" s="102" t="s">
        <v>23</v>
      </c>
    </row>
    <row r="4738" spans="2:7">
      <c r="B4738" s="85">
        <v>43300</v>
      </c>
      <c r="C4738" s="89">
        <v>0.67309027777777775</v>
      </c>
      <c r="D4738" s="90">
        <v>494</v>
      </c>
      <c r="E4738" s="90">
        <v>21.36</v>
      </c>
      <c r="F4738" s="90">
        <v>10551.84</v>
      </c>
      <c r="G4738" s="102" t="s">
        <v>23</v>
      </c>
    </row>
    <row r="4739" spans="2:7">
      <c r="B4739" s="85">
        <v>43300</v>
      </c>
      <c r="C4739" s="89">
        <v>0.67309027777777775</v>
      </c>
      <c r="D4739" s="90">
        <v>71</v>
      </c>
      <c r="E4739" s="90">
        <v>21.36</v>
      </c>
      <c r="F4739" s="90">
        <v>1516.56</v>
      </c>
      <c r="G4739" s="102" t="s">
        <v>23</v>
      </c>
    </row>
    <row r="4740" spans="2:7">
      <c r="B4740" s="85">
        <v>43300</v>
      </c>
      <c r="C4740" s="89">
        <v>0.67310185185185178</v>
      </c>
      <c r="D4740" s="90">
        <v>300</v>
      </c>
      <c r="E4740" s="90">
        <v>21.36</v>
      </c>
      <c r="F4740" s="90">
        <v>6408</v>
      </c>
      <c r="G4740" s="102" t="s">
        <v>23</v>
      </c>
    </row>
    <row r="4741" spans="2:7">
      <c r="B4741" s="85">
        <v>43300</v>
      </c>
      <c r="C4741" s="89">
        <v>0.67311342592592593</v>
      </c>
      <c r="D4741" s="90">
        <v>151</v>
      </c>
      <c r="E4741" s="90">
        <v>21.36</v>
      </c>
      <c r="F4741" s="90">
        <v>3225.36</v>
      </c>
      <c r="G4741" s="102" t="s">
        <v>23</v>
      </c>
    </row>
    <row r="4742" spans="2:7">
      <c r="B4742" s="85">
        <v>43300</v>
      </c>
      <c r="C4742" s="89">
        <v>0.67312500000000008</v>
      </c>
      <c r="D4742" s="90">
        <v>206</v>
      </c>
      <c r="E4742" s="90">
        <v>21.36</v>
      </c>
      <c r="F4742" s="90">
        <v>4400.16</v>
      </c>
      <c r="G4742" s="102" t="s">
        <v>23</v>
      </c>
    </row>
    <row r="4743" spans="2:7">
      <c r="B4743" s="85">
        <v>43300</v>
      </c>
      <c r="C4743" s="89">
        <v>0.67312500000000008</v>
      </c>
      <c r="D4743" s="90">
        <v>294</v>
      </c>
      <c r="E4743" s="90">
        <v>21.36</v>
      </c>
      <c r="F4743" s="90">
        <v>6279.84</v>
      </c>
      <c r="G4743" s="102" t="s">
        <v>23</v>
      </c>
    </row>
    <row r="4744" spans="2:7">
      <c r="B4744" s="85">
        <v>43300</v>
      </c>
      <c r="C4744" s="89">
        <v>0.67322916666666666</v>
      </c>
      <c r="D4744" s="90">
        <v>846</v>
      </c>
      <c r="E4744" s="90">
        <v>21.355</v>
      </c>
      <c r="F4744" s="90">
        <v>18066.330000000002</v>
      </c>
      <c r="G4744" s="102" t="s">
        <v>23</v>
      </c>
    </row>
    <row r="4745" spans="2:7">
      <c r="B4745" s="85">
        <v>43300</v>
      </c>
      <c r="C4745" s="89">
        <v>0.67416666666666669</v>
      </c>
      <c r="D4745" s="90">
        <v>680</v>
      </c>
      <c r="E4745" s="90">
        <v>21.36</v>
      </c>
      <c r="F4745" s="90">
        <v>14524.8</v>
      </c>
      <c r="G4745" s="102" t="s">
        <v>23</v>
      </c>
    </row>
    <row r="4746" spans="2:7">
      <c r="B4746" s="85">
        <v>43300</v>
      </c>
      <c r="C4746" s="89">
        <v>0.67418981481481488</v>
      </c>
      <c r="D4746" s="90">
        <v>81</v>
      </c>
      <c r="E4746" s="90">
        <v>21.36</v>
      </c>
      <c r="F4746" s="90">
        <v>1730.16</v>
      </c>
      <c r="G4746" s="102" t="s">
        <v>23</v>
      </c>
    </row>
    <row r="4747" spans="2:7">
      <c r="B4747" s="85">
        <v>43300</v>
      </c>
      <c r="C4747" s="89">
        <v>0.67418981481481488</v>
      </c>
      <c r="D4747" s="90">
        <v>667</v>
      </c>
      <c r="E4747" s="90">
        <v>21.36</v>
      </c>
      <c r="F4747" s="90">
        <v>14247.12</v>
      </c>
      <c r="G4747" s="102" t="s">
        <v>23</v>
      </c>
    </row>
    <row r="4748" spans="2:7">
      <c r="B4748" s="85">
        <v>43300</v>
      </c>
      <c r="C4748" s="89">
        <v>0.67420138888888881</v>
      </c>
      <c r="D4748" s="90">
        <v>455</v>
      </c>
      <c r="E4748" s="90">
        <v>21.36</v>
      </c>
      <c r="F4748" s="90">
        <v>9718.7999999999993</v>
      </c>
      <c r="G4748" s="102" t="s">
        <v>23</v>
      </c>
    </row>
    <row r="4749" spans="2:7">
      <c r="B4749" s="85">
        <v>43300</v>
      </c>
      <c r="C4749" s="89">
        <v>0.67418981481481488</v>
      </c>
      <c r="D4749" s="90">
        <v>592</v>
      </c>
      <c r="E4749" s="90">
        <v>21.36</v>
      </c>
      <c r="F4749" s="90">
        <v>12645.12</v>
      </c>
      <c r="G4749" s="102" t="s">
        <v>23</v>
      </c>
    </row>
    <row r="4750" spans="2:7">
      <c r="B4750" s="85">
        <v>43300</v>
      </c>
      <c r="C4750" s="89">
        <v>0.67418981481481488</v>
      </c>
      <c r="D4750" s="90">
        <v>421</v>
      </c>
      <c r="E4750" s="90">
        <v>21.36</v>
      </c>
      <c r="F4750" s="90">
        <v>8992.56</v>
      </c>
      <c r="G4750" s="102" t="s">
        <v>23</v>
      </c>
    </row>
    <row r="4751" spans="2:7">
      <c r="B4751" s="85">
        <v>43300</v>
      </c>
      <c r="C4751" s="89">
        <v>0.67418981481481488</v>
      </c>
      <c r="D4751" s="90">
        <v>524</v>
      </c>
      <c r="E4751" s="90">
        <v>21.36</v>
      </c>
      <c r="F4751" s="90">
        <v>11192.64</v>
      </c>
      <c r="G4751" s="102" t="s">
        <v>23</v>
      </c>
    </row>
    <row r="4752" spans="2:7">
      <c r="B4752" s="85">
        <v>43300</v>
      </c>
      <c r="C4752" s="89">
        <v>0.67420138888888881</v>
      </c>
      <c r="D4752" s="90">
        <v>178</v>
      </c>
      <c r="E4752" s="90">
        <v>21.36</v>
      </c>
      <c r="F4752" s="90">
        <v>3802.08</v>
      </c>
      <c r="G4752" s="102" t="s">
        <v>23</v>
      </c>
    </row>
    <row r="4753" spans="2:7">
      <c r="B4753" s="85">
        <v>43300</v>
      </c>
      <c r="C4753" s="89">
        <v>0.67420138888888881</v>
      </c>
      <c r="D4753" s="90">
        <v>589</v>
      </c>
      <c r="E4753" s="90">
        <v>21.36</v>
      </c>
      <c r="F4753" s="90">
        <v>12581.04</v>
      </c>
      <c r="G4753" s="102" t="s">
        <v>23</v>
      </c>
    </row>
    <row r="4754" spans="2:7">
      <c r="B4754" s="85">
        <v>43300</v>
      </c>
      <c r="C4754" s="89">
        <v>0.67489583333333336</v>
      </c>
      <c r="D4754" s="90">
        <v>394</v>
      </c>
      <c r="E4754" s="90">
        <v>21.355</v>
      </c>
      <c r="F4754" s="90">
        <v>8413.8700000000008</v>
      </c>
      <c r="G4754" s="102" t="s">
        <v>23</v>
      </c>
    </row>
    <row r="4755" spans="2:7">
      <c r="B4755" s="85">
        <v>43300</v>
      </c>
      <c r="C4755" s="89">
        <v>0.6749074074074074</v>
      </c>
      <c r="D4755" s="90">
        <v>367</v>
      </c>
      <c r="E4755" s="90">
        <v>21.355</v>
      </c>
      <c r="F4755" s="90">
        <v>7837.2849999999999</v>
      </c>
      <c r="G4755" s="102" t="s">
        <v>23</v>
      </c>
    </row>
    <row r="4756" spans="2:7">
      <c r="B4756" s="85">
        <v>43300</v>
      </c>
      <c r="C4756" s="89">
        <v>0.67493055555555559</v>
      </c>
      <c r="D4756" s="90">
        <v>366</v>
      </c>
      <c r="E4756" s="90">
        <v>21.355</v>
      </c>
      <c r="F4756" s="90">
        <v>7815.93</v>
      </c>
      <c r="G4756" s="102" t="s">
        <v>23</v>
      </c>
    </row>
    <row r="4757" spans="2:7">
      <c r="B4757" s="85">
        <v>43300</v>
      </c>
      <c r="C4757" s="89">
        <v>0.67494212962962974</v>
      </c>
      <c r="D4757" s="90">
        <v>1065</v>
      </c>
      <c r="E4757" s="90">
        <v>21.355</v>
      </c>
      <c r="F4757" s="90">
        <v>22743.08</v>
      </c>
      <c r="G4757" s="102" t="s">
        <v>23</v>
      </c>
    </row>
    <row r="4758" spans="2:7">
      <c r="B4758" s="85">
        <v>43300</v>
      </c>
      <c r="C4758" s="89">
        <v>0.67494212962962974</v>
      </c>
      <c r="D4758" s="90">
        <v>32</v>
      </c>
      <c r="E4758" s="90">
        <v>21.355</v>
      </c>
      <c r="F4758" s="90">
        <v>683.36</v>
      </c>
      <c r="G4758" s="102" t="s">
        <v>23</v>
      </c>
    </row>
    <row r="4759" spans="2:7">
      <c r="B4759" s="85">
        <v>43300</v>
      </c>
      <c r="C4759" s="89">
        <v>0.67532407407407413</v>
      </c>
      <c r="D4759" s="90">
        <v>500</v>
      </c>
      <c r="E4759" s="90">
        <v>21.36</v>
      </c>
      <c r="F4759" s="90">
        <v>10680</v>
      </c>
      <c r="G4759" s="102" t="s">
        <v>23</v>
      </c>
    </row>
    <row r="4760" spans="2:7">
      <c r="B4760" s="85">
        <v>43300</v>
      </c>
      <c r="C4760" s="89">
        <v>0.67534722222222221</v>
      </c>
      <c r="D4760" s="90">
        <v>542</v>
      </c>
      <c r="E4760" s="90">
        <v>21.36</v>
      </c>
      <c r="F4760" s="90">
        <v>11577.12</v>
      </c>
      <c r="G4760" s="102" t="s">
        <v>23</v>
      </c>
    </row>
    <row r="4761" spans="2:7">
      <c r="B4761" s="85">
        <v>43300</v>
      </c>
      <c r="C4761" s="89">
        <v>0.67535879629629625</v>
      </c>
      <c r="D4761" s="90">
        <v>300</v>
      </c>
      <c r="E4761" s="90">
        <v>21.36</v>
      </c>
      <c r="F4761" s="90">
        <v>6408</v>
      </c>
      <c r="G4761" s="102" t="s">
        <v>23</v>
      </c>
    </row>
    <row r="4762" spans="2:7">
      <c r="B4762" s="85">
        <v>43300</v>
      </c>
      <c r="C4762" s="89">
        <v>0.67535879629629625</v>
      </c>
      <c r="D4762" s="90">
        <v>176</v>
      </c>
      <c r="E4762" s="90">
        <v>21.36</v>
      </c>
      <c r="F4762" s="90">
        <v>3759.36</v>
      </c>
      <c r="G4762" s="102" t="s">
        <v>23</v>
      </c>
    </row>
    <row r="4763" spans="2:7">
      <c r="B4763" s="85">
        <v>43300</v>
      </c>
      <c r="C4763" s="89">
        <v>0.67535879629629625</v>
      </c>
      <c r="D4763" s="90">
        <v>490</v>
      </c>
      <c r="E4763" s="90">
        <v>21.36</v>
      </c>
      <c r="F4763" s="90">
        <v>10466.4</v>
      </c>
      <c r="G4763" s="102" t="s">
        <v>23</v>
      </c>
    </row>
    <row r="4764" spans="2:7">
      <c r="B4764" s="85">
        <v>43300</v>
      </c>
      <c r="C4764" s="89">
        <v>0.67561342592592588</v>
      </c>
      <c r="D4764" s="90">
        <v>580</v>
      </c>
      <c r="E4764" s="90">
        <v>21.36</v>
      </c>
      <c r="F4764" s="90">
        <v>12388.8</v>
      </c>
      <c r="G4764" s="102" t="s">
        <v>23</v>
      </c>
    </row>
    <row r="4765" spans="2:7">
      <c r="B4765" s="85">
        <v>43300</v>
      </c>
      <c r="C4765" s="89">
        <v>0.67651620370370369</v>
      </c>
      <c r="D4765" s="90">
        <v>675</v>
      </c>
      <c r="E4765" s="90">
        <v>21.355</v>
      </c>
      <c r="F4765" s="90">
        <v>14414.63</v>
      </c>
      <c r="G4765" s="102" t="s">
        <v>23</v>
      </c>
    </row>
    <row r="4766" spans="2:7">
      <c r="B4766" s="85">
        <v>43300</v>
      </c>
      <c r="C4766" s="89">
        <v>0.67671296296296291</v>
      </c>
      <c r="D4766" s="90">
        <v>759</v>
      </c>
      <c r="E4766" s="90">
        <v>21.355</v>
      </c>
      <c r="F4766" s="90">
        <v>16208.45</v>
      </c>
      <c r="G4766" s="102" t="s">
        <v>23</v>
      </c>
    </row>
    <row r="4767" spans="2:7">
      <c r="B4767" s="85">
        <v>43300</v>
      </c>
      <c r="C4767" s="89">
        <v>0.67671296296296291</v>
      </c>
      <c r="D4767" s="90">
        <v>181</v>
      </c>
      <c r="E4767" s="90">
        <v>21.355</v>
      </c>
      <c r="F4767" s="90">
        <v>3865.2550000000001</v>
      </c>
      <c r="G4767" s="102" t="s">
        <v>23</v>
      </c>
    </row>
    <row r="4768" spans="2:7">
      <c r="B4768" s="85">
        <v>43300</v>
      </c>
      <c r="C4768" s="89">
        <v>0.67704861111111114</v>
      </c>
      <c r="D4768" s="90">
        <v>670</v>
      </c>
      <c r="E4768" s="90">
        <v>21.36</v>
      </c>
      <c r="F4768" s="90">
        <v>14311.2</v>
      </c>
      <c r="G4768" s="102" t="s">
        <v>23</v>
      </c>
    </row>
    <row r="4769" spans="2:7">
      <c r="B4769" s="85">
        <v>43300</v>
      </c>
      <c r="C4769" s="89">
        <v>0.67706018518518529</v>
      </c>
      <c r="D4769" s="90">
        <v>515</v>
      </c>
      <c r="E4769" s="90">
        <v>21.36</v>
      </c>
      <c r="F4769" s="90">
        <v>11000.4</v>
      </c>
      <c r="G4769" s="102" t="s">
        <v>23</v>
      </c>
    </row>
    <row r="4770" spans="2:7">
      <c r="B4770" s="85">
        <v>43300</v>
      </c>
      <c r="C4770" s="89">
        <v>0.67708333333333337</v>
      </c>
      <c r="D4770" s="90">
        <v>300</v>
      </c>
      <c r="E4770" s="90">
        <v>21.36</v>
      </c>
      <c r="F4770" s="90">
        <v>6408</v>
      </c>
      <c r="G4770" s="102" t="s">
        <v>23</v>
      </c>
    </row>
    <row r="4771" spans="2:7">
      <c r="B4771" s="85">
        <v>43300</v>
      </c>
      <c r="C4771" s="89">
        <v>0.67708333333333337</v>
      </c>
      <c r="D4771" s="90">
        <v>201</v>
      </c>
      <c r="E4771" s="90">
        <v>21.36</v>
      </c>
      <c r="F4771" s="90">
        <v>4293.3599999999997</v>
      </c>
      <c r="G4771" s="102" t="s">
        <v>23</v>
      </c>
    </row>
    <row r="4772" spans="2:7">
      <c r="B4772" s="85">
        <v>43300</v>
      </c>
      <c r="C4772" s="89">
        <v>0.67708333333333337</v>
      </c>
      <c r="D4772" s="90">
        <v>160</v>
      </c>
      <c r="E4772" s="90">
        <v>21.36</v>
      </c>
      <c r="F4772" s="90">
        <v>3417.6</v>
      </c>
      <c r="G4772" s="102" t="s">
        <v>23</v>
      </c>
    </row>
    <row r="4773" spans="2:7">
      <c r="B4773" s="85">
        <v>43300</v>
      </c>
      <c r="C4773" s="89">
        <v>0.67710648148148145</v>
      </c>
      <c r="D4773" s="90">
        <v>529</v>
      </c>
      <c r="E4773" s="90">
        <v>21.36</v>
      </c>
      <c r="F4773" s="90">
        <v>11299.44</v>
      </c>
      <c r="G4773" s="102" t="s">
        <v>23</v>
      </c>
    </row>
    <row r="4774" spans="2:7">
      <c r="B4774" s="85">
        <v>43300</v>
      </c>
      <c r="C4774" s="89">
        <v>0.67711805555555549</v>
      </c>
      <c r="D4774" s="90">
        <v>500</v>
      </c>
      <c r="E4774" s="90">
        <v>21.36</v>
      </c>
      <c r="F4774" s="90">
        <v>10680</v>
      </c>
      <c r="G4774" s="102" t="s">
        <v>23</v>
      </c>
    </row>
    <row r="4775" spans="2:7">
      <c r="B4775" s="85">
        <v>43300</v>
      </c>
      <c r="C4775" s="89">
        <v>0.67711805555555549</v>
      </c>
      <c r="D4775" s="90">
        <v>300</v>
      </c>
      <c r="E4775" s="90">
        <v>21.36</v>
      </c>
      <c r="F4775" s="90">
        <v>6408</v>
      </c>
      <c r="G4775" s="102" t="s">
        <v>23</v>
      </c>
    </row>
    <row r="4776" spans="2:7">
      <c r="B4776" s="85">
        <v>43300</v>
      </c>
      <c r="C4776" s="89">
        <v>0.67710648148148145</v>
      </c>
      <c r="D4776" s="90">
        <v>297</v>
      </c>
      <c r="E4776" s="90">
        <v>21.36</v>
      </c>
      <c r="F4776" s="90">
        <v>6343.92</v>
      </c>
      <c r="G4776" s="102" t="s">
        <v>23</v>
      </c>
    </row>
    <row r="4777" spans="2:7">
      <c r="B4777" s="85">
        <v>43300</v>
      </c>
      <c r="C4777" s="89">
        <v>0.67734953703703704</v>
      </c>
      <c r="D4777" s="90">
        <v>296</v>
      </c>
      <c r="E4777" s="90">
        <v>21.355</v>
      </c>
      <c r="F4777" s="90">
        <v>6321.08</v>
      </c>
      <c r="G4777" s="102" t="s">
        <v>23</v>
      </c>
    </row>
    <row r="4778" spans="2:7">
      <c r="B4778" s="85">
        <v>43300</v>
      </c>
      <c r="C4778" s="89">
        <v>0.67734953703703704</v>
      </c>
      <c r="D4778" s="90">
        <v>169</v>
      </c>
      <c r="E4778" s="90">
        <v>21.355</v>
      </c>
      <c r="F4778" s="90">
        <v>3608.9949999999999</v>
      </c>
      <c r="G4778" s="102" t="s">
        <v>23</v>
      </c>
    </row>
    <row r="4779" spans="2:7">
      <c r="B4779" s="85">
        <v>43300</v>
      </c>
      <c r="C4779" s="89">
        <v>0.67784722222222227</v>
      </c>
      <c r="D4779" s="90">
        <v>500</v>
      </c>
      <c r="E4779" s="90">
        <v>21.355</v>
      </c>
      <c r="F4779" s="90">
        <v>10677.5</v>
      </c>
      <c r="G4779" s="102" t="s">
        <v>23</v>
      </c>
    </row>
    <row r="4780" spans="2:7">
      <c r="B4780" s="85">
        <v>43300</v>
      </c>
      <c r="C4780" s="89">
        <v>0.6778587962962962</v>
      </c>
      <c r="D4780" s="90">
        <v>1000</v>
      </c>
      <c r="E4780" s="90">
        <v>21.355</v>
      </c>
      <c r="F4780" s="90">
        <v>21355</v>
      </c>
      <c r="G4780" s="102" t="s">
        <v>23</v>
      </c>
    </row>
    <row r="4781" spans="2:7">
      <c r="B4781" s="85">
        <v>43300</v>
      </c>
      <c r="C4781" s="89">
        <v>0.67784722222222227</v>
      </c>
      <c r="D4781" s="90">
        <v>300</v>
      </c>
      <c r="E4781" s="90">
        <v>21.355</v>
      </c>
      <c r="F4781" s="90">
        <v>6406.5</v>
      </c>
      <c r="G4781" s="102" t="s">
        <v>23</v>
      </c>
    </row>
    <row r="4782" spans="2:7">
      <c r="B4782" s="85">
        <v>43300</v>
      </c>
      <c r="C4782" s="89">
        <v>0.6778587962962962</v>
      </c>
      <c r="D4782" s="90">
        <v>270</v>
      </c>
      <c r="E4782" s="90">
        <v>21.355</v>
      </c>
      <c r="F4782" s="90">
        <v>5765.85</v>
      </c>
      <c r="G4782" s="102" t="s">
        <v>23</v>
      </c>
    </row>
    <row r="4783" spans="2:7">
      <c r="B4783" s="85">
        <v>43300</v>
      </c>
      <c r="C4783" s="89">
        <v>0.6778587962962962</v>
      </c>
      <c r="D4783" s="90">
        <v>57</v>
      </c>
      <c r="E4783" s="90">
        <v>21.355</v>
      </c>
      <c r="F4783" s="90">
        <v>1217.2349999999999</v>
      </c>
      <c r="G4783" s="102" t="s">
        <v>23</v>
      </c>
    </row>
    <row r="4784" spans="2:7">
      <c r="B4784" s="85">
        <v>43300</v>
      </c>
      <c r="C4784" s="89">
        <v>0.67787037037037035</v>
      </c>
      <c r="D4784" s="90">
        <v>300</v>
      </c>
      <c r="E4784" s="90">
        <v>21.355</v>
      </c>
      <c r="F4784" s="90">
        <v>6406.5</v>
      </c>
      <c r="G4784" s="102" t="s">
        <v>23</v>
      </c>
    </row>
    <row r="4785" spans="2:7">
      <c r="B4785" s="85">
        <v>43300</v>
      </c>
      <c r="C4785" s="89">
        <v>0.6778819444444445</v>
      </c>
      <c r="D4785" s="90">
        <v>270</v>
      </c>
      <c r="E4785" s="90">
        <v>21.355</v>
      </c>
      <c r="F4785" s="90">
        <v>5765.85</v>
      </c>
      <c r="G4785" s="102" t="s">
        <v>23</v>
      </c>
    </row>
    <row r="4786" spans="2:7">
      <c r="B4786" s="85">
        <v>43300</v>
      </c>
      <c r="C4786" s="89">
        <v>0.67791666666666661</v>
      </c>
      <c r="D4786" s="90">
        <v>52</v>
      </c>
      <c r="E4786" s="90">
        <v>21.355</v>
      </c>
      <c r="F4786" s="90">
        <v>1110.46</v>
      </c>
      <c r="G4786" s="102" t="s">
        <v>23</v>
      </c>
    </row>
    <row r="4787" spans="2:7">
      <c r="B4787" s="85">
        <v>43300</v>
      </c>
      <c r="C4787" s="89">
        <v>0.67793981481481491</v>
      </c>
      <c r="D4787" s="90">
        <v>305</v>
      </c>
      <c r="E4787" s="90">
        <v>21.355</v>
      </c>
      <c r="F4787" s="90">
        <v>6513.2749999999996</v>
      </c>
      <c r="G4787" s="102" t="s">
        <v>23</v>
      </c>
    </row>
    <row r="4788" spans="2:7">
      <c r="B4788" s="85">
        <v>43300</v>
      </c>
      <c r="C4788" s="89">
        <v>0.67894675925925929</v>
      </c>
      <c r="D4788" s="90">
        <v>3590</v>
      </c>
      <c r="E4788" s="90">
        <v>21.364999999999998</v>
      </c>
      <c r="F4788" s="90">
        <v>76700.350000000006</v>
      </c>
      <c r="G4788" s="102" t="s">
        <v>23</v>
      </c>
    </row>
    <row r="4789" spans="2:7">
      <c r="B4789" s="85">
        <v>43300</v>
      </c>
      <c r="C4789" s="89">
        <v>0.67894675925925929</v>
      </c>
      <c r="D4789" s="90">
        <v>358</v>
      </c>
      <c r="E4789" s="90">
        <v>21.364999999999998</v>
      </c>
      <c r="F4789" s="90">
        <v>7648.67</v>
      </c>
      <c r="G4789" s="102" t="s">
        <v>23</v>
      </c>
    </row>
    <row r="4790" spans="2:7">
      <c r="B4790" s="85">
        <v>43300</v>
      </c>
      <c r="C4790" s="89">
        <v>0.67905092592592586</v>
      </c>
      <c r="D4790" s="90">
        <v>357</v>
      </c>
      <c r="E4790" s="90">
        <v>21.364999999999998</v>
      </c>
      <c r="F4790" s="90">
        <v>7627.3050000000003</v>
      </c>
      <c r="G4790" s="102" t="s">
        <v>23</v>
      </c>
    </row>
    <row r="4791" spans="2:7">
      <c r="B4791" s="85">
        <v>43300</v>
      </c>
      <c r="C4791" s="89">
        <v>0.67923611111111104</v>
      </c>
      <c r="D4791" s="90">
        <v>377</v>
      </c>
      <c r="E4791" s="90">
        <v>21.364999999999998</v>
      </c>
      <c r="F4791" s="90">
        <v>8054.6049999999996</v>
      </c>
      <c r="G4791" s="102" t="s">
        <v>23</v>
      </c>
    </row>
    <row r="4792" spans="2:7">
      <c r="B4792" s="85">
        <v>43300</v>
      </c>
      <c r="C4792" s="89">
        <v>0.67923611111111104</v>
      </c>
      <c r="D4792" s="90">
        <v>300</v>
      </c>
      <c r="E4792" s="90">
        <v>21.364999999999998</v>
      </c>
      <c r="F4792" s="90">
        <v>6409.5</v>
      </c>
      <c r="G4792" s="102" t="s">
        <v>23</v>
      </c>
    </row>
    <row r="4793" spans="2:7">
      <c r="B4793" s="85">
        <v>43300</v>
      </c>
      <c r="C4793" s="89">
        <v>0.67924768518518519</v>
      </c>
      <c r="D4793" s="90">
        <v>345</v>
      </c>
      <c r="E4793" s="90">
        <v>21.364999999999998</v>
      </c>
      <c r="F4793" s="90">
        <v>7370.9250000000002</v>
      </c>
      <c r="G4793" s="102" t="s">
        <v>23</v>
      </c>
    </row>
    <row r="4794" spans="2:7">
      <c r="B4794" s="85">
        <v>43300</v>
      </c>
      <c r="C4794" s="89">
        <v>0.67925925925925934</v>
      </c>
      <c r="D4794" s="90">
        <v>756</v>
      </c>
      <c r="E4794" s="90">
        <v>21.364999999999998</v>
      </c>
      <c r="F4794" s="90">
        <v>16151.94</v>
      </c>
      <c r="G4794" s="102" t="s">
        <v>23</v>
      </c>
    </row>
    <row r="4795" spans="2:7">
      <c r="B4795" s="85">
        <v>43300</v>
      </c>
      <c r="C4795" s="89">
        <v>0.67925925925925934</v>
      </c>
      <c r="D4795" s="90">
        <v>203</v>
      </c>
      <c r="E4795" s="90">
        <v>21.364999999999998</v>
      </c>
      <c r="F4795" s="90">
        <v>4337.0950000000003</v>
      </c>
      <c r="G4795" s="102" t="s">
        <v>23</v>
      </c>
    </row>
    <row r="4796" spans="2:7">
      <c r="B4796" s="85">
        <v>43300</v>
      </c>
      <c r="C4796" s="89">
        <v>0.67924768518518519</v>
      </c>
      <c r="D4796" s="90">
        <v>159</v>
      </c>
      <c r="E4796" s="90">
        <v>21.364999999999998</v>
      </c>
      <c r="F4796" s="90">
        <v>3397.0349999999999</v>
      </c>
      <c r="G4796" s="102" t="s">
        <v>23</v>
      </c>
    </row>
    <row r="4797" spans="2:7">
      <c r="B4797" s="85">
        <v>43300</v>
      </c>
      <c r="C4797" s="89">
        <v>0.6794675925925926</v>
      </c>
      <c r="D4797" s="90">
        <v>87</v>
      </c>
      <c r="E4797" s="90">
        <v>21.364999999999998</v>
      </c>
      <c r="F4797" s="90">
        <v>1858.7550000000001</v>
      </c>
      <c r="G4797" s="102" t="s">
        <v>23</v>
      </c>
    </row>
    <row r="4798" spans="2:7">
      <c r="B4798" s="85">
        <v>43300</v>
      </c>
      <c r="C4798" s="89">
        <v>0.67949074074074067</v>
      </c>
      <c r="D4798" s="90">
        <v>300</v>
      </c>
      <c r="E4798" s="90">
        <v>21.364999999999998</v>
      </c>
      <c r="F4798" s="90">
        <v>6409.5</v>
      </c>
      <c r="G4798" s="102" t="s">
        <v>23</v>
      </c>
    </row>
    <row r="4799" spans="2:7">
      <c r="B4799" s="85">
        <v>43300</v>
      </c>
      <c r="C4799" s="89">
        <v>0.67983796296296306</v>
      </c>
      <c r="D4799" s="90">
        <v>118</v>
      </c>
      <c r="E4799" s="90">
        <v>21.364999999999998</v>
      </c>
      <c r="F4799" s="90">
        <v>2521.0700000000002</v>
      </c>
      <c r="G4799" s="102" t="s">
        <v>23</v>
      </c>
    </row>
    <row r="4800" spans="2:7">
      <c r="B4800" s="85">
        <v>43300</v>
      </c>
      <c r="C4800" s="89">
        <v>0.67986111111111114</v>
      </c>
      <c r="D4800" s="90">
        <v>500</v>
      </c>
      <c r="E4800" s="90">
        <v>21.364999999999998</v>
      </c>
      <c r="F4800" s="90">
        <v>10682.5</v>
      </c>
      <c r="G4800" s="102" t="s">
        <v>23</v>
      </c>
    </row>
    <row r="4801" spans="2:7">
      <c r="B4801" s="85">
        <v>43300</v>
      </c>
      <c r="C4801" s="89">
        <v>0.67988425925925933</v>
      </c>
      <c r="D4801" s="90">
        <v>3</v>
      </c>
      <c r="E4801" s="90">
        <v>21.364999999999998</v>
      </c>
      <c r="F4801" s="90">
        <v>64.094999999999999</v>
      </c>
      <c r="G4801" s="102" t="s">
        <v>23</v>
      </c>
    </row>
    <row r="4802" spans="2:7">
      <c r="B4802" s="85">
        <v>43300</v>
      </c>
      <c r="C4802" s="89">
        <v>0.67993055555555559</v>
      </c>
      <c r="D4802" s="90">
        <v>474</v>
      </c>
      <c r="E4802" s="90">
        <v>21.364999999999998</v>
      </c>
      <c r="F4802" s="90">
        <v>10127.01</v>
      </c>
      <c r="G4802" s="102" t="s">
        <v>23</v>
      </c>
    </row>
    <row r="4803" spans="2:7">
      <c r="B4803" s="85">
        <v>43300</v>
      </c>
      <c r="C4803" s="89">
        <v>0.68003472222222217</v>
      </c>
      <c r="D4803" s="90">
        <v>315</v>
      </c>
      <c r="E4803" s="90">
        <v>21.364999999999998</v>
      </c>
      <c r="F4803" s="90">
        <v>6729.9750000000004</v>
      </c>
      <c r="G4803" s="102" t="s">
        <v>23</v>
      </c>
    </row>
    <row r="4804" spans="2:7">
      <c r="B4804" s="85">
        <v>43300</v>
      </c>
      <c r="C4804" s="89">
        <v>0.68004629629629632</v>
      </c>
      <c r="D4804" s="90">
        <v>42</v>
      </c>
      <c r="E4804" s="90">
        <v>21.364999999999998</v>
      </c>
      <c r="F4804" s="90">
        <v>897.33</v>
      </c>
      <c r="G4804" s="102" t="s">
        <v>23</v>
      </c>
    </row>
    <row r="4805" spans="2:7">
      <c r="B4805" s="85">
        <v>43300</v>
      </c>
      <c r="C4805" s="89">
        <v>0.680150462962963</v>
      </c>
      <c r="D4805" s="90">
        <v>283</v>
      </c>
      <c r="E4805" s="90">
        <v>21.364999999999998</v>
      </c>
      <c r="F4805" s="90">
        <v>6046.2950000000001</v>
      </c>
      <c r="G4805" s="102" t="s">
        <v>23</v>
      </c>
    </row>
    <row r="4806" spans="2:7">
      <c r="B4806" s="85">
        <v>43300</v>
      </c>
      <c r="C4806" s="89">
        <v>0.68016203703703704</v>
      </c>
      <c r="D4806" s="90">
        <v>74</v>
      </c>
      <c r="E4806" s="90">
        <v>21.364999999999998</v>
      </c>
      <c r="F4806" s="90">
        <v>1581.01</v>
      </c>
      <c r="G4806" s="102" t="s">
        <v>23</v>
      </c>
    </row>
    <row r="4807" spans="2:7">
      <c r="B4807" s="85">
        <v>43300</v>
      </c>
      <c r="C4807" s="89">
        <v>0.68018518518518523</v>
      </c>
      <c r="D4807" s="90">
        <v>235</v>
      </c>
      <c r="E4807" s="90">
        <v>21.364999999999998</v>
      </c>
      <c r="F4807" s="90">
        <v>5020.7749999999996</v>
      </c>
      <c r="G4807" s="102" t="s">
        <v>23</v>
      </c>
    </row>
    <row r="4808" spans="2:7">
      <c r="B4808" s="85">
        <v>43300</v>
      </c>
      <c r="C4808" s="89">
        <v>0.68017361111111108</v>
      </c>
      <c r="D4808" s="90">
        <v>207</v>
      </c>
      <c r="E4808" s="90">
        <v>21.364999999999998</v>
      </c>
      <c r="F4808" s="90">
        <v>4422.5550000000003</v>
      </c>
      <c r="G4808" s="102" t="s">
        <v>23</v>
      </c>
    </row>
    <row r="4809" spans="2:7">
      <c r="B4809" s="85">
        <v>43300</v>
      </c>
      <c r="C4809" s="89">
        <v>0.68017361111111108</v>
      </c>
      <c r="D4809" s="90">
        <v>137</v>
      </c>
      <c r="E4809" s="90">
        <v>21.364999999999998</v>
      </c>
      <c r="F4809" s="90">
        <v>2927.0050000000001</v>
      </c>
      <c r="G4809" s="102" t="s">
        <v>23</v>
      </c>
    </row>
    <row r="4810" spans="2:7">
      <c r="B4810" s="85">
        <v>43300</v>
      </c>
      <c r="C4810" s="89">
        <v>0.68018518518518523</v>
      </c>
      <c r="D4810" s="90">
        <v>112</v>
      </c>
      <c r="E4810" s="90">
        <v>21.364999999999998</v>
      </c>
      <c r="F4810" s="90">
        <v>2392.88</v>
      </c>
      <c r="G4810" s="102" t="s">
        <v>23</v>
      </c>
    </row>
    <row r="4811" spans="2:7">
      <c r="B4811" s="85">
        <v>43300</v>
      </c>
      <c r="C4811" s="89">
        <v>0.68041666666666656</v>
      </c>
      <c r="D4811" s="90">
        <v>60</v>
      </c>
      <c r="E4811" s="90">
        <v>21.364999999999998</v>
      </c>
      <c r="F4811" s="90">
        <v>1281.9000000000001</v>
      </c>
      <c r="G4811" s="102" t="s">
        <v>23</v>
      </c>
    </row>
    <row r="4812" spans="2:7">
      <c r="B4812" s="85">
        <v>43300</v>
      </c>
      <c r="C4812" s="89">
        <v>0.68042824074074071</v>
      </c>
      <c r="D4812" s="90">
        <v>300</v>
      </c>
      <c r="E4812" s="90">
        <v>21.364999999999998</v>
      </c>
      <c r="F4812" s="90">
        <v>6409.5</v>
      </c>
      <c r="G4812" s="102" t="s">
        <v>23</v>
      </c>
    </row>
    <row r="4813" spans="2:7">
      <c r="B4813" s="85">
        <v>43300</v>
      </c>
      <c r="C4813" s="89">
        <v>0.68042824074074071</v>
      </c>
      <c r="D4813" s="90">
        <v>21</v>
      </c>
      <c r="E4813" s="90">
        <v>21.364999999999998</v>
      </c>
      <c r="F4813" s="90">
        <v>448.66500000000002</v>
      </c>
      <c r="G4813" s="102" t="s">
        <v>23</v>
      </c>
    </row>
    <row r="4814" spans="2:7">
      <c r="B4814" s="85">
        <v>43300</v>
      </c>
      <c r="C4814" s="89">
        <v>0.6805092592592592</v>
      </c>
      <c r="D4814" s="90">
        <v>339</v>
      </c>
      <c r="E4814" s="90">
        <v>21.364999999999998</v>
      </c>
      <c r="F4814" s="90">
        <v>7242.7349999999997</v>
      </c>
      <c r="G4814" s="102" t="s">
        <v>23</v>
      </c>
    </row>
    <row r="4815" spans="2:7">
      <c r="B4815" s="85">
        <v>43300</v>
      </c>
      <c r="C4815" s="89">
        <v>0.6805092592592592</v>
      </c>
      <c r="D4815" s="90">
        <v>18</v>
      </c>
      <c r="E4815" s="90">
        <v>21.364999999999998</v>
      </c>
      <c r="F4815" s="90">
        <v>384.57</v>
      </c>
      <c r="G4815" s="102" t="s">
        <v>23</v>
      </c>
    </row>
    <row r="4816" spans="2:7">
      <c r="B4816" s="85">
        <v>43300</v>
      </c>
      <c r="C4816" s="89">
        <v>0.68074074074074076</v>
      </c>
      <c r="D4816" s="90">
        <v>543</v>
      </c>
      <c r="E4816" s="90">
        <v>21.37</v>
      </c>
      <c r="F4816" s="90">
        <v>11603.91</v>
      </c>
      <c r="G4816" s="102" t="s">
        <v>23</v>
      </c>
    </row>
    <row r="4817" spans="2:7">
      <c r="B4817" s="85">
        <v>43300</v>
      </c>
      <c r="C4817" s="89">
        <v>0.68072916666666661</v>
      </c>
      <c r="D4817" s="90">
        <v>13</v>
      </c>
      <c r="E4817" s="90">
        <v>21.37</v>
      </c>
      <c r="F4817" s="90">
        <v>277.81</v>
      </c>
      <c r="G4817" s="102" t="s">
        <v>23</v>
      </c>
    </row>
    <row r="4818" spans="2:7">
      <c r="B4818" s="85">
        <v>43300</v>
      </c>
      <c r="C4818" s="89">
        <v>0.68074074074074076</v>
      </c>
      <c r="D4818" s="90">
        <v>373</v>
      </c>
      <c r="E4818" s="90">
        <v>21.37</v>
      </c>
      <c r="F4818" s="90">
        <v>7971.01</v>
      </c>
      <c r="G4818" s="102" t="s">
        <v>23</v>
      </c>
    </row>
    <row r="4819" spans="2:7">
      <c r="B4819" s="85">
        <v>43300</v>
      </c>
      <c r="C4819" s="89">
        <v>0.68085648148148159</v>
      </c>
      <c r="D4819" s="90">
        <v>509</v>
      </c>
      <c r="E4819" s="90">
        <v>21.37</v>
      </c>
      <c r="F4819" s="90">
        <v>10877.33</v>
      </c>
      <c r="G4819" s="102" t="s">
        <v>23</v>
      </c>
    </row>
    <row r="4820" spans="2:7">
      <c r="B4820" s="85">
        <v>43300</v>
      </c>
      <c r="C4820" s="89">
        <v>0.68086805555555552</v>
      </c>
      <c r="D4820" s="90">
        <v>160</v>
      </c>
      <c r="E4820" s="90">
        <v>21.37</v>
      </c>
      <c r="F4820" s="90">
        <v>3419.2</v>
      </c>
      <c r="G4820" s="102" t="s">
        <v>23</v>
      </c>
    </row>
    <row r="4821" spans="2:7">
      <c r="B4821" s="85">
        <v>43300</v>
      </c>
      <c r="C4821" s="89">
        <v>0.68096064814814816</v>
      </c>
      <c r="D4821" s="90">
        <v>342</v>
      </c>
      <c r="E4821" s="90">
        <v>21.37</v>
      </c>
      <c r="F4821" s="90">
        <v>7308.54</v>
      </c>
      <c r="G4821" s="102" t="s">
        <v>23</v>
      </c>
    </row>
    <row r="4822" spans="2:7">
      <c r="B4822" s="85">
        <v>43300</v>
      </c>
      <c r="C4822" s="89">
        <v>0.68101851851851858</v>
      </c>
      <c r="D4822" s="90">
        <v>249</v>
      </c>
      <c r="E4822" s="90">
        <v>21.37</v>
      </c>
      <c r="F4822" s="90">
        <v>5321.13</v>
      </c>
      <c r="G4822" s="102" t="s">
        <v>23</v>
      </c>
    </row>
    <row r="4823" spans="2:7">
      <c r="B4823" s="85">
        <v>43300</v>
      </c>
      <c r="C4823" s="89">
        <v>0.6810532407407407</v>
      </c>
      <c r="D4823" s="90">
        <v>717</v>
      </c>
      <c r="E4823" s="90">
        <v>21.37</v>
      </c>
      <c r="F4823" s="90">
        <v>15322.29</v>
      </c>
      <c r="G4823" s="102" t="s">
        <v>23</v>
      </c>
    </row>
    <row r="4824" spans="2:7">
      <c r="B4824" s="85">
        <v>43300</v>
      </c>
      <c r="C4824" s="89">
        <v>0.6810532407407407</v>
      </c>
      <c r="D4824" s="90">
        <v>132</v>
      </c>
      <c r="E4824" s="90">
        <v>21.37</v>
      </c>
      <c r="F4824" s="90">
        <v>2820.84</v>
      </c>
      <c r="G4824" s="102" t="s">
        <v>23</v>
      </c>
    </row>
    <row r="4825" spans="2:7">
      <c r="B4825" s="85">
        <v>43300</v>
      </c>
      <c r="C4825" s="89">
        <v>0.68206018518518519</v>
      </c>
      <c r="D4825" s="90">
        <v>225</v>
      </c>
      <c r="E4825" s="90">
        <v>21.37</v>
      </c>
      <c r="F4825" s="90">
        <v>4808.25</v>
      </c>
      <c r="G4825" s="102" t="s">
        <v>23</v>
      </c>
    </row>
    <row r="4826" spans="2:7">
      <c r="B4826" s="85">
        <v>43300</v>
      </c>
      <c r="C4826" s="89">
        <v>0.68206018518518519</v>
      </c>
      <c r="D4826" s="90">
        <v>300</v>
      </c>
      <c r="E4826" s="90">
        <v>21.37</v>
      </c>
      <c r="F4826" s="90">
        <v>6411</v>
      </c>
      <c r="G4826" s="102" t="s">
        <v>23</v>
      </c>
    </row>
    <row r="4827" spans="2:7">
      <c r="B4827" s="85">
        <v>43300</v>
      </c>
      <c r="C4827" s="89">
        <v>0.68207175925925922</v>
      </c>
      <c r="D4827" s="90">
        <v>269</v>
      </c>
      <c r="E4827" s="90">
        <v>21.37</v>
      </c>
      <c r="F4827" s="90">
        <v>5748.53</v>
      </c>
      <c r="G4827" s="102" t="s">
        <v>23</v>
      </c>
    </row>
    <row r="4828" spans="2:7">
      <c r="B4828" s="85">
        <v>43300</v>
      </c>
      <c r="C4828" s="89">
        <v>0.68280092592592589</v>
      </c>
      <c r="D4828" s="90">
        <v>4814</v>
      </c>
      <c r="E4828" s="90">
        <v>21.375</v>
      </c>
      <c r="F4828" s="90">
        <v>102899.3</v>
      </c>
      <c r="G4828" s="102" t="s">
        <v>23</v>
      </c>
    </row>
    <row r="4829" spans="2:7">
      <c r="B4829" s="85">
        <v>43300</v>
      </c>
      <c r="C4829" s="89">
        <v>0.68284722222222216</v>
      </c>
      <c r="D4829" s="90">
        <v>315</v>
      </c>
      <c r="E4829" s="90">
        <v>21.375</v>
      </c>
      <c r="F4829" s="90">
        <v>6733.125</v>
      </c>
      <c r="G4829" s="102" t="s">
        <v>23</v>
      </c>
    </row>
    <row r="4830" spans="2:7">
      <c r="B4830" s="85">
        <v>43300</v>
      </c>
      <c r="C4830" s="89">
        <v>0.6828819444444445</v>
      </c>
      <c r="D4830" s="90">
        <v>150</v>
      </c>
      <c r="E4830" s="90">
        <v>21.375</v>
      </c>
      <c r="F4830" s="90">
        <v>3206.25</v>
      </c>
      <c r="G4830" s="102" t="s">
        <v>23</v>
      </c>
    </row>
    <row r="4831" spans="2:7">
      <c r="B4831" s="85">
        <v>43300</v>
      </c>
      <c r="C4831" s="89">
        <v>0.68290509259259258</v>
      </c>
      <c r="D4831" s="90">
        <v>500</v>
      </c>
      <c r="E4831" s="90">
        <v>21.38</v>
      </c>
      <c r="F4831" s="90">
        <v>10690</v>
      </c>
      <c r="G4831" s="102" t="s">
        <v>23</v>
      </c>
    </row>
    <row r="4832" spans="2:7">
      <c r="B4832" s="85">
        <v>43300</v>
      </c>
      <c r="C4832" s="89">
        <v>0.6830208333333333</v>
      </c>
      <c r="D4832" s="90">
        <v>373</v>
      </c>
      <c r="E4832" s="90">
        <v>21.38</v>
      </c>
      <c r="F4832" s="90">
        <v>7974.74</v>
      </c>
      <c r="G4832" s="102" t="s">
        <v>23</v>
      </c>
    </row>
    <row r="4833" spans="2:7">
      <c r="B4833" s="85">
        <v>43300</v>
      </c>
      <c r="C4833" s="89">
        <v>0.68307870370370372</v>
      </c>
      <c r="D4833" s="90">
        <v>474</v>
      </c>
      <c r="E4833" s="90">
        <v>21.38</v>
      </c>
      <c r="F4833" s="90">
        <v>10134.120000000001</v>
      </c>
      <c r="G4833" s="102" t="s">
        <v>23</v>
      </c>
    </row>
    <row r="4834" spans="2:7">
      <c r="B4834" s="85">
        <v>43300</v>
      </c>
      <c r="C4834" s="89">
        <v>0.68328703703703697</v>
      </c>
      <c r="D4834" s="90">
        <v>745</v>
      </c>
      <c r="E4834" s="90">
        <v>21.38</v>
      </c>
      <c r="F4834" s="90">
        <v>15928.1</v>
      </c>
      <c r="G4834" s="102" t="s">
        <v>23</v>
      </c>
    </row>
    <row r="4835" spans="2:7">
      <c r="B4835" s="85">
        <v>43300</v>
      </c>
      <c r="C4835" s="89">
        <v>0.68333333333333324</v>
      </c>
      <c r="D4835" s="90">
        <v>825</v>
      </c>
      <c r="E4835" s="90">
        <v>21.375</v>
      </c>
      <c r="F4835" s="90">
        <v>17634.38</v>
      </c>
      <c r="G4835" s="102" t="s">
        <v>23</v>
      </c>
    </row>
    <row r="4836" spans="2:7">
      <c r="B4836" s="85">
        <v>43300</v>
      </c>
      <c r="C4836" s="89">
        <v>0.68365740740740744</v>
      </c>
      <c r="D4836" s="90">
        <v>488</v>
      </c>
      <c r="E4836" s="90">
        <v>21.39</v>
      </c>
      <c r="F4836" s="90">
        <v>10438.32</v>
      </c>
      <c r="G4836" s="102" t="s">
        <v>23</v>
      </c>
    </row>
    <row r="4837" spans="2:7">
      <c r="B4837" s="85">
        <v>43300</v>
      </c>
      <c r="C4837" s="89">
        <v>0.68366898148148147</v>
      </c>
      <c r="D4837" s="90">
        <v>375</v>
      </c>
      <c r="E4837" s="90">
        <v>21.39</v>
      </c>
      <c r="F4837" s="90">
        <v>8021.25</v>
      </c>
      <c r="G4837" s="102" t="s">
        <v>23</v>
      </c>
    </row>
    <row r="4838" spans="2:7">
      <c r="B4838" s="85">
        <v>43300</v>
      </c>
      <c r="C4838" s="89">
        <v>0.68402777777777779</v>
      </c>
      <c r="D4838" s="90">
        <v>414</v>
      </c>
      <c r="E4838" s="90">
        <v>21.395</v>
      </c>
      <c r="F4838" s="90">
        <v>8857.5300000000007</v>
      </c>
      <c r="G4838" s="102" t="s">
        <v>23</v>
      </c>
    </row>
    <row r="4839" spans="2:7">
      <c r="B4839" s="85">
        <v>43300</v>
      </c>
      <c r="C4839" s="89">
        <v>0.68406250000000002</v>
      </c>
      <c r="D4839" s="90">
        <v>698</v>
      </c>
      <c r="E4839" s="90">
        <v>21.395</v>
      </c>
      <c r="F4839" s="90">
        <v>14933.71</v>
      </c>
      <c r="G4839" s="102" t="s">
        <v>23</v>
      </c>
    </row>
    <row r="4840" spans="2:7">
      <c r="B4840" s="85">
        <v>43300</v>
      </c>
      <c r="C4840" s="89">
        <v>0.6840856481481481</v>
      </c>
      <c r="D4840" s="90">
        <v>647</v>
      </c>
      <c r="E4840" s="90">
        <v>21.395</v>
      </c>
      <c r="F4840" s="90">
        <v>13842.57</v>
      </c>
      <c r="G4840" s="102" t="s">
        <v>23</v>
      </c>
    </row>
    <row r="4841" spans="2:7">
      <c r="B4841" s="85">
        <v>43300</v>
      </c>
      <c r="C4841" s="89">
        <v>0.68449074074074068</v>
      </c>
      <c r="D4841" s="90">
        <v>213</v>
      </c>
      <c r="E4841" s="90">
        <v>21.405000000000001</v>
      </c>
      <c r="F4841" s="90">
        <v>4559.2650000000003</v>
      </c>
      <c r="G4841" s="102" t="s">
        <v>23</v>
      </c>
    </row>
    <row r="4842" spans="2:7">
      <c r="B4842" s="85">
        <v>43300</v>
      </c>
      <c r="C4842" s="89">
        <v>0.68453703703703705</v>
      </c>
      <c r="D4842" s="90">
        <v>499</v>
      </c>
      <c r="E4842" s="90">
        <v>21.405000000000001</v>
      </c>
      <c r="F4842" s="90">
        <v>10681.1</v>
      </c>
      <c r="G4842" s="102" t="s">
        <v>23</v>
      </c>
    </row>
    <row r="4843" spans="2:7">
      <c r="B4843" s="85">
        <v>43300</v>
      </c>
      <c r="C4843" s="89">
        <v>0.68452546296296291</v>
      </c>
      <c r="D4843" s="90">
        <v>300</v>
      </c>
      <c r="E4843" s="90">
        <v>21.405000000000001</v>
      </c>
      <c r="F4843" s="90">
        <v>6421.5</v>
      </c>
      <c r="G4843" s="102" t="s">
        <v>23</v>
      </c>
    </row>
    <row r="4844" spans="2:7">
      <c r="B4844" s="85">
        <v>43300</v>
      </c>
      <c r="C4844" s="89">
        <v>0.68456018518518524</v>
      </c>
      <c r="D4844" s="90">
        <v>529</v>
      </c>
      <c r="E4844" s="90">
        <v>21.405000000000001</v>
      </c>
      <c r="F4844" s="90">
        <v>11323.25</v>
      </c>
      <c r="G4844" s="102" t="s">
        <v>23</v>
      </c>
    </row>
    <row r="4845" spans="2:7">
      <c r="B4845" s="85">
        <v>43300</v>
      </c>
      <c r="C4845" s="89">
        <v>0.68457175925925917</v>
      </c>
      <c r="D4845" s="90">
        <v>1</v>
      </c>
      <c r="E4845" s="90">
        <v>21.405000000000001</v>
      </c>
      <c r="F4845" s="90">
        <v>21.405000000000001</v>
      </c>
      <c r="G4845" s="102" t="s">
        <v>23</v>
      </c>
    </row>
    <row r="4846" spans="2:7">
      <c r="B4846" s="85">
        <v>43300</v>
      </c>
      <c r="C4846" s="89">
        <v>0.68458333333333332</v>
      </c>
      <c r="D4846" s="90">
        <v>359</v>
      </c>
      <c r="E4846" s="90">
        <v>21.405000000000001</v>
      </c>
      <c r="F4846" s="90">
        <v>7684.3950000000004</v>
      </c>
      <c r="G4846" s="102" t="s">
        <v>23</v>
      </c>
    </row>
    <row r="4847" spans="2:7">
      <c r="B4847" s="85">
        <v>43300</v>
      </c>
      <c r="C4847" s="89">
        <v>0.68466435185185182</v>
      </c>
      <c r="D4847" s="90">
        <v>356</v>
      </c>
      <c r="E4847" s="90">
        <v>21.405000000000001</v>
      </c>
      <c r="F4847" s="90">
        <v>7620.18</v>
      </c>
      <c r="G4847" s="102" t="s">
        <v>23</v>
      </c>
    </row>
    <row r="4848" spans="2:7">
      <c r="B4848" s="85">
        <v>43300</v>
      </c>
      <c r="C4848" s="89">
        <v>0.6847685185185185</v>
      </c>
      <c r="D4848" s="90">
        <v>356</v>
      </c>
      <c r="E4848" s="90">
        <v>21.405000000000001</v>
      </c>
      <c r="F4848" s="90">
        <v>7620.18</v>
      </c>
      <c r="G4848" s="102" t="s">
        <v>23</v>
      </c>
    </row>
    <row r="4849" spans="2:7">
      <c r="B4849" s="85">
        <v>43300</v>
      </c>
      <c r="C4849" s="89">
        <v>0.68481481481481488</v>
      </c>
      <c r="D4849" s="90">
        <v>234</v>
      </c>
      <c r="E4849" s="90">
        <v>21.405000000000001</v>
      </c>
      <c r="F4849" s="90">
        <v>5008.7700000000004</v>
      </c>
      <c r="G4849" s="102" t="s">
        <v>23</v>
      </c>
    </row>
    <row r="4850" spans="2:7">
      <c r="B4850" s="85">
        <v>43300</v>
      </c>
      <c r="C4850" s="89">
        <v>0.68489583333333337</v>
      </c>
      <c r="D4850" s="90">
        <v>61</v>
      </c>
      <c r="E4850" s="90">
        <v>21.41</v>
      </c>
      <c r="F4850" s="90">
        <v>1306.01</v>
      </c>
      <c r="G4850" s="102" t="s">
        <v>23</v>
      </c>
    </row>
    <row r="4851" spans="2:7">
      <c r="B4851" s="85">
        <v>43300</v>
      </c>
      <c r="C4851" s="89">
        <v>0.68490740740740741</v>
      </c>
      <c r="D4851" s="90">
        <v>184</v>
      </c>
      <c r="E4851" s="90">
        <v>21.41</v>
      </c>
      <c r="F4851" s="90">
        <v>3939.44</v>
      </c>
      <c r="G4851" s="102" t="s">
        <v>23</v>
      </c>
    </row>
    <row r="4852" spans="2:7">
      <c r="B4852" s="85">
        <v>43300</v>
      </c>
      <c r="C4852" s="89">
        <v>0.68493055555555549</v>
      </c>
      <c r="D4852" s="90">
        <v>305</v>
      </c>
      <c r="E4852" s="90">
        <v>21.41</v>
      </c>
      <c r="F4852" s="90">
        <v>6530.05</v>
      </c>
      <c r="G4852" s="102" t="s">
        <v>23</v>
      </c>
    </row>
    <row r="4853" spans="2:7">
      <c r="B4853" s="85">
        <v>43300</v>
      </c>
      <c r="C4853" s="89">
        <v>0.68501157407407398</v>
      </c>
      <c r="D4853" s="90">
        <v>2</v>
      </c>
      <c r="E4853" s="90">
        <v>21.41</v>
      </c>
      <c r="F4853" s="90">
        <v>42.82</v>
      </c>
      <c r="G4853" s="102" t="s">
        <v>23</v>
      </c>
    </row>
    <row r="4854" spans="2:7">
      <c r="B4854" s="85">
        <v>43300</v>
      </c>
      <c r="C4854" s="89">
        <v>0.68523148148148139</v>
      </c>
      <c r="D4854" s="90">
        <v>213</v>
      </c>
      <c r="E4854" s="90">
        <v>21.41</v>
      </c>
      <c r="F4854" s="90">
        <v>4560.33</v>
      </c>
      <c r="G4854" s="102" t="s">
        <v>23</v>
      </c>
    </row>
    <row r="4855" spans="2:7">
      <c r="B4855" s="85">
        <v>43300</v>
      </c>
      <c r="C4855" s="89">
        <v>0.68534722222222222</v>
      </c>
      <c r="D4855" s="90">
        <v>863</v>
      </c>
      <c r="E4855" s="90">
        <v>21.405000000000001</v>
      </c>
      <c r="F4855" s="90">
        <v>18472.52</v>
      </c>
      <c r="G4855" s="102" t="s">
        <v>23</v>
      </c>
    </row>
    <row r="4856" spans="2:7">
      <c r="B4856" s="85">
        <v>43300</v>
      </c>
      <c r="C4856" s="89">
        <v>0.68538194444444445</v>
      </c>
      <c r="D4856" s="90">
        <v>919</v>
      </c>
      <c r="E4856" s="90">
        <v>21.405000000000001</v>
      </c>
      <c r="F4856" s="90">
        <v>19671.2</v>
      </c>
      <c r="G4856" s="102" t="s">
        <v>23</v>
      </c>
    </row>
    <row r="4857" spans="2:7">
      <c r="B4857" s="85">
        <v>43300</v>
      </c>
      <c r="C4857" s="89">
        <v>0.6853935185185186</v>
      </c>
      <c r="D4857" s="90">
        <v>1262</v>
      </c>
      <c r="E4857" s="90">
        <v>21.405000000000001</v>
      </c>
      <c r="F4857" s="90">
        <v>27013.11</v>
      </c>
      <c r="G4857" s="102" t="s">
        <v>23</v>
      </c>
    </row>
    <row r="4858" spans="2:7">
      <c r="B4858" s="85">
        <v>43300</v>
      </c>
      <c r="C4858" s="89">
        <v>0.68579861111111118</v>
      </c>
      <c r="D4858" s="90">
        <v>300</v>
      </c>
      <c r="E4858" s="90">
        <v>21.405000000000001</v>
      </c>
      <c r="F4858" s="90">
        <v>6421.5</v>
      </c>
      <c r="G4858" s="102" t="s">
        <v>23</v>
      </c>
    </row>
    <row r="4859" spans="2:7">
      <c r="B4859" s="85">
        <v>43300</v>
      </c>
      <c r="C4859" s="89">
        <v>0.68581018518518511</v>
      </c>
      <c r="D4859" s="90">
        <v>248</v>
      </c>
      <c r="E4859" s="90">
        <v>21.405000000000001</v>
      </c>
      <c r="F4859" s="90">
        <v>5308.44</v>
      </c>
      <c r="G4859" s="102" t="s">
        <v>23</v>
      </c>
    </row>
    <row r="4860" spans="2:7">
      <c r="B4860" s="85">
        <v>43300</v>
      </c>
      <c r="C4860" s="89">
        <v>0.68581018518518511</v>
      </c>
      <c r="D4860" s="90">
        <v>97</v>
      </c>
      <c r="E4860" s="90">
        <v>21.405000000000001</v>
      </c>
      <c r="F4860" s="90">
        <v>2076.2849999999999</v>
      </c>
      <c r="G4860" s="102" t="s">
        <v>23</v>
      </c>
    </row>
    <row r="4861" spans="2:7">
      <c r="B4861" s="85">
        <v>43300</v>
      </c>
      <c r="C4861" s="89">
        <v>0.6858912037037036</v>
      </c>
      <c r="D4861" s="90">
        <v>203</v>
      </c>
      <c r="E4861" s="90">
        <v>21.405000000000001</v>
      </c>
      <c r="F4861" s="90">
        <v>4345.2150000000001</v>
      </c>
      <c r="G4861" s="102" t="s">
        <v>23</v>
      </c>
    </row>
    <row r="4862" spans="2:7">
      <c r="B4862" s="85">
        <v>43300</v>
      </c>
      <c r="C4862" s="89">
        <v>0.6858912037037036</v>
      </c>
      <c r="D4862" s="90">
        <v>29</v>
      </c>
      <c r="E4862" s="90">
        <v>21.405000000000001</v>
      </c>
      <c r="F4862" s="90">
        <v>620.745</v>
      </c>
      <c r="G4862" s="102" t="s">
        <v>23</v>
      </c>
    </row>
    <row r="4863" spans="2:7">
      <c r="B4863" s="85">
        <v>43300</v>
      </c>
      <c r="C4863" s="89">
        <v>0.68587962962962967</v>
      </c>
      <c r="D4863" s="90">
        <v>66</v>
      </c>
      <c r="E4863" s="90">
        <v>21.405000000000001</v>
      </c>
      <c r="F4863" s="90">
        <v>1412.73</v>
      </c>
      <c r="G4863" s="102" t="s">
        <v>23</v>
      </c>
    </row>
    <row r="4864" spans="2:7">
      <c r="B4864" s="85">
        <v>43300</v>
      </c>
      <c r="C4864" s="89">
        <v>0.68598379629629624</v>
      </c>
      <c r="D4864" s="90">
        <v>275</v>
      </c>
      <c r="E4864" s="90">
        <v>21.405000000000001</v>
      </c>
      <c r="F4864" s="90">
        <v>5886.375</v>
      </c>
      <c r="G4864" s="102" t="s">
        <v>23</v>
      </c>
    </row>
    <row r="4865" spans="2:7">
      <c r="B4865" s="85">
        <v>43300</v>
      </c>
      <c r="C4865" s="89">
        <v>0.68598379629629624</v>
      </c>
      <c r="D4865" s="90">
        <v>93</v>
      </c>
      <c r="E4865" s="90">
        <v>21.405000000000001</v>
      </c>
      <c r="F4865" s="90">
        <v>1990.665</v>
      </c>
      <c r="G4865" s="102" t="s">
        <v>23</v>
      </c>
    </row>
    <row r="4866" spans="2:7">
      <c r="B4866" s="85">
        <v>43300</v>
      </c>
      <c r="C4866" s="89">
        <v>0.68607638888888889</v>
      </c>
      <c r="D4866" s="90">
        <v>347</v>
      </c>
      <c r="E4866" s="90">
        <v>21.405000000000001</v>
      </c>
      <c r="F4866" s="90">
        <v>7427.5349999999999</v>
      </c>
      <c r="G4866" s="102" t="s">
        <v>23</v>
      </c>
    </row>
    <row r="4867" spans="2:7">
      <c r="B4867" s="85">
        <v>43300</v>
      </c>
      <c r="C4867" s="89">
        <v>0.68615740740740738</v>
      </c>
      <c r="D4867" s="90">
        <v>726</v>
      </c>
      <c r="E4867" s="90">
        <v>21.4</v>
      </c>
      <c r="F4867" s="90">
        <v>15536.4</v>
      </c>
      <c r="G4867" s="102" t="s">
        <v>23</v>
      </c>
    </row>
    <row r="4868" spans="2:7">
      <c r="B4868" s="85">
        <v>43300</v>
      </c>
      <c r="C4868" s="89">
        <v>0.68618055555555557</v>
      </c>
      <c r="D4868" s="90">
        <v>327</v>
      </c>
      <c r="E4868" s="90">
        <v>21.395</v>
      </c>
      <c r="F4868" s="90">
        <v>6996.165</v>
      </c>
      <c r="G4868" s="102" t="s">
        <v>23</v>
      </c>
    </row>
    <row r="4869" spans="2:7">
      <c r="B4869" s="85">
        <v>43300</v>
      </c>
      <c r="C4869" s="89">
        <v>0.68618055555555557</v>
      </c>
      <c r="D4869" s="90">
        <v>327</v>
      </c>
      <c r="E4869" s="90">
        <v>21.395</v>
      </c>
      <c r="F4869" s="90">
        <v>6996.165</v>
      </c>
      <c r="G4869" s="102" t="s">
        <v>23</v>
      </c>
    </row>
    <row r="4870" spans="2:7">
      <c r="B4870" s="85">
        <v>43300</v>
      </c>
      <c r="C4870" s="89">
        <v>0.68645833333333339</v>
      </c>
      <c r="D4870" s="90">
        <v>300</v>
      </c>
      <c r="E4870" s="90">
        <v>21.39</v>
      </c>
      <c r="F4870" s="90">
        <v>6417</v>
      </c>
      <c r="G4870" s="102" t="s">
        <v>23</v>
      </c>
    </row>
    <row r="4871" spans="2:7">
      <c r="B4871" s="85">
        <v>43300</v>
      </c>
      <c r="C4871" s="89">
        <v>0.68648148148148147</v>
      </c>
      <c r="D4871" s="90">
        <v>434</v>
      </c>
      <c r="E4871" s="90">
        <v>21.39</v>
      </c>
      <c r="F4871" s="90">
        <v>9283.26</v>
      </c>
      <c r="G4871" s="102" t="s">
        <v>23</v>
      </c>
    </row>
    <row r="4872" spans="2:7">
      <c r="B4872" s="85">
        <v>43300</v>
      </c>
      <c r="C4872" s="89">
        <v>0.68646990740740732</v>
      </c>
      <c r="D4872" s="90">
        <v>142</v>
      </c>
      <c r="E4872" s="90">
        <v>21.39</v>
      </c>
      <c r="F4872" s="90">
        <v>3037.38</v>
      </c>
      <c r="G4872" s="102" t="s">
        <v>23</v>
      </c>
    </row>
    <row r="4873" spans="2:7">
      <c r="B4873" s="85">
        <v>43300</v>
      </c>
      <c r="C4873" s="89">
        <v>0.68682870370370364</v>
      </c>
      <c r="D4873" s="90">
        <v>490</v>
      </c>
      <c r="E4873" s="90">
        <v>21.395</v>
      </c>
      <c r="F4873" s="90">
        <v>10483.549999999999</v>
      </c>
      <c r="G4873" s="102" t="s">
        <v>23</v>
      </c>
    </row>
    <row r="4874" spans="2:7">
      <c r="B4874" s="85">
        <v>43300</v>
      </c>
      <c r="C4874" s="89">
        <v>0.68692129629629628</v>
      </c>
      <c r="D4874" s="90">
        <v>300</v>
      </c>
      <c r="E4874" s="90">
        <v>21.395</v>
      </c>
      <c r="F4874" s="90">
        <v>6418.5</v>
      </c>
      <c r="G4874" s="102" t="s">
        <v>23</v>
      </c>
    </row>
    <row r="4875" spans="2:7">
      <c r="B4875" s="85">
        <v>43300</v>
      </c>
      <c r="C4875" s="89">
        <v>0.68694444444444447</v>
      </c>
      <c r="D4875" s="90">
        <v>5</v>
      </c>
      <c r="E4875" s="90">
        <v>21.395</v>
      </c>
      <c r="F4875" s="90">
        <v>106.97499999999999</v>
      </c>
      <c r="G4875" s="102" t="s">
        <v>23</v>
      </c>
    </row>
    <row r="4876" spans="2:7">
      <c r="B4876" s="85">
        <v>43300</v>
      </c>
      <c r="C4876" s="89">
        <v>0.68694444444444447</v>
      </c>
      <c r="D4876" s="90">
        <v>234</v>
      </c>
      <c r="E4876" s="90">
        <v>21.395</v>
      </c>
      <c r="F4876" s="90">
        <v>5006.43</v>
      </c>
      <c r="G4876" s="102" t="s">
        <v>23</v>
      </c>
    </row>
    <row r="4877" spans="2:7">
      <c r="B4877" s="85">
        <v>43300</v>
      </c>
      <c r="C4877" s="89">
        <v>0.68694444444444447</v>
      </c>
      <c r="D4877" s="90">
        <v>4</v>
      </c>
      <c r="E4877" s="90">
        <v>21.395</v>
      </c>
      <c r="F4877" s="90">
        <v>85.58</v>
      </c>
      <c r="G4877" s="102" t="s">
        <v>23</v>
      </c>
    </row>
    <row r="4878" spans="2:7">
      <c r="B4878" s="85">
        <v>43300</v>
      </c>
      <c r="C4878" s="89">
        <v>0.68696759259259255</v>
      </c>
      <c r="D4878" s="90">
        <v>1</v>
      </c>
      <c r="E4878" s="90">
        <v>21.395</v>
      </c>
      <c r="F4878" s="90">
        <v>21.395</v>
      </c>
      <c r="G4878" s="102" t="s">
        <v>23</v>
      </c>
    </row>
    <row r="4879" spans="2:7">
      <c r="B4879" s="85">
        <v>43300</v>
      </c>
      <c r="C4879" s="89">
        <v>0.68695601851851851</v>
      </c>
      <c r="D4879" s="90">
        <v>26</v>
      </c>
      <c r="E4879" s="90">
        <v>21.395</v>
      </c>
      <c r="F4879" s="90">
        <v>556.27</v>
      </c>
      <c r="G4879" s="102" t="s">
        <v>23</v>
      </c>
    </row>
    <row r="4880" spans="2:7">
      <c r="B4880" s="85">
        <v>43300</v>
      </c>
      <c r="C4880" s="89">
        <v>0.68696759259259255</v>
      </c>
      <c r="D4880" s="90">
        <v>4</v>
      </c>
      <c r="E4880" s="90">
        <v>21.395</v>
      </c>
      <c r="F4880" s="90">
        <v>85.58</v>
      </c>
      <c r="G4880" s="102" t="s">
        <v>23</v>
      </c>
    </row>
    <row r="4881" spans="2:7">
      <c r="B4881" s="85">
        <v>43300</v>
      </c>
      <c r="C4881" s="89">
        <v>0.68696759259259255</v>
      </c>
      <c r="D4881" s="90">
        <v>362</v>
      </c>
      <c r="E4881" s="90">
        <v>21.39</v>
      </c>
      <c r="F4881" s="90">
        <v>7743.18</v>
      </c>
      <c r="G4881" s="102" t="s">
        <v>23</v>
      </c>
    </row>
    <row r="4882" spans="2:7">
      <c r="B4882" s="85">
        <v>43300</v>
      </c>
      <c r="C4882" s="89">
        <v>0.68696759259259255</v>
      </c>
      <c r="D4882" s="90">
        <v>2</v>
      </c>
      <c r="E4882" s="90">
        <v>21.395</v>
      </c>
      <c r="F4882" s="90">
        <v>42.79</v>
      </c>
      <c r="G4882" s="102" t="s">
        <v>23</v>
      </c>
    </row>
    <row r="4883" spans="2:7">
      <c r="B4883" s="85">
        <v>43300</v>
      </c>
      <c r="C4883" s="89">
        <v>0.68706018518518519</v>
      </c>
      <c r="D4883" s="90">
        <v>422</v>
      </c>
      <c r="E4883" s="90">
        <v>21.39</v>
      </c>
      <c r="F4883" s="90">
        <v>9026.58</v>
      </c>
      <c r="G4883" s="102" t="s">
        <v>23</v>
      </c>
    </row>
    <row r="4884" spans="2:7">
      <c r="B4884" s="85">
        <v>43300</v>
      </c>
      <c r="C4884" s="89">
        <v>0.68723379629629633</v>
      </c>
      <c r="D4884" s="90">
        <v>300</v>
      </c>
      <c r="E4884" s="90">
        <v>21.39</v>
      </c>
      <c r="F4884" s="90">
        <v>6417</v>
      </c>
      <c r="G4884" s="102" t="s">
        <v>23</v>
      </c>
    </row>
    <row r="4885" spans="2:7">
      <c r="B4885" s="85">
        <v>43300</v>
      </c>
      <c r="C4885" s="89">
        <v>0.68740740740740736</v>
      </c>
      <c r="D4885" s="90">
        <v>267</v>
      </c>
      <c r="E4885" s="90">
        <v>21.395</v>
      </c>
      <c r="F4885" s="90">
        <v>5712.4650000000001</v>
      </c>
      <c r="G4885" s="102" t="s">
        <v>23</v>
      </c>
    </row>
    <row r="4886" spans="2:7">
      <c r="B4886" s="85">
        <v>43301</v>
      </c>
      <c r="C4886" s="89">
        <v>0.34378472222222217</v>
      </c>
      <c r="D4886" s="90">
        <v>163</v>
      </c>
      <c r="E4886" s="90">
        <v>21.385000000000002</v>
      </c>
      <c r="F4886" s="90">
        <v>3485.7550000000001</v>
      </c>
      <c r="G4886" s="102" t="s">
        <v>23</v>
      </c>
    </row>
    <row r="4887" spans="2:7">
      <c r="B4887" s="85">
        <v>43301</v>
      </c>
      <c r="C4887" s="89">
        <v>0.34379629629629632</v>
      </c>
      <c r="D4887" s="90">
        <v>565</v>
      </c>
      <c r="E4887" s="90">
        <v>21.385000000000002</v>
      </c>
      <c r="F4887" s="90">
        <v>12082.53</v>
      </c>
      <c r="G4887" s="102" t="s">
        <v>23</v>
      </c>
    </row>
    <row r="4888" spans="2:7">
      <c r="B4888" s="85">
        <v>43301</v>
      </c>
      <c r="C4888" s="89">
        <v>0.34387731481481482</v>
      </c>
      <c r="D4888" s="90">
        <v>534</v>
      </c>
      <c r="E4888" s="90">
        <v>21.38</v>
      </c>
      <c r="F4888" s="90">
        <v>11416.92</v>
      </c>
      <c r="G4888" s="102" t="s">
        <v>23</v>
      </c>
    </row>
    <row r="4889" spans="2:7">
      <c r="B4889" s="85">
        <v>43301</v>
      </c>
      <c r="C4889" s="89">
        <v>0.34509259259259256</v>
      </c>
      <c r="D4889" s="90">
        <v>366</v>
      </c>
      <c r="E4889" s="90">
        <v>21.36</v>
      </c>
      <c r="F4889" s="90">
        <v>7817.76</v>
      </c>
      <c r="G4889" s="102" t="s">
        <v>23</v>
      </c>
    </row>
    <row r="4890" spans="2:7">
      <c r="B4890" s="85">
        <v>43301</v>
      </c>
      <c r="C4890" s="89">
        <v>0.34741898148148148</v>
      </c>
      <c r="D4890" s="90">
        <v>354</v>
      </c>
      <c r="E4890" s="90">
        <v>21.385000000000002</v>
      </c>
      <c r="F4890" s="90">
        <v>7570.29</v>
      </c>
      <c r="G4890" s="102" t="s">
        <v>23</v>
      </c>
    </row>
    <row r="4891" spans="2:7">
      <c r="B4891" s="85">
        <v>43301</v>
      </c>
      <c r="C4891" s="89">
        <v>0.34743055555555552</v>
      </c>
      <c r="D4891" s="90">
        <v>48</v>
      </c>
      <c r="E4891" s="90">
        <v>21.385000000000002</v>
      </c>
      <c r="F4891" s="90">
        <v>1026.48</v>
      </c>
      <c r="G4891" s="102" t="s">
        <v>23</v>
      </c>
    </row>
    <row r="4892" spans="2:7">
      <c r="B4892" s="85">
        <v>43301</v>
      </c>
      <c r="C4892" s="89">
        <v>0.34744212962962967</v>
      </c>
      <c r="D4892" s="90">
        <v>712</v>
      </c>
      <c r="E4892" s="90">
        <v>21.385000000000002</v>
      </c>
      <c r="F4892" s="90">
        <v>15226.12</v>
      </c>
      <c r="G4892" s="102" t="s">
        <v>23</v>
      </c>
    </row>
    <row r="4893" spans="2:7">
      <c r="B4893" s="85">
        <v>43301</v>
      </c>
      <c r="C4893" s="89">
        <v>0.34770833333333334</v>
      </c>
      <c r="D4893" s="90">
        <v>349</v>
      </c>
      <c r="E4893" s="90">
        <v>21.38</v>
      </c>
      <c r="F4893" s="90">
        <v>7461.62</v>
      </c>
      <c r="G4893" s="102" t="s">
        <v>23</v>
      </c>
    </row>
    <row r="4894" spans="2:7">
      <c r="B4894" s="85">
        <v>43301</v>
      </c>
      <c r="C4894" s="89">
        <v>0.34871527777777778</v>
      </c>
      <c r="D4894" s="90">
        <v>608</v>
      </c>
      <c r="E4894" s="90">
        <v>21.38</v>
      </c>
      <c r="F4894" s="90">
        <v>12999.04</v>
      </c>
      <c r="G4894" s="102" t="s">
        <v>23</v>
      </c>
    </row>
    <row r="4895" spans="2:7">
      <c r="B4895" s="85">
        <v>43301</v>
      </c>
      <c r="C4895" s="89">
        <v>0.3553587962962963</v>
      </c>
      <c r="D4895" s="90">
        <v>799</v>
      </c>
      <c r="E4895" s="90">
        <v>21.39</v>
      </c>
      <c r="F4895" s="90">
        <v>17090.61</v>
      </c>
      <c r="G4895" s="102" t="s">
        <v>23</v>
      </c>
    </row>
    <row r="4896" spans="2:7">
      <c r="B4896" s="85">
        <v>43301</v>
      </c>
      <c r="C4896" s="89">
        <v>0.3553587962962963</v>
      </c>
      <c r="D4896" s="90">
        <v>456</v>
      </c>
      <c r="E4896" s="90">
        <v>21.39</v>
      </c>
      <c r="F4896" s="90">
        <v>9753.84</v>
      </c>
      <c r="G4896" s="102" t="s">
        <v>23</v>
      </c>
    </row>
    <row r="4897" spans="2:7">
      <c r="B4897" s="85">
        <v>43301</v>
      </c>
      <c r="C4897" s="89">
        <v>0.35631944444444441</v>
      </c>
      <c r="D4897" s="90">
        <v>300</v>
      </c>
      <c r="E4897" s="90">
        <v>21.39</v>
      </c>
      <c r="F4897" s="90">
        <v>6417</v>
      </c>
      <c r="G4897" s="102" t="s">
        <v>23</v>
      </c>
    </row>
    <row r="4898" spans="2:7">
      <c r="B4898" s="85">
        <v>43301</v>
      </c>
      <c r="C4898" s="89">
        <v>0.35729166666666662</v>
      </c>
      <c r="D4898" s="90">
        <v>450</v>
      </c>
      <c r="E4898" s="90">
        <v>21.39</v>
      </c>
      <c r="F4898" s="90">
        <v>9625.5</v>
      </c>
      <c r="G4898" s="102" t="s">
        <v>23</v>
      </c>
    </row>
    <row r="4899" spans="2:7">
      <c r="B4899" s="85">
        <v>43301</v>
      </c>
      <c r="C4899" s="89">
        <v>0.35835648148148147</v>
      </c>
      <c r="D4899" s="90">
        <v>183</v>
      </c>
      <c r="E4899" s="90">
        <v>21.39</v>
      </c>
      <c r="F4899" s="90">
        <v>3914.37</v>
      </c>
      <c r="G4899" s="102" t="s">
        <v>23</v>
      </c>
    </row>
    <row r="4900" spans="2:7">
      <c r="B4900" s="85">
        <v>43301</v>
      </c>
      <c r="C4900" s="89">
        <v>0.35946759259259259</v>
      </c>
      <c r="D4900" s="90">
        <v>242</v>
      </c>
      <c r="E4900" s="90">
        <v>21.4</v>
      </c>
      <c r="F4900" s="90">
        <v>5178.8</v>
      </c>
      <c r="G4900" s="102" t="s">
        <v>23</v>
      </c>
    </row>
    <row r="4901" spans="2:7">
      <c r="B4901" s="85">
        <v>43301</v>
      </c>
      <c r="C4901" s="89">
        <v>0.35947916666666663</v>
      </c>
      <c r="D4901" s="90">
        <v>1016</v>
      </c>
      <c r="E4901" s="90">
        <v>21.4</v>
      </c>
      <c r="F4901" s="90">
        <v>21742.400000000001</v>
      </c>
      <c r="G4901" s="102" t="s">
        <v>23</v>
      </c>
    </row>
    <row r="4902" spans="2:7">
      <c r="B4902" s="85">
        <v>43301</v>
      </c>
      <c r="C4902" s="89">
        <v>0.35997685185185185</v>
      </c>
      <c r="D4902" s="90">
        <v>50</v>
      </c>
      <c r="E4902" s="90">
        <v>21.41</v>
      </c>
      <c r="F4902" s="90">
        <v>1070.5</v>
      </c>
      <c r="G4902" s="102" t="s">
        <v>23</v>
      </c>
    </row>
    <row r="4903" spans="2:7">
      <c r="B4903" s="85">
        <v>43301</v>
      </c>
      <c r="C4903" s="89">
        <v>0.36001157407407408</v>
      </c>
      <c r="D4903" s="90">
        <v>336</v>
      </c>
      <c r="E4903" s="90">
        <v>21.41</v>
      </c>
      <c r="F4903" s="90">
        <v>7193.76</v>
      </c>
      <c r="G4903" s="102" t="s">
        <v>23</v>
      </c>
    </row>
    <row r="4904" spans="2:7">
      <c r="B4904" s="85">
        <v>43301</v>
      </c>
      <c r="C4904" s="89">
        <v>0.36001157407407408</v>
      </c>
      <c r="D4904" s="90">
        <v>298</v>
      </c>
      <c r="E4904" s="90">
        <v>21.41</v>
      </c>
      <c r="F4904" s="90">
        <v>6380.18</v>
      </c>
      <c r="G4904" s="102" t="s">
        <v>23</v>
      </c>
    </row>
    <row r="4905" spans="2:7">
      <c r="B4905" s="85">
        <v>43301</v>
      </c>
      <c r="C4905" s="89">
        <v>0.36031250000000004</v>
      </c>
      <c r="D4905" s="90">
        <v>1031</v>
      </c>
      <c r="E4905" s="90">
        <v>21.405000000000001</v>
      </c>
      <c r="F4905" s="90">
        <v>22068.560000000001</v>
      </c>
      <c r="G4905" s="102" t="s">
        <v>23</v>
      </c>
    </row>
    <row r="4906" spans="2:7">
      <c r="B4906" s="85">
        <v>43301</v>
      </c>
      <c r="C4906" s="89">
        <v>0.36118055555555556</v>
      </c>
      <c r="D4906" s="90">
        <v>338</v>
      </c>
      <c r="E4906" s="90">
        <v>21.405000000000001</v>
      </c>
      <c r="F4906" s="90">
        <v>7234.89</v>
      </c>
      <c r="G4906" s="102" t="s">
        <v>23</v>
      </c>
    </row>
    <row r="4907" spans="2:7">
      <c r="B4907" s="85">
        <v>43301</v>
      </c>
      <c r="C4907" s="89">
        <v>0.36192129629629632</v>
      </c>
      <c r="D4907" s="90">
        <v>481</v>
      </c>
      <c r="E4907" s="90">
        <v>21.405000000000001</v>
      </c>
      <c r="F4907" s="90">
        <v>10295.81</v>
      </c>
      <c r="G4907" s="102" t="s">
        <v>23</v>
      </c>
    </row>
    <row r="4908" spans="2:7">
      <c r="B4908" s="85">
        <v>43301</v>
      </c>
      <c r="C4908" s="89">
        <v>0.36302083333333335</v>
      </c>
      <c r="D4908" s="90">
        <v>715</v>
      </c>
      <c r="E4908" s="90">
        <v>21.395</v>
      </c>
      <c r="F4908" s="90">
        <v>15297.43</v>
      </c>
      <c r="G4908" s="102" t="s">
        <v>23</v>
      </c>
    </row>
    <row r="4909" spans="2:7">
      <c r="B4909" s="85">
        <v>43301</v>
      </c>
      <c r="C4909" s="89">
        <v>0.36192129629629632</v>
      </c>
      <c r="D4909" s="90">
        <v>357</v>
      </c>
      <c r="E4909" s="90">
        <v>21.405000000000001</v>
      </c>
      <c r="F4909" s="90">
        <v>7641.585</v>
      </c>
      <c r="G4909" s="102" t="s">
        <v>23</v>
      </c>
    </row>
    <row r="4910" spans="2:7">
      <c r="B4910" s="85">
        <v>43301</v>
      </c>
      <c r="C4910" s="89">
        <v>0.36743055555555554</v>
      </c>
      <c r="D4910" s="90">
        <v>46</v>
      </c>
      <c r="E4910" s="90">
        <v>21.375</v>
      </c>
      <c r="F4910" s="90">
        <v>983.25</v>
      </c>
      <c r="G4910" s="102" t="s">
        <v>23</v>
      </c>
    </row>
    <row r="4911" spans="2:7">
      <c r="B4911" s="85">
        <v>43301</v>
      </c>
      <c r="C4911" s="89">
        <v>0.36855324074074075</v>
      </c>
      <c r="D4911" s="90">
        <v>391</v>
      </c>
      <c r="E4911" s="90">
        <v>21.36</v>
      </c>
      <c r="F4911" s="90">
        <v>8351.76</v>
      </c>
      <c r="G4911" s="102" t="s">
        <v>23</v>
      </c>
    </row>
    <row r="4912" spans="2:7">
      <c r="B4912" s="85">
        <v>43301</v>
      </c>
      <c r="C4912" s="89">
        <v>0.36857638888888888</v>
      </c>
      <c r="D4912" s="90">
        <v>120</v>
      </c>
      <c r="E4912" s="90">
        <v>21.36</v>
      </c>
      <c r="F4912" s="90">
        <v>2563.1999999999998</v>
      </c>
      <c r="G4912" s="102" t="s">
        <v>23</v>
      </c>
    </row>
    <row r="4913" spans="2:7">
      <c r="B4913" s="85">
        <v>43301</v>
      </c>
      <c r="C4913" s="89">
        <v>0.36577546296296298</v>
      </c>
      <c r="D4913" s="90">
        <v>541</v>
      </c>
      <c r="E4913" s="90">
        <v>21.38</v>
      </c>
      <c r="F4913" s="90">
        <v>11566.58</v>
      </c>
      <c r="G4913" s="102" t="s">
        <v>23</v>
      </c>
    </row>
    <row r="4914" spans="2:7">
      <c r="B4914" s="85">
        <v>43301</v>
      </c>
      <c r="C4914" s="89">
        <v>0.36586805555555557</v>
      </c>
      <c r="D4914" s="90">
        <v>528</v>
      </c>
      <c r="E4914" s="90">
        <v>21.385000000000002</v>
      </c>
      <c r="F4914" s="90">
        <v>11291.28</v>
      </c>
      <c r="G4914" s="102" t="s">
        <v>23</v>
      </c>
    </row>
    <row r="4915" spans="2:7">
      <c r="B4915" s="85">
        <v>43301</v>
      </c>
      <c r="C4915" s="89">
        <v>0.36694444444444446</v>
      </c>
      <c r="D4915" s="90">
        <v>497</v>
      </c>
      <c r="E4915" s="90">
        <v>21.38</v>
      </c>
      <c r="F4915" s="90">
        <v>10625.86</v>
      </c>
      <c r="G4915" s="102" t="s">
        <v>23</v>
      </c>
    </row>
    <row r="4916" spans="2:7">
      <c r="B4916" s="85">
        <v>43301</v>
      </c>
      <c r="C4916" s="89">
        <v>0.36746527777777777</v>
      </c>
      <c r="D4916" s="90">
        <v>156</v>
      </c>
      <c r="E4916" s="90">
        <v>21.375</v>
      </c>
      <c r="F4916" s="90">
        <v>3334.5</v>
      </c>
      <c r="G4916" s="102" t="s">
        <v>23</v>
      </c>
    </row>
    <row r="4917" spans="2:7">
      <c r="B4917" s="85">
        <v>43301</v>
      </c>
      <c r="C4917" s="89">
        <v>0.36759259259259264</v>
      </c>
      <c r="D4917" s="90">
        <v>393</v>
      </c>
      <c r="E4917" s="90">
        <v>21.375</v>
      </c>
      <c r="F4917" s="90">
        <v>8400.375</v>
      </c>
      <c r="G4917" s="102" t="s">
        <v>23</v>
      </c>
    </row>
    <row r="4918" spans="2:7">
      <c r="B4918" s="85">
        <v>43301</v>
      </c>
      <c r="C4918" s="89">
        <v>0.36743055555555554</v>
      </c>
      <c r="D4918" s="90">
        <v>163</v>
      </c>
      <c r="E4918" s="90">
        <v>21.375</v>
      </c>
      <c r="F4918" s="90">
        <v>3484.125</v>
      </c>
      <c r="G4918" s="102" t="s">
        <v>23</v>
      </c>
    </row>
    <row r="4919" spans="2:7">
      <c r="B4919" s="85">
        <v>43301</v>
      </c>
      <c r="C4919" s="89">
        <v>0.36962962962962959</v>
      </c>
      <c r="D4919" s="90">
        <v>1194</v>
      </c>
      <c r="E4919" s="90">
        <v>21.364999999999998</v>
      </c>
      <c r="F4919" s="90">
        <v>25509.81</v>
      </c>
      <c r="G4919" s="102" t="s">
        <v>23</v>
      </c>
    </row>
    <row r="4920" spans="2:7">
      <c r="B4920" s="85">
        <v>43301</v>
      </c>
      <c r="C4920" s="89">
        <v>0.36978009259259265</v>
      </c>
      <c r="D4920" s="90">
        <v>349</v>
      </c>
      <c r="E4920" s="90">
        <v>21.37</v>
      </c>
      <c r="F4920" s="90">
        <v>7458.13</v>
      </c>
      <c r="G4920" s="102" t="s">
        <v>23</v>
      </c>
    </row>
    <row r="4921" spans="2:7">
      <c r="B4921" s="85">
        <v>43301</v>
      </c>
      <c r="C4921" s="89">
        <v>0.37341435185185184</v>
      </c>
      <c r="D4921" s="90">
        <v>144</v>
      </c>
      <c r="E4921" s="90">
        <v>21.4</v>
      </c>
      <c r="F4921" s="90">
        <v>3081.6</v>
      </c>
      <c r="G4921" s="102" t="s">
        <v>23</v>
      </c>
    </row>
    <row r="4922" spans="2:7">
      <c r="B4922" s="85">
        <v>43301</v>
      </c>
      <c r="C4922" s="89">
        <v>0.37340277777777775</v>
      </c>
      <c r="D4922" s="90">
        <v>313</v>
      </c>
      <c r="E4922" s="90">
        <v>21.4</v>
      </c>
      <c r="F4922" s="90">
        <v>6698.2</v>
      </c>
      <c r="G4922" s="102" t="s">
        <v>23</v>
      </c>
    </row>
    <row r="4923" spans="2:7">
      <c r="B4923" s="85">
        <v>43301</v>
      </c>
      <c r="C4923" s="89">
        <v>0.37342592592592588</v>
      </c>
      <c r="D4923" s="90">
        <v>310</v>
      </c>
      <c r="E4923" s="90">
        <v>21.4</v>
      </c>
      <c r="F4923" s="90">
        <v>6634</v>
      </c>
      <c r="G4923" s="102" t="s">
        <v>23</v>
      </c>
    </row>
    <row r="4924" spans="2:7">
      <c r="B4924" s="85">
        <v>43301</v>
      </c>
      <c r="C4924" s="89">
        <v>0.37465277777777778</v>
      </c>
      <c r="D4924" s="90">
        <v>330</v>
      </c>
      <c r="E4924" s="90">
        <v>21.41</v>
      </c>
      <c r="F4924" s="90">
        <v>7065.3</v>
      </c>
      <c r="G4924" s="102" t="s">
        <v>23</v>
      </c>
    </row>
    <row r="4925" spans="2:7">
      <c r="B4925" s="85">
        <v>43301</v>
      </c>
      <c r="C4925" s="89">
        <v>0.37466435185185182</v>
      </c>
      <c r="D4925" s="90">
        <v>88</v>
      </c>
      <c r="E4925" s="90">
        <v>21.41</v>
      </c>
      <c r="F4925" s="90">
        <v>1884.08</v>
      </c>
      <c r="G4925" s="102" t="s">
        <v>23</v>
      </c>
    </row>
    <row r="4926" spans="2:7">
      <c r="B4926" s="85">
        <v>43301</v>
      </c>
      <c r="C4926" s="89">
        <v>0.37471064814814814</v>
      </c>
      <c r="D4926" s="90">
        <v>210</v>
      </c>
      <c r="E4926" s="90">
        <v>21.41</v>
      </c>
      <c r="F4926" s="90">
        <v>4496.1000000000004</v>
      </c>
      <c r="G4926" s="102" t="s">
        <v>23</v>
      </c>
    </row>
    <row r="4927" spans="2:7">
      <c r="B4927" s="85">
        <v>43301</v>
      </c>
      <c r="C4927" s="89">
        <v>0.37474537037037042</v>
      </c>
      <c r="D4927" s="90">
        <v>216</v>
      </c>
      <c r="E4927" s="90">
        <v>21.41</v>
      </c>
      <c r="F4927" s="90">
        <v>4624.5600000000004</v>
      </c>
      <c r="G4927" s="102" t="s">
        <v>23</v>
      </c>
    </row>
    <row r="4928" spans="2:7">
      <c r="B4928" s="85">
        <v>43301</v>
      </c>
      <c r="C4928" s="89">
        <v>0.37503472222222217</v>
      </c>
      <c r="D4928" s="90">
        <v>352</v>
      </c>
      <c r="E4928" s="90">
        <v>21.405000000000001</v>
      </c>
      <c r="F4928" s="90">
        <v>7534.56</v>
      </c>
      <c r="G4928" s="102" t="s">
        <v>23</v>
      </c>
    </row>
    <row r="4929" spans="2:7">
      <c r="B4929" s="85">
        <v>43301</v>
      </c>
      <c r="C4929" s="89">
        <v>0.37565972222222221</v>
      </c>
      <c r="D4929" s="90">
        <v>349</v>
      </c>
      <c r="E4929" s="90">
        <v>21.405000000000001</v>
      </c>
      <c r="F4929" s="90">
        <v>7470.3450000000003</v>
      </c>
      <c r="G4929" s="102" t="s">
        <v>23</v>
      </c>
    </row>
    <row r="4930" spans="2:7">
      <c r="B4930" s="85">
        <v>43301</v>
      </c>
      <c r="C4930" s="89">
        <v>0.37568287037037035</v>
      </c>
      <c r="D4930" s="90">
        <v>1131</v>
      </c>
      <c r="E4930" s="90">
        <v>21.405000000000001</v>
      </c>
      <c r="F4930" s="90">
        <v>24209.06</v>
      </c>
      <c r="G4930" s="102" t="s">
        <v>23</v>
      </c>
    </row>
    <row r="4931" spans="2:7">
      <c r="B4931" s="85">
        <v>43301</v>
      </c>
      <c r="C4931" s="89">
        <v>0.37716435185185188</v>
      </c>
      <c r="D4931" s="90">
        <v>1112</v>
      </c>
      <c r="E4931" s="90">
        <v>21.42</v>
      </c>
      <c r="F4931" s="90">
        <v>23819.040000000001</v>
      </c>
      <c r="G4931" s="102" t="s">
        <v>23</v>
      </c>
    </row>
    <row r="4932" spans="2:7">
      <c r="B4932" s="85">
        <v>43301</v>
      </c>
      <c r="C4932" s="89">
        <v>0.37717592592592591</v>
      </c>
      <c r="D4932" s="90">
        <v>147</v>
      </c>
      <c r="E4932" s="90">
        <v>21.42</v>
      </c>
      <c r="F4932" s="90">
        <v>3148.74</v>
      </c>
      <c r="G4932" s="102" t="s">
        <v>23</v>
      </c>
    </row>
    <row r="4933" spans="2:7">
      <c r="B4933" s="85">
        <v>43301</v>
      </c>
      <c r="C4933" s="89">
        <v>0.37718750000000001</v>
      </c>
      <c r="D4933" s="90">
        <v>340</v>
      </c>
      <c r="E4933" s="90">
        <v>21.42</v>
      </c>
      <c r="F4933" s="90">
        <v>7282.8</v>
      </c>
      <c r="G4933" s="102" t="s">
        <v>23</v>
      </c>
    </row>
    <row r="4934" spans="2:7">
      <c r="B4934" s="85">
        <v>43301</v>
      </c>
      <c r="C4934" s="89">
        <v>0.37862268518518521</v>
      </c>
      <c r="D4934" s="90">
        <v>204</v>
      </c>
      <c r="E4934" s="90">
        <v>21.43</v>
      </c>
      <c r="F4934" s="90">
        <v>4371.72</v>
      </c>
      <c r="G4934" s="102" t="s">
        <v>23</v>
      </c>
    </row>
    <row r="4935" spans="2:7">
      <c r="B4935" s="85">
        <v>43301</v>
      </c>
      <c r="C4935" s="89">
        <v>0.37922453703703707</v>
      </c>
      <c r="D4935" s="90">
        <v>522</v>
      </c>
      <c r="E4935" s="90">
        <v>21.425000000000001</v>
      </c>
      <c r="F4935" s="90">
        <v>11183.85</v>
      </c>
      <c r="G4935" s="102" t="s">
        <v>23</v>
      </c>
    </row>
    <row r="4936" spans="2:7">
      <c r="B4936" s="85">
        <v>43301</v>
      </c>
      <c r="C4936" s="89">
        <v>0.37921296296296297</v>
      </c>
      <c r="D4936" s="90">
        <v>530</v>
      </c>
      <c r="E4936" s="90">
        <v>21.43</v>
      </c>
      <c r="F4936" s="90">
        <v>11357.9</v>
      </c>
      <c r="G4936" s="102" t="s">
        <v>23</v>
      </c>
    </row>
    <row r="4937" spans="2:7">
      <c r="B4937" s="85">
        <v>43301</v>
      </c>
      <c r="C4937" s="89">
        <v>0.37922453703703707</v>
      </c>
      <c r="D4937" s="90">
        <v>213</v>
      </c>
      <c r="E4937" s="90">
        <v>21.43</v>
      </c>
      <c r="F4937" s="90">
        <v>4564.59</v>
      </c>
      <c r="G4937" s="102" t="s">
        <v>23</v>
      </c>
    </row>
    <row r="4938" spans="2:7">
      <c r="B4938" s="85">
        <v>43301</v>
      </c>
      <c r="C4938" s="89">
        <v>0.38005787037037037</v>
      </c>
      <c r="D4938" s="90">
        <v>768</v>
      </c>
      <c r="E4938" s="90">
        <v>21.42</v>
      </c>
      <c r="F4938" s="90">
        <v>16450.560000000001</v>
      </c>
      <c r="G4938" s="102" t="s">
        <v>23</v>
      </c>
    </row>
    <row r="4939" spans="2:7">
      <c r="B4939" s="85">
        <v>43301</v>
      </c>
      <c r="C4939" s="89">
        <v>0.38089120370370372</v>
      </c>
      <c r="D4939" s="90">
        <v>484</v>
      </c>
      <c r="E4939" s="90">
        <v>21.414999999999999</v>
      </c>
      <c r="F4939" s="90">
        <v>10364.86</v>
      </c>
      <c r="G4939" s="102" t="s">
        <v>23</v>
      </c>
    </row>
    <row r="4940" spans="2:7">
      <c r="B4940" s="85">
        <v>43301</v>
      </c>
      <c r="C4940" s="89">
        <v>0.38089120370370372</v>
      </c>
      <c r="D4940" s="90">
        <v>116</v>
      </c>
      <c r="E4940" s="90">
        <v>21.414999999999999</v>
      </c>
      <c r="F4940" s="90">
        <v>2484.14</v>
      </c>
      <c r="G4940" s="102" t="s">
        <v>23</v>
      </c>
    </row>
    <row r="4941" spans="2:7">
      <c r="B4941" s="85">
        <v>43301</v>
      </c>
      <c r="C4941" s="89">
        <v>0.38089120370370372</v>
      </c>
      <c r="D4941" s="90">
        <v>292</v>
      </c>
      <c r="E4941" s="90">
        <v>21.414999999999999</v>
      </c>
      <c r="F4941" s="90">
        <v>6253.18</v>
      </c>
      <c r="G4941" s="102" t="s">
        <v>23</v>
      </c>
    </row>
    <row r="4942" spans="2:7">
      <c r="B4942" s="85">
        <v>43301</v>
      </c>
      <c r="C4942" s="89">
        <v>0.38090277777777781</v>
      </c>
      <c r="D4942" s="90">
        <v>1287</v>
      </c>
      <c r="E4942" s="90">
        <v>21.42</v>
      </c>
      <c r="F4942" s="90">
        <v>27567.54</v>
      </c>
      <c r="G4942" s="102" t="s">
        <v>23</v>
      </c>
    </row>
    <row r="4943" spans="2:7">
      <c r="B4943" s="85">
        <v>43301</v>
      </c>
      <c r="C4943" s="89">
        <v>0.38261574074074073</v>
      </c>
      <c r="D4943" s="90">
        <v>250</v>
      </c>
      <c r="E4943" s="90">
        <v>21.42</v>
      </c>
      <c r="F4943" s="90">
        <v>5355</v>
      </c>
      <c r="G4943" s="102" t="s">
        <v>23</v>
      </c>
    </row>
    <row r="4944" spans="2:7">
      <c r="B4944" s="85">
        <v>43301</v>
      </c>
      <c r="C4944" s="89">
        <v>0.38297453703703704</v>
      </c>
      <c r="D4944" s="90">
        <v>607</v>
      </c>
      <c r="E4944" s="90">
        <v>21.43</v>
      </c>
      <c r="F4944" s="90">
        <v>13008.01</v>
      </c>
      <c r="G4944" s="102" t="s">
        <v>23</v>
      </c>
    </row>
    <row r="4945" spans="2:7">
      <c r="B4945" s="85">
        <v>43301</v>
      </c>
      <c r="C4945" s="89">
        <v>0.38297453703703704</v>
      </c>
      <c r="D4945" s="90">
        <v>500</v>
      </c>
      <c r="E4945" s="90">
        <v>21.425000000000001</v>
      </c>
      <c r="F4945" s="90">
        <v>10712.5</v>
      </c>
      <c r="G4945" s="102" t="s">
        <v>23</v>
      </c>
    </row>
    <row r="4946" spans="2:7">
      <c r="B4946" s="85">
        <v>43301</v>
      </c>
      <c r="C4946" s="89">
        <v>0.38300925925925927</v>
      </c>
      <c r="D4946" s="90">
        <v>337</v>
      </c>
      <c r="E4946" s="90">
        <v>21.425000000000001</v>
      </c>
      <c r="F4946" s="90">
        <v>7220.2250000000004</v>
      </c>
      <c r="G4946" s="102" t="s">
        <v>23</v>
      </c>
    </row>
    <row r="4947" spans="2:7">
      <c r="B4947" s="85">
        <v>43301</v>
      </c>
      <c r="C4947" s="89">
        <v>0.38497685185185188</v>
      </c>
      <c r="D4947" s="90">
        <v>300</v>
      </c>
      <c r="E4947" s="90">
        <v>21.44</v>
      </c>
      <c r="F4947" s="90">
        <v>6432</v>
      </c>
      <c r="G4947" s="102" t="s">
        <v>23</v>
      </c>
    </row>
    <row r="4948" spans="2:7">
      <c r="B4948" s="85">
        <v>43301</v>
      </c>
      <c r="C4948" s="89">
        <v>0.38497685185185188</v>
      </c>
      <c r="D4948" s="90">
        <v>391</v>
      </c>
      <c r="E4948" s="90">
        <v>21.44</v>
      </c>
      <c r="F4948" s="90">
        <v>8383.0400000000009</v>
      </c>
      <c r="G4948" s="102" t="s">
        <v>23</v>
      </c>
    </row>
    <row r="4949" spans="2:7">
      <c r="B4949" s="85">
        <v>43301</v>
      </c>
      <c r="C4949" s="89">
        <v>0.38498842592592591</v>
      </c>
      <c r="D4949" s="90">
        <v>438</v>
      </c>
      <c r="E4949" s="90">
        <v>21.44</v>
      </c>
      <c r="F4949" s="90">
        <v>9390.7199999999993</v>
      </c>
      <c r="G4949" s="102" t="s">
        <v>23</v>
      </c>
    </row>
    <row r="4950" spans="2:7">
      <c r="B4950" s="85">
        <v>43301</v>
      </c>
      <c r="C4950" s="89">
        <v>0.3850810185185185</v>
      </c>
      <c r="D4950" s="90">
        <v>271</v>
      </c>
      <c r="E4950" s="90">
        <v>21.434999999999999</v>
      </c>
      <c r="F4950" s="90">
        <v>5808.8850000000002</v>
      </c>
      <c r="G4950" s="102" t="s">
        <v>23</v>
      </c>
    </row>
    <row r="4951" spans="2:7">
      <c r="B4951" s="85">
        <v>43301</v>
      </c>
      <c r="C4951" s="89">
        <v>0.38525462962962959</v>
      </c>
      <c r="D4951" s="90">
        <v>137</v>
      </c>
      <c r="E4951" s="90">
        <v>21.44</v>
      </c>
      <c r="F4951" s="90">
        <v>2937.28</v>
      </c>
      <c r="G4951" s="102" t="s">
        <v>23</v>
      </c>
    </row>
    <row r="4952" spans="2:7">
      <c r="B4952" s="85">
        <v>43301</v>
      </c>
      <c r="C4952" s="89">
        <v>0.38527777777777777</v>
      </c>
      <c r="D4952" s="90">
        <v>280</v>
      </c>
      <c r="E4952" s="90">
        <v>21.44</v>
      </c>
      <c r="F4952" s="90">
        <v>6003.2</v>
      </c>
      <c r="G4952" s="102" t="s">
        <v>23</v>
      </c>
    </row>
    <row r="4953" spans="2:7">
      <c r="B4953" s="85">
        <v>43301</v>
      </c>
      <c r="C4953" s="89">
        <v>0.38528935185185187</v>
      </c>
      <c r="D4953" s="90">
        <v>234</v>
      </c>
      <c r="E4953" s="90">
        <v>21.44</v>
      </c>
      <c r="F4953" s="90">
        <v>5016.96</v>
      </c>
      <c r="G4953" s="102" t="s">
        <v>23</v>
      </c>
    </row>
    <row r="4954" spans="2:7">
      <c r="B4954" s="85">
        <v>43301</v>
      </c>
      <c r="C4954" s="89">
        <v>0.38586805555555559</v>
      </c>
      <c r="D4954" s="90">
        <v>300</v>
      </c>
      <c r="E4954" s="90">
        <v>21.45</v>
      </c>
      <c r="F4954" s="90">
        <v>6435</v>
      </c>
      <c r="G4954" s="102" t="s">
        <v>23</v>
      </c>
    </row>
    <row r="4955" spans="2:7">
      <c r="B4955" s="85">
        <v>43301</v>
      </c>
      <c r="C4955" s="89">
        <v>0.38589120370370367</v>
      </c>
      <c r="D4955" s="90">
        <v>500</v>
      </c>
      <c r="E4955" s="90">
        <v>21.45</v>
      </c>
      <c r="F4955" s="90">
        <v>10725</v>
      </c>
      <c r="G4955" s="102" t="s">
        <v>23</v>
      </c>
    </row>
    <row r="4956" spans="2:7">
      <c r="B4956" s="85">
        <v>43301</v>
      </c>
      <c r="C4956" s="89">
        <v>0.38589120370370367</v>
      </c>
      <c r="D4956" s="90">
        <v>310</v>
      </c>
      <c r="E4956" s="90">
        <v>21.45</v>
      </c>
      <c r="F4956" s="90">
        <v>6649.5</v>
      </c>
      <c r="G4956" s="102" t="s">
        <v>23</v>
      </c>
    </row>
    <row r="4957" spans="2:7">
      <c r="B4957" s="85">
        <v>43301</v>
      </c>
      <c r="C4957" s="89">
        <v>0.38589120370370367</v>
      </c>
      <c r="D4957" s="90">
        <v>320</v>
      </c>
      <c r="E4957" s="90">
        <v>21.45</v>
      </c>
      <c r="F4957" s="90">
        <v>6864</v>
      </c>
      <c r="G4957" s="102" t="s">
        <v>23</v>
      </c>
    </row>
    <row r="4958" spans="2:7">
      <c r="B4958" s="85">
        <v>43301</v>
      </c>
      <c r="C4958" s="89">
        <v>0.38601851851851854</v>
      </c>
      <c r="D4958" s="90">
        <v>320</v>
      </c>
      <c r="E4958" s="90">
        <v>21.45</v>
      </c>
      <c r="F4958" s="90">
        <v>6864</v>
      </c>
      <c r="G4958" s="102" t="s">
        <v>23</v>
      </c>
    </row>
    <row r="4959" spans="2:7">
      <c r="B4959" s="85">
        <v>43301</v>
      </c>
      <c r="C4959" s="89">
        <v>0.38601851851851854</v>
      </c>
      <c r="D4959" s="90">
        <v>500</v>
      </c>
      <c r="E4959" s="90">
        <v>21.45</v>
      </c>
      <c r="F4959" s="90">
        <v>10725</v>
      </c>
      <c r="G4959" s="102" t="s">
        <v>23</v>
      </c>
    </row>
    <row r="4960" spans="2:7">
      <c r="B4960" s="85">
        <v>43301</v>
      </c>
      <c r="C4960" s="89">
        <v>0.38624999999999998</v>
      </c>
      <c r="D4960" s="90">
        <v>500</v>
      </c>
      <c r="E4960" s="90">
        <v>21.454999999999998</v>
      </c>
      <c r="F4960" s="90">
        <v>10727.5</v>
      </c>
      <c r="G4960" s="102" t="s">
        <v>23</v>
      </c>
    </row>
    <row r="4961" spans="2:7">
      <c r="B4961" s="85">
        <v>43301</v>
      </c>
      <c r="C4961" s="89">
        <v>0.3863078703703704</v>
      </c>
      <c r="D4961" s="90">
        <v>836</v>
      </c>
      <c r="E4961" s="90">
        <v>21.454999999999998</v>
      </c>
      <c r="F4961" s="90">
        <v>17936.38</v>
      </c>
      <c r="G4961" s="102" t="s">
        <v>23</v>
      </c>
    </row>
    <row r="4962" spans="2:7">
      <c r="B4962" s="85">
        <v>43301</v>
      </c>
      <c r="C4962" s="89">
        <v>0.38643518518518521</v>
      </c>
      <c r="D4962" s="90">
        <v>591</v>
      </c>
      <c r="E4962" s="90">
        <v>21.46</v>
      </c>
      <c r="F4962" s="90">
        <v>12682.86</v>
      </c>
      <c r="G4962" s="102" t="s">
        <v>23</v>
      </c>
    </row>
    <row r="4963" spans="2:7">
      <c r="B4963" s="85">
        <v>43301</v>
      </c>
      <c r="C4963" s="89">
        <v>0.38645833333333335</v>
      </c>
      <c r="D4963" s="90">
        <v>590</v>
      </c>
      <c r="E4963" s="90">
        <v>21.46</v>
      </c>
      <c r="F4963" s="90">
        <v>12661.4</v>
      </c>
      <c r="G4963" s="102" t="s">
        <v>23</v>
      </c>
    </row>
    <row r="4964" spans="2:7">
      <c r="B4964" s="85">
        <v>43301</v>
      </c>
      <c r="C4964" s="89">
        <v>0.38744212962962959</v>
      </c>
      <c r="D4964" s="90">
        <v>521</v>
      </c>
      <c r="E4964" s="90">
        <v>21.46</v>
      </c>
      <c r="F4964" s="90">
        <v>11180.66</v>
      </c>
      <c r="G4964" s="102" t="s">
        <v>23</v>
      </c>
    </row>
    <row r="4965" spans="2:7">
      <c r="B4965" s="85">
        <v>43301</v>
      </c>
      <c r="C4965" s="89">
        <v>0.38745370370370374</v>
      </c>
      <c r="D4965" s="90">
        <v>286</v>
      </c>
      <c r="E4965" s="90">
        <v>21.46</v>
      </c>
      <c r="F4965" s="90">
        <v>6137.56</v>
      </c>
      <c r="G4965" s="102" t="s">
        <v>23</v>
      </c>
    </row>
    <row r="4966" spans="2:7">
      <c r="B4966" s="85">
        <v>43301</v>
      </c>
      <c r="C4966" s="89">
        <v>0.38836805555555554</v>
      </c>
      <c r="D4966" s="90">
        <v>389</v>
      </c>
      <c r="E4966" s="90">
        <v>21.46</v>
      </c>
      <c r="F4966" s="90">
        <v>8347.94</v>
      </c>
      <c r="G4966" s="102" t="s">
        <v>23</v>
      </c>
    </row>
    <row r="4967" spans="2:7">
      <c r="B4967" s="85">
        <v>43301</v>
      </c>
      <c r="C4967" s="89">
        <v>0.38839120370370367</v>
      </c>
      <c r="D4967" s="90">
        <v>120</v>
      </c>
      <c r="E4967" s="90">
        <v>21.46</v>
      </c>
      <c r="F4967" s="90">
        <v>2575.1999999999998</v>
      </c>
      <c r="G4967" s="102" t="s">
        <v>23</v>
      </c>
    </row>
    <row r="4968" spans="2:7">
      <c r="B4968" s="85">
        <v>43301</v>
      </c>
      <c r="C4968" s="89">
        <v>0.38837962962962963</v>
      </c>
      <c r="D4968" s="90">
        <v>424</v>
      </c>
      <c r="E4968" s="90">
        <v>21.46</v>
      </c>
      <c r="F4968" s="90">
        <v>9099.0400000000009</v>
      </c>
      <c r="G4968" s="102" t="s">
        <v>23</v>
      </c>
    </row>
    <row r="4969" spans="2:7">
      <c r="B4969" s="85">
        <v>43301</v>
      </c>
      <c r="C4969" s="89">
        <v>0.38837962962962963</v>
      </c>
      <c r="D4969" s="90">
        <v>69</v>
      </c>
      <c r="E4969" s="90">
        <v>21.46</v>
      </c>
      <c r="F4969" s="90">
        <v>1480.74</v>
      </c>
      <c r="G4969" s="102" t="s">
        <v>23</v>
      </c>
    </row>
    <row r="4970" spans="2:7">
      <c r="B4970" s="85">
        <v>43301</v>
      </c>
      <c r="C4970" s="89">
        <v>0.38841435185185186</v>
      </c>
      <c r="D4970" s="90">
        <v>304</v>
      </c>
      <c r="E4970" s="90">
        <v>21.46</v>
      </c>
      <c r="F4970" s="90">
        <v>6523.84</v>
      </c>
      <c r="G4970" s="102" t="s">
        <v>23</v>
      </c>
    </row>
    <row r="4971" spans="2:7">
      <c r="B4971" s="85">
        <v>43301</v>
      </c>
      <c r="C4971" s="89">
        <v>0.38861111111111107</v>
      </c>
      <c r="D4971" s="90">
        <v>1009</v>
      </c>
      <c r="E4971" s="90">
        <v>21.46</v>
      </c>
      <c r="F4971" s="90">
        <v>21653.14</v>
      </c>
      <c r="G4971" s="102" t="s">
        <v>23</v>
      </c>
    </row>
    <row r="4972" spans="2:7">
      <c r="B4972" s="85">
        <v>43301</v>
      </c>
      <c r="C4972" s="89">
        <v>0.38938657407407407</v>
      </c>
      <c r="D4972" s="90">
        <v>367</v>
      </c>
      <c r="E4972" s="90">
        <v>21.46</v>
      </c>
      <c r="F4972" s="90">
        <v>7875.82</v>
      </c>
      <c r="G4972" s="102" t="s">
        <v>23</v>
      </c>
    </row>
    <row r="4973" spans="2:7">
      <c r="B4973" s="85">
        <v>43301</v>
      </c>
      <c r="C4973" s="89">
        <v>0.38954861111111111</v>
      </c>
      <c r="D4973" s="90">
        <v>966</v>
      </c>
      <c r="E4973" s="90">
        <v>21.46</v>
      </c>
      <c r="F4973" s="90">
        <v>20730.36</v>
      </c>
      <c r="G4973" s="102" t="s">
        <v>23</v>
      </c>
    </row>
    <row r="4974" spans="2:7">
      <c r="B4974" s="85">
        <v>43301</v>
      </c>
      <c r="C4974" s="89">
        <v>0.39083333333333337</v>
      </c>
      <c r="D4974" s="90">
        <v>994</v>
      </c>
      <c r="E4974" s="90">
        <v>21.465</v>
      </c>
      <c r="F4974" s="90">
        <v>21336.21</v>
      </c>
      <c r="G4974" s="102" t="s">
        <v>23</v>
      </c>
    </row>
    <row r="4975" spans="2:7">
      <c r="B4975" s="85">
        <v>43301</v>
      </c>
      <c r="C4975" s="89">
        <v>0.39111111111111113</v>
      </c>
      <c r="D4975" s="90">
        <v>715</v>
      </c>
      <c r="E4975" s="90">
        <v>21.46</v>
      </c>
      <c r="F4975" s="90">
        <v>15343.9</v>
      </c>
      <c r="G4975" s="102" t="s">
        <v>23</v>
      </c>
    </row>
    <row r="4976" spans="2:7">
      <c r="B4976" s="85">
        <v>43301</v>
      </c>
      <c r="C4976" s="89">
        <v>0.39317129629629632</v>
      </c>
      <c r="D4976" s="90">
        <v>533</v>
      </c>
      <c r="E4976" s="90">
        <v>21.465</v>
      </c>
      <c r="F4976" s="90">
        <v>11440.85</v>
      </c>
      <c r="G4976" s="102" t="s">
        <v>23</v>
      </c>
    </row>
    <row r="4977" spans="2:7">
      <c r="B4977" s="85">
        <v>43301</v>
      </c>
      <c r="C4977" s="89">
        <v>0.39475694444444448</v>
      </c>
      <c r="D4977" s="90">
        <v>377</v>
      </c>
      <c r="E4977" s="90">
        <v>21.45</v>
      </c>
      <c r="F4977" s="90">
        <v>8086.65</v>
      </c>
      <c r="G4977" s="102" t="s">
        <v>23</v>
      </c>
    </row>
    <row r="4978" spans="2:7">
      <c r="B4978" s="85">
        <v>43301</v>
      </c>
      <c r="C4978" s="89">
        <v>0.39476851851851852</v>
      </c>
      <c r="D4978" s="90">
        <v>164</v>
      </c>
      <c r="E4978" s="90">
        <v>21.45</v>
      </c>
      <c r="F4978" s="90">
        <v>3517.8</v>
      </c>
      <c r="G4978" s="102" t="s">
        <v>23</v>
      </c>
    </row>
    <row r="4979" spans="2:7">
      <c r="B4979" s="85">
        <v>43301</v>
      </c>
      <c r="C4979" s="89">
        <v>0.39478009259259261</v>
      </c>
      <c r="D4979" s="90">
        <v>198</v>
      </c>
      <c r="E4979" s="90">
        <v>21.45</v>
      </c>
      <c r="F4979" s="90">
        <v>4247.1000000000004</v>
      </c>
      <c r="G4979" s="102" t="s">
        <v>23</v>
      </c>
    </row>
    <row r="4980" spans="2:7">
      <c r="B4980" s="85">
        <v>43301</v>
      </c>
      <c r="C4980" s="89">
        <v>0.39534722222222224</v>
      </c>
      <c r="D4980" s="90">
        <v>373</v>
      </c>
      <c r="E4980" s="90">
        <v>21.45</v>
      </c>
      <c r="F4980" s="90">
        <v>8000.85</v>
      </c>
      <c r="G4980" s="102" t="s">
        <v>23</v>
      </c>
    </row>
    <row r="4981" spans="2:7">
      <c r="B4981" s="85">
        <v>43301</v>
      </c>
      <c r="C4981" s="89">
        <v>0.39612268518518517</v>
      </c>
      <c r="D4981" s="90">
        <v>790</v>
      </c>
      <c r="E4981" s="90">
        <v>21.44</v>
      </c>
      <c r="F4981" s="90">
        <v>16937.599999999999</v>
      </c>
      <c r="G4981" s="102" t="s">
        <v>23</v>
      </c>
    </row>
    <row r="4982" spans="2:7">
      <c r="B4982" s="85">
        <v>43301</v>
      </c>
      <c r="C4982" s="89">
        <v>0.39736111111111111</v>
      </c>
      <c r="D4982" s="90">
        <v>234</v>
      </c>
      <c r="E4982" s="90">
        <v>21.454999999999998</v>
      </c>
      <c r="F4982" s="90">
        <v>5020.47</v>
      </c>
      <c r="G4982" s="102" t="s">
        <v>23</v>
      </c>
    </row>
    <row r="4983" spans="2:7">
      <c r="B4983" s="85">
        <v>43301</v>
      </c>
      <c r="C4983" s="89">
        <v>0.3973842592592593</v>
      </c>
      <c r="D4983" s="90">
        <v>578</v>
      </c>
      <c r="E4983" s="90">
        <v>21.454999999999998</v>
      </c>
      <c r="F4983" s="90">
        <v>12400.99</v>
      </c>
      <c r="G4983" s="102" t="s">
        <v>23</v>
      </c>
    </row>
    <row r="4984" spans="2:7">
      <c r="B4984" s="85">
        <v>43301</v>
      </c>
      <c r="C4984" s="89">
        <v>0.3973842592592593</v>
      </c>
      <c r="D4984" s="90">
        <v>236</v>
      </c>
      <c r="E4984" s="90">
        <v>21.454999999999998</v>
      </c>
      <c r="F4984" s="90">
        <v>5063.38</v>
      </c>
      <c r="G4984" s="102" t="s">
        <v>23</v>
      </c>
    </row>
    <row r="4985" spans="2:7">
      <c r="B4985" s="85">
        <v>43301</v>
      </c>
      <c r="C4985" s="89">
        <v>0.3973842592592593</v>
      </c>
      <c r="D4985" s="90">
        <v>187</v>
      </c>
      <c r="E4985" s="90">
        <v>21.454999999999998</v>
      </c>
      <c r="F4985" s="90">
        <v>4012.085</v>
      </c>
      <c r="G4985" s="102" t="s">
        <v>23</v>
      </c>
    </row>
    <row r="4986" spans="2:7">
      <c r="B4986" s="85">
        <v>43301</v>
      </c>
      <c r="C4986" s="89">
        <v>0.39739583333333334</v>
      </c>
      <c r="D4986" s="90">
        <v>139</v>
      </c>
      <c r="E4986" s="90">
        <v>21.454999999999998</v>
      </c>
      <c r="F4986" s="90">
        <v>2982.2449999999999</v>
      </c>
      <c r="G4986" s="102" t="s">
        <v>23</v>
      </c>
    </row>
    <row r="4987" spans="2:7">
      <c r="B4987" s="85">
        <v>43301</v>
      </c>
      <c r="C4987" s="89">
        <v>0.39806712962962965</v>
      </c>
      <c r="D4987" s="90">
        <v>816</v>
      </c>
      <c r="E4987" s="90">
        <v>21.46</v>
      </c>
      <c r="F4987" s="90">
        <v>17511.36</v>
      </c>
      <c r="G4987" s="102" t="s">
        <v>23</v>
      </c>
    </row>
    <row r="4988" spans="2:7">
      <c r="B4988" s="85">
        <v>43301</v>
      </c>
      <c r="C4988" s="89">
        <v>0.39848379629629632</v>
      </c>
      <c r="D4988" s="90">
        <v>478</v>
      </c>
      <c r="E4988" s="90">
        <v>21.46</v>
      </c>
      <c r="F4988" s="90">
        <v>10257.879999999999</v>
      </c>
      <c r="G4988" s="102" t="s">
        <v>23</v>
      </c>
    </row>
    <row r="4989" spans="2:7">
      <c r="B4989" s="85">
        <v>43301</v>
      </c>
      <c r="C4989" s="89">
        <v>0.39848379629629632</v>
      </c>
      <c r="D4989" s="90">
        <v>193</v>
      </c>
      <c r="E4989" s="90">
        <v>21.46</v>
      </c>
      <c r="F4989" s="90">
        <v>4141.78</v>
      </c>
      <c r="G4989" s="102" t="s">
        <v>23</v>
      </c>
    </row>
    <row r="4990" spans="2:7">
      <c r="B4990" s="85">
        <v>43301</v>
      </c>
      <c r="C4990" s="89">
        <v>0.39849537037037036</v>
      </c>
      <c r="D4990" s="90">
        <v>291</v>
      </c>
      <c r="E4990" s="90">
        <v>21.46</v>
      </c>
      <c r="F4990" s="90">
        <v>6244.86</v>
      </c>
      <c r="G4990" s="102" t="s">
        <v>23</v>
      </c>
    </row>
    <row r="4991" spans="2:7">
      <c r="B4991" s="85">
        <v>43301</v>
      </c>
      <c r="C4991" s="89">
        <v>0.39931712962962962</v>
      </c>
      <c r="D4991" s="90">
        <v>335</v>
      </c>
      <c r="E4991" s="90">
        <v>21.445</v>
      </c>
      <c r="F4991" s="90">
        <v>7184.0749999999998</v>
      </c>
      <c r="G4991" s="102" t="s">
        <v>23</v>
      </c>
    </row>
    <row r="4992" spans="2:7">
      <c r="B4992" s="85">
        <v>43301</v>
      </c>
      <c r="C4992" s="89">
        <v>0.39994212962962966</v>
      </c>
      <c r="D4992" s="90">
        <v>567</v>
      </c>
      <c r="E4992" s="90">
        <v>21.434999999999999</v>
      </c>
      <c r="F4992" s="90">
        <v>12153.65</v>
      </c>
      <c r="G4992" s="102" t="s">
        <v>23</v>
      </c>
    </row>
    <row r="4993" spans="2:7">
      <c r="B4993" s="85">
        <v>43301</v>
      </c>
      <c r="C4993" s="89">
        <v>0.40273148148148147</v>
      </c>
      <c r="D4993" s="90">
        <v>791</v>
      </c>
      <c r="E4993" s="90">
        <v>21.44</v>
      </c>
      <c r="F4993" s="90">
        <v>16959.04</v>
      </c>
      <c r="G4993" s="102" t="s">
        <v>23</v>
      </c>
    </row>
    <row r="4994" spans="2:7">
      <c r="B4994" s="85">
        <v>43301</v>
      </c>
      <c r="C4994" s="89">
        <v>0.40267361111111111</v>
      </c>
      <c r="D4994" s="90">
        <v>514</v>
      </c>
      <c r="E4994" s="90">
        <v>21.445</v>
      </c>
      <c r="F4994" s="90">
        <v>11022.73</v>
      </c>
      <c r="G4994" s="102" t="s">
        <v>23</v>
      </c>
    </row>
    <row r="4995" spans="2:7">
      <c r="B4995" s="85">
        <v>43301</v>
      </c>
      <c r="C4995" s="89">
        <v>0.40466435185185184</v>
      </c>
      <c r="D4995" s="90">
        <v>666</v>
      </c>
      <c r="E4995" s="90">
        <v>21.425000000000001</v>
      </c>
      <c r="F4995" s="90">
        <v>14269.05</v>
      </c>
      <c r="G4995" s="102" t="s">
        <v>23</v>
      </c>
    </row>
    <row r="4996" spans="2:7">
      <c r="B4996" s="85">
        <v>43301</v>
      </c>
      <c r="C4996" s="89">
        <v>0.40631944444444446</v>
      </c>
      <c r="D4996" s="90">
        <v>607</v>
      </c>
      <c r="E4996" s="90">
        <v>21.434999999999999</v>
      </c>
      <c r="F4996" s="90">
        <v>13011.05</v>
      </c>
      <c r="G4996" s="102" t="s">
        <v>23</v>
      </c>
    </row>
    <row r="4997" spans="2:7">
      <c r="B4997" s="85">
        <v>43301</v>
      </c>
      <c r="C4997" s="89">
        <v>0.40672453703703698</v>
      </c>
      <c r="D4997" s="90">
        <v>545</v>
      </c>
      <c r="E4997" s="90">
        <v>21.43</v>
      </c>
      <c r="F4997" s="90">
        <v>11679.35</v>
      </c>
      <c r="G4997" s="102" t="s">
        <v>23</v>
      </c>
    </row>
    <row r="4998" spans="2:7">
      <c r="B4998" s="85">
        <v>43301</v>
      </c>
      <c r="C4998" s="89">
        <v>0.41047453703703707</v>
      </c>
      <c r="D4998" s="90">
        <v>413</v>
      </c>
      <c r="E4998" s="90">
        <v>21.434999999999999</v>
      </c>
      <c r="F4998" s="90">
        <v>8852.6550000000007</v>
      </c>
      <c r="G4998" s="102" t="s">
        <v>23</v>
      </c>
    </row>
    <row r="4999" spans="2:7">
      <c r="B4999" s="85">
        <v>43301</v>
      </c>
      <c r="C4999" s="89">
        <v>0.41157407407407409</v>
      </c>
      <c r="D4999" s="90">
        <v>124</v>
      </c>
      <c r="E4999" s="90">
        <v>21.43</v>
      </c>
      <c r="F4999" s="90">
        <v>2657.32</v>
      </c>
      <c r="G4999" s="102" t="s">
        <v>23</v>
      </c>
    </row>
    <row r="5000" spans="2:7">
      <c r="B5000" s="85">
        <v>43301</v>
      </c>
      <c r="C5000" s="89">
        <v>0.41158564814814813</v>
      </c>
      <c r="D5000" s="90">
        <v>324</v>
      </c>
      <c r="E5000" s="90">
        <v>21.43</v>
      </c>
      <c r="F5000" s="90">
        <v>6943.32</v>
      </c>
      <c r="G5000" s="102" t="s">
        <v>23</v>
      </c>
    </row>
    <row r="5001" spans="2:7">
      <c r="B5001" s="85">
        <v>43301</v>
      </c>
      <c r="C5001" s="89">
        <v>0.41210648148148149</v>
      </c>
      <c r="D5001" s="90">
        <v>448</v>
      </c>
      <c r="E5001" s="90">
        <v>21.43</v>
      </c>
      <c r="F5001" s="90">
        <v>9600.64</v>
      </c>
      <c r="G5001" s="102" t="s">
        <v>23</v>
      </c>
    </row>
    <row r="5002" spans="2:7">
      <c r="B5002" s="85">
        <v>43301</v>
      </c>
      <c r="C5002" s="89">
        <v>0.41212962962962968</v>
      </c>
      <c r="D5002" s="90">
        <v>386</v>
      </c>
      <c r="E5002" s="90">
        <v>21.43</v>
      </c>
      <c r="F5002" s="90">
        <v>8271.98</v>
      </c>
      <c r="G5002" s="102" t="s">
        <v>23</v>
      </c>
    </row>
    <row r="5003" spans="2:7">
      <c r="B5003" s="85">
        <v>43301</v>
      </c>
      <c r="C5003" s="89">
        <v>0.41212962962962968</v>
      </c>
      <c r="D5003" s="90">
        <v>43</v>
      </c>
      <c r="E5003" s="90">
        <v>21.43</v>
      </c>
      <c r="F5003" s="90">
        <v>921.49</v>
      </c>
      <c r="G5003" s="102" t="s">
        <v>23</v>
      </c>
    </row>
    <row r="5004" spans="2:7">
      <c r="B5004" s="85">
        <v>43301</v>
      </c>
      <c r="C5004" s="89">
        <v>0.4165625</v>
      </c>
      <c r="D5004" s="90">
        <v>1256</v>
      </c>
      <c r="E5004" s="90">
        <v>21.45</v>
      </c>
      <c r="F5004" s="90">
        <v>26941.200000000001</v>
      </c>
      <c r="G5004" s="102" t="s">
        <v>23</v>
      </c>
    </row>
    <row r="5005" spans="2:7">
      <c r="B5005" s="85">
        <v>43301</v>
      </c>
      <c r="C5005" s="89">
        <v>0.41660879629629632</v>
      </c>
      <c r="D5005" s="90">
        <v>265</v>
      </c>
      <c r="E5005" s="90">
        <v>21.45</v>
      </c>
      <c r="F5005" s="90">
        <v>5684.25</v>
      </c>
      <c r="G5005" s="102" t="s">
        <v>23</v>
      </c>
    </row>
    <row r="5006" spans="2:7">
      <c r="B5006" s="85">
        <v>43301</v>
      </c>
      <c r="C5006" s="89">
        <v>0.41690972222222222</v>
      </c>
      <c r="D5006" s="90">
        <v>500</v>
      </c>
      <c r="E5006" s="90">
        <v>21.45</v>
      </c>
      <c r="F5006" s="90">
        <v>10725</v>
      </c>
      <c r="G5006" s="102" t="s">
        <v>23</v>
      </c>
    </row>
    <row r="5007" spans="2:7">
      <c r="B5007" s="85">
        <v>43301</v>
      </c>
      <c r="C5007" s="89">
        <v>0.41692129629629626</v>
      </c>
      <c r="D5007" s="90">
        <v>343</v>
      </c>
      <c r="E5007" s="90">
        <v>21.445</v>
      </c>
      <c r="F5007" s="90">
        <v>7355.6350000000002</v>
      </c>
      <c r="G5007" s="102" t="s">
        <v>23</v>
      </c>
    </row>
    <row r="5008" spans="2:7">
      <c r="B5008" s="85">
        <v>43301</v>
      </c>
      <c r="C5008" s="89">
        <v>0.41696759259259258</v>
      </c>
      <c r="D5008" s="90">
        <v>481</v>
      </c>
      <c r="E5008" s="90">
        <v>21.445</v>
      </c>
      <c r="F5008" s="90">
        <v>10315.049999999999</v>
      </c>
      <c r="G5008" s="102" t="s">
        <v>23</v>
      </c>
    </row>
    <row r="5009" spans="2:7">
      <c r="B5009" s="85">
        <v>43301</v>
      </c>
      <c r="C5009" s="89">
        <v>0.41660879629629632</v>
      </c>
      <c r="D5009" s="90">
        <v>209</v>
      </c>
      <c r="E5009" s="90">
        <v>21.45</v>
      </c>
      <c r="F5009" s="90">
        <v>4483.05</v>
      </c>
      <c r="G5009" s="102" t="s">
        <v>23</v>
      </c>
    </row>
    <row r="5010" spans="2:7">
      <c r="B5010" s="85">
        <v>43301</v>
      </c>
      <c r="C5010" s="89">
        <v>0.41688657407407409</v>
      </c>
      <c r="D5010" s="90">
        <v>206</v>
      </c>
      <c r="E5010" s="90">
        <v>21.45</v>
      </c>
      <c r="F5010" s="90">
        <v>4418.7</v>
      </c>
      <c r="G5010" s="102" t="s">
        <v>23</v>
      </c>
    </row>
    <row r="5011" spans="2:7">
      <c r="B5011" s="85">
        <v>43301</v>
      </c>
      <c r="C5011" s="89">
        <v>0.41697916666666668</v>
      </c>
      <c r="D5011" s="90">
        <v>535</v>
      </c>
      <c r="E5011" s="90">
        <v>21.445</v>
      </c>
      <c r="F5011" s="90">
        <v>11473.08</v>
      </c>
      <c r="G5011" s="102" t="s">
        <v>23</v>
      </c>
    </row>
    <row r="5012" spans="2:7">
      <c r="B5012" s="85">
        <v>43301</v>
      </c>
      <c r="C5012" s="89">
        <v>0.41935185185185181</v>
      </c>
      <c r="D5012" s="90">
        <v>499</v>
      </c>
      <c r="E5012" s="90">
        <v>21.454999999999998</v>
      </c>
      <c r="F5012" s="90">
        <v>10706.05</v>
      </c>
      <c r="G5012" s="102" t="s">
        <v>23</v>
      </c>
    </row>
    <row r="5013" spans="2:7">
      <c r="B5013" s="85">
        <v>43301</v>
      </c>
      <c r="C5013" s="89">
        <v>0.41437499999999999</v>
      </c>
      <c r="D5013" s="90">
        <v>483</v>
      </c>
      <c r="E5013" s="90">
        <v>21.44</v>
      </c>
      <c r="F5013" s="90">
        <v>10355.52</v>
      </c>
      <c r="G5013" s="102" t="s">
        <v>23</v>
      </c>
    </row>
    <row r="5014" spans="2:7">
      <c r="B5014" s="85">
        <v>43301</v>
      </c>
      <c r="C5014" s="89">
        <v>0.42011574074074076</v>
      </c>
      <c r="D5014" s="90">
        <v>1328</v>
      </c>
      <c r="E5014" s="90">
        <v>21.46</v>
      </c>
      <c r="F5014" s="90">
        <v>28498.880000000001</v>
      </c>
      <c r="G5014" s="102" t="s">
        <v>23</v>
      </c>
    </row>
    <row r="5015" spans="2:7">
      <c r="B5015" s="85">
        <v>43301</v>
      </c>
      <c r="C5015" s="89">
        <v>0.42225694444444445</v>
      </c>
      <c r="D5015" s="90">
        <v>678</v>
      </c>
      <c r="E5015" s="90">
        <v>21.434999999999999</v>
      </c>
      <c r="F5015" s="90">
        <v>14532.93</v>
      </c>
      <c r="G5015" s="102" t="s">
        <v>23</v>
      </c>
    </row>
    <row r="5016" spans="2:7">
      <c r="B5016" s="85">
        <v>43301</v>
      </c>
      <c r="C5016" s="89">
        <v>0.42247685185185185</v>
      </c>
      <c r="D5016" s="90">
        <v>414</v>
      </c>
      <c r="E5016" s="90">
        <v>21.434999999999999</v>
      </c>
      <c r="F5016" s="90">
        <v>8874.09</v>
      </c>
      <c r="G5016" s="102" t="s">
        <v>23</v>
      </c>
    </row>
    <row r="5017" spans="2:7">
      <c r="B5017" s="85">
        <v>43301</v>
      </c>
      <c r="C5017" s="89">
        <v>0.42148148148148151</v>
      </c>
      <c r="D5017" s="90">
        <v>221</v>
      </c>
      <c r="E5017" s="90">
        <v>21.44</v>
      </c>
      <c r="F5017" s="90">
        <v>4738.24</v>
      </c>
      <c r="G5017" s="102" t="s">
        <v>23</v>
      </c>
    </row>
    <row r="5018" spans="2:7">
      <c r="B5018" s="85">
        <v>43301</v>
      </c>
      <c r="C5018" s="89">
        <v>0.41679398148148145</v>
      </c>
      <c r="D5018" s="90">
        <v>91</v>
      </c>
      <c r="E5018" s="90">
        <v>21.45</v>
      </c>
      <c r="F5018" s="90">
        <v>1951.95</v>
      </c>
      <c r="G5018" s="102" t="s">
        <v>23</v>
      </c>
    </row>
    <row r="5019" spans="2:7">
      <c r="B5019" s="85">
        <v>43301</v>
      </c>
      <c r="C5019" s="89">
        <v>0.41692129629629626</v>
      </c>
      <c r="D5019" s="90">
        <v>119</v>
      </c>
      <c r="E5019" s="90">
        <v>21.45</v>
      </c>
      <c r="F5019" s="90">
        <v>2552.5500000000002</v>
      </c>
      <c r="G5019" s="102" t="s">
        <v>23</v>
      </c>
    </row>
    <row r="5020" spans="2:7">
      <c r="B5020" s="85">
        <v>43301</v>
      </c>
      <c r="C5020" s="89">
        <v>0.42185185185185187</v>
      </c>
      <c r="D5020" s="90">
        <v>267</v>
      </c>
      <c r="E5020" s="90">
        <v>21.44</v>
      </c>
      <c r="F5020" s="90">
        <v>5724.48</v>
      </c>
      <c r="G5020" s="102" t="s">
        <v>23</v>
      </c>
    </row>
    <row r="5021" spans="2:7">
      <c r="B5021" s="85">
        <v>43301</v>
      </c>
      <c r="C5021" s="89">
        <v>0.42186342592592596</v>
      </c>
      <c r="D5021" s="90">
        <v>298</v>
      </c>
      <c r="E5021" s="90">
        <v>21.44</v>
      </c>
      <c r="F5021" s="90">
        <v>6389.12</v>
      </c>
      <c r="G5021" s="102" t="s">
        <v>23</v>
      </c>
    </row>
    <row r="5022" spans="2:7">
      <c r="B5022" s="85">
        <v>43301</v>
      </c>
      <c r="C5022" s="89">
        <v>0.41869212962962959</v>
      </c>
      <c r="D5022" s="90">
        <v>1237</v>
      </c>
      <c r="E5022" s="90">
        <v>21.454999999999998</v>
      </c>
      <c r="F5022" s="90">
        <v>26539.84</v>
      </c>
      <c r="G5022" s="102" t="s">
        <v>23</v>
      </c>
    </row>
    <row r="5023" spans="2:7">
      <c r="B5023" s="85">
        <v>43301</v>
      </c>
      <c r="C5023" s="89">
        <v>0.41869212962962959</v>
      </c>
      <c r="D5023" s="90">
        <v>16</v>
      </c>
      <c r="E5023" s="90">
        <v>21.454999999999998</v>
      </c>
      <c r="F5023" s="90">
        <v>343.28</v>
      </c>
      <c r="G5023" s="102" t="s">
        <v>23</v>
      </c>
    </row>
    <row r="5024" spans="2:7">
      <c r="B5024" s="85">
        <v>43301</v>
      </c>
      <c r="C5024" s="89">
        <v>0.41662037037037036</v>
      </c>
      <c r="D5024" s="90">
        <v>153</v>
      </c>
      <c r="E5024" s="90">
        <v>21.45</v>
      </c>
      <c r="F5024" s="90">
        <v>3281.85</v>
      </c>
      <c r="G5024" s="102" t="s">
        <v>23</v>
      </c>
    </row>
    <row r="5025" spans="2:7">
      <c r="B5025" s="85">
        <v>43301</v>
      </c>
      <c r="C5025" s="89">
        <v>0.41935185185185181</v>
      </c>
      <c r="D5025" s="90">
        <v>398</v>
      </c>
      <c r="E5025" s="90">
        <v>21.454999999999998</v>
      </c>
      <c r="F5025" s="90">
        <v>8539.09</v>
      </c>
      <c r="G5025" s="102" t="s">
        <v>23</v>
      </c>
    </row>
    <row r="5026" spans="2:7">
      <c r="B5026" s="85">
        <v>43301</v>
      </c>
      <c r="C5026" s="89">
        <v>0.419375</v>
      </c>
      <c r="D5026" s="90">
        <v>322</v>
      </c>
      <c r="E5026" s="90">
        <v>21.454999999999998</v>
      </c>
      <c r="F5026" s="90">
        <v>6908.51</v>
      </c>
      <c r="G5026" s="102" t="s">
        <v>23</v>
      </c>
    </row>
    <row r="5027" spans="2:7">
      <c r="B5027" s="85">
        <v>43301</v>
      </c>
      <c r="C5027" s="89">
        <v>0.41763888888888889</v>
      </c>
      <c r="D5027" s="90">
        <v>365</v>
      </c>
      <c r="E5027" s="90">
        <v>21.445</v>
      </c>
      <c r="F5027" s="90">
        <v>7827.4250000000002</v>
      </c>
      <c r="G5027" s="102" t="s">
        <v>23</v>
      </c>
    </row>
    <row r="5028" spans="2:7">
      <c r="B5028" s="85">
        <v>43301</v>
      </c>
      <c r="C5028" s="89">
        <v>0.42027777777777775</v>
      </c>
      <c r="D5028" s="90">
        <v>311</v>
      </c>
      <c r="E5028" s="90">
        <v>21.454999999999998</v>
      </c>
      <c r="F5028" s="90">
        <v>6672.5050000000001</v>
      </c>
      <c r="G5028" s="102" t="s">
        <v>23</v>
      </c>
    </row>
    <row r="5029" spans="2:7">
      <c r="B5029" s="85">
        <v>43301</v>
      </c>
      <c r="C5029" s="89">
        <v>0.41869212962962959</v>
      </c>
      <c r="D5029" s="90">
        <v>106</v>
      </c>
      <c r="E5029" s="90">
        <v>21.454999999999998</v>
      </c>
      <c r="F5029" s="90">
        <v>2274.23</v>
      </c>
      <c r="G5029" s="102" t="s">
        <v>23</v>
      </c>
    </row>
    <row r="5030" spans="2:7">
      <c r="B5030" s="85">
        <v>43301</v>
      </c>
      <c r="C5030" s="89">
        <v>0.42085648148148147</v>
      </c>
      <c r="D5030" s="90">
        <v>284</v>
      </c>
      <c r="E5030" s="90">
        <v>21.44</v>
      </c>
      <c r="F5030" s="90">
        <v>6088.96</v>
      </c>
      <c r="G5030" s="102" t="s">
        <v>23</v>
      </c>
    </row>
    <row r="5031" spans="2:7">
      <c r="B5031" s="85">
        <v>43301</v>
      </c>
      <c r="C5031" s="89">
        <v>0.42168981481481477</v>
      </c>
      <c r="D5031" s="90">
        <v>500</v>
      </c>
      <c r="E5031" s="90">
        <v>21.445</v>
      </c>
      <c r="F5031" s="90">
        <v>10722.5</v>
      </c>
      <c r="G5031" s="102" t="s">
        <v>23</v>
      </c>
    </row>
    <row r="5032" spans="2:7">
      <c r="B5032" s="85">
        <v>43301</v>
      </c>
      <c r="C5032" s="89">
        <v>0.42167824074074073</v>
      </c>
      <c r="D5032" s="90">
        <v>335</v>
      </c>
      <c r="E5032" s="90">
        <v>21.445</v>
      </c>
      <c r="F5032" s="90">
        <v>7184.0749999999998</v>
      </c>
      <c r="G5032" s="102" t="s">
        <v>23</v>
      </c>
    </row>
    <row r="5033" spans="2:7">
      <c r="B5033" s="85">
        <v>43301</v>
      </c>
      <c r="C5033" s="89">
        <v>0.42188657407407404</v>
      </c>
      <c r="D5033" s="90">
        <v>300</v>
      </c>
      <c r="E5033" s="90">
        <v>21.44</v>
      </c>
      <c r="F5033" s="90">
        <v>6432</v>
      </c>
      <c r="G5033" s="102" t="s">
        <v>23</v>
      </c>
    </row>
    <row r="5034" spans="2:7">
      <c r="B5034" s="85">
        <v>43301</v>
      </c>
      <c r="C5034" s="89">
        <v>0.42098379629629629</v>
      </c>
      <c r="D5034" s="90">
        <v>300</v>
      </c>
      <c r="E5034" s="90">
        <v>21.44</v>
      </c>
      <c r="F5034" s="90">
        <v>6432</v>
      </c>
      <c r="G5034" s="102" t="s">
        <v>23</v>
      </c>
    </row>
    <row r="5035" spans="2:7">
      <c r="B5035" s="85">
        <v>43301</v>
      </c>
      <c r="C5035" s="89">
        <v>0.42166666666666663</v>
      </c>
      <c r="D5035" s="90">
        <v>500</v>
      </c>
      <c r="E5035" s="90">
        <v>21.445</v>
      </c>
      <c r="F5035" s="90">
        <v>10722.5</v>
      </c>
      <c r="G5035" s="102" t="s">
        <v>23</v>
      </c>
    </row>
    <row r="5036" spans="2:7">
      <c r="B5036" s="85">
        <v>43301</v>
      </c>
      <c r="C5036" s="89">
        <v>0.42185185185185187</v>
      </c>
      <c r="D5036" s="90">
        <v>238</v>
      </c>
      <c r="E5036" s="90">
        <v>21.44</v>
      </c>
      <c r="F5036" s="90">
        <v>5102.72</v>
      </c>
      <c r="G5036" s="102" t="s">
        <v>23</v>
      </c>
    </row>
    <row r="5037" spans="2:7">
      <c r="B5037" s="85">
        <v>43301</v>
      </c>
      <c r="C5037" s="89">
        <v>0.42377314814814815</v>
      </c>
      <c r="D5037" s="90">
        <v>667</v>
      </c>
      <c r="E5037" s="90">
        <v>21.445</v>
      </c>
      <c r="F5037" s="90">
        <v>14303.82</v>
      </c>
      <c r="G5037" s="102" t="s">
        <v>23</v>
      </c>
    </row>
    <row r="5038" spans="2:7">
      <c r="B5038" s="85">
        <v>43301</v>
      </c>
      <c r="C5038" s="89">
        <v>0.42378472222222219</v>
      </c>
      <c r="D5038" s="90">
        <v>432</v>
      </c>
      <c r="E5038" s="90">
        <v>21.445</v>
      </c>
      <c r="F5038" s="90">
        <v>9264.24</v>
      </c>
      <c r="G5038" s="102" t="s">
        <v>23</v>
      </c>
    </row>
    <row r="5039" spans="2:7">
      <c r="B5039" s="85">
        <v>43301</v>
      </c>
      <c r="C5039" s="89">
        <v>0.4246759259259259</v>
      </c>
      <c r="D5039" s="90">
        <v>751</v>
      </c>
      <c r="E5039" s="90">
        <v>21.445</v>
      </c>
      <c r="F5039" s="90">
        <v>16105.2</v>
      </c>
      <c r="G5039" s="102" t="s">
        <v>23</v>
      </c>
    </row>
    <row r="5040" spans="2:7">
      <c r="B5040" s="85">
        <v>43301</v>
      </c>
      <c r="C5040" s="89">
        <v>0.42462962962962963</v>
      </c>
      <c r="D5040" s="90">
        <v>172</v>
      </c>
      <c r="E5040" s="90">
        <v>21.445</v>
      </c>
      <c r="F5040" s="90">
        <v>3688.54</v>
      </c>
      <c r="G5040" s="102" t="s">
        <v>23</v>
      </c>
    </row>
    <row r="5041" spans="2:7">
      <c r="B5041" s="85">
        <v>43301</v>
      </c>
      <c r="C5041" s="89">
        <v>0.4246759259259259</v>
      </c>
      <c r="D5041" s="90">
        <v>64</v>
      </c>
      <c r="E5041" s="90">
        <v>21.445</v>
      </c>
      <c r="F5041" s="90">
        <v>1372.48</v>
      </c>
      <c r="G5041" s="102" t="s">
        <v>23</v>
      </c>
    </row>
    <row r="5042" spans="2:7">
      <c r="B5042" s="85">
        <v>43301</v>
      </c>
      <c r="C5042" s="89">
        <v>0.424375</v>
      </c>
      <c r="D5042" s="90">
        <v>1197</v>
      </c>
      <c r="E5042" s="90">
        <v>21.44</v>
      </c>
      <c r="F5042" s="90">
        <v>25663.68</v>
      </c>
      <c r="G5042" s="102" t="s">
        <v>23</v>
      </c>
    </row>
    <row r="5043" spans="2:7">
      <c r="B5043" s="85">
        <v>43301</v>
      </c>
      <c r="C5043" s="89">
        <v>0.42498842592592595</v>
      </c>
      <c r="D5043" s="90">
        <v>690</v>
      </c>
      <c r="E5043" s="90">
        <v>21.45</v>
      </c>
      <c r="F5043" s="90">
        <v>14800.5</v>
      </c>
      <c r="G5043" s="102" t="s">
        <v>23</v>
      </c>
    </row>
    <row r="5044" spans="2:7">
      <c r="B5044" s="85">
        <v>43301</v>
      </c>
      <c r="C5044" s="89">
        <v>0.42533564814814812</v>
      </c>
      <c r="D5044" s="90">
        <v>1173</v>
      </c>
      <c r="E5044" s="90">
        <v>21.454999999999998</v>
      </c>
      <c r="F5044" s="90">
        <v>25166.720000000001</v>
      </c>
      <c r="G5044" s="102" t="s">
        <v>23</v>
      </c>
    </row>
    <row r="5045" spans="2:7">
      <c r="B5045" s="85">
        <v>43301</v>
      </c>
      <c r="C5045" s="89">
        <v>0.42638888888888887</v>
      </c>
      <c r="D5045" s="90">
        <v>917</v>
      </c>
      <c r="E5045" s="90">
        <v>21.454999999999998</v>
      </c>
      <c r="F5045" s="90">
        <v>19674.240000000002</v>
      </c>
      <c r="G5045" s="102" t="s">
        <v>23</v>
      </c>
    </row>
    <row r="5046" spans="2:7">
      <c r="B5046" s="85">
        <v>43301</v>
      </c>
      <c r="C5046" s="89">
        <v>0.42640046296296297</v>
      </c>
      <c r="D5046" s="90">
        <v>664</v>
      </c>
      <c r="E5046" s="90">
        <v>21.45</v>
      </c>
      <c r="F5046" s="90">
        <v>14242.8</v>
      </c>
      <c r="G5046" s="102" t="s">
        <v>23</v>
      </c>
    </row>
    <row r="5047" spans="2:7">
      <c r="B5047" s="85">
        <v>43301</v>
      </c>
      <c r="C5047" s="89">
        <v>0.4271875</v>
      </c>
      <c r="D5047" s="90">
        <v>472</v>
      </c>
      <c r="E5047" s="90">
        <v>21.46</v>
      </c>
      <c r="F5047" s="90">
        <v>10129.120000000001</v>
      </c>
      <c r="G5047" s="102" t="s">
        <v>23</v>
      </c>
    </row>
    <row r="5048" spans="2:7">
      <c r="B5048" s="85">
        <v>43301</v>
      </c>
      <c r="C5048" s="89">
        <v>0.42723379629629626</v>
      </c>
      <c r="D5048" s="90">
        <v>698</v>
      </c>
      <c r="E5048" s="90">
        <v>21.454999999999998</v>
      </c>
      <c r="F5048" s="90">
        <v>14975.59</v>
      </c>
      <c r="G5048" s="102" t="s">
        <v>23</v>
      </c>
    </row>
    <row r="5049" spans="2:7">
      <c r="B5049" s="85">
        <v>43301</v>
      </c>
      <c r="C5049" s="89">
        <v>0.4274189814814815</v>
      </c>
      <c r="D5049" s="90">
        <v>343</v>
      </c>
      <c r="E5049" s="90">
        <v>21.454999999999998</v>
      </c>
      <c r="F5049" s="90">
        <v>7359.0649999999996</v>
      </c>
      <c r="G5049" s="102" t="s">
        <v>23</v>
      </c>
    </row>
    <row r="5050" spans="2:7">
      <c r="B5050" s="85">
        <v>43301</v>
      </c>
      <c r="C5050" s="89">
        <v>0.42751157407407409</v>
      </c>
      <c r="D5050" s="90">
        <v>935</v>
      </c>
      <c r="E5050" s="90">
        <v>21.46</v>
      </c>
      <c r="F5050" s="90">
        <v>20065.099999999999</v>
      </c>
      <c r="G5050" s="102" t="s">
        <v>23</v>
      </c>
    </row>
    <row r="5051" spans="2:7">
      <c r="B5051" s="85">
        <v>43301</v>
      </c>
      <c r="C5051" s="89">
        <v>0.42787037037037035</v>
      </c>
      <c r="D5051" s="90">
        <v>144</v>
      </c>
      <c r="E5051" s="90">
        <v>21.46</v>
      </c>
      <c r="F5051" s="90">
        <v>3090.24</v>
      </c>
      <c r="G5051" s="102" t="s">
        <v>23</v>
      </c>
    </row>
    <row r="5052" spans="2:7">
      <c r="B5052" s="85">
        <v>43301</v>
      </c>
      <c r="C5052" s="89">
        <v>0.42790509259259263</v>
      </c>
      <c r="D5052" s="90">
        <v>405</v>
      </c>
      <c r="E5052" s="90">
        <v>21.46</v>
      </c>
      <c r="F5052" s="90">
        <v>8691.2999999999993</v>
      </c>
      <c r="G5052" s="102" t="s">
        <v>23</v>
      </c>
    </row>
    <row r="5053" spans="2:7">
      <c r="B5053" s="85">
        <v>43301</v>
      </c>
      <c r="C5053" s="89">
        <v>0.4279513888888889</v>
      </c>
      <c r="D5053" s="90">
        <v>330</v>
      </c>
      <c r="E5053" s="90">
        <v>21.46</v>
      </c>
      <c r="F5053" s="90">
        <v>7081.8</v>
      </c>
      <c r="G5053" s="102" t="s">
        <v>23</v>
      </c>
    </row>
    <row r="5054" spans="2:7">
      <c r="B5054" s="85">
        <v>43301</v>
      </c>
      <c r="C5054" s="89">
        <v>0.4279513888888889</v>
      </c>
      <c r="D5054" s="90">
        <v>200</v>
      </c>
      <c r="E5054" s="90">
        <v>21.46</v>
      </c>
      <c r="F5054" s="90">
        <v>4292</v>
      </c>
      <c r="G5054" s="102" t="s">
        <v>23</v>
      </c>
    </row>
    <row r="5055" spans="2:7">
      <c r="B5055" s="85">
        <v>43301</v>
      </c>
      <c r="C5055" s="89">
        <v>0.43474537037037037</v>
      </c>
      <c r="D5055" s="90">
        <v>436</v>
      </c>
      <c r="E5055" s="90">
        <v>21.45</v>
      </c>
      <c r="F5055" s="90">
        <v>9352.2000000000007</v>
      </c>
      <c r="G5055" s="102" t="s">
        <v>23</v>
      </c>
    </row>
    <row r="5056" spans="2:7">
      <c r="B5056" s="85">
        <v>43301</v>
      </c>
      <c r="C5056" s="89">
        <v>0.43489583333333331</v>
      </c>
      <c r="D5056" s="90">
        <v>271</v>
      </c>
      <c r="E5056" s="90">
        <v>21.45</v>
      </c>
      <c r="F5056" s="90">
        <v>5812.95</v>
      </c>
      <c r="G5056" s="102" t="s">
        <v>23</v>
      </c>
    </row>
    <row r="5057" spans="2:7">
      <c r="B5057" s="85">
        <v>43301</v>
      </c>
      <c r="C5057" s="89">
        <v>0.4349189814814815</v>
      </c>
      <c r="D5057" s="90">
        <v>689</v>
      </c>
      <c r="E5057" s="90">
        <v>21.45</v>
      </c>
      <c r="F5057" s="90">
        <v>14779.05</v>
      </c>
      <c r="G5057" s="102" t="s">
        <v>23</v>
      </c>
    </row>
    <row r="5058" spans="2:7">
      <c r="B5058" s="85">
        <v>43301</v>
      </c>
      <c r="C5058" s="89">
        <v>0.43496527777777777</v>
      </c>
      <c r="D5058" s="90">
        <v>415</v>
      </c>
      <c r="E5058" s="90">
        <v>21.445</v>
      </c>
      <c r="F5058" s="90">
        <v>8899.6749999999993</v>
      </c>
      <c r="G5058" s="102" t="s">
        <v>23</v>
      </c>
    </row>
    <row r="5059" spans="2:7">
      <c r="B5059" s="85">
        <v>43301</v>
      </c>
      <c r="C5059" s="89">
        <v>0.43486111111111114</v>
      </c>
      <c r="D5059" s="90">
        <v>840</v>
      </c>
      <c r="E5059" s="90">
        <v>21.45</v>
      </c>
      <c r="F5059" s="90">
        <v>18018</v>
      </c>
      <c r="G5059" s="102" t="s">
        <v>23</v>
      </c>
    </row>
    <row r="5060" spans="2:7">
      <c r="B5060" s="85">
        <v>43301</v>
      </c>
      <c r="C5060" s="89">
        <v>0.43490740740740735</v>
      </c>
      <c r="D5060" s="90">
        <v>500</v>
      </c>
      <c r="E5060" s="90">
        <v>21.45</v>
      </c>
      <c r="F5060" s="90">
        <v>10725</v>
      </c>
      <c r="G5060" s="102" t="s">
        <v>23</v>
      </c>
    </row>
    <row r="5061" spans="2:7">
      <c r="B5061" s="85">
        <v>43301</v>
      </c>
      <c r="C5061" s="89">
        <v>0.43550925925925926</v>
      </c>
      <c r="D5061" s="90">
        <v>508</v>
      </c>
      <c r="E5061" s="90">
        <v>21.44</v>
      </c>
      <c r="F5061" s="90">
        <v>10891.52</v>
      </c>
      <c r="G5061" s="102" t="s">
        <v>23</v>
      </c>
    </row>
    <row r="5062" spans="2:7">
      <c r="B5062" s="85">
        <v>43301</v>
      </c>
      <c r="C5062" s="89">
        <v>0.43560185185185185</v>
      </c>
      <c r="D5062" s="90">
        <v>352</v>
      </c>
      <c r="E5062" s="90">
        <v>21.434999999999999</v>
      </c>
      <c r="F5062" s="90">
        <v>7545.12</v>
      </c>
      <c r="G5062" s="102" t="s">
        <v>23</v>
      </c>
    </row>
    <row r="5063" spans="2:7">
      <c r="B5063" s="85">
        <v>43301</v>
      </c>
      <c r="C5063" s="89">
        <v>0.43681712962962965</v>
      </c>
      <c r="D5063" s="90">
        <v>478</v>
      </c>
      <c r="E5063" s="90">
        <v>21.44</v>
      </c>
      <c r="F5063" s="90">
        <v>10248.32</v>
      </c>
      <c r="G5063" s="102" t="s">
        <v>23</v>
      </c>
    </row>
    <row r="5064" spans="2:7">
      <c r="B5064" s="85">
        <v>43301</v>
      </c>
      <c r="C5064" s="89">
        <v>0.43681712962962965</v>
      </c>
      <c r="D5064" s="90">
        <v>342</v>
      </c>
      <c r="E5064" s="90">
        <v>21.44</v>
      </c>
      <c r="F5064" s="90">
        <v>7332.48</v>
      </c>
      <c r="G5064" s="102" t="s">
        <v>23</v>
      </c>
    </row>
    <row r="5065" spans="2:7">
      <c r="B5065" s="85">
        <v>43301</v>
      </c>
      <c r="C5065" s="89">
        <v>0.43714120370370368</v>
      </c>
      <c r="D5065" s="90">
        <v>492</v>
      </c>
      <c r="E5065" s="90">
        <v>21.44</v>
      </c>
      <c r="F5065" s="90">
        <v>10548.48</v>
      </c>
      <c r="G5065" s="102" t="s">
        <v>23</v>
      </c>
    </row>
    <row r="5066" spans="2:7">
      <c r="B5066" s="85">
        <v>43301</v>
      </c>
      <c r="C5066" s="89">
        <v>0.43846064814814811</v>
      </c>
      <c r="D5066" s="90">
        <v>713</v>
      </c>
      <c r="E5066" s="90">
        <v>21.434999999999999</v>
      </c>
      <c r="F5066" s="90">
        <v>15283.16</v>
      </c>
      <c r="G5066" s="102" t="s">
        <v>23</v>
      </c>
    </row>
    <row r="5067" spans="2:7">
      <c r="B5067" s="85">
        <v>43301</v>
      </c>
      <c r="C5067" s="89">
        <v>0.44055555555555559</v>
      </c>
      <c r="D5067" s="90">
        <v>211</v>
      </c>
      <c r="E5067" s="90">
        <v>21.434999999999999</v>
      </c>
      <c r="F5067" s="90">
        <v>4522.7849999999999</v>
      </c>
      <c r="G5067" s="102" t="s">
        <v>23</v>
      </c>
    </row>
    <row r="5068" spans="2:7">
      <c r="B5068" s="85">
        <v>43301</v>
      </c>
      <c r="C5068" s="89">
        <v>0.44575231481481481</v>
      </c>
      <c r="D5068" s="90">
        <v>234</v>
      </c>
      <c r="E5068" s="90">
        <v>21.445</v>
      </c>
      <c r="F5068" s="90">
        <v>5018.13</v>
      </c>
      <c r="G5068" s="102" t="s">
        <v>23</v>
      </c>
    </row>
    <row r="5069" spans="2:7">
      <c r="B5069" s="85">
        <v>43301</v>
      </c>
      <c r="C5069" s="89">
        <v>0.442349537037037</v>
      </c>
      <c r="D5069" s="90">
        <v>104</v>
      </c>
      <c r="E5069" s="90">
        <v>21.445</v>
      </c>
      <c r="F5069" s="90">
        <v>2230.2800000000002</v>
      </c>
      <c r="G5069" s="102" t="s">
        <v>23</v>
      </c>
    </row>
    <row r="5070" spans="2:7">
      <c r="B5070" s="85">
        <v>43301</v>
      </c>
      <c r="C5070" s="89">
        <v>0.44232638888888887</v>
      </c>
      <c r="D5070" s="90">
        <v>1028</v>
      </c>
      <c r="E5070" s="90">
        <v>21.445</v>
      </c>
      <c r="F5070" s="90">
        <v>22045.46</v>
      </c>
      <c r="G5070" s="102" t="s">
        <v>23</v>
      </c>
    </row>
    <row r="5071" spans="2:7">
      <c r="B5071" s="85">
        <v>43301</v>
      </c>
      <c r="C5071" s="89">
        <v>0.44442129629629629</v>
      </c>
      <c r="D5071" s="90">
        <v>440</v>
      </c>
      <c r="E5071" s="90">
        <v>21.445</v>
      </c>
      <c r="F5071" s="90">
        <v>9435.7999999999993</v>
      </c>
      <c r="G5071" s="102" t="s">
        <v>23</v>
      </c>
    </row>
    <row r="5072" spans="2:7">
      <c r="B5072" s="85">
        <v>43301</v>
      </c>
      <c r="C5072" s="89">
        <v>0.44344907407407402</v>
      </c>
      <c r="D5072" s="90">
        <v>1031</v>
      </c>
      <c r="E5072" s="90">
        <v>21.44</v>
      </c>
      <c r="F5072" s="90">
        <v>22104.639999999999</v>
      </c>
      <c r="G5072" s="102" t="s">
        <v>23</v>
      </c>
    </row>
    <row r="5073" spans="2:7">
      <c r="B5073" s="85">
        <v>43301</v>
      </c>
      <c r="C5073" s="89">
        <v>0.45092592592592595</v>
      </c>
      <c r="D5073" s="90">
        <v>300</v>
      </c>
      <c r="E5073" s="90">
        <v>21.475000000000001</v>
      </c>
      <c r="F5073" s="90">
        <v>6442.5</v>
      </c>
      <c r="G5073" s="102" t="s">
        <v>23</v>
      </c>
    </row>
    <row r="5074" spans="2:7">
      <c r="B5074" s="85">
        <v>43301</v>
      </c>
      <c r="C5074" s="89">
        <v>0.45094907407407409</v>
      </c>
      <c r="D5074" s="90">
        <v>233</v>
      </c>
      <c r="E5074" s="90">
        <v>21.475000000000001</v>
      </c>
      <c r="F5074" s="90">
        <v>5003.6750000000002</v>
      </c>
      <c r="G5074" s="102" t="s">
        <v>23</v>
      </c>
    </row>
    <row r="5075" spans="2:7">
      <c r="B5075" s="85">
        <v>43301</v>
      </c>
      <c r="C5075" s="89">
        <v>0.45136574074074076</v>
      </c>
      <c r="D5075" s="90">
        <v>1214</v>
      </c>
      <c r="E5075" s="90">
        <v>21.475000000000001</v>
      </c>
      <c r="F5075" s="90">
        <v>26070.65</v>
      </c>
      <c r="G5075" s="102" t="s">
        <v>23</v>
      </c>
    </row>
    <row r="5076" spans="2:7">
      <c r="B5076" s="85">
        <v>43301</v>
      </c>
      <c r="C5076" s="89">
        <v>0.45142361111111112</v>
      </c>
      <c r="D5076" s="90">
        <v>603</v>
      </c>
      <c r="E5076" s="90">
        <v>21.484999999999999</v>
      </c>
      <c r="F5076" s="90">
        <v>12955.46</v>
      </c>
      <c r="G5076" s="102" t="s">
        <v>23</v>
      </c>
    </row>
    <row r="5077" spans="2:7">
      <c r="B5077" s="85">
        <v>43301</v>
      </c>
      <c r="C5077" s="89">
        <v>0.45148148148148143</v>
      </c>
      <c r="D5077" s="90">
        <v>320</v>
      </c>
      <c r="E5077" s="90">
        <v>21.495000000000001</v>
      </c>
      <c r="F5077" s="90">
        <v>6878.4</v>
      </c>
      <c r="G5077" s="102" t="s">
        <v>23</v>
      </c>
    </row>
    <row r="5078" spans="2:7">
      <c r="B5078" s="85">
        <v>43301</v>
      </c>
      <c r="C5078" s="89">
        <v>0.45151620370370371</v>
      </c>
      <c r="D5078" s="90">
        <v>300</v>
      </c>
      <c r="E5078" s="90">
        <v>21.495000000000001</v>
      </c>
      <c r="F5078" s="90">
        <v>6448.5</v>
      </c>
      <c r="G5078" s="102" t="s">
        <v>23</v>
      </c>
    </row>
    <row r="5079" spans="2:7">
      <c r="B5079" s="85">
        <v>43301</v>
      </c>
      <c r="C5079" s="89">
        <v>0.45151620370370371</v>
      </c>
      <c r="D5079" s="90">
        <v>300</v>
      </c>
      <c r="E5079" s="90">
        <v>21.495000000000001</v>
      </c>
      <c r="F5079" s="90">
        <v>6448.5</v>
      </c>
      <c r="G5079" s="102" t="s">
        <v>23</v>
      </c>
    </row>
    <row r="5080" spans="2:7">
      <c r="B5080" s="85">
        <v>43301</v>
      </c>
      <c r="C5080" s="89">
        <v>0.44424768518518515</v>
      </c>
      <c r="D5080" s="90">
        <v>666</v>
      </c>
      <c r="E5080" s="90">
        <v>21.44</v>
      </c>
      <c r="F5080" s="90">
        <v>14279.04</v>
      </c>
      <c r="G5080" s="102" t="s">
        <v>23</v>
      </c>
    </row>
    <row r="5081" spans="2:7">
      <c r="B5081" s="85">
        <v>43301</v>
      </c>
      <c r="C5081" s="89">
        <v>0.45192129629629635</v>
      </c>
      <c r="D5081" s="90">
        <v>1090</v>
      </c>
      <c r="E5081" s="90">
        <v>21.495000000000001</v>
      </c>
      <c r="F5081" s="90">
        <v>23429.55</v>
      </c>
      <c r="G5081" s="102" t="s">
        <v>23</v>
      </c>
    </row>
    <row r="5082" spans="2:7">
      <c r="B5082" s="85">
        <v>43301</v>
      </c>
      <c r="C5082" s="89">
        <v>0.45197916666666665</v>
      </c>
      <c r="D5082" s="90">
        <v>227</v>
      </c>
      <c r="E5082" s="90">
        <v>21.495000000000001</v>
      </c>
      <c r="F5082" s="90">
        <v>4879.3649999999998</v>
      </c>
      <c r="G5082" s="102" t="s">
        <v>23</v>
      </c>
    </row>
    <row r="5083" spans="2:7">
      <c r="B5083" s="85">
        <v>43301</v>
      </c>
      <c r="C5083" s="89">
        <v>0.45164351851851853</v>
      </c>
      <c r="D5083" s="90">
        <v>274</v>
      </c>
      <c r="E5083" s="90">
        <v>21.495000000000001</v>
      </c>
      <c r="F5083" s="90">
        <v>5889.63</v>
      </c>
      <c r="G5083" s="102" t="s">
        <v>23</v>
      </c>
    </row>
    <row r="5084" spans="2:7">
      <c r="B5084" s="85">
        <v>43301</v>
      </c>
      <c r="C5084" s="89">
        <v>0.45181712962962961</v>
      </c>
      <c r="D5084" s="90">
        <v>556</v>
      </c>
      <c r="E5084" s="90">
        <v>21.5</v>
      </c>
      <c r="F5084" s="90">
        <v>11954</v>
      </c>
      <c r="G5084" s="102" t="s">
        <v>23</v>
      </c>
    </row>
    <row r="5085" spans="2:7">
      <c r="B5085" s="85">
        <v>43301</v>
      </c>
      <c r="C5085" s="89">
        <v>0.4522916666666667</v>
      </c>
      <c r="D5085" s="90">
        <v>780</v>
      </c>
      <c r="E5085" s="90">
        <v>21.495000000000001</v>
      </c>
      <c r="F5085" s="90">
        <v>16766.099999999999</v>
      </c>
      <c r="G5085" s="102" t="s">
        <v>23</v>
      </c>
    </row>
    <row r="5086" spans="2:7">
      <c r="B5086" s="85">
        <v>43301</v>
      </c>
      <c r="C5086" s="89">
        <v>0.45246527777777779</v>
      </c>
      <c r="D5086" s="90">
        <v>238</v>
      </c>
      <c r="E5086" s="90">
        <v>21.5</v>
      </c>
      <c r="F5086" s="90">
        <v>5117</v>
      </c>
      <c r="G5086" s="102" t="s">
        <v>23</v>
      </c>
    </row>
    <row r="5087" spans="2:7">
      <c r="B5087" s="85">
        <v>43301</v>
      </c>
      <c r="C5087" s="89">
        <v>0.45256944444444441</v>
      </c>
      <c r="D5087" s="90">
        <v>1179</v>
      </c>
      <c r="E5087" s="90">
        <v>21.5</v>
      </c>
      <c r="F5087" s="90">
        <v>25348.5</v>
      </c>
      <c r="G5087" s="102" t="s">
        <v>23</v>
      </c>
    </row>
    <row r="5088" spans="2:7">
      <c r="B5088" s="85">
        <v>43301</v>
      </c>
      <c r="C5088" s="89">
        <v>0.45215277777777779</v>
      </c>
      <c r="D5088" s="90">
        <v>257</v>
      </c>
      <c r="E5088" s="90">
        <v>21.5</v>
      </c>
      <c r="F5088" s="90">
        <v>5525.5</v>
      </c>
      <c r="G5088" s="102" t="s">
        <v>23</v>
      </c>
    </row>
    <row r="5089" spans="2:7">
      <c r="B5089" s="85">
        <v>43301</v>
      </c>
      <c r="C5089" s="89">
        <v>0.45217592592592593</v>
      </c>
      <c r="D5089" s="90">
        <v>747</v>
      </c>
      <c r="E5089" s="90">
        <v>21.495000000000001</v>
      </c>
      <c r="F5089" s="90">
        <v>16056.77</v>
      </c>
      <c r="G5089" s="102" t="s">
        <v>23</v>
      </c>
    </row>
    <row r="5090" spans="2:7">
      <c r="B5090" s="85">
        <v>43301</v>
      </c>
      <c r="C5090" s="89">
        <v>0.45226851851851851</v>
      </c>
      <c r="D5090" s="90">
        <v>233</v>
      </c>
      <c r="E5090" s="90">
        <v>21.495000000000001</v>
      </c>
      <c r="F5090" s="90">
        <v>5008.335</v>
      </c>
      <c r="G5090" s="102" t="s">
        <v>23</v>
      </c>
    </row>
    <row r="5091" spans="2:7">
      <c r="B5091" s="85">
        <v>43301</v>
      </c>
      <c r="C5091" s="89">
        <v>0.45265046296296302</v>
      </c>
      <c r="D5091" s="90">
        <v>197</v>
      </c>
      <c r="E5091" s="90">
        <v>21.48</v>
      </c>
      <c r="F5091" s="90">
        <v>4231.5600000000004</v>
      </c>
      <c r="G5091" s="102" t="s">
        <v>23</v>
      </c>
    </row>
    <row r="5092" spans="2:7">
      <c r="B5092" s="85">
        <v>43301</v>
      </c>
      <c r="C5092" s="89">
        <v>0.45255787037037037</v>
      </c>
      <c r="D5092" s="90">
        <v>443</v>
      </c>
      <c r="E5092" s="90">
        <v>21.5</v>
      </c>
      <c r="F5092" s="90">
        <v>9524.5</v>
      </c>
      <c r="G5092" s="102" t="s">
        <v>23</v>
      </c>
    </row>
    <row r="5093" spans="2:7">
      <c r="B5093" s="85">
        <v>43301</v>
      </c>
      <c r="C5093" s="89">
        <v>0.45261574074074074</v>
      </c>
      <c r="D5093" s="90">
        <v>982</v>
      </c>
      <c r="E5093" s="90">
        <v>21.49</v>
      </c>
      <c r="F5093" s="90">
        <v>21103.18</v>
      </c>
      <c r="G5093" s="102" t="s">
        <v>23</v>
      </c>
    </row>
    <row r="5094" spans="2:7">
      <c r="B5094" s="85">
        <v>43301</v>
      </c>
      <c r="C5094" s="89">
        <v>0.45262731481481483</v>
      </c>
      <c r="D5094" s="90">
        <v>680</v>
      </c>
      <c r="E5094" s="90">
        <v>21.484999999999999</v>
      </c>
      <c r="F5094" s="90">
        <v>14609.8</v>
      </c>
      <c r="G5094" s="102" t="s">
        <v>23</v>
      </c>
    </row>
    <row r="5095" spans="2:7">
      <c r="B5095" s="85">
        <v>43301</v>
      </c>
      <c r="C5095" s="89">
        <v>0.45262731481481483</v>
      </c>
      <c r="D5095" s="90">
        <v>1012</v>
      </c>
      <c r="E5095" s="90">
        <v>21.484999999999999</v>
      </c>
      <c r="F5095" s="90">
        <v>21742.82</v>
      </c>
      <c r="G5095" s="102" t="s">
        <v>23</v>
      </c>
    </row>
    <row r="5096" spans="2:7">
      <c r="B5096" s="85">
        <v>43301</v>
      </c>
      <c r="C5096" s="89">
        <v>0.4526736111111111</v>
      </c>
      <c r="D5096" s="90">
        <v>438</v>
      </c>
      <c r="E5096" s="90">
        <v>21.48</v>
      </c>
      <c r="F5096" s="90">
        <v>9408.24</v>
      </c>
      <c r="G5096" s="102" t="s">
        <v>23</v>
      </c>
    </row>
    <row r="5097" spans="2:7">
      <c r="B5097" s="85">
        <v>43301</v>
      </c>
      <c r="C5097" s="89">
        <v>0.45269675925925923</v>
      </c>
      <c r="D5097" s="90">
        <v>1245</v>
      </c>
      <c r="E5097" s="90">
        <v>21.48</v>
      </c>
      <c r="F5097" s="90">
        <v>26742.6</v>
      </c>
      <c r="G5097" s="102" t="s">
        <v>23</v>
      </c>
    </row>
    <row r="5098" spans="2:7">
      <c r="B5098" s="85">
        <v>43301</v>
      </c>
      <c r="C5098" s="89">
        <v>0.4457638888888889</v>
      </c>
      <c r="D5098" s="90">
        <v>301</v>
      </c>
      <c r="E5098" s="90">
        <v>21.445</v>
      </c>
      <c r="F5098" s="90">
        <v>6454.9449999999997</v>
      </c>
      <c r="G5098" s="102" t="s">
        <v>23</v>
      </c>
    </row>
    <row r="5099" spans="2:7">
      <c r="B5099" s="85">
        <v>43301</v>
      </c>
      <c r="C5099" s="89">
        <v>0.44512731481481477</v>
      </c>
      <c r="D5099" s="90">
        <v>411</v>
      </c>
      <c r="E5099" s="90">
        <v>21.445</v>
      </c>
      <c r="F5099" s="90">
        <v>8813.8950000000004</v>
      </c>
      <c r="G5099" s="102" t="s">
        <v>23</v>
      </c>
    </row>
    <row r="5100" spans="2:7">
      <c r="B5100" s="85">
        <v>43301</v>
      </c>
      <c r="C5100" s="89">
        <v>0.45297453703703705</v>
      </c>
      <c r="D5100" s="90">
        <v>300</v>
      </c>
      <c r="E5100" s="90">
        <v>21.495000000000001</v>
      </c>
      <c r="F5100" s="90">
        <v>6448.5</v>
      </c>
      <c r="G5100" s="102" t="s">
        <v>23</v>
      </c>
    </row>
    <row r="5101" spans="2:7">
      <c r="B5101" s="85">
        <v>43301</v>
      </c>
      <c r="C5101" s="89">
        <v>0.45313657407407404</v>
      </c>
      <c r="D5101" s="90">
        <v>132</v>
      </c>
      <c r="E5101" s="90">
        <v>21.5</v>
      </c>
      <c r="F5101" s="90">
        <v>2838</v>
      </c>
      <c r="G5101" s="102" t="s">
        <v>23</v>
      </c>
    </row>
    <row r="5102" spans="2:7">
      <c r="B5102" s="85">
        <v>43301</v>
      </c>
      <c r="C5102" s="89">
        <v>0.45319444444444446</v>
      </c>
      <c r="D5102" s="90">
        <v>604</v>
      </c>
      <c r="E5102" s="90">
        <v>21.5</v>
      </c>
      <c r="F5102" s="90">
        <v>12986</v>
      </c>
      <c r="G5102" s="102" t="s">
        <v>23</v>
      </c>
    </row>
    <row r="5103" spans="2:7">
      <c r="B5103" s="85">
        <v>43301</v>
      </c>
      <c r="C5103" s="89">
        <v>0.45148148148148143</v>
      </c>
      <c r="D5103" s="90">
        <v>300</v>
      </c>
      <c r="E5103" s="90">
        <v>21.495000000000001</v>
      </c>
      <c r="F5103" s="90">
        <v>6448.5</v>
      </c>
      <c r="G5103" s="102" t="s">
        <v>23</v>
      </c>
    </row>
    <row r="5104" spans="2:7">
      <c r="B5104" s="85">
        <v>43301</v>
      </c>
      <c r="C5104" s="89">
        <v>0.45149305555555558</v>
      </c>
      <c r="D5104" s="90">
        <v>400</v>
      </c>
      <c r="E5104" s="90">
        <v>21.495000000000001</v>
      </c>
      <c r="F5104" s="90">
        <v>8598</v>
      </c>
      <c r="G5104" s="102" t="s">
        <v>23</v>
      </c>
    </row>
    <row r="5105" spans="2:7">
      <c r="B5105" s="85">
        <v>43301</v>
      </c>
      <c r="C5105" s="89">
        <v>0.45152777777777775</v>
      </c>
      <c r="D5105" s="90">
        <v>321</v>
      </c>
      <c r="E5105" s="90">
        <v>21.495000000000001</v>
      </c>
      <c r="F5105" s="90">
        <v>6899.8950000000004</v>
      </c>
      <c r="G5105" s="102" t="s">
        <v>23</v>
      </c>
    </row>
    <row r="5106" spans="2:7">
      <c r="B5106" s="85">
        <v>43301</v>
      </c>
      <c r="C5106" s="89">
        <v>0.45348379629629632</v>
      </c>
      <c r="D5106" s="90">
        <v>300</v>
      </c>
      <c r="E5106" s="90">
        <v>21.51</v>
      </c>
      <c r="F5106" s="90">
        <v>6453</v>
      </c>
      <c r="G5106" s="102" t="s">
        <v>23</v>
      </c>
    </row>
    <row r="5107" spans="2:7">
      <c r="B5107" s="85">
        <v>43301</v>
      </c>
      <c r="C5107" s="89">
        <v>0.45349537037037035</v>
      </c>
      <c r="D5107" s="90">
        <v>310</v>
      </c>
      <c r="E5107" s="90">
        <v>21.515000000000001</v>
      </c>
      <c r="F5107" s="90">
        <v>6669.65</v>
      </c>
      <c r="G5107" s="102" t="s">
        <v>23</v>
      </c>
    </row>
    <row r="5108" spans="2:7">
      <c r="B5108" s="85">
        <v>43301</v>
      </c>
      <c r="C5108" s="89">
        <v>0.45349537037037035</v>
      </c>
      <c r="D5108" s="90">
        <v>300</v>
      </c>
      <c r="E5108" s="90">
        <v>21.524999999999999</v>
      </c>
      <c r="F5108" s="90">
        <v>6457.5</v>
      </c>
      <c r="G5108" s="102" t="s">
        <v>23</v>
      </c>
    </row>
    <row r="5109" spans="2:7">
      <c r="B5109" s="85">
        <v>43301</v>
      </c>
      <c r="C5109" s="89">
        <v>0.45157407407407407</v>
      </c>
      <c r="D5109" s="90">
        <v>1418</v>
      </c>
      <c r="E5109" s="90">
        <v>21.49</v>
      </c>
      <c r="F5109" s="90">
        <v>30472.82</v>
      </c>
      <c r="G5109" s="102" t="s">
        <v>23</v>
      </c>
    </row>
    <row r="5110" spans="2:7">
      <c r="B5110" s="85">
        <v>43301</v>
      </c>
      <c r="C5110" s="89">
        <v>0.45157407407407407</v>
      </c>
      <c r="D5110" s="90">
        <v>931</v>
      </c>
      <c r="E5110" s="90">
        <v>21.5</v>
      </c>
      <c r="F5110" s="90">
        <v>20016.5</v>
      </c>
      <c r="G5110" s="102" t="s">
        <v>23</v>
      </c>
    </row>
    <row r="5111" spans="2:7">
      <c r="B5111" s="85">
        <v>43301</v>
      </c>
      <c r="C5111" s="89">
        <v>0.45157407407407407</v>
      </c>
      <c r="D5111" s="90">
        <v>584</v>
      </c>
      <c r="E5111" s="90">
        <v>21.495000000000001</v>
      </c>
      <c r="F5111" s="90">
        <v>12553.08</v>
      </c>
      <c r="G5111" s="102" t="s">
        <v>23</v>
      </c>
    </row>
    <row r="5112" spans="2:7">
      <c r="B5112" s="85">
        <v>43301</v>
      </c>
      <c r="C5112" s="89">
        <v>0.45175925925925925</v>
      </c>
      <c r="D5112" s="90">
        <v>436</v>
      </c>
      <c r="E5112" s="90">
        <v>21.5</v>
      </c>
      <c r="F5112" s="90">
        <v>9374</v>
      </c>
      <c r="G5112" s="102" t="s">
        <v>23</v>
      </c>
    </row>
    <row r="5113" spans="2:7">
      <c r="B5113" s="85">
        <v>43301</v>
      </c>
      <c r="C5113" s="89">
        <v>0.45351851851851849</v>
      </c>
      <c r="D5113" s="90">
        <v>184</v>
      </c>
      <c r="E5113" s="90">
        <v>21.524999999999999</v>
      </c>
      <c r="F5113" s="90">
        <v>3960.6</v>
      </c>
      <c r="G5113" s="102" t="s">
        <v>23</v>
      </c>
    </row>
    <row r="5114" spans="2:7">
      <c r="B5114" s="85">
        <v>43301</v>
      </c>
      <c r="C5114" s="89">
        <v>0.45351851851851849</v>
      </c>
      <c r="D5114" s="90">
        <v>375</v>
      </c>
      <c r="E5114" s="90">
        <v>21.524999999999999</v>
      </c>
      <c r="F5114" s="90">
        <v>8071.875</v>
      </c>
      <c r="G5114" s="102" t="s">
        <v>23</v>
      </c>
    </row>
    <row r="5115" spans="2:7">
      <c r="B5115" s="85">
        <v>43301</v>
      </c>
      <c r="C5115" s="89">
        <v>0.4522916666666667</v>
      </c>
      <c r="D5115" s="90">
        <v>708</v>
      </c>
      <c r="E5115" s="90">
        <v>21.495000000000001</v>
      </c>
      <c r="F5115" s="90">
        <v>15218.46</v>
      </c>
      <c r="G5115" s="102" t="s">
        <v>23</v>
      </c>
    </row>
    <row r="5116" spans="2:7">
      <c r="B5116" s="85">
        <v>43301</v>
      </c>
      <c r="C5116" s="89">
        <v>0.45232638888888888</v>
      </c>
      <c r="D5116" s="90">
        <v>280</v>
      </c>
      <c r="E5116" s="90">
        <v>21.495000000000001</v>
      </c>
      <c r="F5116" s="90">
        <v>6018.6</v>
      </c>
      <c r="G5116" s="102" t="s">
        <v>23</v>
      </c>
    </row>
    <row r="5117" spans="2:7">
      <c r="B5117" s="85">
        <v>43301</v>
      </c>
      <c r="C5117" s="89">
        <v>0.45245370370370369</v>
      </c>
      <c r="D5117" s="90">
        <v>551</v>
      </c>
      <c r="E5117" s="90">
        <v>21.495000000000001</v>
      </c>
      <c r="F5117" s="90">
        <v>11843.75</v>
      </c>
      <c r="G5117" s="102" t="s">
        <v>23</v>
      </c>
    </row>
    <row r="5118" spans="2:7">
      <c r="B5118" s="85">
        <v>43301</v>
      </c>
      <c r="C5118" s="89">
        <v>0.45251157407407411</v>
      </c>
      <c r="D5118" s="90">
        <v>130</v>
      </c>
      <c r="E5118" s="90">
        <v>21.5</v>
      </c>
      <c r="F5118" s="90">
        <v>2795</v>
      </c>
      <c r="G5118" s="102" t="s">
        <v>23</v>
      </c>
    </row>
    <row r="5119" spans="2:7">
      <c r="B5119" s="85">
        <v>43301</v>
      </c>
      <c r="C5119" s="89">
        <v>0.45261574074074074</v>
      </c>
      <c r="D5119" s="90">
        <v>300</v>
      </c>
      <c r="E5119" s="90">
        <v>21.484999999999999</v>
      </c>
      <c r="F5119" s="90">
        <v>6445.5</v>
      </c>
      <c r="G5119" s="102" t="s">
        <v>23</v>
      </c>
    </row>
    <row r="5120" spans="2:7">
      <c r="B5120" s="85">
        <v>43301</v>
      </c>
      <c r="C5120" s="89">
        <v>0.45261574074074074</v>
      </c>
      <c r="D5120" s="90">
        <v>204</v>
      </c>
      <c r="E5120" s="90">
        <v>21.484999999999999</v>
      </c>
      <c r="F5120" s="90">
        <v>4382.9399999999996</v>
      </c>
      <c r="G5120" s="102" t="s">
        <v>23</v>
      </c>
    </row>
    <row r="5121" spans="2:7">
      <c r="B5121" s="85">
        <v>43301</v>
      </c>
      <c r="C5121" s="89">
        <v>0.45263888888888887</v>
      </c>
      <c r="D5121" s="90">
        <v>320</v>
      </c>
      <c r="E5121" s="90">
        <v>21.48</v>
      </c>
      <c r="F5121" s="90">
        <v>6873.6</v>
      </c>
      <c r="G5121" s="102" t="s">
        <v>23</v>
      </c>
    </row>
    <row r="5122" spans="2:7">
      <c r="B5122" s="85">
        <v>43301</v>
      </c>
      <c r="C5122" s="89">
        <v>0.45265046296296302</v>
      </c>
      <c r="D5122" s="90">
        <v>680</v>
      </c>
      <c r="E5122" s="90">
        <v>21.48</v>
      </c>
      <c r="F5122" s="90">
        <v>14606.4</v>
      </c>
      <c r="G5122" s="102" t="s">
        <v>23</v>
      </c>
    </row>
    <row r="5123" spans="2:7">
      <c r="B5123" s="85">
        <v>43301</v>
      </c>
      <c r="C5123" s="89">
        <v>0.45356481481481481</v>
      </c>
      <c r="D5123" s="90">
        <v>1258</v>
      </c>
      <c r="E5123" s="90">
        <v>21.515000000000001</v>
      </c>
      <c r="F5123" s="90">
        <v>27065.87</v>
      </c>
      <c r="G5123" s="102" t="s">
        <v>23</v>
      </c>
    </row>
    <row r="5124" spans="2:7">
      <c r="B5124" s="85">
        <v>43301</v>
      </c>
      <c r="C5124" s="89">
        <v>0.45356481481481481</v>
      </c>
      <c r="D5124" s="90">
        <v>1156</v>
      </c>
      <c r="E5124" s="90">
        <v>21.515000000000001</v>
      </c>
      <c r="F5124" s="90">
        <v>24871.34</v>
      </c>
      <c r="G5124" s="102" t="s">
        <v>23</v>
      </c>
    </row>
    <row r="5125" spans="2:7">
      <c r="B5125" s="85">
        <v>43301</v>
      </c>
      <c r="C5125" s="89">
        <v>0.45358796296296294</v>
      </c>
      <c r="D5125" s="90">
        <v>191</v>
      </c>
      <c r="E5125" s="90">
        <v>21.515000000000001</v>
      </c>
      <c r="F5125" s="90">
        <v>4109.3649999999998</v>
      </c>
      <c r="G5125" s="102" t="s">
        <v>23</v>
      </c>
    </row>
    <row r="5126" spans="2:7">
      <c r="B5126" s="85">
        <v>43301</v>
      </c>
      <c r="C5126" s="89">
        <v>0.45148148148148143</v>
      </c>
      <c r="D5126" s="90">
        <v>300</v>
      </c>
      <c r="E5126" s="90">
        <v>21.495000000000001</v>
      </c>
      <c r="F5126" s="90">
        <v>6448.5</v>
      </c>
      <c r="G5126" s="102" t="s">
        <v>23</v>
      </c>
    </row>
    <row r="5127" spans="2:7">
      <c r="B5127" s="85">
        <v>43301</v>
      </c>
      <c r="C5127" s="89">
        <v>0.45296296296296296</v>
      </c>
      <c r="D5127" s="90">
        <v>213</v>
      </c>
      <c r="E5127" s="90">
        <v>21.495000000000001</v>
      </c>
      <c r="F5127" s="90">
        <v>4578.4350000000004</v>
      </c>
      <c r="G5127" s="102" t="s">
        <v>23</v>
      </c>
    </row>
    <row r="5128" spans="2:7">
      <c r="B5128" s="85">
        <v>43301</v>
      </c>
      <c r="C5128" s="89">
        <v>0.45152777777777775</v>
      </c>
      <c r="D5128" s="90">
        <v>240</v>
      </c>
      <c r="E5128" s="90">
        <v>21.495000000000001</v>
      </c>
      <c r="F5128" s="90">
        <v>5158.8</v>
      </c>
      <c r="G5128" s="102" t="s">
        <v>23</v>
      </c>
    </row>
    <row r="5129" spans="2:7">
      <c r="B5129" s="85">
        <v>43301</v>
      </c>
      <c r="C5129" s="89">
        <v>0.45314814814814813</v>
      </c>
      <c r="D5129" s="90">
        <v>209</v>
      </c>
      <c r="E5129" s="90">
        <v>21.504999999999999</v>
      </c>
      <c r="F5129" s="90">
        <v>4494.5450000000001</v>
      </c>
      <c r="G5129" s="102" t="s">
        <v>23</v>
      </c>
    </row>
    <row r="5130" spans="2:7">
      <c r="B5130" s="85">
        <v>43301</v>
      </c>
      <c r="C5130" s="89">
        <v>0.45358796296296294</v>
      </c>
      <c r="D5130" s="90">
        <v>196</v>
      </c>
      <c r="E5130" s="90">
        <v>21.515000000000001</v>
      </c>
      <c r="F5130" s="90">
        <v>4216.9399999999996</v>
      </c>
      <c r="G5130" s="102" t="s">
        <v>23</v>
      </c>
    </row>
    <row r="5131" spans="2:7">
      <c r="B5131" s="85">
        <v>43301</v>
      </c>
      <c r="C5131" s="89">
        <v>0.45188657407407407</v>
      </c>
      <c r="D5131" s="90">
        <v>852</v>
      </c>
      <c r="E5131" s="90">
        <v>21.495000000000001</v>
      </c>
      <c r="F5131" s="90">
        <v>18313.740000000002</v>
      </c>
      <c r="G5131" s="102" t="s">
        <v>23</v>
      </c>
    </row>
    <row r="5132" spans="2:7">
      <c r="B5132" s="85">
        <v>43301</v>
      </c>
      <c r="C5132" s="89">
        <v>0.45188657407407407</v>
      </c>
      <c r="D5132" s="90">
        <v>488</v>
      </c>
      <c r="E5132" s="90">
        <v>21.495000000000001</v>
      </c>
      <c r="F5132" s="90">
        <v>10489.56</v>
      </c>
      <c r="G5132" s="102" t="s">
        <v>23</v>
      </c>
    </row>
    <row r="5133" spans="2:7">
      <c r="B5133" s="85">
        <v>43301</v>
      </c>
      <c r="C5133" s="89">
        <v>0.45194444444444443</v>
      </c>
      <c r="D5133" s="90">
        <v>396</v>
      </c>
      <c r="E5133" s="90">
        <v>21.495000000000001</v>
      </c>
      <c r="F5133" s="90">
        <v>8512.02</v>
      </c>
      <c r="G5133" s="102" t="s">
        <v>23</v>
      </c>
    </row>
    <row r="5134" spans="2:7">
      <c r="B5134" s="85">
        <v>43301</v>
      </c>
      <c r="C5134" s="89">
        <v>0.45362268518518517</v>
      </c>
      <c r="D5134" s="90">
        <v>537</v>
      </c>
      <c r="E5134" s="90">
        <v>21.51</v>
      </c>
      <c r="F5134" s="90">
        <v>11550.87</v>
      </c>
      <c r="G5134" s="102" t="s">
        <v>23</v>
      </c>
    </row>
    <row r="5135" spans="2:7">
      <c r="B5135" s="85">
        <v>43301</v>
      </c>
      <c r="C5135" s="89">
        <v>0.45216435185185189</v>
      </c>
      <c r="D5135" s="90">
        <v>300</v>
      </c>
      <c r="E5135" s="90">
        <v>21.5</v>
      </c>
      <c r="F5135" s="90">
        <v>6450</v>
      </c>
      <c r="G5135" s="102" t="s">
        <v>23</v>
      </c>
    </row>
    <row r="5136" spans="2:7">
      <c r="B5136" s="85">
        <v>43301</v>
      </c>
      <c r="C5136" s="89">
        <v>0.45349537037037035</v>
      </c>
      <c r="D5136" s="90">
        <v>300</v>
      </c>
      <c r="E5136" s="90">
        <v>21.524999999999999</v>
      </c>
      <c r="F5136" s="90">
        <v>6457.5</v>
      </c>
      <c r="G5136" s="102" t="s">
        <v>23</v>
      </c>
    </row>
    <row r="5137" spans="2:7">
      <c r="B5137" s="85">
        <v>43301</v>
      </c>
      <c r="C5137" s="89">
        <v>0.45232638888888888</v>
      </c>
      <c r="D5137" s="90">
        <v>185</v>
      </c>
      <c r="E5137" s="90">
        <v>21.495000000000001</v>
      </c>
      <c r="F5137" s="90">
        <v>3976.5749999999998</v>
      </c>
      <c r="G5137" s="102" t="s">
        <v>23</v>
      </c>
    </row>
    <row r="5138" spans="2:7">
      <c r="B5138" s="85">
        <v>43301</v>
      </c>
      <c r="C5138" s="89">
        <v>0.45350694444444445</v>
      </c>
      <c r="D5138" s="90">
        <v>500</v>
      </c>
      <c r="E5138" s="90">
        <v>21.524999999999999</v>
      </c>
      <c r="F5138" s="90">
        <v>10762.5</v>
      </c>
      <c r="G5138" s="102" t="s">
        <v>23</v>
      </c>
    </row>
    <row r="5139" spans="2:7">
      <c r="B5139" s="85">
        <v>43301</v>
      </c>
      <c r="C5139" s="89">
        <v>0.45351851851851849</v>
      </c>
      <c r="D5139" s="90">
        <v>300</v>
      </c>
      <c r="E5139" s="90">
        <v>21.52</v>
      </c>
      <c r="F5139" s="90">
        <v>6456</v>
      </c>
      <c r="G5139" s="102" t="s">
        <v>23</v>
      </c>
    </row>
    <row r="5140" spans="2:7">
      <c r="B5140" s="85">
        <v>43301</v>
      </c>
      <c r="C5140" s="89">
        <v>0.45094907407407409</v>
      </c>
      <c r="D5140" s="90">
        <v>280</v>
      </c>
      <c r="E5140" s="90">
        <v>21.475000000000001</v>
      </c>
      <c r="F5140" s="90">
        <v>6013</v>
      </c>
      <c r="G5140" s="102" t="s">
        <v>23</v>
      </c>
    </row>
    <row r="5141" spans="2:7">
      <c r="B5141" s="85">
        <v>43301</v>
      </c>
      <c r="C5141" s="89">
        <v>0.45096064814814812</v>
      </c>
      <c r="D5141" s="90">
        <v>290</v>
      </c>
      <c r="E5141" s="90">
        <v>21.475000000000001</v>
      </c>
      <c r="F5141" s="90">
        <v>6227.75</v>
      </c>
      <c r="G5141" s="102" t="s">
        <v>23</v>
      </c>
    </row>
    <row r="5142" spans="2:7">
      <c r="B5142" s="85">
        <v>43301</v>
      </c>
      <c r="C5142" s="89">
        <v>0.45362268518518517</v>
      </c>
      <c r="D5142" s="90">
        <v>300</v>
      </c>
      <c r="E5142" s="90">
        <v>21.51</v>
      </c>
      <c r="F5142" s="90">
        <v>6453</v>
      </c>
      <c r="G5142" s="102" t="s">
        <v>23</v>
      </c>
    </row>
    <row r="5143" spans="2:7">
      <c r="B5143" s="85">
        <v>43301</v>
      </c>
      <c r="C5143" s="89">
        <v>0.45362268518518517</v>
      </c>
      <c r="D5143" s="90">
        <v>347</v>
      </c>
      <c r="E5143" s="90">
        <v>21.51</v>
      </c>
      <c r="F5143" s="90">
        <v>7463.97</v>
      </c>
      <c r="G5143" s="102" t="s">
        <v>23</v>
      </c>
    </row>
    <row r="5144" spans="2:7">
      <c r="B5144" s="85">
        <v>43301</v>
      </c>
      <c r="C5144" s="89">
        <v>0.45249999999999996</v>
      </c>
      <c r="D5144" s="90">
        <v>326</v>
      </c>
      <c r="E5144" s="90">
        <v>21.5</v>
      </c>
      <c r="F5144" s="90">
        <v>7009</v>
      </c>
      <c r="G5144" s="102" t="s">
        <v>23</v>
      </c>
    </row>
    <row r="5145" spans="2:7">
      <c r="B5145" s="85">
        <v>43301</v>
      </c>
      <c r="C5145" s="89">
        <v>0.4525925925925926</v>
      </c>
      <c r="D5145" s="90">
        <v>887</v>
      </c>
      <c r="E5145" s="90">
        <v>21.495000000000001</v>
      </c>
      <c r="F5145" s="90">
        <v>19066.07</v>
      </c>
      <c r="G5145" s="102" t="s">
        <v>23</v>
      </c>
    </row>
    <row r="5146" spans="2:7">
      <c r="B5146" s="85">
        <v>43301</v>
      </c>
      <c r="C5146" s="89">
        <v>0.4526041666666667</v>
      </c>
      <c r="D5146" s="90">
        <v>897</v>
      </c>
      <c r="E5146" s="90">
        <v>21.495000000000001</v>
      </c>
      <c r="F5146" s="90">
        <v>19281.02</v>
      </c>
      <c r="G5146" s="102" t="s">
        <v>23</v>
      </c>
    </row>
    <row r="5147" spans="2:7">
      <c r="B5147" s="85">
        <v>43301</v>
      </c>
      <c r="C5147" s="89">
        <v>0.4526041666666667</v>
      </c>
      <c r="D5147" s="90">
        <v>610</v>
      </c>
      <c r="E5147" s="90">
        <v>21.484999999999999</v>
      </c>
      <c r="F5147" s="90">
        <v>13105.85</v>
      </c>
      <c r="G5147" s="102" t="s">
        <v>23</v>
      </c>
    </row>
    <row r="5148" spans="2:7">
      <c r="B5148" s="85">
        <v>43301</v>
      </c>
      <c r="C5148" s="89">
        <v>0.45141203703703708</v>
      </c>
      <c r="D5148" s="90">
        <v>503</v>
      </c>
      <c r="E5148" s="90">
        <v>21.48</v>
      </c>
      <c r="F5148" s="90">
        <v>10804.44</v>
      </c>
      <c r="G5148" s="102" t="s">
        <v>23</v>
      </c>
    </row>
    <row r="5149" spans="2:7">
      <c r="B5149" s="85">
        <v>43301</v>
      </c>
      <c r="C5149" s="89">
        <v>0.45366898148148144</v>
      </c>
      <c r="D5149" s="90">
        <v>951</v>
      </c>
      <c r="E5149" s="90">
        <v>21.51</v>
      </c>
      <c r="F5149" s="90">
        <v>20456.009999999998</v>
      </c>
      <c r="G5149" s="102" t="s">
        <v>23</v>
      </c>
    </row>
    <row r="5150" spans="2:7">
      <c r="B5150" s="85">
        <v>43301</v>
      </c>
      <c r="C5150" s="89">
        <v>0.45366898148148144</v>
      </c>
      <c r="D5150" s="90">
        <v>279</v>
      </c>
      <c r="E5150" s="90">
        <v>21.515000000000001</v>
      </c>
      <c r="F5150" s="90">
        <v>6002.6850000000004</v>
      </c>
      <c r="G5150" s="102" t="s">
        <v>23</v>
      </c>
    </row>
    <row r="5151" spans="2:7">
      <c r="B5151" s="85">
        <v>43301</v>
      </c>
      <c r="C5151" s="89">
        <v>0.45162037037037034</v>
      </c>
      <c r="D5151" s="90">
        <v>108</v>
      </c>
      <c r="E5151" s="90">
        <v>21.495000000000001</v>
      </c>
      <c r="F5151" s="90">
        <v>2321.46</v>
      </c>
      <c r="G5151" s="102" t="s">
        <v>23</v>
      </c>
    </row>
    <row r="5152" spans="2:7">
      <c r="B5152" s="85">
        <v>43301</v>
      </c>
      <c r="C5152" s="89">
        <v>0.45369212962962963</v>
      </c>
      <c r="D5152" s="90">
        <v>292</v>
      </c>
      <c r="E5152" s="90">
        <v>21.515000000000001</v>
      </c>
      <c r="F5152" s="90">
        <v>6282.38</v>
      </c>
      <c r="G5152" s="102" t="s">
        <v>23</v>
      </c>
    </row>
    <row r="5153" spans="2:7">
      <c r="B5153" s="85">
        <v>43301</v>
      </c>
      <c r="C5153" s="89">
        <v>0.45179398148148148</v>
      </c>
      <c r="D5153" s="90">
        <v>1696</v>
      </c>
      <c r="E5153" s="90">
        <v>21.5</v>
      </c>
      <c r="F5153" s="90">
        <v>36464</v>
      </c>
      <c r="G5153" s="102" t="s">
        <v>23</v>
      </c>
    </row>
    <row r="5154" spans="2:7">
      <c r="B5154" s="85">
        <v>43301</v>
      </c>
      <c r="C5154" s="89">
        <v>0.45310185185185187</v>
      </c>
      <c r="D5154" s="90">
        <v>300</v>
      </c>
      <c r="E5154" s="90">
        <v>21.5</v>
      </c>
      <c r="F5154" s="90">
        <v>6450</v>
      </c>
      <c r="G5154" s="102" t="s">
        <v>23</v>
      </c>
    </row>
    <row r="5155" spans="2:7">
      <c r="B5155" s="85">
        <v>43301</v>
      </c>
      <c r="C5155" s="89">
        <v>0.45314814814814813</v>
      </c>
      <c r="D5155" s="90">
        <v>300</v>
      </c>
      <c r="E5155" s="90">
        <v>21.504999999999999</v>
      </c>
      <c r="F5155" s="90">
        <v>6451.5</v>
      </c>
      <c r="G5155" s="102" t="s">
        <v>23</v>
      </c>
    </row>
    <row r="5156" spans="2:7">
      <c r="B5156" s="85">
        <v>43301</v>
      </c>
      <c r="C5156" s="89">
        <v>0.45192129629629635</v>
      </c>
      <c r="D5156" s="90">
        <v>456</v>
      </c>
      <c r="E5156" s="90">
        <v>21.495000000000001</v>
      </c>
      <c r="F5156" s="90">
        <v>9801.7199999999993</v>
      </c>
      <c r="G5156" s="102" t="s">
        <v>23</v>
      </c>
    </row>
    <row r="5157" spans="2:7">
      <c r="B5157" s="85">
        <v>43301</v>
      </c>
      <c r="C5157" s="89">
        <v>0.45194444444444443</v>
      </c>
      <c r="D5157" s="90">
        <v>780</v>
      </c>
      <c r="E5157" s="90">
        <v>21.495000000000001</v>
      </c>
      <c r="F5157" s="90">
        <v>16766.099999999999</v>
      </c>
      <c r="G5157" s="102" t="s">
        <v>23</v>
      </c>
    </row>
    <row r="5158" spans="2:7">
      <c r="B5158" s="85">
        <v>43301</v>
      </c>
      <c r="C5158" s="89">
        <v>0.45215277777777779</v>
      </c>
      <c r="D5158" s="90">
        <v>469</v>
      </c>
      <c r="E5158" s="90">
        <v>21.5</v>
      </c>
      <c r="F5158" s="90">
        <v>10083.5</v>
      </c>
      <c r="G5158" s="102" t="s">
        <v>23</v>
      </c>
    </row>
    <row r="5159" spans="2:7">
      <c r="B5159" s="85">
        <v>43301</v>
      </c>
      <c r="C5159" s="89">
        <v>0.4522106481481481</v>
      </c>
      <c r="D5159" s="90">
        <v>820</v>
      </c>
      <c r="E5159" s="90">
        <v>21.495000000000001</v>
      </c>
      <c r="F5159" s="90">
        <v>17625.900000000001</v>
      </c>
      <c r="G5159" s="102" t="s">
        <v>23</v>
      </c>
    </row>
    <row r="5160" spans="2:7">
      <c r="B5160" s="85">
        <v>43301</v>
      </c>
      <c r="C5160" s="89">
        <v>0.45346064814814818</v>
      </c>
      <c r="D5160" s="90">
        <v>904</v>
      </c>
      <c r="E5160" s="90">
        <v>21.51</v>
      </c>
      <c r="F5160" s="90">
        <v>19445.04</v>
      </c>
      <c r="G5160" s="102" t="s">
        <v>23</v>
      </c>
    </row>
    <row r="5161" spans="2:7">
      <c r="B5161" s="85">
        <v>43301</v>
      </c>
      <c r="C5161" s="89">
        <v>0.45350694444444445</v>
      </c>
      <c r="D5161" s="90">
        <v>764</v>
      </c>
      <c r="E5161" s="90">
        <v>21.524999999999999</v>
      </c>
      <c r="F5161" s="90">
        <v>16445.099999999999</v>
      </c>
      <c r="G5161" s="102" t="s">
        <v>23</v>
      </c>
    </row>
    <row r="5162" spans="2:7">
      <c r="B5162" s="85">
        <v>43301</v>
      </c>
      <c r="C5162" s="89">
        <v>0.45356481481481481</v>
      </c>
      <c r="D5162" s="90">
        <v>61</v>
      </c>
      <c r="E5162" s="90">
        <v>21.515000000000001</v>
      </c>
      <c r="F5162" s="90">
        <v>1312.415</v>
      </c>
      <c r="G5162" s="102" t="s">
        <v>23</v>
      </c>
    </row>
    <row r="5163" spans="2:7">
      <c r="B5163" s="85">
        <v>43301</v>
      </c>
      <c r="C5163" s="89">
        <v>0.45246527777777779</v>
      </c>
      <c r="D5163" s="90">
        <v>614</v>
      </c>
      <c r="E5163" s="90">
        <v>21.5</v>
      </c>
      <c r="F5163" s="90">
        <v>13201</v>
      </c>
      <c r="G5163" s="102" t="s">
        <v>23</v>
      </c>
    </row>
    <row r="5164" spans="2:7">
      <c r="B5164" s="85">
        <v>43301</v>
      </c>
      <c r="C5164" s="89">
        <v>0.45368055555555559</v>
      </c>
      <c r="D5164" s="90">
        <v>30</v>
      </c>
      <c r="E5164" s="90">
        <v>21.515000000000001</v>
      </c>
      <c r="F5164" s="90">
        <v>645.45000000000005</v>
      </c>
      <c r="G5164" s="102" t="s">
        <v>23</v>
      </c>
    </row>
    <row r="5165" spans="2:7">
      <c r="B5165" s="85">
        <v>43301</v>
      </c>
      <c r="C5165" s="89">
        <v>0.45263888888888887</v>
      </c>
      <c r="D5165" s="90">
        <v>823</v>
      </c>
      <c r="E5165" s="90">
        <v>21.484999999999999</v>
      </c>
      <c r="F5165" s="90">
        <v>17682.16</v>
      </c>
      <c r="G5165" s="102" t="s">
        <v>23</v>
      </c>
    </row>
    <row r="5166" spans="2:7">
      <c r="B5166" s="85">
        <v>43301</v>
      </c>
      <c r="C5166" s="89">
        <v>0.45263888888888887</v>
      </c>
      <c r="D5166" s="90">
        <v>300</v>
      </c>
      <c r="E5166" s="90">
        <v>21.48</v>
      </c>
      <c r="F5166" s="90">
        <v>6444</v>
      </c>
      <c r="G5166" s="102" t="s">
        <v>23</v>
      </c>
    </row>
    <row r="5167" spans="2:7">
      <c r="B5167" s="85">
        <v>43301</v>
      </c>
      <c r="C5167" s="89">
        <v>0.45379629629629631</v>
      </c>
      <c r="D5167" s="90">
        <v>300</v>
      </c>
      <c r="E5167" s="90">
        <v>21.51</v>
      </c>
      <c r="F5167" s="90">
        <v>6453</v>
      </c>
      <c r="G5167" s="102" t="s">
        <v>23</v>
      </c>
    </row>
    <row r="5168" spans="2:7">
      <c r="B5168" s="85">
        <v>43301</v>
      </c>
      <c r="C5168" s="89">
        <v>0.45378472222222221</v>
      </c>
      <c r="D5168" s="90">
        <v>853</v>
      </c>
      <c r="E5168" s="90">
        <v>21.51</v>
      </c>
      <c r="F5168" s="90">
        <v>18348.03</v>
      </c>
      <c r="G5168" s="102" t="s">
        <v>23</v>
      </c>
    </row>
    <row r="5169" spans="2:7">
      <c r="B5169" s="85">
        <v>43301</v>
      </c>
      <c r="C5169" s="89">
        <v>0.45297453703703705</v>
      </c>
      <c r="D5169" s="90">
        <v>379</v>
      </c>
      <c r="E5169" s="90">
        <v>21.495000000000001</v>
      </c>
      <c r="F5169" s="90">
        <v>8146.6049999999996</v>
      </c>
      <c r="G5169" s="102" t="s">
        <v>23</v>
      </c>
    </row>
    <row r="5170" spans="2:7">
      <c r="B5170" s="85">
        <v>43301</v>
      </c>
      <c r="C5170" s="89">
        <v>0.45320601851851849</v>
      </c>
      <c r="D5170" s="90">
        <v>1272</v>
      </c>
      <c r="E5170" s="90">
        <v>21.5</v>
      </c>
      <c r="F5170" s="90">
        <v>27348</v>
      </c>
      <c r="G5170" s="102" t="s">
        <v>23</v>
      </c>
    </row>
    <row r="5171" spans="2:7">
      <c r="B5171" s="85">
        <v>43301</v>
      </c>
      <c r="C5171" s="89">
        <v>0.45333333333333337</v>
      </c>
      <c r="D5171" s="90">
        <v>8</v>
      </c>
      <c r="E5171" s="90">
        <v>21.5</v>
      </c>
      <c r="F5171" s="90">
        <v>172</v>
      </c>
      <c r="G5171" s="102" t="s">
        <v>23</v>
      </c>
    </row>
    <row r="5172" spans="2:7">
      <c r="B5172" s="85">
        <v>43301</v>
      </c>
      <c r="C5172" s="89">
        <v>0.45384259259259258</v>
      </c>
      <c r="D5172" s="90">
        <v>377</v>
      </c>
      <c r="E5172" s="90">
        <v>21.515000000000001</v>
      </c>
      <c r="F5172" s="90">
        <v>8111.1549999999997</v>
      </c>
      <c r="G5172" s="102" t="s">
        <v>23</v>
      </c>
    </row>
    <row r="5173" spans="2:7">
      <c r="B5173" s="85">
        <v>43301</v>
      </c>
      <c r="C5173" s="89">
        <v>0.45349537037037035</v>
      </c>
      <c r="D5173" s="90">
        <v>41</v>
      </c>
      <c r="E5173" s="90">
        <v>21.515000000000001</v>
      </c>
      <c r="F5173" s="90">
        <v>882.11500000000001</v>
      </c>
      <c r="G5173" s="102" t="s">
        <v>23</v>
      </c>
    </row>
    <row r="5174" spans="2:7">
      <c r="B5174" s="85">
        <v>43301</v>
      </c>
      <c r="C5174" s="89">
        <v>0.45350694444444445</v>
      </c>
      <c r="D5174" s="90">
        <v>310</v>
      </c>
      <c r="E5174" s="90">
        <v>21.52</v>
      </c>
      <c r="F5174" s="90">
        <v>6671.2</v>
      </c>
      <c r="G5174" s="102" t="s">
        <v>23</v>
      </c>
    </row>
    <row r="5175" spans="2:7">
      <c r="B5175" s="85">
        <v>43301</v>
      </c>
      <c r="C5175" s="89">
        <v>0.45363425925925926</v>
      </c>
      <c r="D5175" s="90">
        <v>455</v>
      </c>
      <c r="E5175" s="90">
        <v>21.51</v>
      </c>
      <c r="F5175" s="90">
        <v>9787.0499999999993</v>
      </c>
      <c r="G5175" s="102" t="s">
        <v>23</v>
      </c>
    </row>
    <row r="5176" spans="2:7">
      <c r="B5176" s="85">
        <v>43301</v>
      </c>
      <c r="C5176" s="89">
        <v>0.4536574074074074</v>
      </c>
      <c r="D5176" s="90">
        <v>300</v>
      </c>
      <c r="E5176" s="90">
        <v>21.51</v>
      </c>
      <c r="F5176" s="90">
        <v>6453</v>
      </c>
      <c r="G5176" s="102" t="s">
        <v>23</v>
      </c>
    </row>
    <row r="5177" spans="2:7">
      <c r="B5177" s="85">
        <v>43301</v>
      </c>
      <c r="C5177" s="89">
        <v>0.45366898148148144</v>
      </c>
      <c r="D5177" s="90">
        <v>70</v>
      </c>
      <c r="E5177" s="90">
        <v>21.51</v>
      </c>
      <c r="F5177" s="90">
        <v>1505.7</v>
      </c>
      <c r="G5177" s="102" t="s">
        <v>23</v>
      </c>
    </row>
    <row r="5178" spans="2:7">
      <c r="B5178" s="85">
        <v>43301</v>
      </c>
      <c r="C5178" s="89">
        <v>0.45377314814814818</v>
      </c>
      <c r="D5178" s="90">
        <v>157</v>
      </c>
      <c r="E5178" s="90">
        <v>21.51</v>
      </c>
      <c r="F5178" s="90">
        <v>3377.07</v>
      </c>
      <c r="G5178" s="102" t="s">
        <v>23</v>
      </c>
    </row>
    <row r="5179" spans="2:7">
      <c r="B5179" s="85">
        <v>43301</v>
      </c>
      <c r="C5179" s="89">
        <v>0.45416666666666666</v>
      </c>
      <c r="D5179" s="90">
        <v>1139</v>
      </c>
      <c r="E5179" s="90">
        <v>21.524999999999999</v>
      </c>
      <c r="F5179" s="90">
        <v>24516.98</v>
      </c>
      <c r="G5179" s="102" t="s">
        <v>23</v>
      </c>
    </row>
    <row r="5180" spans="2:7">
      <c r="B5180" s="85">
        <v>43301</v>
      </c>
      <c r="C5180" s="89">
        <v>0.45420138888888889</v>
      </c>
      <c r="D5180" s="90">
        <v>694</v>
      </c>
      <c r="E5180" s="90">
        <v>21.524999999999999</v>
      </c>
      <c r="F5180" s="90">
        <v>14938.35</v>
      </c>
      <c r="G5180" s="102" t="s">
        <v>23</v>
      </c>
    </row>
    <row r="5181" spans="2:7">
      <c r="B5181" s="85">
        <v>43301</v>
      </c>
      <c r="C5181" s="89">
        <v>0.45421296296296299</v>
      </c>
      <c r="D5181" s="90">
        <v>300</v>
      </c>
      <c r="E5181" s="90">
        <v>21.524999999999999</v>
      </c>
      <c r="F5181" s="90">
        <v>6457.5</v>
      </c>
      <c r="G5181" s="102" t="s">
        <v>23</v>
      </c>
    </row>
    <row r="5182" spans="2:7">
      <c r="B5182" s="85">
        <v>43301</v>
      </c>
      <c r="C5182" s="89">
        <v>0.45420138888888889</v>
      </c>
      <c r="D5182" s="90">
        <v>618</v>
      </c>
      <c r="E5182" s="90">
        <v>21.524999999999999</v>
      </c>
      <c r="F5182" s="90">
        <v>13302.45</v>
      </c>
      <c r="G5182" s="102" t="s">
        <v>23</v>
      </c>
    </row>
    <row r="5183" spans="2:7">
      <c r="B5183" s="85">
        <v>43301</v>
      </c>
      <c r="C5183" s="89">
        <v>0.45420138888888889</v>
      </c>
      <c r="D5183" s="90">
        <v>300</v>
      </c>
      <c r="E5183" s="90">
        <v>21.524999999999999</v>
      </c>
      <c r="F5183" s="90">
        <v>6457.5</v>
      </c>
      <c r="G5183" s="102" t="s">
        <v>23</v>
      </c>
    </row>
    <row r="5184" spans="2:7">
      <c r="B5184" s="85">
        <v>43301</v>
      </c>
      <c r="C5184" s="89">
        <v>0.45423611111111112</v>
      </c>
      <c r="D5184" s="90">
        <v>251</v>
      </c>
      <c r="E5184" s="90">
        <v>21.524999999999999</v>
      </c>
      <c r="F5184" s="90">
        <v>5402.7749999999996</v>
      </c>
      <c r="G5184" s="102" t="s">
        <v>23</v>
      </c>
    </row>
    <row r="5185" spans="2:7">
      <c r="B5185" s="85">
        <v>43301</v>
      </c>
      <c r="C5185" s="89">
        <v>0.45427083333333335</v>
      </c>
      <c r="D5185" s="90">
        <v>545</v>
      </c>
      <c r="E5185" s="90">
        <v>21.524999999999999</v>
      </c>
      <c r="F5185" s="90">
        <v>11731.13</v>
      </c>
      <c r="G5185" s="102" t="s">
        <v>23</v>
      </c>
    </row>
    <row r="5186" spans="2:7">
      <c r="B5186" s="85">
        <v>43301</v>
      </c>
      <c r="C5186" s="89">
        <v>0.45435185185185184</v>
      </c>
      <c r="D5186" s="90">
        <v>166</v>
      </c>
      <c r="E5186" s="90">
        <v>21.524999999999999</v>
      </c>
      <c r="F5186" s="90">
        <v>3573.15</v>
      </c>
      <c r="G5186" s="102" t="s">
        <v>23</v>
      </c>
    </row>
    <row r="5187" spans="2:7">
      <c r="B5187" s="85">
        <v>43301</v>
      </c>
      <c r="C5187" s="89">
        <v>0.45436342592592593</v>
      </c>
      <c r="D5187" s="90">
        <v>233</v>
      </c>
      <c r="E5187" s="90">
        <v>21.524999999999999</v>
      </c>
      <c r="F5187" s="90">
        <v>5015.3249999999998</v>
      </c>
      <c r="G5187" s="102" t="s">
        <v>23</v>
      </c>
    </row>
    <row r="5188" spans="2:7">
      <c r="B5188" s="85">
        <v>43301</v>
      </c>
      <c r="C5188" s="89">
        <v>0.45438657407407407</v>
      </c>
      <c r="D5188" s="90">
        <v>714</v>
      </c>
      <c r="E5188" s="90">
        <v>21.524999999999999</v>
      </c>
      <c r="F5188" s="90">
        <v>15368.85</v>
      </c>
      <c r="G5188" s="102" t="s">
        <v>23</v>
      </c>
    </row>
    <row r="5189" spans="2:7">
      <c r="B5189" s="85">
        <v>43301</v>
      </c>
      <c r="C5189" s="89">
        <v>0.45439814814814811</v>
      </c>
      <c r="D5189" s="90">
        <v>408</v>
      </c>
      <c r="E5189" s="90">
        <v>21.524999999999999</v>
      </c>
      <c r="F5189" s="90">
        <v>8782.2000000000007</v>
      </c>
      <c r="G5189" s="102" t="s">
        <v>23</v>
      </c>
    </row>
    <row r="5190" spans="2:7">
      <c r="B5190" s="85">
        <v>43301</v>
      </c>
      <c r="C5190" s="89">
        <v>0.45446759259259256</v>
      </c>
      <c r="D5190" s="90">
        <v>155</v>
      </c>
      <c r="E5190" s="90">
        <v>21.524999999999999</v>
      </c>
      <c r="F5190" s="90">
        <v>3336.375</v>
      </c>
      <c r="G5190" s="102" t="s">
        <v>23</v>
      </c>
    </row>
    <row r="5191" spans="2:7">
      <c r="B5191" s="85">
        <v>43301</v>
      </c>
      <c r="C5191" s="89">
        <v>0.45460648148148147</v>
      </c>
      <c r="D5191" s="90">
        <v>387</v>
      </c>
      <c r="E5191" s="90">
        <v>21.535</v>
      </c>
      <c r="F5191" s="90">
        <v>8334.0450000000001</v>
      </c>
      <c r="G5191" s="102" t="s">
        <v>23</v>
      </c>
    </row>
    <row r="5192" spans="2:7">
      <c r="B5192" s="85">
        <v>43301</v>
      </c>
      <c r="C5192" s="89">
        <v>0.4546412037037037</v>
      </c>
      <c r="D5192" s="90">
        <v>300</v>
      </c>
      <c r="E5192" s="90">
        <v>21.535</v>
      </c>
      <c r="F5192" s="90">
        <v>6460.5</v>
      </c>
      <c r="G5192" s="102" t="s">
        <v>23</v>
      </c>
    </row>
    <row r="5193" spans="2:7">
      <c r="B5193" s="85">
        <v>43301</v>
      </c>
      <c r="C5193" s="89">
        <v>0.45465277777777779</v>
      </c>
      <c r="D5193" s="90">
        <v>300</v>
      </c>
      <c r="E5193" s="90">
        <v>21.535</v>
      </c>
      <c r="F5193" s="90">
        <v>6460.5</v>
      </c>
      <c r="G5193" s="102" t="s">
        <v>23</v>
      </c>
    </row>
    <row r="5194" spans="2:7">
      <c r="B5194" s="85">
        <v>43301</v>
      </c>
      <c r="C5194" s="89">
        <v>0.45466435185185183</v>
      </c>
      <c r="D5194" s="90">
        <v>303</v>
      </c>
      <c r="E5194" s="90">
        <v>21.535</v>
      </c>
      <c r="F5194" s="90">
        <v>6525.1049999999996</v>
      </c>
      <c r="G5194" s="102" t="s">
        <v>23</v>
      </c>
    </row>
    <row r="5195" spans="2:7">
      <c r="B5195" s="85">
        <v>43301</v>
      </c>
      <c r="C5195" s="89">
        <v>0.45468749999999997</v>
      </c>
      <c r="D5195" s="90">
        <v>330</v>
      </c>
      <c r="E5195" s="90">
        <v>21.535</v>
      </c>
      <c r="F5195" s="90">
        <v>7106.55</v>
      </c>
      <c r="G5195" s="102" t="s">
        <v>23</v>
      </c>
    </row>
    <row r="5196" spans="2:7">
      <c r="B5196" s="85">
        <v>43301</v>
      </c>
      <c r="C5196" s="89">
        <v>0.45468749999999997</v>
      </c>
      <c r="D5196" s="90">
        <v>374</v>
      </c>
      <c r="E5196" s="90">
        <v>21.54</v>
      </c>
      <c r="F5196" s="90">
        <v>8055.96</v>
      </c>
      <c r="G5196" s="102" t="s">
        <v>23</v>
      </c>
    </row>
    <row r="5197" spans="2:7">
      <c r="B5197" s="85">
        <v>43301</v>
      </c>
      <c r="C5197" s="89">
        <v>0.45469907407407412</v>
      </c>
      <c r="D5197" s="90">
        <v>370</v>
      </c>
      <c r="E5197" s="90">
        <v>21.54</v>
      </c>
      <c r="F5197" s="90">
        <v>7969.8</v>
      </c>
      <c r="G5197" s="102" t="s">
        <v>23</v>
      </c>
    </row>
    <row r="5198" spans="2:7">
      <c r="B5198" s="85">
        <v>43301</v>
      </c>
      <c r="C5198" s="89">
        <v>0.45482638888888888</v>
      </c>
      <c r="D5198" s="90">
        <v>384</v>
      </c>
      <c r="E5198" s="90">
        <v>21.54</v>
      </c>
      <c r="F5198" s="90">
        <v>8271.36</v>
      </c>
      <c r="G5198" s="102" t="s">
        <v>23</v>
      </c>
    </row>
    <row r="5199" spans="2:7">
      <c r="B5199" s="85">
        <v>43301</v>
      </c>
      <c r="C5199" s="89">
        <v>0.4548726851851852</v>
      </c>
      <c r="D5199" s="90">
        <v>581</v>
      </c>
      <c r="E5199" s="90">
        <v>21.54</v>
      </c>
      <c r="F5199" s="90">
        <v>12514.74</v>
      </c>
      <c r="G5199" s="102" t="s">
        <v>23</v>
      </c>
    </row>
    <row r="5200" spans="2:7">
      <c r="B5200" s="85">
        <v>43301</v>
      </c>
      <c r="C5200" s="89">
        <v>0.45496527777777779</v>
      </c>
      <c r="D5200" s="90">
        <v>1003</v>
      </c>
      <c r="E5200" s="90">
        <v>21.535</v>
      </c>
      <c r="F5200" s="90">
        <v>21599.61</v>
      </c>
      <c r="G5200" s="102" t="s">
        <v>23</v>
      </c>
    </row>
    <row r="5201" spans="2:7">
      <c r="B5201" s="85">
        <v>43301</v>
      </c>
      <c r="C5201" s="89">
        <v>0.45496527777777779</v>
      </c>
      <c r="D5201" s="90">
        <v>546</v>
      </c>
      <c r="E5201" s="90">
        <v>21.535</v>
      </c>
      <c r="F5201" s="90">
        <v>11758.11</v>
      </c>
      <c r="G5201" s="102" t="s">
        <v>23</v>
      </c>
    </row>
    <row r="5202" spans="2:7">
      <c r="B5202" s="85">
        <v>43301</v>
      </c>
      <c r="C5202" s="89">
        <v>0.45495370370370369</v>
      </c>
      <c r="D5202" s="90">
        <v>546</v>
      </c>
      <c r="E5202" s="90">
        <v>21.535</v>
      </c>
      <c r="F5202" s="90">
        <v>11758.11</v>
      </c>
      <c r="G5202" s="102" t="s">
        <v>23</v>
      </c>
    </row>
    <row r="5203" spans="2:7">
      <c r="B5203" s="85">
        <v>43301</v>
      </c>
      <c r="C5203" s="89">
        <v>0.45497685185185183</v>
      </c>
      <c r="D5203" s="90">
        <v>519</v>
      </c>
      <c r="E5203" s="90">
        <v>21.535</v>
      </c>
      <c r="F5203" s="90">
        <v>11176.67</v>
      </c>
      <c r="G5203" s="102" t="s">
        <v>23</v>
      </c>
    </row>
    <row r="5204" spans="2:7">
      <c r="B5204" s="85">
        <v>43301</v>
      </c>
      <c r="C5204" s="89">
        <v>0.45500000000000002</v>
      </c>
      <c r="D5204" s="90">
        <v>1146</v>
      </c>
      <c r="E5204" s="90">
        <v>21.535</v>
      </c>
      <c r="F5204" s="90">
        <v>24679.11</v>
      </c>
      <c r="G5204" s="102" t="s">
        <v>23</v>
      </c>
    </row>
    <row r="5205" spans="2:7">
      <c r="B5205" s="85">
        <v>43301</v>
      </c>
      <c r="C5205" s="89">
        <v>0.45505787037037032</v>
      </c>
      <c r="D5205" s="90">
        <v>779</v>
      </c>
      <c r="E5205" s="90">
        <v>21.535</v>
      </c>
      <c r="F5205" s="90">
        <v>16775.77</v>
      </c>
      <c r="G5205" s="102" t="s">
        <v>23</v>
      </c>
    </row>
    <row r="5206" spans="2:7">
      <c r="B5206" s="85">
        <v>43301</v>
      </c>
      <c r="C5206" s="89">
        <v>0.4550925925925926</v>
      </c>
      <c r="D5206" s="90">
        <v>91</v>
      </c>
      <c r="E5206" s="90">
        <v>21.53</v>
      </c>
      <c r="F5206" s="90">
        <v>1959.23</v>
      </c>
      <c r="G5206" s="102" t="s">
        <v>23</v>
      </c>
    </row>
    <row r="5207" spans="2:7">
      <c r="B5207" s="85">
        <v>43301</v>
      </c>
      <c r="C5207" s="89">
        <v>0.45510416666666664</v>
      </c>
      <c r="D5207" s="90">
        <v>818</v>
      </c>
      <c r="E5207" s="90">
        <v>21.53</v>
      </c>
      <c r="F5207" s="90">
        <v>17611.54</v>
      </c>
      <c r="G5207" s="102" t="s">
        <v>23</v>
      </c>
    </row>
    <row r="5208" spans="2:7">
      <c r="B5208" s="85">
        <v>43301</v>
      </c>
      <c r="C5208" s="89">
        <v>0.45510416666666664</v>
      </c>
      <c r="D5208" s="90">
        <v>644</v>
      </c>
      <c r="E5208" s="90">
        <v>21.53</v>
      </c>
      <c r="F5208" s="90">
        <v>13865.32</v>
      </c>
      <c r="G5208" s="102" t="s">
        <v>23</v>
      </c>
    </row>
    <row r="5209" spans="2:7">
      <c r="B5209" s="85">
        <v>43301</v>
      </c>
      <c r="C5209" s="89">
        <v>0.45524305555555555</v>
      </c>
      <c r="D5209" s="90">
        <v>262</v>
      </c>
      <c r="E5209" s="90">
        <v>21.53</v>
      </c>
      <c r="F5209" s="90">
        <v>5640.86</v>
      </c>
      <c r="G5209" s="102" t="s">
        <v>23</v>
      </c>
    </row>
    <row r="5210" spans="2:7">
      <c r="B5210" s="85">
        <v>43301</v>
      </c>
      <c r="C5210" s="89">
        <v>0.4541203703703704</v>
      </c>
      <c r="D5210" s="90">
        <v>163</v>
      </c>
      <c r="E5210" s="90">
        <v>21.52</v>
      </c>
      <c r="F5210" s="90">
        <v>3507.76</v>
      </c>
      <c r="G5210" s="102" t="s">
        <v>23</v>
      </c>
    </row>
    <row r="5211" spans="2:7">
      <c r="B5211" s="85">
        <v>43301</v>
      </c>
      <c r="C5211" s="89">
        <v>0.45445601851851852</v>
      </c>
      <c r="D5211" s="90">
        <v>1026</v>
      </c>
      <c r="E5211" s="90">
        <v>21.524999999999999</v>
      </c>
      <c r="F5211" s="90">
        <v>22084.65</v>
      </c>
      <c r="G5211" s="102" t="s">
        <v>23</v>
      </c>
    </row>
    <row r="5212" spans="2:7">
      <c r="B5212" s="85">
        <v>43301</v>
      </c>
      <c r="C5212" s="89">
        <v>0.45452546296296298</v>
      </c>
      <c r="D5212" s="90">
        <v>1145</v>
      </c>
      <c r="E5212" s="90">
        <v>21.53</v>
      </c>
      <c r="F5212" s="90">
        <v>24651.85</v>
      </c>
      <c r="G5212" s="102" t="s">
        <v>23</v>
      </c>
    </row>
    <row r="5213" spans="2:7">
      <c r="B5213" s="85">
        <v>43301</v>
      </c>
      <c r="C5213" s="89">
        <v>0.45452546296296298</v>
      </c>
      <c r="D5213" s="90">
        <v>300</v>
      </c>
      <c r="E5213" s="90">
        <v>21.53</v>
      </c>
      <c r="F5213" s="90">
        <v>6459</v>
      </c>
      <c r="G5213" s="102" t="s">
        <v>23</v>
      </c>
    </row>
    <row r="5214" spans="2:7">
      <c r="B5214" s="85">
        <v>43301</v>
      </c>
      <c r="C5214" s="89">
        <v>0.45452546296296298</v>
      </c>
      <c r="D5214" s="90">
        <v>377</v>
      </c>
      <c r="E5214" s="90">
        <v>21.53</v>
      </c>
      <c r="F5214" s="90">
        <v>8116.81</v>
      </c>
      <c r="G5214" s="102" t="s">
        <v>23</v>
      </c>
    </row>
    <row r="5215" spans="2:7">
      <c r="B5215" s="85">
        <v>43301</v>
      </c>
      <c r="C5215" s="89">
        <v>0.45462962962962966</v>
      </c>
      <c r="D5215" s="90">
        <v>300</v>
      </c>
      <c r="E5215" s="90">
        <v>21.535</v>
      </c>
      <c r="F5215" s="90">
        <v>6460.5</v>
      </c>
      <c r="G5215" s="102" t="s">
        <v>23</v>
      </c>
    </row>
    <row r="5216" spans="2:7">
      <c r="B5216" s="85">
        <v>43301</v>
      </c>
      <c r="C5216" s="89">
        <v>0.4548726851851852</v>
      </c>
      <c r="D5216" s="90">
        <v>62</v>
      </c>
      <c r="E5216" s="90">
        <v>21.54</v>
      </c>
      <c r="F5216" s="90">
        <v>1335.48</v>
      </c>
      <c r="G5216" s="102" t="s">
        <v>23</v>
      </c>
    </row>
    <row r="5217" spans="2:7">
      <c r="B5217" s="85">
        <v>43301</v>
      </c>
      <c r="C5217" s="89">
        <v>0.45490740740740737</v>
      </c>
      <c r="D5217" s="90">
        <v>727</v>
      </c>
      <c r="E5217" s="90">
        <v>21.54</v>
      </c>
      <c r="F5217" s="90">
        <v>15659.58</v>
      </c>
      <c r="G5217" s="102" t="s">
        <v>23</v>
      </c>
    </row>
    <row r="5218" spans="2:7">
      <c r="B5218" s="85">
        <v>43301</v>
      </c>
      <c r="C5218" s="89">
        <v>0.45496527777777779</v>
      </c>
      <c r="D5218" s="90">
        <v>546</v>
      </c>
      <c r="E5218" s="90">
        <v>21.535</v>
      </c>
      <c r="F5218" s="90">
        <v>11758.11</v>
      </c>
      <c r="G5218" s="102" t="s">
        <v>23</v>
      </c>
    </row>
    <row r="5219" spans="2:7">
      <c r="B5219" s="85">
        <v>43301</v>
      </c>
      <c r="C5219" s="89">
        <v>0.45496527777777779</v>
      </c>
      <c r="D5219" s="90">
        <v>365</v>
      </c>
      <c r="E5219" s="90">
        <v>21.535</v>
      </c>
      <c r="F5219" s="90">
        <v>7860.2749999999996</v>
      </c>
      <c r="G5219" s="102" t="s">
        <v>23</v>
      </c>
    </row>
    <row r="5220" spans="2:7">
      <c r="B5220" s="85">
        <v>43301</v>
      </c>
      <c r="C5220" s="89">
        <v>0.45501157407407411</v>
      </c>
      <c r="D5220" s="90">
        <v>1191</v>
      </c>
      <c r="E5220" s="90">
        <v>21.535</v>
      </c>
      <c r="F5220" s="90">
        <v>25648.19</v>
      </c>
      <c r="G5220" s="102" t="s">
        <v>23</v>
      </c>
    </row>
    <row r="5221" spans="2:7">
      <c r="B5221" s="85">
        <v>43301</v>
      </c>
      <c r="C5221" s="89">
        <v>0.45552083333333332</v>
      </c>
      <c r="D5221" s="90">
        <v>731</v>
      </c>
      <c r="E5221" s="90">
        <v>21.524999999999999</v>
      </c>
      <c r="F5221" s="90">
        <v>15734.78</v>
      </c>
      <c r="G5221" s="102" t="s">
        <v>23</v>
      </c>
    </row>
    <row r="5222" spans="2:7">
      <c r="B5222" s="85">
        <v>43301</v>
      </c>
      <c r="C5222" s="89">
        <v>0.45556712962962959</v>
      </c>
      <c r="D5222" s="90">
        <v>412</v>
      </c>
      <c r="E5222" s="90">
        <v>21.535</v>
      </c>
      <c r="F5222" s="90">
        <v>8872.42</v>
      </c>
      <c r="G5222" s="102" t="s">
        <v>23</v>
      </c>
    </row>
    <row r="5223" spans="2:7">
      <c r="B5223" s="85">
        <v>43301</v>
      </c>
      <c r="C5223" s="89">
        <v>0.45556712962962959</v>
      </c>
      <c r="D5223" s="90">
        <v>201</v>
      </c>
      <c r="E5223" s="90">
        <v>21.535</v>
      </c>
      <c r="F5223" s="90">
        <v>4328.5349999999999</v>
      </c>
      <c r="G5223" s="102" t="s">
        <v>23</v>
      </c>
    </row>
    <row r="5224" spans="2:7">
      <c r="B5224" s="85">
        <v>43301</v>
      </c>
      <c r="C5224" s="89">
        <v>0.45564814814814819</v>
      </c>
      <c r="D5224" s="90">
        <v>1187</v>
      </c>
      <c r="E5224" s="90">
        <v>21.53</v>
      </c>
      <c r="F5224" s="90">
        <v>25556.11</v>
      </c>
      <c r="G5224" s="102" t="s">
        <v>23</v>
      </c>
    </row>
    <row r="5225" spans="2:7">
      <c r="B5225" s="85">
        <v>43301</v>
      </c>
      <c r="C5225" s="89">
        <v>0.45574074074074072</v>
      </c>
      <c r="D5225" s="90">
        <v>216</v>
      </c>
      <c r="E5225" s="90">
        <v>21.53</v>
      </c>
      <c r="F5225" s="90">
        <v>4650.4799999999996</v>
      </c>
      <c r="G5225" s="102" t="s">
        <v>23</v>
      </c>
    </row>
    <row r="5226" spans="2:7">
      <c r="B5226" s="85">
        <v>43301</v>
      </c>
      <c r="C5226" s="89">
        <v>0.45578703703703699</v>
      </c>
      <c r="D5226" s="90">
        <v>1012</v>
      </c>
      <c r="E5226" s="90">
        <v>21.524999999999999</v>
      </c>
      <c r="F5226" s="90">
        <v>21783.3</v>
      </c>
      <c r="G5226" s="102" t="s">
        <v>23</v>
      </c>
    </row>
    <row r="5227" spans="2:7">
      <c r="B5227" s="85">
        <v>43301</v>
      </c>
      <c r="C5227" s="89">
        <v>0.45578703703703699</v>
      </c>
      <c r="D5227" s="90">
        <v>576</v>
      </c>
      <c r="E5227" s="90">
        <v>21.524999999999999</v>
      </c>
      <c r="F5227" s="90">
        <v>12398.4</v>
      </c>
      <c r="G5227" s="102" t="s">
        <v>23</v>
      </c>
    </row>
    <row r="5228" spans="2:7">
      <c r="B5228" s="85">
        <v>43301</v>
      </c>
      <c r="C5228" s="89">
        <v>0.45585648148148145</v>
      </c>
      <c r="D5228" s="90">
        <v>5</v>
      </c>
      <c r="E5228" s="90">
        <v>21.52</v>
      </c>
      <c r="F5228" s="90">
        <v>107.6</v>
      </c>
      <c r="G5228" s="102" t="s">
        <v>23</v>
      </c>
    </row>
    <row r="5229" spans="2:7">
      <c r="B5229" s="85">
        <v>43301</v>
      </c>
      <c r="C5229" s="89">
        <v>0.4558680555555556</v>
      </c>
      <c r="D5229" s="90">
        <v>628</v>
      </c>
      <c r="E5229" s="90">
        <v>21.52</v>
      </c>
      <c r="F5229" s="90">
        <v>13514.56</v>
      </c>
      <c r="G5229" s="102" t="s">
        <v>23</v>
      </c>
    </row>
    <row r="5230" spans="2:7">
      <c r="B5230" s="85">
        <v>43301</v>
      </c>
      <c r="C5230" s="89">
        <v>0.45587962962962963</v>
      </c>
      <c r="D5230" s="90">
        <v>372</v>
      </c>
      <c r="E5230" s="90">
        <v>21.515000000000001</v>
      </c>
      <c r="F5230" s="90">
        <v>8003.58</v>
      </c>
      <c r="G5230" s="102" t="s">
        <v>23</v>
      </c>
    </row>
    <row r="5231" spans="2:7">
      <c r="B5231" s="85">
        <v>43301</v>
      </c>
      <c r="C5231" s="89">
        <v>0.45596064814814818</v>
      </c>
      <c r="D5231" s="90">
        <v>769</v>
      </c>
      <c r="E5231" s="90">
        <v>21.51</v>
      </c>
      <c r="F5231" s="90">
        <v>16541.189999999999</v>
      </c>
      <c r="G5231" s="102" t="s">
        <v>23</v>
      </c>
    </row>
    <row r="5232" spans="2:7">
      <c r="B5232" s="85">
        <v>43301</v>
      </c>
      <c r="C5232" s="89">
        <v>0.45626157407407408</v>
      </c>
      <c r="D5232" s="90">
        <v>337</v>
      </c>
      <c r="E5232" s="90">
        <v>21.504999999999999</v>
      </c>
      <c r="F5232" s="90">
        <v>7247.1850000000004</v>
      </c>
      <c r="G5232" s="102" t="s">
        <v>23</v>
      </c>
    </row>
    <row r="5233" spans="2:7">
      <c r="B5233" s="85">
        <v>43301</v>
      </c>
      <c r="C5233" s="89">
        <v>0.45628472222222222</v>
      </c>
      <c r="D5233" s="90">
        <v>1188</v>
      </c>
      <c r="E5233" s="90">
        <v>21.504999999999999</v>
      </c>
      <c r="F5233" s="90">
        <v>25547.94</v>
      </c>
      <c r="G5233" s="102" t="s">
        <v>23</v>
      </c>
    </row>
    <row r="5234" spans="2:7">
      <c r="B5234" s="85">
        <v>43301</v>
      </c>
      <c r="C5234" s="89">
        <v>0.45643518518518517</v>
      </c>
      <c r="D5234" s="90">
        <v>300</v>
      </c>
      <c r="E5234" s="90">
        <v>21.495000000000001</v>
      </c>
      <c r="F5234" s="90">
        <v>6448.5</v>
      </c>
      <c r="G5234" s="102" t="s">
        <v>23</v>
      </c>
    </row>
    <row r="5235" spans="2:7">
      <c r="B5235" s="85">
        <v>43301</v>
      </c>
      <c r="C5235" s="89">
        <v>0.45650462962962962</v>
      </c>
      <c r="D5235" s="90">
        <v>692</v>
      </c>
      <c r="E5235" s="90">
        <v>21.495000000000001</v>
      </c>
      <c r="F5235" s="90">
        <v>14874.54</v>
      </c>
      <c r="G5235" s="102" t="s">
        <v>23</v>
      </c>
    </row>
    <row r="5236" spans="2:7">
      <c r="B5236" s="85">
        <v>43301</v>
      </c>
      <c r="C5236" s="89">
        <v>0.45659722222222227</v>
      </c>
      <c r="D5236" s="90">
        <v>400</v>
      </c>
      <c r="E5236" s="90">
        <v>21.495000000000001</v>
      </c>
      <c r="F5236" s="90">
        <v>8598</v>
      </c>
      <c r="G5236" s="102" t="s">
        <v>23</v>
      </c>
    </row>
    <row r="5237" spans="2:7">
      <c r="B5237" s="85">
        <v>43301</v>
      </c>
      <c r="C5237" s="89">
        <v>0.45715277777777774</v>
      </c>
      <c r="D5237" s="90">
        <v>373</v>
      </c>
      <c r="E5237" s="90">
        <v>21.5</v>
      </c>
      <c r="F5237" s="90">
        <v>8019.5</v>
      </c>
      <c r="G5237" s="102" t="s">
        <v>23</v>
      </c>
    </row>
    <row r="5238" spans="2:7">
      <c r="B5238" s="85">
        <v>43301</v>
      </c>
      <c r="C5238" s="89">
        <v>0.45730324074074075</v>
      </c>
      <c r="D5238" s="90">
        <v>26</v>
      </c>
      <c r="E5238" s="90">
        <v>21.5</v>
      </c>
      <c r="F5238" s="90">
        <v>559</v>
      </c>
      <c r="G5238" s="102" t="s">
        <v>23</v>
      </c>
    </row>
    <row r="5239" spans="2:7">
      <c r="B5239" s="85">
        <v>43301</v>
      </c>
      <c r="C5239" s="89">
        <v>0.45731481481481479</v>
      </c>
      <c r="D5239" s="90">
        <v>43</v>
      </c>
      <c r="E5239" s="90">
        <v>21.5</v>
      </c>
      <c r="F5239" s="90">
        <v>924.5</v>
      </c>
      <c r="G5239" s="102" t="s">
        <v>23</v>
      </c>
    </row>
    <row r="5240" spans="2:7">
      <c r="B5240" s="85">
        <v>43301</v>
      </c>
      <c r="C5240" s="89">
        <v>0.45732638888888894</v>
      </c>
      <c r="D5240" s="90">
        <v>359</v>
      </c>
      <c r="E5240" s="90">
        <v>21.5</v>
      </c>
      <c r="F5240" s="90">
        <v>7718.5</v>
      </c>
      <c r="G5240" s="102" t="s">
        <v>23</v>
      </c>
    </row>
    <row r="5241" spans="2:7">
      <c r="B5241" s="85">
        <v>43301</v>
      </c>
      <c r="C5241" s="89">
        <v>0.45759259259259261</v>
      </c>
      <c r="D5241" s="90">
        <v>512</v>
      </c>
      <c r="E5241" s="90">
        <v>21.495000000000001</v>
      </c>
      <c r="F5241" s="90">
        <v>11005.44</v>
      </c>
      <c r="G5241" s="102" t="s">
        <v>23</v>
      </c>
    </row>
    <row r="5242" spans="2:7">
      <c r="B5242" s="85">
        <v>43301</v>
      </c>
      <c r="C5242" s="89">
        <v>0.45768518518518514</v>
      </c>
      <c r="D5242" s="90">
        <v>437</v>
      </c>
      <c r="E5242" s="90">
        <v>21.495000000000001</v>
      </c>
      <c r="F5242" s="90">
        <v>9393.3150000000005</v>
      </c>
      <c r="G5242" s="102" t="s">
        <v>23</v>
      </c>
    </row>
    <row r="5243" spans="2:7">
      <c r="B5243" s="85">
        <v>43301</v>
      </c>
      <c r="C5243" s="89">
        <v>0.45769675925925929</v>
      </c>
      <c r="D5243" s="90">
        <v>1046</v>
      </c>
      <c r="E5243" s="90">
        <v>21.495000000000001</v>
      </c>
      <c r="F5243" s="90">
        <v>22483.77</v>
      </c>
      <c r="G5243" s="102" t="s">
        <v>23</v>
      </c>
    </row>
    <row r="5244" spans="2:7">
      <c r="B5244" s="85">
        <v>43301</v>
      </c>
      <c r="C5244" s="89">
        <v>0.45770833333333333</v>
      </c>
      <c r="D5244" s="90">
        <v>300</v>
      </c>
      <c r="E5244" s="90">
        <v>21.49</v>
      </c>
      <c r="F5244" s="90">
        <v>6447</v>
      </c>
      <c r="G5244" s="102" t="s">
        <v>23</v>
      </c>
    </row>
    <row r="5245" spans="2:7">
      <c r="B5245" s="85">
        <v>43301</v>
      </c>
      <c r="C5245" s="89">
        <v>0.45769675925925929</v>
      </c>
      <c r="D5245" s="90">
        <v>208</v>
      </c>
      <c r="E5245" s="90">
        <v>21.49</v>
      </c>
      <c r="F5245" s="90">
        <v>4469.92</v>
      </c>
      <c r="G5245" s="102" t="s">
        <v>23</v>
      </c>
    </row>
    <row r="5246" spans="2:7">
      <c r="B5246" s="85">
        <v>43301</v>
      </c>
      <c r="C5246" s="89">
        <v>0.45770833333333333</v>
      </c>
      <c r="D5246" s="90">
        <v>489</v>
      </c>
      <c r="E5246" s="90">
        <v>21.49</v>
      </c>
      <c r="F5246" s="90">
        <v>10508.61</v>
      </c>
      <c r="G5246" s="102" t="s">
        <v>23</v>
      </c>
    </row>
    <row r="5247" spans="2:7">
      <c r="B5247" s="85">
        <v>43301</v>
      </c>
      <c r="C5247" s="89">
        <v>0.45770833333333333</v>
      </c>
      <c r="D5247" s="90">
        <v>698</v>
      </c>
      <c r="E5247" s="90">
        <v>21.49</v>
      </c>
      <c r="F5247" s="90">
        <v>15000.02</v>
      </c>
      <c r="G5247" s="102" t="s">
        <v>23</v>
      </c>
    </row>
    <row r="5248" spans="2:7">
      <c r="B5248" s="85">
        <v>43301</v>
      </c>
      <c r="C5248" s="89">
        <v>0.45776620370370374</v>
      </c>
      <c r="D5248" s="90">
        <v>675</v>
      </c>
      <c r="E5248" s="90">
        <v>21.49</v>
      </c>
      <c r="F5248" s="90">
        <v>14505.75</v>
      </c>
      <c r="G5248" s="102" t="s">
        <v>23</v>
      </c>
    </row>
    <row r="5249" spans="2:7">
      <c r="B5249" s="85">
        <v>43301</v>
      </c>
      <c r="C5249" s="89">
        <v>0.4578356481481482</v>
      </c>
      <c r="D5249" s="90">
        <v>453</v>
      </c>
      <c r="E5249" s="90">
        <v>21.484999999999999</v>
      </c>
      <c r="F5249" s="90">
        <v>9732.7049999999999</v>
      </c>
      <c r="G5249" s="102" t="s">
        <v>23</v>
      </c>
    </row>
    <row r="5250" spans="2:7">
      <c r="B5250" s="85">
        <v>43301</v>
      </c>
      <c r="C5250" s="89">
        <v>0.45789351851851851</v>
      </c>
      <c r="D5250" s="90">
        <v>871</v>
      </c>
      <c r="E5250" s="90">
        <v>21.48</v>
      </c>
      <c r="F5250" s="90">
        <v>18709.080000000002</v>
      </c>
      <c r="G5250" s="102" t="s">
        <v>23</v>
      </c>
    </row>
    <row r="5251" spans="2:7">
      <c r="B5251" s="85">
        <v>43301</v>
      </c>
      <c r="C5251" s="89">
        <v>0.45524305555555555</v>
      </c>
      <c r="D5251" s="90">
        <v>213</v>
      </c>
      <c r="E5251" s="90">
        <v>21.53</v>
      </c>
      <c r="F5251" s="90">
        <v>4585.8900000000003</v>
      </c>
      <c r="G5251" s="102" t="s">
        <v>23</v>
      </c>
    </row>
    <row r="5252" spans="2:7">
      <c r="B5252" s="85">
        <v>43301</v>
      </c>
      <c r="C5252" s="89">
        <v>0.45806712962962964</v>
      </c>
      <c r="D5252" s="90">
        <v>85</v>
      </c>
      <c r="E5252" s="90">
        <v>21.475000000000001</v>
      </c>
      <c r="F5252" s="90">
        <v>1825.375</v>
      </c>
      <c r="G5252" s="102" t="s">
        <v>23</v>
      </c>
    </row>
    <row r="5253" spans="2:7">
      <c r="B5253" s="85">
        <v>43301</v>
      </c>
      <c r="C5253" s="89">
        <v>0.45806712962962964</v>
      </c>
      <c r="D5253" s="90">
        <v>300</v>
      </c>
      <c r="E5253" s="90">
        <v>21.475000000000001</v>
      </c>
      <c r="F5253" s="90">
        <v>6442.5</v>
      </c>
      <c r="G5253" s="102" t="s">
        <v>23</v>
      </c>
    </row>
    <row r="5254" spans="2:7">
      <c r="B5254" s="85">
        <v>43301</v>
      </c>
      <c r="C5254" s="89">
        <v>0.45806712962962964</v>
      </c>
      <c r="D5254" s="90">
        <v>997</v>
      </c>
      <c r="E5254" s="90">
        <v>21.475000000000001</v>
      </c>
      <c r="F5254" s="90">
        <v>21410.58</v>
      </c>
      <c r="G5254" s="102" t="s">
        <v>23</v>
      </c>
    </row>
    <row r="5255" spans="2:7">
      <c r="B5255" s="85">
        <v>43301</v>
      </c>
      <c r="C5255" s="89">
        <v>0.4564467592592592</v>
      </c>
      <c r="D5255" s="90">
        <v>778</v>
      </c>
      <c r="E5255" s="90">
        <v>21.495000000000001</v>
      </c>
      <c r="F5255" s="90">
        <v>16723.11</v>
      </c>
      <c r="G5255" s="102" t="s">
        <v>23</v>
      </c>
    </row>
    <row r="5256" spans="2:7">
      <c r="B5256" s="85">
        <v>43301</v>
      </c>
      <c r="C5256" s="89">
        <v>0.45685185185185184</v>
      </c>
      <c r="D5256" s="90">
        <v>425</v>
      </c>
      <c r="E5256" s="90">
        <v>21.495000000000001</v>
      </c>
      <c r="F5256" s="90">
        <v>9135.375</v>
      </c>
      <c r="G5256" s="102" t="s">
        <v>23</v>
      </c>
    </row>
    <row r="5257" spans="2:7">
      <c r="B5257" s="85">
        <v>43301</v>
      </c>
      <c r="C5257" s="89">
        <v>0.45748842592592592</v>
      </c>
      <c r="D5257" s="90">
        <v>369</v>
      </c>
      <c r="E5257" s="90">
        <v>21.5</v>
      </c>
      <c r="F5257" s="90">
        <v>7933.5</v>
      </c>
      <c r="G5257" s="102" t="s">
        <v>23</v>
      </c>
    </row>
    <row r="5258" spans="2:7">
      <c r="B5258" s="85">
        <v>43301</v>
      </c>
      <c r="C5258" s="89">
        <v>0.45769675925925929</v>
      </c>
      <c r="D5258" s="90">
        <v>231</v>
      </c>
      <c r="E5258" s="90">
        <v>21.49</v>
      </c>
      <c r="F5258" s="90">
        <v>4964.1899999999996</v>
      </c>
      <c r="G5258" s="102" t="s">
        <v>23</v>
      </c>
    </row>
    <row r="5259" spans="2:7">
      <c r="B5259" s="85">
        <v>43301</v>
      </c>
      <c r="C5259" s="89">
        <v>0.45837962962962964</v>
      </c>
      <c r="D5259" s="90">
        <v>51</v>
      </c>
      <c r="E5259" s="90">
        <v>21.47</v>
      </c>
      <c r="F5259" s="90">
        <v>1094.97</v>
      </c>
      <c r="G5259" s="102" t="s">
        <v>23</v>
      </c>
    </row>
    <row r="5260" spans="2:7">
      <c r="B5260" s="85">
        <v>43301</v>
      </c>
      <c r="C5260" s="89">
        <v>0.45839120370370368</v>
      </c>
      <c r="D5260" s="90">
        <v>1085</v>
      </c>
      <c r="E5260" s="90">
        <v>21.47</v>
      </c>
      <c r="F5260" s="90">
        <v>23294.95</v>
      </c>
      <c r="G5260" s="102" t="s">
        <v>23</v>
      </c>
    </row>
    <row r="5261" spans="2:7">
      <c r="B5261" s="85">
        <v>43301</v>
      </c>
      <c r="C5261" s="89">
        <v>0.45840277777777777</v>
      </c>
      <c r="D5261" s="90">
        <v>633</v>
      </c>
      <c r="E5261" s="90">
        <v>21.47</v>
      </c>
      <c r="F5261" s="90">
        <v>13590.51</v>
      </c>
      <c r="G5261" s="102" t="s">
        <v>23</v>
      </c>
    </row>
    <row r="5262" spans="2:7">
      <c r="B5262" s="85">
        <v>43301</v>
      </c>
      <c r="C5262" s="89">
        <v>0.4584375</v>
      </c>
      <c r="D5262" s="90">
        <v>192</v>
      </c>
      <c r="E5262" s="90">
        <v>21.465</v>
      </c>
      <c r="F5262" s="90">
        <v>4121.28</v>
      </c>
      <c r="G5262" s="102" t="s">
        <v>23</v>
      </c>
    </row>
    <row r="5263" spans="2:7">
      <c r="B5263" s="85">
        <v>43301</v>
      </c>
      <c r="C5263" s="89">
        <v>0.4584375</v>
      </c>
      <c r="D5263" s="90">
        <v>399</v>
      </c>
      <c r="E5263" s="90">
        <v>21.47</v>
      </c>
      <c r="F5263" s="90">
        <v>8566.5300000000007</v>
      </c>
      <c r="G5263" s="102" t="s">
        <v>23</v>
      </c>
    </row>
    <row r="5264" spans="2:7">
      <c r="B5264" s="85">
        <v>43301</v>
      </c>
      <c r="C5264" s="89">
        <v>0.45844907407407409</v>
      </c>
      <c r="D5264" s="90">
        <v>443</v>
      </c>
      <c r="E5264" s="90">
        <v>21.465</v>
      </c>
      <c r="F5264" s="90">
        <v>9508.9950000000008</v>
      </c>
      <c r="G5264" s="102" t="s">
        <v>23</v>
      </c>
    </row>
    <row r="5265" spans="2:7">
      <c r="B5265" s="85">
        <v>43301</v>
      </c>
      <c r="C5265" s="89">
        <v>0.45877314814814812</v>
      </c>
      <c r="D5265" s="90">
        <v>397</v>
      </c>
      <c r="E5265" s="90">
        <v>21.454999999999998</v>
      </c>
      <c r="F5265" s="90">
        <v>8517.6350000000002</v>
      </c>
      <c r="G5265" s="102" t="s">
        <v>23</v>
      </c>
    </row>
    <row r="5266" spans="2:7">
      <c r="B5266" s="85">
        <v>43301</v>
      </c>
      <c r="C5266" s="89">
        <v>0.45876157407407409</v>
      </c>
      <c r="D5266" s="90">
        <v>504</v>
      </c>
      <c r="E5266" s="90">
        <v>21.46</v>
      </c>
      <c r="F5266" s="90">
        <v>10815.84</v>
      </c>
      <c r="G5266" s="102" t="s">
        <v>23</v>
      </c>
    </row>
    <row r="5267" spans="2:7">
      <c r="B5267" s="85">
        <v>43301</v>
      </c>
      <c r="C5267" s="89">
        <v>0.45880787037037035</v>
      </c>
      <c r="D5267" s="90">
        <v>245</v>
      </c>
      <c r="E5267" s="90">
        <v>21.454999999999998</v>
      </c>
      <c r="F5267" s="90">
        <v>5256.4750000000004</v>
      </c>
      <c r="G5267" s="102" t="s">
        <v>23</v>
      </c>
    </row>
    <row r="5268" spans="2:7">
      <c r="B5268" s="85">
        <v>43301</v>
      </c>
      <c r="C5268" s="89">
        <v>0.46046296296296302</v>
      </c>
      <c r="D5268" s="90">
        <v>300</v>
      </c>
      <c r="E5268" s="90">
        <v>21.475000000000001</v>
      </c>
      <c r="F5268" s="90">
        <v>6442.5</v>
      </c>
      <c r="G5268" s="102" t="s">
        <v>23</v>
      </c>
    </row>
    <row r="5269" spans="2:7">
      <c r="B5269" s="85">
        <v>43301</v>
      </c>
      <c r="C5269" s="89">
        <v>0.46046296296296302</v>
      </c>
      <c r="D5269" s="90">
        <v>300</v>
      </c>
      <c r="E5269" s="90">
        <v>21.475000000000001</v>
      </c>
      <c r="F5269" s="90">
        <v>6442.5</v>
      </c>
      <c r="G5269" s="102" t="s">
        <v>23</v>
      </c>
    </row>
    <row r="5270" spans="2:7">
      <c r="B5270" s="85">
        <v>43301</v>
      </c>
      <c r="C5270" s="89">
        <v>0.46047453703703706</v>
      </c>
      <c r="D5270" s="90">
        <v>533</v>
      </c>
      <c r="E5270" s="90">
        <v>21.475000000000001</v>
      </c>
      <c r="F5270" s="90">
        <v>11446.18</v>
      </c>
      <c r="G5270" s="102" t="s">
        <v>23</v>
      </c>
    </row>
    <row r="5271" spans="2:7">
      <c r="B5271" s="85">
        <v>43301</v>
      </c>
      <c r="C5271" s="89">
        <v>0.46090277777777783</v>
      </c>
      <c r="D5271" s="90">
        <v>136</v>
      </c>
      <c r="E5271" s="90">
        <v>21.47</v>
      </c>
      <c r="F5271" s="90">
        <v>2919.92</v>
      </c>
      <c r="G5271" s="102" t="s">
        <v>23</v>
      </c>
    </row>
    <row r="5272" spans="2:7">
      <c r="B5272" s="85">
        <v>43301</v>
      </c>
      <c r="C5272" s="89">
        <v>0.46090277777777783</v>
      </c>
      <c r="D5272" s="90">
        <v>838</v>
      </c>
      <c r="E5272" s="90">
        <v>21.47</v>
      </c>
      <c r="F5272" s="90">
        <v>17991.86</v>
      </c>
      <c r="G5272" s="102" t="s">
        <v>23</v>
      </c>
    </row>
    <row r="5273" spans="2:7">
      <c r="B5273" s="85">
        <v>43301</v>
      </c>
      <c r="C5273" s="89">
        <v>0.46124999999999999</v>
      </c>
      <c r="D5273" s="90">
        <v>516</v>
      </c>
      <c r="E5273" s="90">
        <v>21.47</v>
      </c>
      <c r="F5273" s="90">
        <v>11078.52</v>
      </c>
      <c r="G5273" s="102" t="s">
        <v>23</v>
      </c>
    </row>
    <row r="5274" spans="2:7">
      <c r="B5274" s="85">
        <v>43301</v>
      </c>
      <c r="C5274" s="89">
        <v>0.46124999999999999</v>
      </c>
      <c r="D5274" s="90">
        <v>232</v>
      </c>
      <c r="E5274" s="90">
        <v>21.47</v>
      </c>
      <c r="F5274" s="90">
        <v>4981.04</v>
      </c>
      <c r="G5274" s="102" t="s">
        <v>23</v>
      </c>
    </row>
    <row r="5275" spans="2:7">
      <c r="B5275" s="85">
        <v>43301</v>
      </c>
      <c r="C5275" s="89">
        <v>0.46260416666666665</v>
      </c>
      <c r="D5275" s="90">
        <v>930</v>
      </c>
      <c r="E5275" s="90">
        <v>21.475000000000001</v>
      </c>
      <c r="F5275" s="90">
        <v>19971.75</v>
      </c>
      <c r="G5275" s="102" t="s">
        <v>23</v>
      </c>
    </row>
    <row r="5276" spans="2:7">
      <c r="B5276" s="85">
        <v>43301</v>
      </c>
      <c r="C5276" s="89">
        <v>0.46335648148148145</v>
      </c>
      <c r="D5276" s="90">
        <v>242</v>
      </c>
      <c r="E5276" s="90">
        <v>21.47</v>
      </c>
      <c r="F5276" s="90">
        <v>5195.74</v>
      </c>
      <c r="G5276" s="102" t="s">
        <v>23</v>
      </c>
    </row>
    <row r="5277" spans="2:7">
      <c r="B5277" s="85">
        <v>43301</v>
      </c>
      <c r="C5277" s="89">
        <v>0.46335648148148145</v>
      </c>
      <c r="D5277" s="90">
        <v>195</v>
      </c>
      <c r="E5277" s="90">
        <v>21.47</v>
      </c>
      <c r="F5277" s="90">
        <v>4186.6499999999996</v>
      </c>
      <c r="G5277" s="102" t="s">
        <v>23</v>
      </c>
    </row>
    <row r="5278" spans="2:7">
      <c r="B5278" s="85">
        <v>43301</v>
      </c>
      <c r="C5278" s="89">
        <v>0.46386574074074072</v>
      </c>
      <c r="D5278" s="90">
        <v>372</v>
      </c>
      <c r="E5278" s="90">
        <v>21.46</v>
      </c>
      <c r="F5278" s="90">
        <v>7983.12</v>
      </c>
      <c r="G5278" s="102" t="s">
        <v>23</v>
      </c>
    </row>
    <row r="5279" spans="2:7">
      <c r="B5279" s="85">
        <v>43301</v>
      </c>
      <c r="C5279" s="89">
        <v>0.46547453703703701</v>
      </c>
      <c r="D5279" s="90">
        <v>687</v>
      </c>
      <c r="E5279" s="90">
        <v>21.46</v>
      </c>
      <c r="F5279" s="90">
        <v>14743.02</v>
      </c>
      <c r="G5279" s="102" t="s">
        <v>23</v>
      </c>
    </row>
    <row r="5280" spans="2:7">
      <c r="B5280" s="85">
        <v>43301</v>
      </c>
      <c r="C5280" s="89">
        <v>0.46707175925925926</v>
      </c>
      <c r="D5280" s="90">
        <v>53</v>
      </c>
      <c r="E5280" s="90">
        <v>21.45</v>
      </c>
      <c r="F5280" s="90">
        <v>1136.8499999999999</v>
      </c>
      <c r="G5280" s="102" t="s">
        <v>23</v>
      </c>
    </row>
    <row r="5281" spans="2:7">
      <c r="B5281" s="85">
        <v>43301</v>
      </c>
      <c r="C5281" s="89">
        <v>0.46709490740740739</v>
      </c>
      <c r="D5281" s="90">
        <v>307</v>
      </c>
      <c r="E5281" s="90">
        <v>21.45</v>
      </c>
      <c r="F5281" s="90">
        <v>6585.15</v>
      </c>
      <c r="G5281" s="102" t="s">
        <v>23</v>
      </c>
    </row>
    <row r="5282" spans="2:7">
      <c r="B5282" s="85">
        <v>43301</v>
      </c>
      <c r="C5282" s="89">
        <v>0.46712962962962962</v>
      </c>
      <c r="D5282" s="90">
        <v>700</v>
      </c>
      <c r="E5282" s="90">
        <v>21.45</v>
      </c>
      <c r="F5282" s="90">
        <v>15015</v>
      </c>
      <c r="G5282" s="102" t="s">
        <v>23</v>
      </c>
    </row>
    <row r="5283" spans="2:7">
      <c r="B5283" s="85">
        <v>43301</v>
      </c>
      <c r="C5283" s="89">
        <v>0.46806712962962965</v>
      </c>
      <c r="D5283" s="90">
        <v>372</v>
      </c>
      <c r="E5283" s="90">
        <v>21.445</v>
      </c>
      <c r="F5283" s="90">
        <v>7977.54</v>
      </c>
      <c r="G5283" s="102" t="s">
        <v>23</v>
      </c>
    </row>
    <row r="5284" spans="2:7">
      <c r="B5284" s="85">
        <v>43301</v>
      </c>
      <c r="C5284" s="89">
        <v>0.46891203703703704</v>
      </c>
      <c r="D5284" s="90">
        <v>690</v>
      </c>
      <c r="E5284" s="90">
        <v>21.445</v>
      </c>
      <c r="F5284" s="90">
        <v>14797.05</v>
      </c>
      <c r="G5284" s="102" t="s">
        <v>23</v>
      </c>
    </row>
    <row r="5285" spans="2:7">
      <c r="B5285" s="85">
        <v>43301</v>
      </c>
      <c r="C5285" s="89">
        <v>0.46947916666666667</v>
      </c>
      <c r="D5285" s="90">
        <v>741</v>
      </c>
      <c r="E5285" s="90">
        <v>21.43</v>
      </c>
      <c r="F5285" s="90">
        <v>15879.63</v>
      </c>
      <c r="G5285" s="102" t="s">
        <v>23</v>
      </c>
    </row>
    <row r="5286" spans="2:7">
      <c r="B5286" s="85">
        <v>43301</v>
      </c>
      <c r="C5286" s="89">
        <v>0.46993055555555552</v>
      </c>
      <c r="D5286" s="90">
        <v>912</v>
      </c>
      <c r="E5286" s="90">
        <v>21.43</v>
      </c>
      <c r="F5286" s="90">
        <v>19544.16</v>
      </c>
      <c r="G5286" s="102" t="s">
        <v>23</v>
      </c>
    </row>
    <row r="5287" spans="2:7">
      <c r="B5287" s="85">
        <v>43301</v>
      </c>
      <c r="C5287" s="89">
        <v>0.47012731481481485</v>
      </c>
      <c r="D5287" s="90">
        <v>500</v>
      </c>
      <c r="E5287" s="90">
        <v>21.425000000000001</v>
      </c>
      <c r="F5287" s="90">
        <v>10712.5</v>
      </c>
      <c r="G5287" s="102" t="s">
        <v>23</v>
      </c>
    </row>
    <row r="5288" spans="2:7">
      <c r="B5288" s="85">
        <v>43301</v>
      </c>
      <c r="C5288" s="89">
        <v>0.47016203703703702</v>
      </c>
      <c r="D5288" s="90">
        <v>537</v>
      </c>
      <c r="E5288" s="90">
        <v>21.42</v>
      </c>
      <c r="F5288" s="90">
        <v>11502.54</v>
      </c>
      <c r="G5288" s="102" t="s">
        <v>23</v>
      </c>
    </row>
    <row r="5289" spans="2:7">
      <c r="B5289" s="85">
        <v>43301</v>
      </c>
      <c r="C5289" s="89">
        <v>0.47018518518518521</v>
      </c>
      <c r="D5289" s="90">
        <v>8</v>
      </c>
      <c r="E5289" s="90">
        <v>21.42</v>
      </c>
      <c r="F5289" s="90">
        <v>171.36</v>
      </c>
      <c r="G5289" s="102" t="s">
        <v>23</v>
      </c>
    </row>
    <row r="5290" spans="2:7">
      <c r="B5290" s="85">
        <v>43301</v>
      </c>
      <c r="C5290" s="89">
        <v>0.4704861111111111</v>
      </c>
      <c r="D5290" s="90">
        <v>1178</v>
      </c>
      <c r="E5290" s="90">
        <v>21.425000000000001</v>
      </c>
      <c r="F5290" s="90">
        <v>25238.65</v>
      </c>
      <c r="G5290" s="102" t="s">
        <v>23</v>
      </c>
    </row>
    <row r="5291" spans="2:7">
      <c r="B5291" s="85">
        <v>43301</v>
      </c>
      <c r="C5291" s="89">
        <v>0.47075231481481478</v>
      </c>
      <c r="D5291" s="90">
        <v>389</v>
      </c>
      <c r="E5291" s="90">
        <v>21.425000000000001</v>
      </c>
      <c r="F5291" s="90">
        <v>8334.3250000000007</v>
      </c>
      <c r="G5291" s="102" t="s">
        <v>23</v>
      </c>
    </row>
    <row r="5292" spans="2:7">
      <c r="B5292" s="85">
        <v>43301</v>
      </c>
      <c r="C5292" s="89">
        <v>0.47120370370370374</v>
      </c>
      <c r="D5292" s="90">
        <v>584</v>
      </c>
      <c r="E5292" s="90">
        <v>21.43</v>
      </c>
      <c r="F5292" s="90">
        <v>12515.12</v>
      </c>
      <c r="G5292" s="102" t="s">
        <v>23</v>
      </c>
    </row>
    <row r="5293" spans="2:7">
      <c r="B5293" s="85">
        <v>43301</v>
      </c>
      <c r="C5293" s="89">
        <v>0.47212962962962962</v>
      </c>
      <c r="D5293" s="90">
        <v>531</v>
      </c>
      <c r="E5293" s="90">
        <v>21.42</v>
      </c>
      <c r="F5293" s="90">
        <v>11374.02</v>
      </c>
      <c r="G5293" s="102" t="s">
        <v>23</v>
      </c>
    </row>
    <row r="5294" spans="2:7">
      <c r="B5294" s="85">
        <v>43301</v>
      </c>
      <c r="C5294" s="89">
        <v>0.47236111111111106</v>
      </c>
      <c r="D5294" s="90">
        <v>557</v>
      </c>
      <c r="E5294" s="90">
        <v>21.405000000000001</v>
      </c>
      <c r="F5294" s="90">
        <v>11922.59</v>
      </c>
      <c r="G5294" s="102" t="s">
        <v>23</v>
      </c>
    </row>
    <row r="5295" spans="2:7">
      <c r="B5295" s="85">
        <v>43301</v>
      </c>
      <c r="C5295" s="89">
        <v>0.47240740740740739</v>
      </c>
      <c r="D5295" s="90">
        <v>189</v>
      </c>
      <c r="E5295" s="90">
        <v>21.4</v>
      </c>
      <c r="F5295" s="90">
        <v>4044.6</v>
      </c>
      <c r="G5295" s="102" t="s">
        <v>23</v>
      </c>
    </row>
    <row r="5296" spans="2:7">
      <c r="B5296" s="85">
        <v>43301</v>
      </c>
      <c r="C5296" s="89">
        <v>0.47241898148148148</v>
      </c>
      <c r="D5296" s="90">
        <v>360</v>
      </c>
      <c r="E5296" s="90">
        <v>21.4</v>
      </c>
      <c r="F5296" s="90">
        <v>7704</v>
      </c>
      <c r="G5296" s="102" t="s">
        <v>23</v>
      </c>
    </row>
    <row r="5297" spans="2:7">
      <c r="B5297" s="85">
        <v>43301</v>
      </c>
      <c r="C5297" s="89">
        <v>0.47249999999999998</v>
      </c>
      <c r="D5297" s="90">
        <v>118</v>
      </c>
      <c r="E5297" s="90">
        <v>21.39</v>
      </c>
      <c r="F5297" s="90">
        <v>2524.02</v>
      </c>
      <c r="G5297" s="102" t="s">
        <v>23</v>
      </c>
    </row>
    <row r="5298" spans="2:7">
      <c r="B5298" s="85">
        <v>43301</v>
      </c>
      <c r="C5298" s="89">
        <v>0.47251157407407413</v>
      </c>
      <c r="D5298" s="90">
        <v>100</v>
      </c>
      <c r="E5298" s="90">
        <v>21.39</v>
      </c>
      <c r="F5298" s="90">
        <v>2139</v>
      </c>
      <c r="G5298" s="102" t="s">
        <v>23</v>
      </c>
    </row>
    <row r="5299" spans="2:7">
      <c r="B5299" s="85">
        <v>43301</v>
      </c>
      <c r="C5299" s="89">
        <v>0.47251157407407413</v>
      </c>
      <c r="D5299" s="90">
        <v>304</v>
      </c>
      <c r="E5299" s="90">
        <v>21.39</v>
      </c>
      <c r="F5299" s="90">
        <v>6502.56</v>
      </c>
      <c r="G5299" s="102" t="s">
        <v>23</v>
      </c>
    </row>
    <row r="5300" spans="2:7">
      <c r="B5300" s="85">
        <v>43301</v>
      </c>
      <c r="C5300" s="89">
        <v>0.47251157407407413</v>
      </c>
      <c r="D5300" s="90">
        <v>119</v>
      </c>
      <c r="E5300" s="90">
        <v>21.39</v>
      </c>
      <c r="F5300" s="90">
        <v>2545.41</v>
      </c>
      <c r="G5300" s="102" t="s">
        <v>23</v>
      </c>
    </row>
    <row r="5301" spans="2:7">
      <c r="B5301" s="85">
        <v>43301</v>
      </c>
      <c r="C5301" s="89">
        <v>0.47258101851851847</v>
      </c>
      <c r="D5301" s="90">
        <v>453</v>
      </c>
      <c r="E5301" s="90">
        <v>21.39</v>
      </c>
      <c r="F5301" s="90">
        <v>9689.67</v>
      </c>
      <c r="G5301" s="102" t="s">
        <v>23</v>
      </c>
    </row>
    <row r="5302" spans="2:7">
      <c r="B5302" s="85">
        <v>43301</v>
      </c>
      <c r="C5302" s="89">
        <v>0.4728472222222222</v>
      </c>
      <c r="D5302" s="90">
        <v>658</v>
      </c>
      <c r="E5302" s="90">
        <v>21.38</v>
      </c>
      <c r="F5302" s="90">
        <v>14068.04</v>
      </c>
      <c r="G5302" s="102" t="s">
        <v>23</v>
      </c>
    </row>
    <row r="5303" spans="2:7">
      <c r="B5303" s="85">
        <v>43301</v>
      </c>
      <c r="C5303" s="89">
        <v>0.47297453703703707</v>
      </c>
      <c r="D5303" s="90">
        <v>400</v>
      </c>
      <c r="E5303" s="90">
        <v>21.375</v>
      </c>
      <c r="F5303" s="90">
        <v>8550</v>
      </c>
      <c r="G5303" s="102" t="s">
        <v>23</v>
      </c>
    </row>
    <row r="5304" spans="2:7">
      <c r="B5304" s="85">
        <v>43301</v>
      </c>
      <c r="C5304" s="89">
        <v>0.4730787037037037</v>
      </c>
      <c r="D5304" s="90">
        <v>402</v>
      </c>
      <c r="E5304" s="90">
        <v>21.364999999999998</v>
      </c>
      <c r="F5304" s="90">
        <v>8588.73</v>
      </c>
      <c r="G5304" s="102" t="s">
        <v>23</v>
      </c>
    </row>
    <row r="5305" spans="2:7">
      <c r="B5305" s="85">
        <v>43301</v>
      </c>
      <c r="C5305" s="89">
        <v>0.47434027777777782</v>
      </c>
      <c r="D5305" s="90">
        <v>519</v>
      </c>
      <c r="E5305" s="90">
        <v>21.35</v>
      </c>
      <c r="F5305" s="90">
        <v>11080.65</v>
      </c>
      <c r="G5305" s="102" t="s">
        <v>23</v>
      </c>
    </row>
    <row r="5306" spans="2:7">
      <c r="B5306" s="85">
        <v>43301</v>
      </c>
      <c r="C5306" s="89">
        <v>0.47483796296296293</v>
      </c>
      <c r="D5306" s="90">
        <v>342</v>
      </c>
      <c r="E5306" s="90">
        <v>21.35</v>
      </c>
      <c r="F5306" s="90">
        <v>7301.7</v>
      </c>
      <c r="G5306" s="102" t="s">
        <v>23</v>
      </c>
    </row>
    <row r="5307" spans="2:7">
      <c r="B5307" s="85">
        <v>43301</v>
      </c>
      <c r="C5307" s="89">
        <v>0.47489583333333335</v>
      </c>
      <c r="D5307" s="90">
        <v>527</v>
      </c>
      <c r="E5307" s="90">
        <v>21.34</v>
      </c>
      <c r="F5307" s="90">
        <v>11246.18</v>
      </c>
      <c r="G5307" s="102" t="s">
        <v>23</v>
      </c>
    </row>
    <row r="5308" spans="2:7">
      <c r="B5308" s="85">
        <v>43301</v>
      </c>
      <c r="C5308" s="89">
        <v>0.47570601851851851</v>
      </c>
      <c r="D5308" s="90">
        <v>549</v>
      </c>
      <c r="E5308" s="90">
        <v>21.33</v>
      </c>
      <c r="F5308" s="90">
        <v>11710.17</v>
      </c>
      <c r="G5308" s="102" t="s">
        <v>23</v>
      </c>
    </row>
    <row r="5309" spans="2:7">
      <c r="B5309" s="85">
        <v>43301</v>
      </c>
      <c r="C5309" s="89">
        <v>0.47609953703703706</v>
      </c>
      <c r="D5309" s="90">
        <v>345</v>
      </c>
      <c r="E5309" s="90">
        <v>21.34</v>
      </c>
      <c r="F5309" s="90">
        <v>7362.3</v>
      </c>
      <c r="G5309" s="102" t="s">
        <v>23</v>
      </c>
    </row>
    <row r="5310" spans="2:7">
      <c r="B5310" s="85">
        <v>43301</v>
      </c>
      <c r="C5310" s="89">
        <v>0.47653935185185187</v>
      </c>
      <c r="D5310" s="90">
        <v>407</v>
      </c>
      <c r="E5310" s="90">
        <v>21.34</v>
      </c>
      <c r="F5310" s="90">
        <v>8685.3799999999992</v>
      </c>
      <c r="G5310" s="102" t="s">
        <v>23</v>
      </c>
    </row>
    <row r="5311" spans="2:7">
      <c r="B5311" s="85">
        <v>43301</v>
      </c>
      <c r="C5311" s="89">
        <v>0.47690972222222222</v>
      </c>
      <c r="D5311" s="90">
        <v>355</v>
      </c>
      <c r="E5311" s="90">
        <v>21.33</v>
      </c>
      <c r="F5311" s="90">
        <v>7572.15</v>
      </c>
      <c r="G5311" s="102" t="s">
        <v>23</v>
      </c>
    </row>
    <row r="5312" spans="2:7">
      <c r="B5312" s="85">
        <v>43301</v>
      </c>
      <c r="C5312" s="89">
        <v>0.47711805555555559</v>
      </c>
      <c r="D5312" s="90">
        <v>529</v>
      </c>
      <c r="E5312" s="90">
        <v>21.324999999999999</v>
      </c>
      <c r="F5312" s="90">
        <v>11280.93</v>
      </c>
      <c r="G5312" s="102" t="s">
        <v>23</v>
      </c>
    </row>
    <row r="5313" spans="2:7">
      <c r="B5313" s="85">
        <v>43301</v>
      </c>
      <c r="C5313" s="89">
        <v>0.47775462962962961</v>
      </c>
      <c r="D5313" s="90">
        <v>351</v>
      </c>
      <c r="E5313" s="90">
        <v>21.33</v>
      </c>
      <c r="F5313" s="90">
        <v>7486.83</v>
      </c>
      <c r="G5313" s="102" t="s">
        <v>23</v>
      </c>
    </row>
    <row r="5314" spans="2:7">
      <c r="B5314" s="85">
        <v>43301</v>
      </c>
      <c r="C5314" s="89">
        <v>0.47833333333333333</v>
      </c>
      <c r="D5314" s="90">
        <v>473</v>
      </c>
      <c r="E5314" s="90">
        <v>21.344999999999999</v>
      </c>
      <c r="F5314" s="90">
        <v>10096.19</v>
      </c>
      <c r="G5314" s="102" t="s">
        <v>23</v>
      </c>
    </row>
    <row r="5315" spans="2:7">
      <c r="B5315" s="85">
        <v>43301</v>
      </c>
      <c r="C5315" s="89">
        <v>0.47962962962962963</v>
      </c>
      <c r="D5315" s="90">
        <v>410</v>
      </c>
      <c r="E5315" s="90">
        <v>21.35</v>
      </c>
      <c r="F5315" s="90">
        <v>8753.5</v>
      </c>
      <c r="G5315" s="102" t="s">
        <v>23</v>
      </c>
    </row>
    <row r="5316" spans="2:7">
      <c r="B5316" s="85">
        <v>43301</v>
      </c>
      <c r="C5316" s="89">
        <v>0.4796643518518518</v>
      </c>
      <c r="D5316" s="90">
        <v>304</v>
      </c>
      <c r="E5316" s="90">
        <v>21.35</v>
      </c>
      <c r="F5316" s="90">
        <v>6490.4</v>
      </c>
      <c r="G5316" s="102" t="s">
        <v>23</v>
      </c>
    </row>
    <row r="5317" spans="2:7">
      <c r="B5317" s="85">
        <v>43301</v>
      </c>
      <c r="C5317" s="89">
        <v>0.47969907407407408</v>
      </c>
      <c r="D5317" s="90">
        <v>370</v>
      </c>
      <c r="E5317" s="90">
        <v>21.34</v>
      </c>
      <c r="F5317" s="90">
        <v>7895.8</v>
      </c>
      <c r="G5317" s="102" t="s">
        <v>23</v>
      </c>
    </row>
    <row r="5318" spans="2:7">
      <c r="B5318" s="85">
        <v>43301</v>
      </c>
      <c r="C5318" s="89">
        <v>0.47971064814814812</v>
      </c>
      <c r="D5318" s="90">
        <v>445</v>
      </c>
      <c r="E5318" s="90">
        <v>21.34</v>
      </c>
      <c r="F5318" s="90">
        <v>9496.2999999999993</v>
      </c>
      <c r="G5318" s="102" t="s">
        <v>23</v>
      </c>
    </row>
    <row r="5319" spans="2:7">
      <c r="B5319" s="85">
        <v>43301</v>
      </c>
      <c r="C5319" s="89">
        <v>0.48056712962962966</v>
      </c>
      <c r="D5319" s="90">
        <v>347</v>
      </c>
      <c r="E5319" s="90">
        <v>21.344999999999999</v>
      </c>
      <c r="F5319" s="90">
        <v>7406.7150000000001</v>
      </c>
      <c r="G5319" s="102" t="s">
        <v>23</v>
      </c>
    </row>
    <row r="5320" spans="2:7">
      <c r="B5320" s="85">
        <v>43301</v>
      </c>
      <c r="C5320" s="89">
        <v>0.48100694444444447</v>
      </c>
      <c r="D5320" s="90">
        <v>421</v>
      </c>
      <c r="E5320" s="90">
        <v>21.344999999999999</v>
      </c>
      <c r="F5320" s="90">
        <v>8986.2450000000008</v>
      </c>
      <c r="G5320" s="102" t="s">
        <v>23</v>
      </c>
    </row>
    <row r="5321" spans="2:7">
      <c r="B5321" s="85">
        <v>43301</v>
      </c>
      <c r="C5321" s="89">
        <v>0.48165509259259259</v>
      </c>
      <c r="D5321" s="90">
        <v>334</v>
      </c>
      <c r="E5321" s="90">
        <v>21.33</v>
      </c>
      <c r="F5321" s="90">
        <v>7124.22</v>
      </c>
      <c r="G5321" s="102" t="s">
        <v>23</v>
      </c>
    </row>
    <row r="5322" spans="2:7">
      <c r="B5322" s="85">
        <v>43301</v>
      </c>
      <c r="C5322" s="89">
        <v>0.48275462962962962</v>
      </c>
      <c r="D5322" s="90">
        <v>202</v>
      </c>
      <c r="E5322" s="90">
        <v>21.355</v>
      </c>
      <c r="F5322" s="90">
        <v>4313.71</v>
      </c>
      <c r="G5322" s="102" t="s">
        <v>23</v>
      </c>
    </row>
    <row r="5323" spans="2:7">
      <c r="B5323" s="85">
        <v>43301</v>
      </c>
      <c r="C5323" s="89">
        <v>0.48275462962962962</v>
      </c>
      <c r="D5323" s="90">
        <v>872</v>
      </c>
      <c r="E5323" s="90">
        <v>21.355</v>
      </c>
      <c r="F5323" s="90">
        <v>18621.560000000001</v>
      </c>
      <c r="G5323" s="102" t="s">
        <v>23</v>
      </c>
    </row>
    <row r="5324" spans="2:7">
      <c r="B5324" s="85">
        <v>43301</v>
      </c>
      <c r="C5324" s="89">
        <v>0.4835416666666667</v>
      </c>
      <c r="D5324" s="90">
        <v>756</v>
      </c>
      <c r="E5324" s="90">
        <v>21.344999999999999</v>
      </c>
      <c r="F5324" s="90">
        <v>16136.82</v>
      </c>
      <c r="G5324" s="102" t="s">
        <v>23</v>
      </c>
    </row>
    <row r="5325" spans="2:7">
      <c r="B5325" s="85">
        <v>43301</v>
      </c>
      <c r="C5325" s="89">
        <v>0.48531250000000004</v>
      </c>
      <c r="D5325" s="90">
        <v>551</v>
      </c>
      <c r="E5325" s="90">
        <v>21.37</v>
      </c>
      <c r="F5325" s="90">
        <v>11774.87</v>
      </c>
      <c r="G5325" s="102" t="s">
        <v>23</v>
      </c>
    </row>
    <row r="5326" spans="2:7">
      <c r="B5326" s="85">
        <v>43301</v>
      </c>
      <c r="C5326" s="89">
        <v>0.48531250000000004</v>
      </c>
      <c r="D5326" s="90">
        <v>178</v>
      </c>
      <c r="E5326" s="90">
        <v>21.37</v>
      </c>
      <c r="F5326" s="90">
        <v>3803.86</v>
      </c>
      <c r="G5326" s="102" t="s">
        <v>23</v>
      </c>
    </row>
    <row r="5327" spans="2:7">
      <c r="B5327" s="85">
        <v>43301</v>
      </c>
      <c r="C5327" s="89">
        <v>0.48600694444444442</v>
      </c>
      <c r="D5327" s="90">
        <v>122</v>
      </c>
      <c r="E5327" s="90">
        <v>21.38</v>
      </c>
      <c r="F5327" s="90">
        <v>2608.36</v>
      </c>
      <c r="G5327" s="102" t="s">
        <v>23</v>
      </c>
    </row>
    <row r="5328" spans="2:7">
      <c r="B5328" s="85">
        <v>43301</v>
      </c>
      <c r="C5328" s="89">
        <v>0.48600694444444442</v>
      </c>
      <c r="D5328" s="90">
        <v>500</v>
      </c>
      <c r="E5328" s="90">
        <v>21.38</v>
      </c>
      <c r="F5328" s="90">
        <v>10690</v>
      </c>
      <c r="G5328" s="102" t="s">
        <v>23</v>
      </c>
    </row>
    <row r="5329" spans="2:7">
      <c r="B5329" s="85">
        <v>43301</v>
      </c>
      <c r="C5329" s="89">
        <v>0.48609953703703707</v>
      </c>
      <c r="D5329" s="90">
        <v>648</v>
      </c>
      <c r="E5329" s="90">
        <v>21.375</v>
      </c>
      <c r="F5329" s="90">
        <v>13851</v>
      </c>
      <c r="G5329" s="102" t="s">
        <v>23</v>
      </c>
    </row>
    <row r="5330" spans="2:7">
      <c r="B5330" s="85">
        <v>43301</v>
      </c>
      <c r="C5330" s="89">
        <v>0.4861111111111111</v>
      </c>
      <c r="D5330" s="90">
        <v>335</v>
      </c>
      <c r="E5330" s="90">
        <v>21.375</v>
      </c>
      <c r="F5330" s="90">
        <v>7160.625</v>
      </c>
      <c r="G5330" s="102" t="s">
        <v>23</v>
      </c>
    </row>
    <row r="5331" spans="2:7">
      <c r="B5331" s="85">
        <v>43301</v>
      </c>
      <c r="C5331" s="89">
        <v>0.48625000000000002</v>
      </c>
      <c r="D5331" s="90">
        <v>204</v>
      </c>
      <c r="E5331" s="90">
        <v>21.36</v>
      </c>
      <c r="F5331" s="90">
        <v>4357.4399999999996</v>
      </c>
      <c r="G5331" s="102" t="s">
        <v>23</v>
      </c>
    </row>
    <row r="5332" spans="2:7">
      <c r="B5332" s="85">
        <v>43301</v>
      </c>
      <c r="C5332" s="89">
        <v>0.48680555555555555</v>
      </c>
      <c r="D5332" s="90">
        <v>561</v>
      </c>
      <c r="E5332" s="90">
        <v>21.35</v>
      </c>
      <c r="F5332" s="90">
        <v>11977.35</v>
      </c>
      <c r="G5332" s="102" t="s">
        <v>23</v>
      </c>
    </row>
    <row r="5333" spans="2:7">
      <c r="B5333" s="85">
        <v>43301</v>
      </c>
      <c r="C5333" s="89">
        <v>0.48680555555555555</v>
      </c>
      <c r="D5333" s="90">
        <v>248</v>
      </c>
      <c r="E5333" s="90">
        <v>21.355</v>
      </c>
      <c r="F5333" s="90">
        <v>5296.04</v>
      </c>
      <c r="G5333" s="102" t="s">
        <v>23</v>
      </c>
    </row>
    <row r="5334" spans="2:7">
      <c r="B5334" s="85">
        <v>43301</v>
      </c>
      <c r="C5334" s="89">
        <v>0.48681712962962959</v>
      </c>
      <c r="D5334" s="90">
        <v>176</v>
      </c>
      <c r="E5334" s="90">
        <v>21.355</v>
      </c>
      <c r="F5334" s="90">
        <v>3758.48</v>
      </c>
      <c r="G5334" s="102" t="s">
        <v>23</v>
      </c>
    </row>
    <row r="5335" spans="2:7">
      <c r="B5335" s="85">
        <v>43301</v>
      </c>
      <c r="C5335" s="89">
        <v>0.48854166666666665</v>
      </c>
      <c r="D5335" s="90">
        <v>835</v>
      </c>
      <c r="E5335" s="90">
        <v>21.355</v>
      </c>
      <c r="F5335" s="90">
        <v>17831.43</v>
      </c>
      <c r="G5335" s="102" t="s">
        <v>23</v>
      </c>
    </row>
    <row r="5336" spans="2:7">
      <c r="B5336" s="85">
        <v>43301</v>
      </c>
      <c r="C5336" s="89">
        <v>0.48855324074074075</v>
      </c>
      <c r="D5336" s="90">
        <v>535</v>
      </c>
      <c r="E5336" s="90">
        <v>21.355</v>
      </c>
      <c r="F5336" s="90">
        <v>11424.93</v>
      </c>
      <c r="G5336" s="102" t="s">
        <v>23</v>
      </c>
    </row>
    <row r="5337" spans="2:7">
      <c r="B5337" s="85">
        <v>43301</v>
      </c>
      <c r="C5337" s="89">
        <v>0.48855324074074075</v>
      </c>
      <c r="D5337" s="90">
        <v>200</v>
      </c>
      <c r="E5337" s="90">
        <v>21.355</v>
      </c>
      <c r="F5337" s="90">
        <v>4271</v>
      </c>
      <c r="G5337" s="102" t="s">
        <v>23</v>
      </c>
    </row>
    <row r="5338" spans="2:7">
      <c r="B5338" s="85">
        <v>43301</v>
      </c>
      <c r="C5338" s="89">
        <v>0.4894444444444444</v>
      </c>
      <c r="D5338" s="90">
        <v>360</v>
      </c>
      <c r="E5338" s="90">
        <v>21.364999999999998</v>
      </c>
      <c r="F5338" s="90">
        <v>7691.4</v>
      </c>
      <c r="G5338" s="102" t="s">
        <v>23</v>
      </c>
    </row>
    <row r="5339" spans="2:7">
      <c r="B5339" s="85">
        <v>43301</v>
      </c>
      <c r="C5339" s="89">
        <v>0.48946759259259259</v>
      </c>
      <c r="D5339" s="90">
        <v>500</v>
      </c>
      <c r="E5339" s="90">
        <v>21.364999999999998</v>
      </c>
      <c r="F5339" s="90">
        <v>10682.5</v>
      </c>
      <c r="G5339" s="102" t="s">
        <v>23</v>
      </c>
    </row>
    <row r="5340" spans="2:7">
      <c r="B5340" s="85">
        <v>43301</v>
      </c>
      <c r="C5340" s="89">
        <v>0.49084490740740744</v>
      </c>
      <c r="D5340" s="90">
        <v>378</v>
      </c>
      <c r="E5340" s="90">
        <v>21.344999999999999</v>
      </c>
      <c r="F5340" s="90">
        <v>8068.41</v>
      </c>
      <c r="G5340" s="102" t="s">
        <v>23</v>
      </c>
    </row>
    <row r="5341" spans="2:7">
      <c r="B5341" s="85">
        <v>43301</v>
      </c>
      <c r="C5341" s="89">
        <v>0.49084490740740744</v>
      </c>
      <c r="D5341" s="90">
        <v>504</v>
      </c>
      <c r="E5341" s="90">
        <v>21.35</v>
      </c>
      <c r="F5341" s="90">
        <v>10760.4</v>
      </c>
      <c r="G5341" s="102" t="s">
        <v>23</v>
      </c>
    </row>
    <row r="5342" spans="2:7">
      <c r="B5342" s="85">
        <v>43301</v>
      </c>
      <c r="C5342" s="89">
        <v>0.49085648148148148</v>
      </c>
      <c r="D5342" s="90">
        <v>44</v>
      </c>
      <c r="E5342" s="90">
        <v>21.344999999999999</v>
      </c>
      <c r="F5342" s="90">
        <v>939.18</v>
      </c>
      <c r="G5342" s="102" t="s">
        <v>23</v>
      </c>
    </row>
    <row r="5343" spans="2:7">
      <c r="B5343" s="85">
        <v>43301</v>
      </c>
      <c r="C5343" s="89">
        <v>0.49157407407407411</v>
      </c>
      <c r="D5343" s="90">
        <v>1083</v>
      </c>
      <c r="E5343" s="90">
        <v>21.34</v>
      </c>
      <c r="F5343" s="90">
        <v>23111.22</v>
      </c>
      <c r="G5343" s="102" t="s">
        <v>23</v>
      </c>
    </row>
    <row r="5344" spans="2:7">
      <c r="B5344" s="85">
        <v>43301</v>
      </c>
      <c r="C5344" s="89">
        <v>0.49170138888888887</v>
      </c>
      <c r="D5344" s="90">
        <v>298</v>
      </c>
      <c r="E5344" s="90">
        <v>21.34</v>
      </c>
      <c r="F5344" s="90">
        <v>6359.32</v>
      </c>
      <c r="G5344" s="102" t="s">
        <v>23</v>
      </c>
    </row>
    <row r="5345" spans="2:7">
      <c r="B5345" s="85">
        <v>43301</v>
      </c>
      <c r="C5345" s="89">
        <v>0.49207175925925922</v>
      </c>
      <c r="D5345" s="90">
        <v>95</v>
      </c>
      <c r="E5345" s="90">
        <v>21.335000000000001</v>
      </c>
      <c r="F5345" s="90">
        <v>2026.825</v>
      </c>
      <c r="G5345" s="102" t="s">
        <v>23</v>
      </c>
    </row>
    <row r="5346" spans="2:7">
      <c r="B5346" s="85">
        <v>43301</v>
      </c>
      <c r="C5346" s="89">
        <v>0.49210648148148151</v>
      </c>
      <c r="D5346" s="90">
        <v>439</v>
      </c>
      <c r="E5346" s="90">
        <v>21.335000000000001</v>
      </c>
      <c r="F5346" s="90">
        <v>9366.0650000000005</v>
      </c>
      <c r="G5346" s="102" t="s">
        <v>23</v>
      </c>
    </row>
    <row r="5347" spans="2:7">
      <c r="B5347" s="85">
        <v>43301</v>
      </c>
      <c r="C5347" s="89">
        <v>0.49265046296296294</v>
      </c>
      <c r="D5347" s="90">
        <v>863</v>
      </c>
      <c r="E5347" s="90">
        <v>21.335000000000001</v>
      </c>
      <c r="F5347" s="90">
        <v>18412.11</v>
      </c>
      <c r="G5347" s="102" t="s">
        <v>23</v>
      </c>
    </row>
    <row r="5348" spans="2:7">
      <c r="B5348" s="85">
        <v>43301</v>
      </c>
      <c r="C5348" s="89">
        <v>0.49309027777777775</v>
      </c>
      <c r="D5348" s="90">
        <v>505</v>
      </c>
      <c r="E5348" s="90">
        <v>21.34</v>
      </c>
      <c r="F5348" s="90">
        <v>10776.7</v>
      </c>
      <c r="G5348" s="102" t="s">
        <v>23</v>
      </c>
    </row>
    <row r="5349" spans="2:7">
      <c r="B5349" s="85">
        <v>43301</v>
      </c>
      <c r="C5349" s="89">
        <v>0.49343749999999997</v>
      </c>
      <c r="D5349" s="90">
        <v>335</v>
      </c>
      <c r="E5349" s="90">
        <v>21.34</v>
      </c>
      <c r="F5349" s="90">
        <v>7148.9</v>
      </c>
      <c r="G5349" s="102" t="s">
        <v>23</v>
      </c>
    </row>
    <row r="5350" spans="2:7">
      <c r="B5350" s="85">
        <v>43301</v>
      </c>
      <c r="C5350" s="89">
        <v>0.49401620370370369</v>
      </c>
      <c r="D5350" s="90">
        <v>657</v>
      </c>
      <c r="E5350" s="90">
        <v>21.344999999999999</v>
      </c>
      <c r="F5350" s="90">
        <v>14023.67</v>
      </c>
      <c r="G5350" s="102" t="s">
        <v>23</v>
      </c>
    </row>
    <row r="5351" spans="2:7">
      <c r="B5351" s="85">
        <v>43301</v>
      </c>
      <c r="C5351" s="89">
        <v>0.49481481481481482</v>
      </c>
      <c r="D5351" s="90">
        <v>411</v>
      </c>
      <c r="E5351" s="90">
        <v>21.35</v>
      </c>
      <c r="F5351" s="90">
        <v>8774.85</v>
      </c>
      <c r="G5351" s="102" t="s">
        <v>23</v>
      </c>
    </row>
    <row r="5352" spans="2:7">
      <c r="B5352" s="85">
        <v>43301</v>
      </c>
      <c r="C5352" s="89">
        <v>0.49503472222222222</v>
      </c>
      <c r="D5352" s="90">
        <v>381</v>
      </c>
      <c r="E5352" s="90">
        <v>21.355</v>
      </c>
      <c r="F5352" s="90">
        <v>8136.2550000000001</v>
      </c>
      <c r="G5352" s="102" t="s">
        <v>23</v>
      </c>
    </row>
    <row r="5353" spans="2:7">
      <c r="B5353" s="85">
        <v>43301</v>
      </c>
      <c r="C5353" s="89">
        <v>0.49503472222222222</v>
      </c>
      <c r="D5353" s="90">
        <v>134</v>
      </c>
      <c r="E5353" s="90">
        <v>21.355</v>
      </c>
      <c r="F5353" s="90">
        <v>2861.57</v>
      </c>
      <c r="G5353" s="102" t="s">
        <v>23</v>
      </c>
    </row>
    <row r="5354" spans="2:7">
      <c r="B5354" s="85">
        <v>43301</v>
      </c>
      <c r="C5354" s="89">
        <v>0.49615740740740738</v>
      </c>
      <c r="D5354" s="90">
        <v>772</v>
      </c>
      <c r="E5354" s="90">
        <v>21.364999999999998</v>
      </c>
      <c r="F5354" s="90">
        <v>16493.78</v>
      </c>
      <c r="G5354" s="102" t="s">
        <v>23</v>
      </c>
    </row>
    <row r="5355" spans="2:7">
      <c r="B5355" s="85">
        <v>43301</v>
      </c>
      <c r="C5355" s="89">
        <v>0.49644675925925924</v>
      </c>
      <c r="D5355" s="90">
        <v>630</v>
      </c>
      <c r="E5355" s="90">
        <v>21.36</v>
      </c>
      <c r="F5355" s="90">
        <v>13456.8</v>
      </c>
      <c r="G5355" s="102" t="s">
        <v>23</v>
      </c>
    </row>
    <row r="5356" spans="2:7">
      <c r="B5356" s="85">
        <v>43301</v>
      </c>
      <c r="C5356" s="89">
        <v>0.49730324074074073</v>
      </c>
      <c r="D5356" s="90">
        <v>392</v>
      </c>
      <c r="E5356" s="90">
        <v>21.35</v>
      </c>
      <c r="F5356" s="90">
        <v>8369.2000000000007</v>
      </c>
      <c r="G5356" s="102" t="s">
        <v>23</v>
      </c>
    </row>
    <row r="5357" spans="2:7">
      <c r="B5357" s="85">
        <v>43301</v>
      </c>
      <c r="C5357" s="89">
        <v>0.49777777777777782</v>
      </c>
      <c r="D5357" s="90">
        <v>796</v>
      </c>
      <c r="E5357" s="90">
        <v>21.344999999999999</v>
      </c>
      <c r="F5357" s="90">
        <v>16990.62</v>
      </c>
      <c r="G5357" s="102" t="s">
        <v>23</v>
      </c>
    </row>
    <row r="5358" spans="2:7">
      <c r="B5358" s="85">
        <v>43301</v>
      </c>
      <c r="C5358" s="89">
        <v>0.49778935185185186</v>
      </c>
      <c r="D5358" s="90">
        <v>386</v>
      </c>
      <c r="E5358" s="90">
        <v>21.34</v>
      </c>
      <c r="F5358" s="90">
        <v>8237.24</v>
      </c>
      <c r="G5358" s="102" t="s">
        <v>23</v>
      </c>
    </row>
    <row r="5359" spans="2:7">
      <c r="B5359" s="85">
        <v>43301</v>
      </c>
      <c r="C5359" s="89">
        <v>0.49815972222222221</v>
      </c>
      <c r="D5359" s="90">
        <v>353</v>
      </c>
      <c r="E5359" s="90">
        <v>21.34</v>
      </c>
      <c r="F5359" s="90">
        <v>7533.02</v>
      </c>
      <c r="G5359" s="102" t="s">
        <v>23</v>
      </c>
    </row>
    <row r="5360" spans="2:7">
      <c r="B5360" s="85">
        <v>43301</v>
      </c>
      <c r="C5360" s="89">
        <v>0.49888888888888888</v>
      </c>
      <c r="D5360" s="90">
        <v>540</v>
      </c>
      <c r="E5360" s="90">
        <v>21.34</v>
      </c>
      <c r="F5360" s="90">
        <v>11523.6</v>
      </c>
      <c r="G5360" s="102" t="s">
        <v>23</v>
      </c>
    </row>
    <row r="5361" spans="2:7">
      <c r="B5361" s="85">
        <v>43301</v>
      </c>
      <c r="C5361" s="89">
        <v>0.49937499999999996</v>
      </c>
      <c r="D5361" s="90">
        <v>547</v>
      </c>
      <c r="E5361" s="90">
        <v>21.34</v>
      </c>
      <c r="F5361" s="90">
        <v>11672.98</v>
      </c>
      <c r="G5361" s="102" t="s">
        <v>23</v>
      </c>
    </row>
    <row r="5362" spans="2:7">
      <c r="B5362" s="85">
        <v>43301</v>
      </c>
      <c r="C5362" s="89">
        <v>0.49971064814814814</v>
      </c>
      <c r="D5362" s="90">
        <v>761</v>
      </c>
      <c r="E5362" s="90">
        <v>21.34</v>
      </c>
      <c r="F5362" s="90">
        <v>16239.74</v>
      </c>
      <c r="G5362" s="102" t="s">
        <v>23</v>
      </c>
    </row>
    <row r="5363" spans="2:7">
      <c r="B5363" s="85">
        <v>43301</v>
      </c>
      <c r="C5363" s="89">
        <v>0.50075231481481486</v>
      </c>
      <c r="D5363" s="90">
        <v>566</v>
      </c>
      <c r="E5363" s="90">
        <v>21.33</v>
      </c>
      <c r="F5363" s="90">
        <v>12072.78</v>
      </c>
      <c r="G5363" s="102" t="s">
        <v>23</v>
      </c>
    </row>
    <row r="5364" spans="2:7">
      <c r="B5364" s="85">
        <v>43301</v>
      </c>
      <c r="C5364" s="89">
        <v>0.50092592592592589</v>
      </c>
      <c r="D5364" s="90">
        <v>449</v>
      </c>
      <c r="E5364" s="90">
        <v>21.33</v>
      </c>
      <c r="F5364" s="90">
        <v>9577.17</v>
      </c>
      <c r="G5364" s="102" t="s">
        <v>23</v>
      </c>
    </row>
    <row r="5365" spans="2:7">
      <c r="B5365" s="85">
        <v>43301</v>
      </c>
      <c r="C5365" s="89">
        <v>0.50173611111111105</v>
      </c>
      <c r="D5365" s="90">
        <v>45</v>
      </c>
      <c r="E5365" s="90">
        <v>21.33</v>
      </c>
      <c r="F5365" s="90">
        <v>959.85</v>
      </c>
      <c r="G5365" s="102" t="s">
        <v>23</v>
      </c>
    </row>
    <row r="5366" spans="2:7">
      <c r="B5366" s="85">
        <v>43301</v>
      </c>
      <c r="C5366" s="89">
        <v>0.50173611111111105</v>
      </c>
      <c r="D5366" s="90">
        <v>538</v>
      </c>
      <c r="E5366" s="90">
        <v>21.33</v>
      </c>
      <c r="F5366" s="90">
        <v>11475.54</v>
      </c>
      <c r="G5366" s="102" t="s">
        <v>23</v>
      </c>
    </row>
    <row r="5367" spans="2:7">
      <c r="B5367" s="85">
        <v>43301</v>
      </c>
      <c r="C5367" s="89">
        <v>0.50335648148148149</v>
      </c>
      <c r="D5367" s="90">
        <v>897</v>
      </c>
      <c r="E5367" s="90">
        <v>21.34</v>
      </c>
      <c r="F5367" s="90">
        <v>19141.98</v>
      </c>
      <c r="G5367" s="102" t="s">
        <v>23</v>
      </c>
    </row>
    <row r="5368" spans="2:7">
      <c r="B5368" s="85">
        <v>43301</v>
      </c>
      <c r="C5368" s="89">
        <v>0.5042592592592593</v>
      </c>
      <c r="D5368" s="90">
        <v>1321</v>
      </c>
      <c r="E5368" s="90">
        <v>21.344999999999999</v>
      </c>
      <c r="F5368" s="90">
        <v>28196.75</v>
      </c>
      <c r="G5368" s="102" t="s">
        <v>23</v>
      </c>
    </row>
    <row r="5369" spans="2:7">
      <c r="B5369" s="85">
        <v>43301</v>
      </c>
      <c r="C5369" s="89">
        <v>0.50586805555555558</v>
      </c>
      <c r="D5369" s="90">
        <v>200</v>
      </c>
      <c r="E5369" s="90">
        <v>21.344999999999999</v>
      </c>
      <c r="F5369" s="90">
        <v>4269</v>
      </c>
      <c r="G5369" s="102" t="s">
        <v>23</v>
      </c>
    </row>
    <row r="5370" spans="2:7">
      <c r="B5370" s="85">
        <v>43301</v>
      </c>
      <c r="C5370" s="89">
        <v>0.50586805555555558</v>
      </c>
      <c r="D5370" s="90">
        <v>391</v>
      </c>
      <c r="E5370" s="90">
        <v>21.344999999999999</v>
      </c>
      <c r="F5370" s="90">
        <v>8345.8950000000004</v>
      </c>
      <c r="G5370" s="102" t="s">
        <v>23</v>
      </c>
    </row>
    <row r="5371" spans="2:7">
      <c r="B5371" s="85">
        <v>43301</v>
      </c>
      <c r="C5371" s="89">
        <v>0.50586805555555558</v>
      </c>
      <c r="D5371" s="90">
        <v>1341</v>
      </c>
      <c r="E5371" s="90">
        <v>21.344999999999999</v>
      </c>
      <c r="F5371" s="90">
        <v>28623.65</v>
      </c>
      <c r="G5371" s="102" t="s">
        <v>23</v>
      </c>
    </row>
    <row r="5372" spans="2:7">
      <c r="B5372" s="85">
        <v>43301</v>
      </c>
      <c r="C5372" s="89">
        <v>0.50589120370370366</v>
      </c>
      <c r="D5372" s="90">
        <v>350</v>
      </c>
      <c r="E5372" s="90">
        <v>21.344999999999999</v>
      </c>
      <c r="F5372" s="90">
        <v>7470.75</v>
      </c>
      <c r="G5372" s="102" t="s">
        <v>23</v>
      </c>
    </row>
    <row r="5373" spans="2:7">
      <c r="B5373" s="85">
        <v>43301</v>
      </c>
      <c r="C5373" s="89">
        <v>0.50693287037037038</v>
      </c>
      <c r="D5373" s="90">
        <v>38</v>
      </c>
      <c r="E5373" s="90">
        <v>21.344999999999999</v>
      </c>
      <c r="F5373" s="90">
        <v>811.11</v>
      </c>
      <c r="G5373" s="102" t="s">
        <v>23</v>
      </c>
    </row>
    <row r="5374" spans="2:7">
      <c r="B5374" s="85">
        <v>43301</v>
      </c>
      <c r="C5374" s="89">
        <v>0.50737268518518519</v>
      </c>
      <c r="D5374" s="90">
        <v>843</v>
      </c>
      <c r="E5374" s="90">
        <v>21.344999999999999</v>
      </c>
      <c r="F5374" s="90">
        <v>17993.84</v>
      </c>
      <c r="G5374" s="102" t="s">
        <v>23</v>
      </c>
    </row>
    <row r="5375" spans="2:7">
      <c r="B5375" s="85">
        <v>43301</v>
      </c>
      <c r="C5375" s="89">
        <v>0.50754629629629633</v>
      </c>
      <c r="D5375" s="90">
        <v>513</v>
      </c>
      <c r="E5375" s="90">
        <v>21.35</v>
      </c>
      <c r="F5375" s="90">
        <v>10952.55</v>
      </c>
      <c r="G5375" s="102" t="s">
        <v>23</v>
      </c>
    </row>
    <row r="5376" spans="2:7">
      <c r="B5376" s="85">
        <v>43301</v>
      </c>
      <c r="C5376" s="89">
        <v>0.50777777777777777</v>
      </c>
      <c r="D5376" s="90">
        <v>400</v>
      </c>
      <c r="E5376" s="90">
        <v>21.35</v>
      </c>
      <c r="F5376" s="90">
        <v>8540</v>
      </c>
      <c r="G5376" s="102" t="s">
        <v>23</v>
      </c>
    </row>
    <row r="5377" spans="2:7">
      <c r="B5377" s="85">
        <v>43301</v>
      </c>
      <c r="C5377" s="89">
        <v>0.50820601851851854</v>
      </c>
      <c r="D5377" s="90">
        <v>421</v>
      </c>
      <c r="E5377" s="90">
        <v>21.35</v>
      </c>
      <c r="F5377" s="90">
        <v>8988.35</v>
      </c>
      <c r="G5377" s="102" t="s">
        <v>23</v>
      </c>
    </row>
    <row r="5378" spans="2:7">
      <c r="B5378" s="85">
        <v>43301</v>
      </c>
      <c r="C5378" s="89">
        <v>0.50945601851851852</v>
      </c>
      <c r="D5378" s="90">
        <v>456</v>
      </c>
      <c r="E5378" s="90">
        <v>21.355</v>
      </c>
      <c r="F5378" s="90">
        <v>9737.8799999999992</v>
      </c>
      <c r="G5378" s="102" t="s">
        <v>23</v>
      </c>
    </row>
    <row r="5379" spans="2:7">
      <c r="B5379" s="85">
        <v>43301</v>
      </c>
      <c r="C5379" s="89">
        <v>0.51072916666666668</v>
      </c>
      <c r="D5379" s="90">
        <v>29</v>
      </c>
      <c r="E5379" s="90">
        <v>21.355</v>
      </c>
      <c r="F5379" s="90">
        <v>619.29499999999996</v>
      </c>
      <c r="G5379" s="102" t="s">
        <v>23</v>
      </c>
    </row>
    <row r="5380" spans="2:7">
      <c r="B5380" s="85">
        <v>43301</v>
      </c>
      <c r="C5380" s="89">
        <v>0.51074074074074072</v>
      </c>
      <c r="D5380" s="90">
        <v>304</v>
      </c>
      <c r="E5380" s="90">
        <v>21.355</v>
      </c>
      <c r="F5380" s="90">
        <v>6491.92</v>
      </c>
      <c r="G5380" s="102" t="s">
        <v>23</v>
      </c>
    </row>
    <row r="5381" spans="2:7">
      <c r="B5381" s="85">
        <v>43301</v>
      </c>
      <c r="C5381" s="89">
        <v>0.5119907407407408</v>
      </c>
      <c r="D5381" s="90">
        <v>1072</v>
      </c>
      <c r="E5381" s="90">
        <v>21.36</v>
      </c>
      <c r="F5381" s="90">
        <v>22897.919999999998</v>
      </c>
      <c r="G5381" s="102" t="s">
        <v>23</v>
      </c>
    </row>
    <row r="5382" spans="2:7">
      <c r="B5382" s="85">
        <v>43301</v>
      </c>
      <c r="C5382" s="89">
        <v>0.51201388888888888</v>
      </c>
      <c r="D5382" s="90">
        <v>239</v>
      </c>
      <c r="E5382" s="90">
        <v>21.36</v>
      </c>
      <c r="F5382" s="90">
        <v>5105.04</v>
      </c>
      <c r="G5382" s="102" t="s">
        <v>23</v>
      </c>
    </row>
    <row r="5383" spans="2:7">
      <c r="B5383" s="85">
        <v>43301</v>
      </c>
      <c r="C5383" s="89">
        <v>0.51282407407407404</v>
      </c>
      <c r="D5383" s="90">
        <v>279</v>
      </c>
      <c r="E5383" s="90">
        <v>21.36</v>
      </c>
      <c r="F5383" s="90">
        <v>5959.44</v>
      </c>
      <c r="G5383" s="102" t="s">
        <v>23</v>
      </c>
    </row>
    <row r="5384" spans="2:7">
      <c r="B5384" s="85">
        <v>43301</v>
      </c>
      <c r="C5384" s="89">
        <v>0.51283564814814808</v>
      </c>
      <c r="D5384" s="90">
        <v>96</v>
      </c>
      <c r="E5384" s="90">
        <v>21.36</v>
      </c>
      <c r="F5384" s="90">
        <v>2050.56</v>
      </c>
      <c r="G5384" s="102" t="s">
        <v>23</v>
      </c>
    </row>
    <row r="5385" spans="2:7">
      <c r="B5385" s="85">
        <v>43301</v>
      </c>
      <c r="C5385" s="89">
        <v>0.51324074074074078</v>
      </c>
      <c r="D5385" s="90">
        <v>1012</v>
      </c>
      <c r="E5385" s="90">
        <v>21.355</v>
      </c>
      <c r="F5385" s="90">
        <v>21611.26</v>
      </c>
      <c r="G5385" s="102" t="s">
        <v>23</v>
      </c>
    </row>
    <row r="5386" spans="2:7">
      <c r="B5386" s="85">
        <v>43301</v>
      </c>
      <c r="C5386" s="89">
        <v>0.51353009259259264</v>
      </c>
      <c r="D5386" s="90">
        <v>918</v>
      </c>
      <c r="E5386" s="90">
        <v>21.35</v>
      </c>
      <c r="F5386" s="90">
        <v>19599.3</v>
      </c>
      <c r="G5386" s="102" t="s">
        <v>23</v>
      </c>
    </row>
    <row r="5387" spans="2:7">
      <c r="B5387" s="85">
        <v>43301</v>
      </c>
      <c r="C5387" s="89">
        <v>0.51508101851851851</v>
      </c>
      <c r="D5387" s="90">
        <v>511</v>
      </c>
      <c r="E5387" s="90">
        <v>21.35</v>
      </c>
      <c r="F5387" s="90">
        <v>10909.85</v>
      </c>
      <c r="G5387" s="102" t="s">
        <v>23</v>
      </c>
    </row>
    <row r="5388" spans="2:7">
      <c r="B5388" s="85">
        <v>43301</v>
      </c>
      <c r="C5388" s="89">
        <v>0.51553240740740736</v>
      </c>
      <c r="D5388" s="90">
        <v>50</v>
      </c>
      <c r="E5388" s="90">
        <v>21.35</v>
      </c>
      <c r="F5388" s="90">
        <v>1067.5</v>
      </c>
      <c r="G5388" s="102" t="s">
        <v>23</v>
      </c>
    </row>
    <row r="5389" spans="2:7">
      <c r="B5389" s="85">
        <v>43301</v>
      </c>
      <c r="C5389" s="89">
        <v>0.51576388888888891</v>
      </c>
      <c r="D5389" s="90">
        <v>299</v>
      </c>
      <c r="E5389" s="90">
        <v>21.35</v>
      </c>
      <c r="F5389" s="90">
        <v>6383.65</v>
      </c>
      <c r="G5389" s="102" t="s">
        <v>23</v>
      </c>
    </row>
    <row r="5390" spans="2:7">
      <c r="B5390" s="85">
        <v>43301</v>
      </c>
      <c r="C5390" s="89">
        <v>0.5163888888888889</v>
      </c>
      <c r="D5390" s="90">
        <v>379</v>
      </c>
      <c r="E5390" s="90">
        <v>21.35</v>
      </c>
      <c r="F5390" s="90">
        <v>8091.65</v>
      </c>
      <c r="G5390" s="102" t="s">
        <v>23</v>
      </c>
    </row>
    <row r="5391" spans="2:7">
      <c r="B5391" s="85">
        <v>43301</v>
      </c>
      <c r="C5391" s="89">
        <v>0.51712962962962961</v>
      </c>
      <c r="D5391" s="90">
        <v>715</v>
      </c>
      <c r="E5391" s="90">
        <v>21.35</v>
      </c>
      <c r="F5391" s="90">
        <v>15265.25</v>
      </c>
      <c r="G5391" s="102" t="s">
        <v>23</v>
      </c>
    </row>
    <row r="5392" spans="2:7">
      <c r="B5392" s="85">
        <v>43301</v>
      </c>
      <c r="C5392" s="89">
        <v>0.51997685185185183</v>
      </c>
      <c r="D5392" s="90">
        <v>500</v>
      </c>
      <c r="E5392" s="90">
        <v>21.36</v>
      </c>
      <c r="F5392" s="90">
        <v>10680</v>
      </c>
      <c r="G5392" s="102" t="s">
        <v>23</v>
      </c>
    </row>
    <row r="5393" spans="2:7">
      <c r="B5393" s="85">
        <v>43301</v>
      </c>
      <c r="C5393" s="89">
        <v>0.52</v>
      </c>
      <c r="D5393" s="90">
        <v>537</v>
      </c>
      <c r="E5393" s="90">
        <v>21.36</v>
      </c>
      <c r="F5393" s="90">
        <v>11470.32</v>
      </c>
      <c r="G5393" s="102" t="s">
        <v>23</v>
      </c>
    </row>
    <row r="5394" spans="2:7">
      <c r="B5394" s="85">
        <v>43301</v>
      </c>
      <c r="C5394" s="89">
        <v>0.52001157407407406</v>
      </c>
      <c r="D5394" s="90">
        <v>257</v>
      </c>
      <c r="E5394" s="90">
        <v>21.36</v>
      </c>
      <c r="F5394" s="90">
        <v>5489.52</v>
      </c>
      <c r="G5394" s="102" t="s">
        <v>23</v>
      </c>
    </row>
    <row r="5395" spans="2:7">
      <c r="B5395" s="85">
        <v>43301</v>
      </c>
      <c r="C5395" s="89">
        <v>0.52287037037037043</v>
      </c>
      <c r="D5395" s="90">
        <v>638</v>
      </c>
      <c r="E5395" s="90">
        <v>21.36</v>
      </c>
      <c r="F5395" s="90">
        <v>13627.68</v>
      </c>
      <c r="G5395" s="102" t="s">
        <v>23</v>
      </c>
    </row>
    <row r="5396" spans="2:7">
      <c r="B5396" s="85">
        <v>43301</v>
      </c>
      <c r="C5396" s="89">
        <v>0.52424768518518516</v>
      </c>
      <c r="D5396" s="90">
        <v>372</v>
      </c>
      <c r="E5396" s="90">
        <v>21.36</v>
      </c>
      <c r="F5396" s="90">
        <v>7945.92</v>
      </c>
      <c r="G5396" s="102" t="s">
        <v>23</v>
      </c>
    </row>
    <row r="5397" spans="2:7">
      <c r="B5397" s="85">
        <v>43301</v>
      </c>
      <c r="C5397" s="89">
        <v>0.52733796296296298</v>
      </c>
      <c r="D5397" s="90">
        <v>609</v>
      </c>
      <c r="E5397" s="90">
        <v>21.36</v>
      </c>
      <c r="F5397" s="90">
        <v>13008.24</v>
      </c>
      <c r="G5397" s="102" t="s">
        <v>23</v>
      </c>
    </row>
    <row r="5398" spans="2:7">
      <c r="B5398" s="85">
        <v>43301</v>
      </c>
      <c r="C5398" s="89">
        <v>0.52967592592592594</v>
      </c>
      <c r="D5398" s="90">
        <v>491</v>
      </c>
      <c r="E5398" s="90">
        <v>21.344999999999999</v>
      </c>
      <c r="F5398" s="90">
        <v>10480.4</v>
      </c>
      <c r="G5398" s="102" t="s">
        <v>23</v>
      </c>
    </row>
    <row r="5399" spans="2:7">
      <c r="B5399" s="85">
        <v>43301</v>
      </c>
      <c r="C5399" s="89">
        <v>0.52989583333333334</v>
      </c>
      <c r="D5399" s="90">
        <v>771</v>
      </c>
      <c r="E5399" s="90">
        <v>21.34</v>
      </c>
      <c r="F5399" s="90">
        <v>16453.14</v>
      </c>
      <c r="G5399" s="102" t="s">
        <v>23</v>
      </c>
    </row>
    <row r="5400" spans="2:7">
      <c r="B5400" s="85">
        <v>43301</v>
      </c>
      <c r="C5400" s="89">
        <v>0.52993055555555557</v>
      </c>
      <c r="D5400" s="90">
        <v>592</v>
      </c>
      <c r="E5400" s="90">
        <v>21.34</v>
      </c>
      <c r="F5400" s="90">
        <v>12633.28</v>
      </c>
      <c r="G5400" s="102" t="s">
        <v>23</v>
      </c>
    </row>
    <row r="5401" spans="2:7">
      <c r="B5401" s="85">
        <v>43301</v>
      </c>
      <c r="C5401" s="89">
        <v>0.53024305555555562</v>
      </c>
      <c r="D5401" s="90">
        <v>499</v>
      </c>
      <c r="E5401" s="90">
        <v>21.335000000000001</v>
      </c>
      <c r="F5401" s="90">
        <v>10646.17</v>
      </c>
      <c r="G5401" s="102" t="s">
        <v>23</v>
      </c>
    </row>
    <row r="5402" spans="2:7">
      <c r="B5402" s="85">
        <v>43301</v>
      </c>
      <c r="C5402" s="89">
        <v>0.53211805555555558</v>
      </c>
      <c r="D5402" s="90">
        <v>627</v>
      </c>
      <c r="E5402" s="90">
        <v>21.344999999999999</v>
      </c>
      <c r="F5402" s="90">
        <v>13383.32</v>
      </c>
      <c r="G5402" s="102" t="s">
        <v>23</v>
      </c>
    </row>
    <row r="5403" spans="2:7">
      <c r="B5403" s="85">
        <v>43301</v>
      </c>
      <c r="C5403" s="89">
        <v>0.53265046296296303</v>
      </c>
      <c r="D5403" s="90">
        <v>205</v>
      </c>
      <c r="E5403" s="90">
        <v>21.344999999999999</v>
      </c>
      <c r="F5403" s="90">
        <v>4375.7250000000004</v>
      </c>
      <c r="G5403" s="102" t="s">
        <v>23</v>
      </c>
    </row>
    <row r="5404" spans="2:7">
      <c r="B5404" s="85">
        <v>43301</v>
      </c>
      <c r="C5404" s="89">
        <v>0.53265046296296303</v>
      </c>
      <c r="D5404" s="90">
        <v>287</v>
      </c>
      <c r="E5404" s="90">
        <v>21.344999999999999</v>
      </c>
      <c r="F5404" s="90">
        <v>6126.0150000000003</v>
      </c>
      <c r="G5404" s="102" t="s">
        <v>23</v>
      </c>
    </row>
    <row r="5405" spans="2:7">
      <c r="B5405" s="85">
        <v>43301</v>
      </c>
      <c r="C5405" s="89">
        <v>0.5348842592592592</v>
      </c>
      <c r="D5405" s="90">
        <v>394</v>
      </c>
      <c r="E5405" s="90">
        <v>21.34</v>
      </c>
      <c r="F5405" s="90">
        <v>8407.9599999999991</v>
      </c>
      <c r="G5405" s="102" t="s">
        <v>23</v>
      </c>
    </row>
    <row r="5406" spans="2:7">
      <c r="B5406" s="85">
        <v>43301</v>
      </c>
      <c r="C5406" s="89">
        <v>0.53497685185185184</v>
      </c>
      <c r="D5406" s="90">
        <v>552</v>
      </c>
      <c r="E5406" s="90">
        <v>21.335000000000001</v>
      </c>
      <c r="F5406" s="90">
        <v>11776.92</v>
      </c>
      <c r="G5406" s="102" t="s">
        <v>23</v>
      </c>
    </row>
    <row r="5407" spans="2:7">
      <c r="B5407" s="85">
        <v>43301</v>
      </c>
      <c r="C5407" s="89">
        <v>0.53553240740740737</v>
      </c>
      <c r="D5407" s="90">
        <v>402</v>
      </c>
      <c r="E5407" s="90">
        <v>21.335000000000001</v>
      </c>
      <c r="F5407" s="90">
        <v>8576.67</v>
      </c>
      <c r="G5407" s="102" t="s">
        <v>23</v>
      </c>
    </row>
    <row r="5408" spans="2:7">
      <c r="B5408" s="85">
        <v>43301</v>
      </c>
      <c r="C5408" s="89">
        <v>0.53609953703703705</v>
      </c>
      <c r="D5408" s="90">
        <v>493</v>
      </c>
      <c r="E5408" s="90">
        <v>21.33</v>
      </c>
      <c r="F5408" s="90">
        <v>10515.69</v>
      </c>
      <c r="G5408" s="102" t="s">
        <v>23</v>
      </c>
    </row>
    <row r="5409" spans="2:7">
      <c r="B5409" s="85">
        <v>43301</v>
      </c>
      <c r="C5409" s="89">
        <v>0.53787037037037033</v>
      </c>
      <c r="D5409" s="90">
        <v>614</v>
      </c>
      <c r="E5409" s="90">
        <v>21.34</v>
      </c>
      <c r="F5409" s="90">
        <v>13102.76</v>
      </c>
      <c r="G5409" s="102" t="s">
        <v>23</v>
      </c>
    </row>
    <row r="5410" spans="2:7">
      <c r="B5410" s="85">
        <v>43301</v>
      </c>
      <c r="C5410" s="89">
        <v>0.53937500000000005</v>
      </c>
      <c r="D5410" s="90">
        <v>618</v>
      </c>
      <c r="E5410" s="90">
        <v>21.34</v>
      </c>
      <c r="F5410" s="90">
        <v>13188.12</v>
      </c>
      <c r="G5410" s="102" t="s">
        <v>23</v>
      </c>
    </row>
    <row r="5411" spans="2:7">
      <c r="B5411" s="85">
        <v>43301</v>
      </c>
      <c r="C5411" s="89">
        <v>0.53994212962962962</v>
      </c>
      <c r="D5411" s="90">
        <v>535</v>
      </c>
      <c r="E5411" s="90">
        <v>21.33</v>
      </c>
      <c r="F5411" s="90">
        <v>11411.55</v>
      </c>
      <c r="G5411" s="102" t="s">
        <v>23</v>
      </c>
    </row>
    <row r="5412" spans="2:7">
      <c r="B5412" s="85">
        <v>43301</v>
      </c>
      <c r="C5412" s="89">
        <v>0.54134259259259265</v>
      </c>
      <c r="D5412" s="90">
        <v>558</v>
      </c>
      <c r="E5412" s="90">
        <v>21.32</v>
      </c>
      <c r="F5412" s="90">
        <v>11896.56</v>
      </c>
      <c r="G5412" s="102" t="s">
        <v>23</v>
      </c>
    </row>
    <row r="5413" spans="2:7">
      <c r="B5413" s="85">
        <v>43301</v>
      </c>
      <c r="C5413" s="89">
        <v>0.54181712962962958</v>
      </c>
      <c r="D5413" s="90">
        <v>48</v>
      </c>
      <c r="E5413" s="90">
        <v>21.324999999999999</v>
      </c>
      <c r="F5413" s="90">
        <v>1023.6</v>
      </c>
      <c r="G5413" s="102" t="s">
        <v>23</v>
      </c>
    </row>
    <row r="5414" spans="2:7">
      <c r="B5414" s="85">
        <v>43301</v>
      </c>
      <c r="C5414" s="89">
        <v>0.54180555555555554</v>
      </c>
      <c r="D5414" s="90">
        <v>1020</v>
      </c>
      <c r="E5414" s="90">
        <v>21.324999999999999</v>
      </c>
      <c r="F5414" s="90">
        <v>21751.5</v>
      </c>
      <c r="G5414" s="102" t="s">
        <v>23</v>
      </c>
    </row>
    <row r="5415" spans="2:7">
      <c r="B5415" s="85">
        <v>43301</v>
      </c>
      <c r="C5415" s="89">
        <v>0.54199074074074072</v>
      </c>
      <c r="D5415" s="90">
        <v>773</v>
      </c>
      <c r="E5415" s="90">
        <v>21.32</v>
      </c>
      <c r="F5415" s="90">
        <v>16480.36</v>
      </c>
      <c r="G5415" s="102" t="s">
        <v>23</v>
      </c>
    </row>
    <row r="5416" spans="2:7">
      <c r="B5416" s="85">
        <v>43301</v>
      </c>
      <c r="C5416" s="89">
        <v>0.54243055555555553</v>
      </c>
      <c r="D5416" s="90">
        <v>601</v>
      </c>
      <c r="E5416" s="90">
        <v>21.315000000000001</v>
      </c>
      <c r="F5416" s="90">
        <v>12810.32</v>
      </c>
      <c r="G5416" s="102" t="s">
        <v>23</v>
      </c>
    </row>
    <row r="5417" spans="2:7">
      <c r="B5417" s="85">
        <v>43301</v>
      </c>
      <c r="C5417" s="89">
        <v>0.54244212962962968</v>
      </c>
      <c r="D5417" s="90">
        <v>503</v>
      </c>
      <c r="E5417" s="90">
        <v>21.315000000000001</v>
      </c>
      <c r="F5417" s="90">
        <v>10721.45</v>
      </c>
      <c r="G5417" s="102" t="s">
        <v>23</v>
      </c>
    </row>
    <row r="5418" spans="2:7">
      <c r="B5418" s="85">
        <v>43301</v>
      </c>
      <c r="C5418" s="89">
        <v>0.54292824074074075</v>
      </c>
      <c r="D5418" s="90">
        <v>1007</v>
      </c>
      <c r="E5418" s="90">
        <v>21.32</v>
      </c>
      <c r="F5418" s="90">
        <v>21469.24</v>
      </c>
      <c r="G5418" s="102" t="s">
        <v>23</v>
      </c>
    </row>
    <row r="5419" spans="2:7">
      <c r="B5419" s="85">
        <v>43301</v>
      </c>
      <c r="C5419" s="89">
        <v>0.54376157407407411</v>
      </c>
      <c r="D5419" s="90">
        <v>642</v>
      </c>
      <c r="E5419" s="90">
        <v>21.32</v>
      </c>
      <c r="F5419" s="90">
        <v>13687.44</v>
      </c>
      <c r="G5419" s="102" t="s">
        <v>23</v>
      </c>
    </row>
    <row r="5420" spans="2:7">
      <c r="B5420" s="85">
        <v>43301</v>
      </c>
      <c r="C5420" s="89">
        <v>0.54943287037037036</v>
      </c>
      <c r="D5420" s="90">
        <v>590</v>
      </c>
      <c r="E5420" s="90">
        <v>21.344999999999999</v>
      </c>
      <c r="F5420" s="90">
        <v>12593.55</v>
      </c>
      <c r="G5420" s="102" t="s">
        <v>23</v>
      </c>
    </row>
    <row r="5421" spans="2:7">
      <c r="B5421" s="85">
        <v>43301</v>
      </c>
      <c r="C5421" s="89">
        <v>0.54945601851851855</v>
      </c>
      <c r="D5421" s="90">
        <v>368</v>
      </c>
      <c r="E5421" s="90">
        <v>21.344999999999999</v>
      </c>
      <c r="F5421" s="90">
        <v>7854.96</v>
      </c>
      <c r="G5421" s="102" t="s">
        <v>23</v>
      </c>
    </row>
    <row r="5422" spans="2:7">
      <c r="B5422" s="85">
        <v>43301</v>
      </c>
      <c r="C5422" s="89">
        <v>0.54954861111111108</v>
      </c>
      <c r="D5422" s="90">
        <v>348</v>
      </c>
      <c r="E5422" s="90">
        <v>21.34</v>
      </c>
      <c r="F5422" s="90">
        <v>7426.32</v>
      </c>
      <c r="G5422" s="102" t="s">
        <v>23</v>
      </c>
    </row>
    <row r="5423" spans="2:7">
      <c r="B5423" s="85">
        <v>43301</v>
      </c>
      <c r="C5423" s="89">
        <v>0.55253472222222222</v>
      </c>
      <c r="D5423" s="90">
        <v>350</v>
      </c>
      <c r="E5423" s="90">
        <v>21.34</v>
      </c>
      <c r="F5423" s="90">
        <v>7469</v>
      </c>
      <c r="G5423" s="102" t="s">
        <v>23</v>
      </c>
    </row>
    <row r="5424" spans="2:7">
      <c r="B5424" s="85">
        <v>43301</v>
      </c>
      <c r="C5424" s="89">
        <v>0.55318287037037039</v>
      </c>
      <c r="D5424" s="90">
        <v>348</v>
      </c>
      <c r="E5424" s="90">
        <v>21.34</v>
      </c>
      <c r="F5424" s="90">
        <v>7426.32</v>
      </c>
      <c r="G5424" s="102" t="s">
        <v>23</v>
      </c>
    </row>
    <row r="5425" spans="2:7">
      <c r="B5425" s="85">
        <v>43301</v>
      </c>
      <c r="C5425" s="89">
        <v>0.55319444444444443</v>
      </c>
      <c r="D5425" s="90">
        <v>293</v>
      </c>
      <c r="E5425" s="90">
        <v>21.34</v>
      </c>
      <c r="F5425" s="90">
        <v>6252.62</v>
      </c>
      <c r="G5425" s="102" t="s">
        <v>23</v>
      </c>
    </row>
    <row r="5426" spans="2:7">
      <c r="B5426" s="85">
        <v>43301</v>
      </c>
      <c r="C5426" s="89">
        <v>0.55516203703703704</v>
      </c>
      <c r="D5426" s="90">
        <v>65</v>
      </c>
      <c r="E5426" s="90">
        <v>21.35</v>
      </c>
      <c r="F5426" s="90">
        <v>1387.75</v>
      </c>
      <c r="G5426" s="102" t="s">
        <v>23</v>
      </c>
    </row>
    <row r="5427" spans="2:7">
      <c r="B5427" s="85">
        <v>43301</v>
      </c>
      <c r="C5427" s="89">
        <v>0.55518518518518511</v>
      </c>
      <c r="D5427" s="90">
        <v>581</v>
      </c>
      <c r="E5427" s="90">
        <v>21.35</v>
      </c>
      <c r="F5427" s="90">
        <v>12404.35</v>
      </c>
      <c r="G5427" s="102" t="s">
        <v>23</v>
      </c>
    </row>
    <row r="5428" spans="2:7">
      <c r="B5428" s="85">
        <v>43301</v>
      </c>
      <c r="C5428" s="89">
        <v>0.55518518518518511</v>
      </c>
      <c r="D5428" s="90">
        <v>212</v>
      </c>
      <c r="E5428" s="90">
        <v>21.35</v>
      </c>
      <c r="F5428" s="90">
        <v>4526.2</v>
      </c>
      <c r="G5428" s="102" t="s">
        <v>23</v>
      </c>
    </row>
    <row r="5429" spans="2:7">
      <c r="B5429" s="85">
        <v>43301</v>
      </c>
      <c r="C5429" s="89">
        <v>0.55686342592592586</v>
      </c>
      <c r="D5429" s="90">
        <v>601</v>
      </c>
      <c r="E5429" s="90">
        <v>21.35</v>
      </c>
      <c r="F5429" s="90">
        <v>12831.35</v>
      </c>
      <c r="G5429" s="102" t="s">
        <v>23</v>
      </c>
    </row>
    <row r="5430" spans="2:7">
      <c r="B5430" s="85">
        <v>43301</v>
      </c>
      <c r="C5430" s="89">
        <v>0.55743055555555554</v>
      </c>
      <c r="D5430" s="90">
        <v>910</v>
      </c>
      <c r="E5430" s="90">
        <v>21.344999999999999</v>
      </c>
      <c r="F5430" s="90">
        <v>19423.95</v>
      </c>
      <c r="G5430" s="102" t="s">
        <v>23</v>
      </c>
    </row>
    <row r="5431" spans="2:7">
      <c r="B5431" s="85">
        <v>43301</v>
      </c>
      <c r="C5431" s="89">
        <v>0.55770833333333336</v>
      </c>
      <c r="D5431" s="90">
        <v>412</v>
      </c>
      <c r="E5431" s="90">
        <v>21.344999999999999</v>
      </c>
      <c r="F5431" s="90">
        <v>8794.14</v>
      </c>
      <c r="G5431" s="102" t="s">
        <v>23</v>
      </c>
    </row>
    <row r="5432" spans="2:7">
      <c r="B5432" s="85">
        <v>43301</v>
      </c>
      <c r="C5432" s="89">
        <v>0.5577199074074074</v>
      </c>
      <c r="D5432" s="90">
        <v>75</v>
      </c>
      <c r="E5432" s="90">
        <v>21.344999999999999</v>
      </c>
      <c r="F5432" s="90">
        <v>1600.875</v>
      </c>
      <c r="G5432" s="102" t="s">
        <v>23</v>
      </c>
    </row>
    <row r="5433" spans="2:7">
      <c r="B5433" s="85">
        <v>43301</v>
      </c>
      <c r="C5433" s="89">
        <v>0.55935185185185188</v>
      </c>
      <c r="D5433" s="90">
        <v>543</v>
      </c>
      <c r="E5433" s="90">
        <v>21.344999999999999</v>
      </c>
      <c r="F5433" s="90">
        <v>11590.34</v>
      </c>
      <c r="G5433" s="102" t="s">
        <v>23</v>
      </c>
    </row>
    <row r="5434" spans="2:7">
      <c r="B5434" s="85">
        <v>43301</v>
      </c>
      <c r="C5434" s="89">
        <v>0.5606944444444445</v>
      </c>
      <c r="D5434" s="90">
        <v>985</v>
      </c>
      <c r="E5434" s="90">
        <v>21.344999999999999</v>
      </c>
      <c r="F5434" s="90">
        <v>21024.83</v>
      </c>
      <c r="G5434" s="102" t="s">
        <v>23</v>
      </c>
    </row>
    <row r="5435" spans="2:7">
      <c r="B5435" s="85">
        <v>43301</v>
      </c>
      <c r="C5435" s="89">
        <v>0.56084490740740744</v>
      </c>
      <c r="D5435" s="90">
        <v>752</v>
      </c>
      <c r="E5435" s="90">
        <v>21.344999999999999</v>
      </c>
      <c r="F5435" s="90">
        <v>16051.44</v>
      </c>
      <c r="G5435" s="102" t="s">
        <v>23</v>
      </c>
    </row>
    <row r="5436" spans="2:7">
      <c r="B5436" s="85">
        <v>43301</v>
      </c>
      <c r="C5436" s="89">
        <v>0.56153935185185189</v>
      </c>
      <c r="D5436" s="90">
        <v>624</v>
      </c>
      <c r="E5436" s="90">
        <v>21.335000000000001</v>
      </c>
      <c r="F5436" s="90">
        <v>13313.04</v>
      </c>
      <c r="G5436" s="102" t="s">
        <v>23</v>
      </c>
    </row>
    <row r="5437" spans="2:7">
      <c r="B5437" s="85">
        <v>43301</v>
      </c>
      <c r="C5437" s="89">
        <v>0.56152777777777774</v>
      </c>
      <c r="D5437" s="90">
        <v>300</v>
      </c>
      <c r="E5437" s="90">
        <v>21.335000000000001</v>
      </c>
      <c r="F5437" s="90">
        <v>6400.5</v>
      </c>
      <c r="G5437" s="102" t="s">
        <v>23</v>
      </c>
    </row>
    <row r="5438" spans="2:7">
      <c r="B5438" s="85">
        <v>43301</v>
      </c>
      <c r="C5438" s="89">
        <v>0.56152777777777774</v>
      </c>
      <c r="D5438" s="90">
        <v>815</v>
      </c>
      <c r="E5438" s="90">
        <v>21.335000000000001</v>
      </c>
      <c r="F5438" s="90">
        <v>17388.03</v>
      </c>
      <c r="G5438" s="102" t="s">
        <v>23</v>
      </c>
    </row>
    <row r="5439" spans="2:7">
      <c r="B5439" s="85">
        <v>43301</v>
      </c>
      <c r="C5439" s="89">
        <v>0.5622800925925926</v>
      </c>
      <c r="D5439" s="90">
        <v>818</v>
      </c>
      <c r="E5439" s="90">
        <v>21.324999999999999</v>
      </c>
      <c r="F5439" s="90">
        <v>17443.849999999999</v>
      </c>
      <c r="G5439" s="102" t="s">
        <v>23</v>
      </c>
    </row>
    <row r="5440" spans="2:7">
      <c r="B5440" s="85">
        <v>43301</v>
      </c>
      <c r="C5440" s="89">
        <v>0.56255787037037031</v>
      </c>
      <c r="D5440" s="90">
        <v>403</v>
      </c>
      <c r="E5440" s="90">
        <v>21.324999999999999</v>
      </c>
      <c r="F5440" s="90">
        <v>8593.9750000000004</v>
      </c>
      <c r="G5440" s="102" t="s">
        <v>23</v>
      </c>
    </row>
    <row r="5441" spans="2:7">
      <c r="B5441" s="85">
        <v>43301</v>
      </c>
      <c r="C5441" s="89">
        <v>0.56502314814814814</v>
      </c>
      <c r="D5441" s="90">
        <v>78</v>
      </c>
      <c r="E5441" s="90">
        <v>21.32</v>
      </c>
      <c r="F5441" s="90">
        <v>1662.96</v>
      </c>
      <c r="G5441" s="102" t="s">
        <v>23</v>
      </c>
    </row>
    <row r="5442" spans="2:7">
      <c r="B5442" s="85">
        <v>43301</v>
      </c>
      <c r="C5442" s="89">
        <v>0.56505787037037036</v>
      </c>
      <c r="D5442" s="90">
        <v>515</v>
      </c>
      <c r="E5442" s="90">
        <v>21.32</v>
      </c>
      <c r="F5442" s="90">
        <v>10979.8</v>
      </c>
      <c r="G5442" s="102" t="s">
        <v>23</v>
      </c>
    </row>
    <row r="5443" spans="2:7">
      <c r="B5443" s="85">
        <v>43301</v>
      </c>
      <c r="C5443" s="89">
        <v>0.5672800925925926</v>
      </c>
      <c r="D5443" s="90">
        <v>363</v>
      </c>
      <c r="E5443" s="90">
        <v>21.33</v>
      </c>
      <c r="F5443" s="90">
        <v>7742.79</v>
      </c>
      <c r="G5443" s="102" t="s">
        <v>23</v>
      </c>
    </row>
    <row r="5444" spans="2:7">
      <c r="B5444" s="85">
        <v>43301</v>
      </c>
      <c r="C5444" s="89">
        <v>0.5672800925925926</v>
      </c>
      <c r="D5444" s="90">
        <v>852</v>
      </c>
      <c r="E5444" s="90">
        <v>21.33</v>
      </c>
      <c r="F5444" s="90">
        <v>18173.16</v>
      </c>
      <c r="G5444" s="102" t="s">
        <v>23</v>
      </c>
    </row>
    <row r="5445" spans="2:7">
      <c r="B5445" s="85">
        <v>43301</v>
      </c>
      <c r="C5445" s="89">
        <v>0.56981481481481489</v>
      </c>
      <c r="D5445" s="90">
        <v>979</v>
      </c>
      <c r="E5445" s="90">
        <v>21.33</v>
      </c>
      <c r="F5445" s="90">
        <v>20882.07</v>
      </c>
      <c r="G5445" s="102" t="s">
        <v>23</v>
      </c>
    </row>
    <row r="5446" spans="2:7">
      <c r="B5446" s="85">
        <v>43301</v>
      </c>
      <c r="C5446" s="89">
        <v>0.57037037037037031</v>
      </c>
      <c r="D5446" s="90">
        <v>346</v>
      </c>
      <c r="E5446" s="90">
        <v>21.33</v>
      </c>
      <c r="F5446" s="90">
        <v>7380.18</v>
      </c>
      <c r="G5446" s="102" t="s">
        <v>23</v>
      </c>
    </row>
    <row r="5447" spans="2:7">
      <c r="B5447" s="85">
        <v>43301</v>
      </c>
      <c r="C5447" s="89">
        <v>0.57165509259259262</v>
      </c>
      <c r="D5447" s="90">
        <v>353</v>
      </c>
      <c r="E5447" s="90">
        <v>21.33</v>
      </c>
      <c r="F5447" s="90">
        <v>7529.49</v>
      </c>
      <c r="G5447" s="102" t="s">
        <v>23</v>
      </c>
    </row>
    <row r="5448" spans="2:7">
      <c r="B5448" s="85">
        <v>43301</v>
      </c>
      <c r="C5448" s="89">
        <v>0.57186342592592598</v>
      </c>
      <c r="D5448" s="90">
        <v>500</v>
      </c>
      <c r="E5448" s="90">
        <v>21.32</v>
      </c>
      <c r="F5448" s="90">
        <v>10660</v>
      </c>
      <c r="G5448" s="102" t="s">
        <v>23</v>
      </c>
    </row>
    <row r="5449" spans="2:7">
      <c r="B5449" s="85">
        <v>43301</v>
      </c>
      <c r="C5449" s="89">
        <v>0.57190972222222225</v>
      </c>
      <c r="D5449" s="90">
        <v>364</v>
      </c>
      <c r="E5449" s="90">
        <v>21.32</v>
      </c>
      <c r="F5449" s="90">
        <v>7760.48</v>
      </c>
      <c r="G5449" s="102" t="s">
        <v>23</v>
      </c>
    </row>
    <row r="5450" spans="2:7">
      <c r="B5450" s="85">
        <v>43301</v>
      </c>
      <c r="C5450" s="89">
        <v>0.57193287037037044</v>
      </c>
      <c r="D5450" s="90">
        <v>818</v>
      </c>
      <c r="E5450" s="90">
        <v>21.315000000000001</v>
      </c>
      <c r="F5450" s="90">
        <v>17435.669999999998</v>
      </c>
      <c r="G5450" s="102" t="s">
        <v>23</v>
      </c>
    </row>
    <row r="5451" spans="2:7">
      <c r="B5451" s="85">
        <v>43301</v>
      </c>
      <c r="C5451" s="89">
        <v>0.57203703703703701</v>
      </c>
      <c r="D5451" s="90">
        <v>493</v>
      </c>
      <c r="E5451" s="90">
        <v>21.315000000000001</v>
      </c>
      <c r="F5451" s="90">
        <v>10508.3</v>
      </c>
      <c r="G5451" s="102" t="s">
        <v>23</v>
      </c>
    </row>
    <row r="5452" spans="2:7">
      <c r="B5452" s="85">
        <v>43301</v>
      </c>
      <c r="C5452" s="89">
        <v>0.57215277777777784</v>
      </c>
      <c r="D5452" s="90">
        <v>664</v>
      </c>
      <c r="E5452" s="90">
        <v>21.305</v>
      </c>
      <c r="F5452" s="90">
        <v>14146.52</v>
      </c>
      <c r="G5452" s="102" t="s">
        <v>23</v>
      </c>
    </row>
    <row r="5453" spans="2:7">
      <c r="B5453" s="85">
        <v>43301</v>
      </c>
      <c r="C5453" s="89">
        <v>0.57224537037037038</v>
      </c>
      <c r="D5453" s="90">
        <v>322</v>
      </c>
      <c r="E5453" s="90">
        <v>21.315000000000001</v>
      </c>
      <c r="F5453" s="90">
        <v>6863.43</v>
      </c>
      <c r="G5453" s="102" t="s">
        <v>23</v>
      </c>
    </row>
    <row r="5454" spans="2:7">
      <c r="B5454" s="85">
        <v>43301</v>
      </c>
      <c r="C5454" s="89">
        <v>0.57224537037037038</v>
      </c>
      <c r="D5454" s="90">
        <v>279</v>
      </c>
      <c r="E5454" s="90">
        <v>21.315000000000001</v>
      </c>
      <c r="F5454" s="90">
        <v>5946.8850000000002</v>
      </c>
      <c r="G5454" s="102" t="s">
        <v>23</v>
      </c>
    </row>
    <row r="5455" spans="2:7">
      <c r="B5455" s="85">
        <v>43301</v>
      </c>
      <c r="C5455" s="89">
        <v>0.57239583333333333</v>
      </c>
      <c r="D5455" s="90">
        <v>669</v>
      </c>
      <c r="E5455" s="90">
        <v>21.31</v>
      </c>
      <c r="F5455" s="90">
        <v>14256.39</v>
      </c>
      <c r="G5455" s="102" t="s">
        <v>23</v>
      </c>
    </row>
    <row r="5456" spans="2:7">
      <c r="B5456" s="85">
        <v>43301</v>
      </c>
      <c r="C5456" s="89">
        <v>0.57239583333333333</v>
      </c>
      <c r="D5456" s="90">
        <v>335</v>
      </c>
      <c r="E5456" s="90">
        <v>21.31</v>
      </c>
      <c r="F5456" s="90">
        <v>7138.85</v>
      </c>
      <c r="G5456" s="102" t="s">
        <v>23</v>
      </c>
    </row>
    <row r="5457" spans="2:7">
      <c r="B5457" s="85">
        <v>43301</v>
      </c>
      <c r="C5457" s="89">
        <v>0.57245370370370374</v>
      </c>
      <c r="D5457" s="90">
        <v>131</v>
      </c>
      <c r="E5457" s="90">
        <v>21.305</v>
      </c>
      <c r="F5457" s="90">
        <v>2790.9549999999999</v>
      </c>
      <c r="G5457" s="102" t="s">
        <v>23</v>
      </c>
    </row>
    <row r="5458" spans="2:7">
      <c r="B5458" s="85">
        <v>43301</v>
      </c>
      <c r="C5458" s="89">
        <v>0.57246527777777778</v>
      </c>
      <c r="D5458" s="90">
        <v>417</v>
      </c>
      <c r="E5458" s="90">
        <v>21.305</v>
      </c>
      <c r="F5458" s="90">
        <v>8884.1849999999995</v>
      </c>
      <c r="G5458" s="102" t="s">
        <v>23</v>
      </c>
    </row>
    <row r="5459" spans="2:7">
      <c r="B5459" s="85">
        <v>43301</v>
      </c>
      <c r="C5459" s="89">
        <v>0.57291666666666663</v>
      </c>
      <c r="D5459" s="90">
        <v>454</v>
      </c>
      <c r="E5459" s="90">
        <v>21.324999999999999</v>
      </c>
      <c r="F5459" s="90">
        <v>9681.5499999999993</v>
      </c>
      <c r="G5459" s="102" t="s">
        <v>23</v>
      </c>
    </row>
    <row r="5460" spans="2:7">
      <c r="B5460" s="85">
        <v>43301</v>
      </c>
      <c r="C5460" s="89">
        <v>0.57291666666666663</v>
      </c>
      <c r="D5460" s="90">
        <v>310</v>
      </c>
      <c r="E5460" s="90">
        <v>21.32</v>
      </c>
      <c r="F5460" s="90">
        <v>6609.2</v>
      </c>
      <c r="G5460" s="102" t="s">
        <v>23</v>
      </c>
    </row>
    <row r="5461" spans="2:7">
      <c r="B5461" s="85">
        <v>43301</v>
      </c>
      <c r="C5461" s="89">
        <v>0.57293981481481482</v>
      </c>
      <c r="D5461" s="90">
        <v>668</v>
      </c>
      <c r="E5461" s="90">
        <v>21.32</v>
      </c>
      <c r="F5461" s="90">
        <v>14241.76</v>
      </c>
      <c r="G5461" s="102" t="s">
        <v>23</v>
      </c>
    </row>
    <row r="5462" spans="2:7">
      <c r="B5462" s="85">
        <v>43301</v>
      </c>
      <c r="C5462" s="89">
        <v>0.57293981481481482</v>
      </c>
      <c r="D5462" s="90">
        <v>518</v>
      </c>
      <c r="E5462" s="90">
        <v>21.32</v>
      </c>
      <c r="F5462" s="90">
        <v>11043.76</v>
      </c>
      <c r="G5462" s="102" t="s">
        <v>23</v>
      </c>
    </row>
    <row r="5463" spans="2:7">
      <c r="B5463" s="85">
        <v>43301</v>
      </c>
      <c r="C5463" s="89">
        <v>0.57297453703703705</v>
      </c>
      <c r="D5463" s="90">
        <v>855</v>
      </c>
      <c r="E5463" s="90">
        <v>21.31</v>
      </c>
      <c r="F5463" s="90">
        <v>18220.05</v>
      </c>
      <c r="G5463" s="102" t="s">
        <v>23</v>
      </c>
    </row>
    <row r="5464" spans="2:7">
      <c r="B5464" s="85">
        <v>43301</v>
      </c>
      <c r="C5464" s="89">
        <v>0.57299768518518512</v>
      </c>
      <c r="D5464" s="90">
        <v>438</v>
      </c>
      <c r="E5464" s="90">
        <v>21.31</v>
      </c>
      <c r="F5464" s="90">
        <v>9333.7800000000007</v>
      </c>
      <c r="G5464" s="102" t="s">
        <v>23</v>
      </c>
    </row>
    <row r="5465" spans="2:7">
      <c r="B5465" s="85">
        <v>43301</v>
      </c>
      <c r="C5465" s="89">
        <v>0.5730439814814815</v>
      </c>
      <c r="D5465" s="90">
        <v>578</v>
      </c>
      <c r="E5465" s="90">
        <v>21.315000000000001</v>
      </c>
      <c r="F5465" s="90">
        <v>12320.07</v>
      </c>
      <c r="G5465" s="102" t="s">
        <v>23</v>
      </c>
    </row>
    <row r="5466" spans="2:7">
      <c r="B5466" s="85">
        <v>43301</v>
      </c>
      <c r="C5466" s="89">
        <v>0.57307870370370373</v>
      </c>
      <c r="D5466" s="90">
        <v>194</v>
      </c>
      <c r="E5466" s="90">
        <v>21.32</v>
      </c>
      <c r="F5466" s="90">
        <v>4136.08</v>
      </c>
      <c r="G5466" s="102" t="s">
        <v>23</v>
      </c>
    </row>
    <row r="5467" spans="2:7">
      <c r="B5467" s="85">
        <v>43301</v>
      </c>
      <c r="C5467" s="89">
        <v>0.57307870370370373</v>
      </c>
      <c r="D5467" s="90">
        <v>200</v>
      </c>
      <c r="E5467" s="90">
        <v>21.32</v>
      </c>
      <c r="F5467" s="90">
        <v>4264</v>
      </c>
      <c r="G5467" s="102" t="s">
        <v>23</v>
      </c>
    </row>
    <row r="5468" spans="2:7">
      <c r="B5468" s="85">
        <v>43301</v>
      </c>
      <c r="C5468" s="89">
        <v>0.57307870370370373</v>
      </c>
      <c r="D5468" s="90">
        <v>117</v>
      </c>
      <c r="E5468" s="90">
        <v>21.32</v>
      </c>
      <c r="F5468" s="90">
        <v>2494.44</v>
      </c>
      <c r="G5468" s="102" t="s">
        <v>23</v>
      </c>
    </row>
    <row r="5469" spans="2:7">
      <c r="B5469" s="85">
        <v>43301</v>
      </c>
      <c r="C5469" s="89">
        <v>0.573125</v>
      </c>
      <c r="D5469" s="90">
        <v>300</v>
      </c>
      <c r="E5469" s="90">
        <v>21.32</v>
      </c>
      <c r="F5469" s="90">
        <v>6396</v>
      </c>
      <c r="G5469" s="102" t="s">
        <v>23</v>
      </c>
    </row>
    <row r="5470" spans="2:7">
      <c r="B5470" s="85">
        <v>43301</v>
      </c>
      <c r="C5470" s="89">
        <v>0.57321759259259253</v>
      </c>
      <c r="D5470" s="90">
        <v>323</v>
      </c>
      <c r="E5470" s="90">
        <v>21.315000000000001</v>
      </c>
      <c r="F5470" s="90">
        <v>6884.7449999999999</v>
      </c>
      <c r="G5470" s="102" t="s">
        <v>23</v>
      </c>
    </row>
    <row r="5471" spans="2:7">
      <c r="B5471" s="85">
        <v>43301</v>
      </c>
      <c r="C5471" s="89">
        <v>0.57321759259259253</v>
      </c>
      <c r="D5471" s="90">
        <v>300</v>
      </c>
      <c r="E5471" s="90">
        <v>21.315000000000001</v>
      </c>
      <c r="F5471" s="90">
        <v>6394.5</v>
      </c>
      <c r="G5471" s="102" t="s">
        <v>23</v>
      </c>
    </row>
    <row r="5472" spans="2:7">
      <c r="B5472" s="85">
        <v>43301</v>
      </c>
      <c r="C5472" s="89">
        <v>0.57322916666666668</v>
      </c>
      <c r="D5472" s="90">
        <v>1254</v>
      </c>
      <c r="E5472" s="90">
        <v>21.315000000000001</v>
      </c>
      <c r="F5472" s="90">
        <v>26729.01</v>
      </c>
      <c r="G5472" s="102" t="s">
        <v>23</v>
      </c>
    </row>
    <row r="5473" spans="2:7">
      <c r="B5473" s="85">
        <v>43301</v>
      </c>
      <c r="C5473" s="89">
        <v>0.57480324074074074</v>
      </c>
      <c r="D5473" s="90">
        <v>647</v>
      </c>
      <c r="E5473" s="90">
        <v>21.335000000000001</v>
      </c>
      <c r="F5473" s="90">
        <v>13803.75</v>
      </c>
      <c r="G5473" s="102" t="s">
        <v>23</v>
      </c>
    </row>
    <row r="5474" spans="2:7">
      <c r="B5474" s="85">
        <v>43301</v>
      </c>
      <c r="C5474" s="89">
        <v>0.57526620370370374</v>
      </c>
      <c r="D5474" s="90">
        <v>1059</v>
      </c>
      <c r="E5474" s="90">
        <v>21.34</v>
      </c>
      <c r="F5474" s="90">
        <v>22599.06</v>
      </c>
      <c r="G5474" s="102" t="s">
        <v>23</v>
      </c>
    </row>
    <row r="5475" spans="2:7">
      <c r="B5475" s="85">
        <v>43301</v>
      </c>
      <c r="C5475" s="89">
        <v>0.57557870370370368</v>
      </c>
      <c r="D5475" s="90">
        <v>320</v>
      </c>
      <c r="E5475" s="90">
        <v>21.36</v>
      </c>
      <c r="F5475" s="90">
        <v>6835.2</v>
      </c>
      <c r="G5475" s="102" t="s">
        <v>23</v>
      </c>
    </row>
    <row r="5476" spans="2:7">
      <c r="B5476" s="85">
        <v>43301</v>
      </c>
      <c r="C5476" s="89">
        <v>0.57557870370370368</v>
      </c>
      <c r="D5476" s="90">
        <v>703</v>
      </c>
      <c r="E5476" s="90">
        <v>21.36</v>
      </c>
      <c r="F5476" s="90">
        <v>15016.08</v>
      </c>
      <c r="G5476" s="102" t="s">
        <v>23</v>
      </c>
    </row>
    <row r="5477" spans="2:7">
      <c r="B5477" s="85">
        <v>43301</v>
      </c>
      <c r="C5477" s="89">
        <v>0.57559027777777783</v>
      </c>
      <c r="D5477" s="90">
        <v>181</v>
      </c>
      <c r="E5477" s="90">
        <v>21.36</v>
      </c>
      <c r="F5477" s="90">
        <v>3866.16</v>
      </c>
      <c r="G5477" s="102" t="s">
        <v>23</v>
      </c>
    </row>
    <row r="5478" spans="2:7">
      <c r="B5478" s="85">
        <v>43301</v>
      </c>
      <c r="C5478" s="89">
        <v>0.57563657407407409</v>
      </c>
      <c r="D5478" s="90">
        <v>412</v>
      </c>
      <c r="E5478" s="90">
        <v>21.35</v>
      </c>
      <c r="F5478" s="90">
        <v>8796.2000000000007</v>
      </c>
      <c r="G5478" s="102" t="s">
        <v>23</v>
      </c>
    </row>
    <row r="5479" spans="2:7">
      <c r="B5479" s="85">
        <v>43301</v>
      </c>
      <c r="C5479" s="89">
        <v>0.57582175925925927</v>
      </c>
      <c r="D5479" s="90">
        <v>406</v>
      </c>
      <c r="E5479" s="90">
        <v>21.344999999999999</v>
      </c>
      <c r="F5479" s="90">
        <v>8666.07</v>
      </c>
      <c r="G5479" s="102" t="s">
        <v>23</v>
      </c>
    </row>
    <row r="5480" spans="2:7">
      <c r="B5480" s="85">
        <v>43301</v>
      </c>
      <c r="C5480" s="89">
        <v>0.57583333333333331</v>
      </c>
      <c r="D5480" s="90">
        <v>116</v>
      </c>
      <c r="E5480" s="90">
        <v>21.344999999999999</v>
      </c>
      <c r="F5480" s="90">
        <v>2476.02</v>
      </c>
      <c r="G5480" s="102" t="s">
        <v>23</v>
      </c>
    </row>
    <row r="5481" spans="2:7">
      <c r="B5481" s="85">
        <v>43301</v>
      </c>
      <c r="C5481" s="89">
        <v>0.57584490740740735</v>
      </c>
      <c r="D5481" s="90">
        <v>200</v>
      </c>
      <c r="E5481" s="90">
        <v>21.344999999999999</v>
      </c>
      <c r="F5481" s="90">
        <v>4269</v>
      </c>
      <c r="G5481" s="102" t="s">
        <v>23</v>
      </c>
    </row>
    <row r="5482" spans="2:7">
      <c r="B5482" s="85">
        <v>43301</v>
      </c>
      <c r="C5482" s="89">
        <v>0.57620370370370366</v>
      </c>
      <c r="D5482" s="90">
        <v>346</v>
      </c>
      <c r="E5482" s="90">
        <v>21.335000000000001</v>
      </c>
      <c r="F5482" s="90">
        <v>7381.91</v>
      </c>
      <c r="G5482" s="102" t="s">
        <v>23</v>
      </c>
    </row>
    <row r="5483" spans="2:7">
      <c r="B5483" s="85">
        <v>43301</v>
      </c>
      <c r="C5483" s="89">
        <v>0.57625000000000004</v>
      </c>
      <c r="D5483" s="90">
        <v>214</v>
      </c>
      <c r="E5483" s="90">
        <v>21.34</v>
      </c>
      <c r="F5483" s="90">
        <v>4566.76</v>
      </c>
      <c r="G5483" s="102" t="s">
        <v>23</v>
      </c>
    </row>
    <row r="5484" spans="2:7">
      <c r="B5484" s="85">
        <v>43301</v>
      </c>
      <c r="C5484" s="89">
        <v>0.57626157407407408</v>
      </c>
      <c r="D5484" s="90">
        <v>761</v>
      </c>
      <c r="E5484" s="90">
        <v>21.34</v>
      </c>
      <c r="F5484" s="90">
        <v>16239.74</v>
      </c>
      <c r="G5484" s="102" t="s">
        <v>23</v>
      </c>
    </row>
    <row r="5485" spans="2:7">
      <c r="B5485" s="85">
        <v>43301</v>
      </c>
      <c r="C5485" s="89">
        <v>0.57651620370370371</v>
      </c>
      <c r="D5485" s="90">
        <v>181</v>
      </c>
      <c r="E5485" s="90">
        <v>21.33</v>
      </c>
      <c r="F5485" s="90">
        <v>3860.73</v>
      </c>
      <c r="G5485" s="102" t="s">
        <v>23</v>
      </c>
    </row>
    <row r="5486" spans="2:7">
      <c r="B5486" s="85">
        <v>43301</v>
      </c>
      <c r="C5486" s="89">
        <v>0.57652777777777775</v>
      </c>
      <c r="D5486" s="90">
        <v>521</v>
      </c>
      <c r="E5486" s="90">
        <v>21.33</v>
      </c>
      <c r="F5486" s="90">
        <v>11112.93</v>
      </c>
      <c r="G5486" s="102" t="s">
        <v>23</v>
      </c>
    </row>
    <row r="5487" spans="2:7">
      <c r="B5487" s="85">
        <v>43301</v>
      </c>
      <c r="C5487" s="89">
        <v>0.57659722222222221</v>
      </c>
      <c r="D5487" s="90">
        <v>391</v>
      </c>
      <c r="E5487" s="90">
        <v>21.324999999999999</v>
      </c>
      <c r="F5487" s="90">
        <v>8338.0750000000007</v>
      </c>
      <c r="G5487" s="102" t="s">
        <v>23</v>
      </c>
    </row>
    <row r="5488" spans="2:7">
      <c r="B5488" s="85">
        <v>43301</v>
      </c>
      <c r="C5488" s="89">
        <v>0.57781249999999995</v>
      </c>
      <c r="D5488" s="90">
        <v>300</v>
      </c>
      <c r="E5488" s="90">
        <v>21.324999999999999</v>
      </c>
      <c r="F5488" s="90">
        <v>6397.5</v>
      </c>
      <c r="G5488" s="102" t="s">
        <v>23</v>
      </c>
    </row>
    <row r="5489" spans="2:7">
      <c r="B5489" s="85">
        <v>43301</v>
      </c>
      <c r="C5489" s="89">
        <v>0.57781249999999995</v>
      </c>
      <c r="D5489" s="90">
        <v>260</v>
      </c>
      <c r="E5489" s="90">
        <v>21.324999999999999</v>
      </c>
      <c r="F5489" s="90">
        <v>5544.5</v>
      </c>
      <c r="G5489" s="102" t="s">
        <v>23</v>
      </c>
    </row>
    <row r="5490" spans="2:7">
      <c r="B5490" s="85">
        <v>43301</v>
      </c>
      <c r="C5490" s="89">
        <v>0.57785879629629633</v>
      </c>
      <c r="D5490" s="90">
        <v>29</v>
      </c>
      <c r="E5490" s="90">
        <v>21.324999999999999</v>
      </c>
      <c r="F5490" s="90">
        <v>618.42499999999995</v>
      </c>
      <c r="G5490" s="102" t="s">
        <v>23</v>
      </c>
    </row>
    <row r="5491" spans="2:7">
      <c r="B5491" s="85">
        <v>43301</v>
      </c>
      <c r="C5491" s="89">
        <v>0.57785879629629633</v>
      </c>
      <c r="D5491" s="90">
        <v>701</v>
      </c>
      <c r="E5491" s="90">
        <v>21.324999999999999</v>
      </c>
      <c r="F5491" s="90">
        <v>14948.83</v>
      </c>
      <c r="G5491" s="102" t="s">
        <v>23</v>
      </c>
    </row>
    <row r="5492" spans="2:7">
      <c r="B5492" s="85">
        <v>43301</v>
      </c>
      <c r="C5492" s="89">
        <v>0.57800925925925928</v>
      </c>
      <c r="D5492" s="90">
        <v>2</v>
      </c>
      <c r="E5492" s="90">
        <v>21.33</v>
      </c>
      <c r="F5492" s="90">
        <v>42.66</v>
      </c>
      <c r="G5492" s="102" t="s">
        <v>23</v>
      </c>
    </row>
    <row r="5493" spans="2:7">
      <c r="B5493" s="85">
        <v>43301</v>
      </c>
      <c r="C5493" s="89">
        <v>0.57802083333333332</v>
      </c>
      <c r="D5493" s="90">
        <v>1189</v>
      </c>
      <c r="E5493" s="90">
        <v>21.33</v>
      </c>
      <c r="F5493" s="90">
        <v>25361.37</v>
      </c>
      <c r="G5493" s="102" t="s">
        <v>23</v>
      </c>
    </row>
    <row r="5494" spans="2:7">
      <c r="B5494" s="85">
        <v>43301</v>
      </c>
      <c r="C5494" s="89">
        <v>0.57866898148148149</v>
      </c>
      <c r="D5494" s="90">
        <v>368</v>
      </c>
      <c r="E5494" s="90">
        <v>21.33</v>
      </c>
      <c r="F5494" s="90">
        <v>7849.44</v>
      </c>
      <c r="G5494" s="102" t="s">
        <v>23</v>
      </c>
    </row>
    <row r="5495" spans="2:7">
      <c r="B5495" s="85">
        <v>43301</v>
      </c>
      <c r="C5495" s="89">
        <v>0.57915509259259257</v>
      </c>
      <c r="D5495" s="90">
        <v>293</v>
      </c>
      <c r="E5495" s="90">
        <v>21.33</v>
      </c>
      <c r="F5495" s="90">
        <v>6249.69</v>
      </c>
      <c r="G5495" s="102" t="s">
        <v>23</v>
      </c>
    </row>
    <row r="5496" spans="2:7">
      <c r="B5496" s="85">
        <v>43301</v>
      </c>
      <c r="C5496" s="89">
        <v>0.57916666666666672</v>
      </c>
      <c r="D5496" s="90">
        <v>286</v>
      </c>
      <c r="E5496" s="90">
        <v>21.33</v>
      </c>
      <c r="F5496" s="90">
        <v>6100.38</v>
      </c>
      <c r="G5496" s="102" t="s">
        <v>23</v>
      </c>
    </row>
    <row r="5497" spans="2:7">
      <c r="B5497" s="85">
        <v>43301</v>
      </c>
      <c r="C5497" s="89">
        <v>0.57958333333333334</v>
      </c>
      <c r="D5497" s="90">
        <v>390</v>
      </c>
      <c r="E5497" s="90">
        <v>21.324999999999999</v>
      </c>
      <c r="F5497" s="90">
        <v>8316.75</v>
      </c>
      <c r="G5497" s="102" t="s">
        <v>23</v>
      </c>
    </row>
    <row r="5498" spans="2:7">
      <c r="B5498" s="85">
        <v>43301</v>
      </c>
      <c r="C5498" s="89">
        <v>0.58153935185185179</v>
      </c>
      <c r="D5498" s="90">
        <v>371</v>
      </c>
      <c r="E5498" s="90">
        <v>21.35</v>
      </c>
      <c r="F5498" s="90">
        <v>7920.85</v>
      </c>
      <c r="G5498" s="102" t="s">
        <v>23</v>
      </c>
    </row>
    <row r="5499" spans="2:7">
      <c r="B5499" s="85">
        <v>43301</v>
      </c>
      <c r="C5499" s="89">
        <v>0.58157407407407413</v>
      </c>
      <c r="D5499" s="90">
        <v>427</v>
      </c>
      <c r="E5499" s="90">
        <v>21.344999999999999</v>
      </c>
      <c r="F5499" s="90">
        <v>9114.3150000000005</v>
      </c>
      <c r="G5499" s="102" t="s">
        <v>23</v>
      </c>
    </row>
    <row r="5500" spans="2:7">
      <c r="B5500" s="85">
        <v>43301</v>
      </c>
      <c r="C5500" s="89">
        <v>0.58159722222222221</v>
      </c>
      <c r="D5500" s="90">
        <v>387</v>
      </c>
      <c r="E5500" s="90">
        <v>21.344999999999999</v>
      </c>
      <c r="F5500" s="90">
        <v>8260.5149999999994</v>
      </c>
      <c r="G5500" s="102" t="s">
        <v>23</v>
      </c>
    </row>
    <row r="5501" spans="2:7">
      <c r="B5501" s="85">
        <v>43301</v>
      </c>
      <c r="C5501" s="89">
        <v>0.58163194444444444</v>
      </c>
      <c r="D5501" s="90">
        <v>663</v>
      </c>
      <c r="E5501" s="90">
        <v>21.34</v>
      </c>
      <c r="F5501" s="90">
        <v>14148.42</v>
      </c>
      <c r="G5501" s="102" t="s">
        <v>23</v>
      </c>
    </row>
    <row r="5502" spans="2:7">
      <c r="B5502" s="85">
        <v>43301</v>
      </c>
      <c r="C5502" s="89">
        <v>0.58181712962962961</v>
      </c>
      <c r="D5502" s="90">
        <v>738</v>
      </c>
      <c r="E5502" s="90">
        <v>21.34</v>
      </c>
      <c r="F5502" s="90">
        <v>15748.92</v>
      </c>
      <c r="G5502" s="102" t="s">
        <v>23</v>
      </c>
    </row>
    <row r="5503" spans="2:7">
      <c r="B5503" s="85">
        <v>43301</v>
      </c>
      <c r="C5503" s="89">
        <v>0.58185185185185184</v>
      </c>
      <c r="D5503" s="90">
        <v>416</v>
      </c>
      <c r="E5503" s="90">
        <v>21.34</v>
      </c>
      <c r="F5503" s="90">
        <v>8877.44</v>
      </c>
      <c r="G5503" s="102" t="s">
        <v>23</v>
      </c>
    </row>
    <row r="5504" spans="2:7">
      <c r="B5504" s="85">
        <v>43301</v>
      </c>
      <c r="C5504" s="89">
        <v>0.58187500000000003</v>
      </c>
      <c r="D5504" s="90">
        <v>631</v>
      </c>
      <c r="E5504" s="90">
        <v>21.34</v>
      </c>
      <c r="F5504" s="90">
        <v>13465.54</v>
      </c>
      <c r="G5504" s="102" t="s">
        <v>23</v>
      </c>
    </row>
    <row r="5505" spans="2:7">
      <c r="B5505" s="85">
        <v>43301</v>
      </c>
      <c r="C5505" s="89">
        <v>0.58266203703703701</v>
      </c>
      <c r="D5505" s="90">
        <v>500</v>
      </c>
      <c r="E5505" s="90">
        <v>21.355</v>
      </c>
      <c r="F5505" s="90">
        <v>10677.5</v>
      </c>
      <c r="G5505" s="102" t="s">
        <v>23</v>
      </c>
    </row>
    <row r="5506" spans="2:7">
      <c r="B5506" s="85">
        <v>43301</v>
      </c>
      <c r="C5506" s="89">
        <v>0.58267361111111116</v>
      </c>
      <c r="D5506" s="90">
        <v>300</v>
      </c>
      <c r="E5506" s="90">
        <v>21.355</v>
      </c>
      <c r="F5506" s="90">
        <v>6406.5</v>
      </c>
      <c r="G5506" s="102" t="s">
        <v>23</v>
      </c>
    </row>
    <row r="5507" spans="2:7">
      <c r="B5507" s="85">
        <v>43301</v>
      </c>
      <c r="C5507" s="89">
        <v>0.58269675925925923</v>
      </c>
      <c r="D5507" s="90">
        <v>402</v>
      </c>
      <c r="E5507" s="90">
        <v>21.35</v>
      </c>
      <c r="F5507" s="90">
        <v>8582.7000000000007</v>
      </c>
      <c r="G5507" s="102" t="s">
        <v>23</v>
      </c>
    </row>
    <row r="5508" spans="2:7">
      <c r="B5508" s="85">
        <v>43301</v>
      </c>
      <c r="C5508" s="89">
        <v>0.58291666666666664</v>
      </c>
      <c r="D5508" s="90">
        <v>356</v>
      </c>
      <c r="E5508" s="90">
        <v>21.335000000000001</v>
      </c>
      <c r="F5508" s="90">
        <v>7595.26</v>
      </c>
      <c r="G5508" s="102" t="s">
        <v>23</v>
      </c>
    </row>
    <row r="5509" spans="2:7">
      <c r="B5509" s="85">
        <v>43301</v>
      </c>
      <c r="C5509" s="89">
        <v>0.58333333333333337</v>
      </c>
      <c r="D5509" s="90">
        <v>341</v>
      </c>
      <c r="E5509" s="90">
        <v>21.33</v>
      </c>
      <c r="F5509" s="90">
        <v>7273.53</v>
      </c>
      <c r="G5509" s="102" t="s">
        <v>23</v>
      </c>
    </row>
    <row r="5510" spans="2:7">
      <c r="B5510" s="85">
        <v>43301</v>
      </c>
      <c r="C5510" s="89">
        <v>0.58374999999999999</v>
      </c>
      <c r="D5510" s="90">
        <v>369</v>
      </c>
      <c r="E5510" s="90">
        <v>21.344999999999999</v>
      </c>
      <c r="F5510" s="90">
        <v>7876.3050000000003</v>
      </c>
      <c r="G5510" s="102" t="s">
        <v>23</v>
      </c>
    </row>
    <row r="5511" spans="2:7">
      <c r="B5511" s="85">
        <v>43301</v>
      </c>
      <c r="C5511" s="89">
        <v>0.58377314814814818</v>
      </c>
      <c r="D5511" s="90">
        <v>339</v>
      </c>
      <c r="E5511" s="90">
        <v>21.34</v>
      </c>
      <c r="F5511" s="90">
        <v>7234.26</v>
      </c>
      <c r="G5511" s="102" t="s">
        <v>23</v>
      </c>
    </row>
    <row r="5512" spans="2:7">
      <c r="B5512" s="85">
        <v>43301</v>
      </c>
      <c r="C5512" s="89">
        <v>0.58377314814814818</v>
      </c>
      <c r="D5512" s="90">
        <v>72</v>
      </c>
      <c r="E5512" s="90">
        <v>21.344999999999999</v>
      </c>
      <c r="F5512" s="90">
        <v>1536.84</v>
      </c>
      <c r="G5512" s="102" t="s">
        <v>23</v>
      </c>
    </row>
    <row r="5513" spans="2:7">
      <c r="B5513" s="85">
        <v>43301</v>
      </c>
      <c r="C5513" s="89">
        <v>0.58454861111111112</v>
      </c>
      <c r="D5513" s="90">
        <v>300</v>
      </c>
      <c r="E5513" s="90">
        <v>21.344999999999999</v>
      </c>
      <c r="F5513" s="90">
        <v>6403.5</v>
      </c>
      <c r="G5513" s="102" t="s">
        <v>23</v>
      </c>
    </row>
    <row r="5514" spans="2:7">
      <c r="B5514" s="85">
        <v>43301</v>
      </c>
      <c r="C5514" s="89">
        <v>0.5845717592592593</v>
      </c>
      <c r="D5514" s="90">
        <v>273</v>
      </c>
      <c r="E5514" s="90">
        <v>21.344999999999999</v>
      </c>
      <c r="F5514" s="90">
        <v>5827.1850000000004</v>
      </c>
      <c r="G5514" s="102" t="s">
        <v>23</v>
      </c>
    </row>
    <row r="5515" spans="2:7">
      <c r="B5515" s="85">
        <v>43301</v>
      </c>
      <c r="C5515" s="89">
        <v>0.5845717592592593</v>
      </c>
      <c r="D5515" s="90">
        <v>295</v>
      </c>
      <c r="E5515" s="90">
        <v>21.344999999999999</v>
      </c>
      <c r="F5515" s="90">
        <v>6296.7749999999996</v>
      </c>
      <c r="G5515" s="102" t="s">
        <v>23</v>
      </c>
    </row>
    <row r="5516" spans="2:7">
      <c r="B5516" s="85">
        <v>43301</v>
      </c>
      <c r="C5516" s="89">
        <v>0.58481481481481479</v>
      </c>
      <c r="D5516" s="90">
        <v>361</v>
      </c>
      <c r="E5516" s="90">
        <v>21.34</v>
      </c>
      <c r="F5516" s="90">
        <v>7703.74</v>
      </c>
      <c r="G5516" s="102" t="s">
        <v>23</v>
      </c>
    </row>
    <row r="5517" spans="2:7">
      <c r="B5517" s="85">
        <v>43301</v>
      </c>
      <c r="C5517" s="89">
        <v>0.58553240740740742</v>
      </c>
      <c r="D5517" s="90">
        <v>358</v>
      </c>
      <c r="E5517" s="90">
        <v>21.33</v>
      </c>
      <c r="F5517" s="90">
        <v>7636.14</v>
      </c>
      <c r="G5517" s="102" t="s">
        <v>23</v>
      </c>
    </row>
    <row r="5518" spans="2:7">
      <c r="B5518" s="85">
        <v>43301</v>
      </c>
      <c r="C5518" s="89">
        <v>0.58611111111111114</v>
      </c>
      <c r="D5518" s="90">
        <v>300</v>
      </c>
      <c r="E5518" s="90">
        <v>21.34</v>
      </c>
      <c r="F5518" s="90">
        <v>6402</v>
      </c>
      <c r="G5518" s="102" t="s">
        <v>23</v>
      </c>
    </row>
    <row r="5519" spans="2:7">
      <c r="B5519" s="85">
        <v>43301</v>
      </c>
      <c r="C5519" s="89">
        <v>0.58619212962962963</v>
      </c>
      <c r="D5519" s="90">
        <v>774</v>
      </c>
      <c r="E5519" s="90">
        <v>21.335000000000001</v>
      </c>
      <c r="F5519" s="90">
        <v>16513.29</v>
      </c>
      <c r="G5519" s="102" t="s">
        <v>23</v>
      </c>
    </row>
    <row r="5520" spans="2:7">
      <c r="B5520" s="85">
        <v>43301</v>
      </c>
      <c r="C5520" s="89">
        <v>0.58621527777777771</v>
      </c>
      <c r="D5520" s="90">
        <v>156</v>
      </c>
      <c r="E5520" s="90">
        <v>21.335000000000001</v>
      </c>
      <c r="F5520" s="90">
        <v>3328.26</v>
      </c>
      <c r="G5520" s="102" t="s">
        <v>23</v>
      </c>
    </row>
    <row r="5521" spans="2:7">
      <c r="B5521" s="85">
        <v>43301</v>
      </c>
      <c r="C5521" s="89">
        <v>0.58636574074074077</v>
      </c>
      <c r="D5521" s="90">
        <v>446</v>
      </c>
      <c r="E5521" s="90">
        <v>21.335000000000001</v>
      </c>
      <c r="F5521" s="90">
        <v>9515.41</v>
      </c>
      <c r="G5521" s="102" t="s">
        <v>23</v>
      </c>
    </row>
    <row r="5522" spans="2:7">
      <c r="B5522" s="85">
        <v>43301</v>
      </c>
      <c r="C5522" s="89">
        <v>0.58693287037037034</v>
      </c>
      <c r="D5522" s="90">
        <v>63</v>
      </c>
      <c r="E5522" s="90">
        <v>21.355</v>
      </c>
      <c r="F5522" s="90">
        <v>1345.365</v>
      </c>
      <c r="G5522" s="102" t="s">
        <v>23</v>
      </c>
    </row>
    <row r="5523" spans="2:7">
      <c r="B5523" s="85">
        <v>43301</v>
      </c>
      <c r="C5523" s="89">
        <v>0.58694444444444438</v>
      </c>
      <c r="D5523" s="90">
        <v>355</v>
      </c>
      <c r="E5523" s="90">
        <v>21.355</v>
      </c>
      <c r="F5523" s="90">
        <v>7581.0249999999996</v>
      </c>
      <c r="G5523" s="102" t="s">
        <v>23</v>
      </c>
    </row>
    <row r="5524" spans="2:7">
      <c r="B5524" s="85">
        <v>43301</v>
      </c>
      <c r="C5524" s="89">
        <v>0.58707175925925925</v>
      </c>
      <c r="D5524" s="90">
        <v>67</v>
      </c>
      <c r="E5524" s="90">
        <v>21.355</v>
      </c>
      <c r="F5524" s="90">
        <v>1430.7850000000001</v>
      </c>
      <c r="G5524" s="102" t="s">
        <v>23</v>
      </c>
    </row>
    <row r="5525" spans="2:7">
      <c r="B5525" s="85">
        <v>43301</v>
      </c>
      <c r="C5525" s="89">
        <v>0.58707175925925925</v>
      </c>
      <c r="D5525" s="90">
        <v>301</v>
      </c>
      <c r="E5525" s="90">
        <v>21.355</v>
      </c>
      <c r="F5525" s="90">
        <v>6427.8549999999996</v>
      </c>
      <c r="G5525" s="102" t="s">
        <v>23</v>
      </c>
    </row>
    <row r="5526" spans="2:7">
      <c r="B5526" s="85">
        <v>43301</v>
      </c>
      <c r="C5526" s="89">
        <v>0.58770833333333339</v>
      </c>
      <c r="D5526" s="90">
        <v>232</v>
      </c>
      <c r="E5526" s="90">
        <v>21.36</v>
      </c>
      <c r="F5526" s="90">
        <v>4955.5200000000004</v>
      </c>
      <c r="G5526" s="102" t="s">
        <v>23</v>
      </c>
    </row>
    <row r="5527" spans="2:7">
      <c r="B5527" s="85">
        <v>43301</v>
      </c>
      <c r="C5527" s="89">
        <v>0.58771990740740743</v>
      </c>
      <c r="D5527" s="90">
        <v>180</v>
      </c>
      <c r="E5527" s="90">
        <v>21.36</v>
      </c>
      <c r="F5527" s="90">
        <v>3844.8</v>
      </c>
      <c r="G5527" s="102" t="s">
        <v>23</v>
      </c>
    </row>
    <row r="5528" spans="2:7">
      <c r="B5528" s="85">
        <v>43301</v>
      </c>
      <c r="C5528" s="89">
        <v>0.58879629629629626</v>
      </c>
      <c r="D5528" s="90">
        <v>380</v>
      </c>
      <c r="E5528" s="90">
        <v>21.38</v>
      </c>
      <c r="F5528" s="90">
        <v>8124.4</v>
      </c>
      <c r="G5528" s="102" t="s">
        <v>23</v>
      </c>
    </row>
    <row r="5529" spans="2:7">
      <c r="B5529" s="85">
        <v>43301</v>
      </c>
      <c r="C5529" s="89">
        <v>0.58880787037037041</v>
      </c>
      <c r="D5529" s="90">
        <v>518</v>
      </c>
      <c r="E5529" s="90">
        <v>21.38</v>
      </c>
      <c r="F5529" s="90">
        <v>11074.84</v>
      </c>
      <c r="G5529" s="102" t="s">
        <v>23</v>
      </c>
    </row>
    <row r="5530" spans="2:7">
      <c r="B5530" s="85">
        <v>43301</v>
      </c>
      <c r="C5530" s="89">
        <v>0.58921296296296299</v>
      </c>
      <c r="D5530" s="90">
        <v>471</v>
      </c>
      <c r="E5530" s="90">
        <v>21.385000000000002</v>
      </c>
      <c r="F5530" s="90">
        <v>10072.34</v>
      </c>
      <c r="G5530" s="102" t="s">
        <v>23</v>
      </c>
    </row>
    <row r="5531" spans="2:7">
      <c r="B5531" s="85">
        <v>43301</v>
      </c>
      <c r="C5531" s="89">
        <v>0.58969907407407407</v>
      </c>
      <c r="D5531" s="90">
        <v>377</v>
      </c>
      <c r="E5531" s="90">
        <v>21.4</v>
      </c>
      <c r="F5531" s="90">
        <v>8067.8</v>
      </c>
      <c r="G5531" s="102" t="s">
        <v>23</v>
      </c>
    </row>
    <row r="5532" spans="2:7">
      <c r="B5532" s="85">
        <v>43301</v>
      </c>
      <c r="C5532" s="89">
        <v>0.59006944444444442</v>
      </c>
      <c r="D5532" s="90">
        <v>445</v>
      </c>
      <c r="E5532" s="90">
        <v>21.395</v>
      </c>
      <c r="F5532" s="90">
        <v>9520.7749999999996</v>
      </c>
      <c r="G5532" s="102" t="s">
        <v>23</v>
      </c>
    </row>
    <row r="5533" spans="2:7">
      <c r="B5533" s="85">
        <v>43301</v>
      </c>
      <c r="C5533" s="89">
        <v>0.59057870370370369</v>
      </c>
      <c r="D5533" s="90">
        <v>382</v>
      </c>
      <c r="E5533" s="90">
        <v>21.38</v>
      </c>
      <c r="F5533" s="90">
        <v>8167.16</v>
      </c>
      <c r="G5533" s="102" t="s">
        <v>23</v>
      </c>
    </row>
    <row r="5534" spans="2:7">
      <c r="B5534" s="85">
        <v>43301</v>
      </c>
      <c r="C5534" s="89">
        <v>0.59060185185185188</v>
      </c>
      <c r="D5534" s="90">
        <v>486</v>
      </c>
      <c r="E5534" s="90">
        <v>21.38</v>
      </c>
      <c r="F5534" s="90">
        <v>10390.68</v>
      </c>
      <c r="G5534" s="102" t="s">
        <v>23</v>
      </c>
    </row>
    <row r="5535" spans="2:7">
      <c r="B5535" s="85">
        <v>43301</v>
      </c>
      <c r="C5535" s="89">
        <v>0.59098379629629627</v>
      </c>
      <c r="D5535" s="90">
        <v>492</v>
      </c>
      <c r="E5535" s="90">
        <v>21.364999999999998</v>
      </c>
      <c r="F5535" s="90">
        <v>10511.58</v>
      </c>
      <c r="G5535" s="102" t="s">
        <v>23</v>
      </c>
    </row>
    <row r="5536" spans="2:7">
      <c r="B5536" s="85">
        <v>43301</v>
      </c>
      <c r="C5536" s="89">
        <v>0.59193287037037035</v>
      </c>
      <c r="D5536" s="90">
        <v>300</v>
      </c>
      <c r="E5536" s="90">
        <v>21.36</v>
      </c>
      <c r="F5536" s="90">
        <v>6408</v>
      </c>
      <c r="G5536" s="102" t="s">
        <v>23</v>
      </c>
    </row>
    <row r="5537" spans="2:7">
      <c r="B5537" s="85">
        <v>43301</v>
      </c>
      <c r="C5537" s="89">
        <v>0.59193287037037035</v>
      </c>
      <c r="D5537" s="90">
        <v>166</v>
      </c>
      <c r="E5537" s="90">
        <v>21.36</v>
      </c>
      <c r="F5537" s="90">
        <v>3545.76</v>
      </c>
      <c r="G5537" s="102" t="s">
        <v>23</v>
      </c>
    </row>
    <row r="5538" spans="2:7">
      <c r="B5538" s="85">
        <v>43301</v>
      </c>
      <c r="C5538" s="89">
        <v>0.59214120370370371</v>
      </c>
      <c r="D5538" s="90">
        <v>645</v>
      </c>
      <c r="E5538" s="90">
        <v>21.355</v>
      </c>
      <c r="F5538" s="90">
        <v>13773.98</v>
      </c>
      <c r="G5538" s="102" t="s">
        <v>23</v>
      </c>
    </row>
    <row r="5539" spans="2:7">
      <c r="B5539" s="85">
        <v>43301</v>
      </c>
      <c r="C5539" s="89">
        <v>0.59215277777777775</v>
      </c>
      <c r="D5539" s="90">
        <v>99</v>
      </c>
      <c r="E5539" s="90">
        <v>21.355</v>
      </c>
      <c r="F5539" s="90">
        <v>2114.145</v>
      </c>
      <c r="G5539" s="102" t="s">
        <v>23</v>
      </c>
    </row>
    <row r="5540" spans="2:7">
      <c r="B5540" s="85">
        <v>43301</v>
      </c>
      <c r="C5540" s="89">
        <v>0.59236111111111112</v>
      </c>
      <c r="D5540" s="90">
        <v>220</v>
      </c>
      <c r="E5540" s="90">
        <v>21.344999999999999</v>
      </c>
      <c r="F5540" s="90">
        <v>4695.8999999999996</v>
      </c>
      <c r="G5540" s="102" t="s">
        <v>23</v>
      </c>
    </row>
    <row r="5541" spans="2:7">
      <c r="B5541" s="85">
        <v>43301</v>
      </c>
      <c r="C5541" s="89">
        <v>0.59236111111111112</v>
      </c>
      <c r="D5541" s="90">
        <v>328</v>
      </c>
      <c r="E5541" s="90">
        <v>21.344999999999999</v>
      </c>
      <c r="F5541" s="90">
        <v>7001.16</v>
      </c>
      <c r="G5541" s="102" t="s">
        <v>23</v>
      </c>
    </row>
    <row r="5542" spans="2:7">
      <c r="B5542" s="85">
        <v>43301</v>
      </c>
      <c r="C5542" s="89">
        <v>0.59281249999999996</v>
      </c>
      <c r="D5542" s="90">
        <v>376</v>
      </c>
      <c r="E5542" s="90">
        <v>21.35</v>
      </c>
      <c r="F5542" s="90">
        <v>8027.6</v>
      </c>
      <c r="G5542" s="102" t="s">
        <v>23</v>
      </c>
    </row>
    <row r="5543" spans="2:7">
      <c r="B5543" s="85">
        <v>43301</v>
      </c>
      <c r="C5543" s="89">
        <v>0.59377314814814819</v>
      </c>
      <c r="D5543" s="90">
        <v>644</v>
      </c>
      <c r="E5543" s="90">
        <v>21.36</v>
      </c>
      <c r="F5543" s="90">
        <v>13755.84</v>
      </c>
      <c r="G5543" s="102" t="s">
        <v>23</v>
      </c>
    </row>
    <row r="5544" spans="2:7">
      <c r="B5544" s="85">
        <v>43301</v>
      </c>
      <c r="C5544" s="89">
        <v>0.59378472222222223</v>
      </c>
      <c r="D5544" s="90">
        <v>603</v>
      </c>
      <c r="E5544" s="90">
        <v>21.36</v>
      </c>
      <c r="F5544" s="90">
        <v>12880.08</v>
      </c>
      <c r="G5544" s="102" t="s">
        <v>23</v>
      </c>
    </row>
    <row r="5545" spans="2:7">
      <c r="B5545" s="85">
        <v>43301</v>
      </c>
      <c r="C5545" s="89">
        <v>0.59418981481481481</v>
      </c>
      <c r="D5545" s="90">
        <v>498</v>
      </c>
      <c r="E5545" s="90">
        <v>21.35</v>
      </c>
      <c r="F5545" s="90">
        <v>10632.3</v>
      </c>
      <c r="G5545" s="102" t="s">
        <v>23</v>
      </c>
    </row>
    <row r="5546" spans="2:7">
      <c r="B5546" s="85">
        <v>43301</v>
      </c>
      <c r="C5546" s="89">
        <v>0.59611111111111115</v>
      </c>
      <c r="D5546" s="90">
        <v>268</v>
      </c>
      <c r="E5546" s="90">
        <v>21.355</v>
      </c>
      <c r="F5546" s="90">
        <v>5723.14</v>
      </c>
      <c r="G5546" s="102" t="s">
        <v>23</v>
      </c>
    </row>
    <row r="5547" spans="2:7">
      <c r="B5547" s="85">
        <v>43301</v>
      </c>
      <c r="C5547" s="89">
        <v>0.59611111111111115</v>
      </c>
      <c r="D5547" s="90">
        <v>103</v>
      </c>
      <c r="E5547" s="90">
        <v>21.355</v>
      </c>
      <c r="F5547" s="90">
        <v>2199.5650000000001</v>
      </c>
      <c r="G5547" s="102" t="s">
        <v>23</v>
      </c>
    </row>
    <row r="5548" spans="2:7">
      <c r="B5548" s="85">
        <v>43301</v>
      </c>
      <c r="C5548" s="89">
        <v>0.59614583333333326</v>
      </c>
      <c r="D5548" s="90">
        <v>661</v>
      </c>
      <c r="E5548" s="90">
        <v>21.344999999999999</v>
      </c>
      <c r="F5548" s="90">
        <v>14109.05</v>
      </c>
      <c r="G5548" s="102" t="s">
        <v>23</v>
      </c>
    </row>
    <row r="5549" spans="2:7">
      <c r="B5549" s="85">
        <v>43301</v>
      </c>
      <c r="C5549" s="89">
        <v>0.59625000000000006</v>
      </c>
      <c r="D5549" s="90">
        <v>114</v>
      </c>
      <c r="E5549" s="90">
        <v>21.344999999999999</v>
      </c>
      <c r="F5549" s="90">
        <v>2433.33</v>
      </c>
      <c r="G5549" s="102" t="s">
        <v>23</v>
      </c>
    </row>
    <row r="5550" spans="2:7">
      <c r="B5550" s="85">
        <v>43301</v>
      </c>
      <c r="C5550" s="89">
        <v>0.59627314814814814</v>
      </c>
      <c r="D5550" s="90">
        <v>178</v>
      </c>
      <c r="E5550" s="90">
        <v>21.344999999999999</v>
      </c>
      <c r="F5550" s="90">
        <v>3799.41</v>
      </c>
      <c r="G5550" s="102" t="s">
        <v>23</v>
      </c>
    </row>
    <row r="5551" spans="2:7">
      <c r="B5551" s="85">
        <v>43301</v>
      </c>
      <c r="C5551" s="89">
        <v>0.59628472222222217</v>
      </c>
      <c r="D5551" s="90">
        <v>901</v>
      </c>
      <c r="E5551" s="90">
        <v>21.344999999999999</v>
      </c>
      <c r="F5551" s="90">
        <v>19231.849999999999</v>
      </c>
      <c r="G5551" s="102" t="s">
        <v>23</v>
      </c>
    </row>
    <row r="5552" spans="2:7">
      <c r="B5552" s="85">
        <v>43301</v>
      </c>
      <c r="C5552" s="89">
        <v>0.59728009259259263</v>
      </c>
      <c r="D5552" s="90">
        <v>730</v>
      </c>
      <c r="E5552" s="90">
        <v>21.35</v>
      </c>
      <c r="F5552" s="90">
        <v>15585.5</v>
      </c>
      <c r="G5552" s="102" t="s">
        <v>23</v>
      </c>
    </row>
    <row r="5553" spans="2:7">
      <c r="B5553" s="85">
        <v>43301</v>
      </c>
      <c r="C5553" s="89">
        <v>0.59812500000000002</v>
      </c>
      <c r="D5553" s="90">
        <v>393</v>
      </c>
      <c r="E5553" s="90">
        <v>21.35</v>
      </c>
      <c r="F5553" s="90">
        <v>8390.5499999999993</v>
      </c>
      <c r="G5553" s="102" t="s">
        <v>23</v>
      </c>
    </row>
    <row r="5554" spans="2:7">
      <c r="B5554" s="85">
        <v>43301</v>
      </c>
      <c r="C5554" s="89">
        <v>0.59879629629629627</v>
      </c>
      <c r="D5554" s="90">
        <v>363</v>
      </c>
      <c r="E5554" s="90">
        <v>21.344999999999999</v>
      </c>
      <c r="F5554" s="90">
        <v>7748.2349999999997</v>
      </c>
      <c r="G5554" s="102" t="s">
        <v>23</v>
      </c>
    </row>
    <row r="5555" spans="2:7">
      <c r="B5555" s="85">
        <v>43301</v>
      </c>
      <c r="C5555" s="89">
        <v>0.60137731481481482</v>
      </c>
      <c r="D5555" s="90">
        <v>1324</v>
      </c>
      <c r="E5555" s="90">
        <v>21.35</v>
      </c>
      <c r="F5555" s="90">
        <v>28267.4</v>
      </c>
      <c r="G5555" s="102" t="s">
        <v>23</v>
      </c>
    </row>
    <row r="5556" spans="2:7">
      <c r="B5556" s="85">
        <v>43301</v>
      </c>
      <c r="C5556" s="89">
        <v>0.60151620370370373</v>
      </c>
      <c r="D5556" s="90">
        <v>345</v>
      </c>
      <c r="E5556" s="90">
        <v>21.35</v>
      </c>
      <c r="F5556" s="90">
        <v>7365.75</v>
      </c>
      <c r="G5556" s="102" t="s">
        <v>23</v>
      </c>
    </row>
    <row r="5557" spans="2:7">
      <c r="B5557" s="85">
        <v>43301</v>
      </c>
      <c r="C5557" s="89">
        <v>0.60226851851851848</v>
      </c>
      <c r="D5557" s="90">
        <v>1338</v>
      </c>
      <c r="E5557" s="90">
        <v>21.355</v>
      </c>
      <c r="F5557" s="90">
        <v>28572.99</v>
      </c>
      <c r="G5557" s="102" t="s">
        <v>23</v>
      </c>
    </row>
    <row r="5558" spans="2:7">
      <c r="B5558" s="85">
        <v>43301</v>
      </c>
      <c r="C5558" s="89">
        <v>0.6031481481481481</v>
      </c>
      <c r="D5558" s="90">
        <v>434</v>
      </c>
      <c r="E5558" s="90">
        <v>21.36</v>
      </c>
      <c r="F5558" s="90">
        <v>9270.24</v>
      </c>
      <c r="G5558" s="102" t="s">
        <v>23</v>
      </c>
    </row>
    <row r="5559" spans="2:7">
      <c r="B5559" s="85">
        <v>43301</v>
      </c>
      <c r="C5559" s="89">
        <v>0.60315972222222225</v>
      </c>
      <c r="D5559" s="90">
        <v>344</v>
      </c>
      <c r="E5559" s="90">
        <v>21.36</v>
      </c>
      <c r="F5559" s="90">
        <v>7347.84</v>
      </c>
      <c r="G5559" s="102" t="s">
        <v>23</v>
      </c>
    </row>
    <row r="5560" spans="2:7">
      <c r="B5560" s="85">
        <v>43301</v>
      </c>
      <c r="C5560" s="89">
        <v>0.60317129629629629</v>
      </c>
      <c r="D5560" s="90">
        <v>1327</v>
      </c>
      <c r="E5560" s="90">
        <v>21.36</v>
      </c>
      <c r="F5560" s="90">
        <v>28344.720000000001</v>
      </c>
      <c r="G5560" s="102" t="s">
        <v>23</v>
      </c>
    </row>
    <row r="5561" spans="2:7">
      <c r="B5561" s="85">
        <v>43301</v>
      </c>
      <c r="C5561" s="89">
        <v>0.60417824074074067</v>
      </c>
      <c r="D5561" s="90">
        <v>574</v>
      </c>
      <c r="E5561" s="90">
        <v>21.375</v>
      </c>
      <c r="F5561" s="90">
        <v>12269.25</v>
      </c>
      <c r="G5561" s="102" t="s">
        <v>23</v>
      </c>
    </row>
    <row r="5562" spans="2:7">
      <c r="B5562" s="85">
        <v>43301</v>
      </c>
      <c r="C5562" s="89">
        <v>0.60421296296296301</v>
      </c>
      <c r="D5562" s="90">
        <v>266</v>
      </c>
      <c r="E5562" s="90">
        <v>21.375</v>
      </c>
      <c r="F5562" s="90">
        <v>5685.75</v>
      </c>
      <c r="G5562" s="102" t="s">
        <v>23</v>
      </c>
    </row>
    <row r="5563" spans="2:7">
      <c r="B5563" s="85">
        <v>43301</v>
      </c>
      <c r="C5563" s="89">
        <v>0.60449074074074072</v>
      </c>
      <c r="D5563" s="90">
        <v>42</v>
      </c>
      <c r="E5563" s="90">
        <v>21.37</v>
      </c>
      <c r="F5563" s="90">
        <v>897.54</v>
      </c>
      <c r="G5563" s="102" t="s">
        <v>23</v>
      </c>
    </row>
    <row r="5564" spans="2:7">
      <c r="B5564" s="85">
        <v>43301</v>
      </c>
      <c r="C5564" s="89">
        <v>0.60449074074074072</v>
      </c>
      <c r="D5564" s="90">
        <v>298</v>
      </c>
      <c r="E5564" s="90">
        <v>21.37</v>
      </c>
      <c r="F5564" s="90">
        <v>6368.26</v>
      </c>
      <c r="G5564" s="102" t="s">
        <v>23</v>
      </c>
    </row>
    <row r="5565" spans="2:7">
      <c r="B5565" s="85">
        <v>43301</v>
      </c>
      <c r="C5565" s="89">
        <v>0.60486111111111118</v>
      </c>
      <c r="D5565" s="90">
        <v>592</v>
      </c>
      <c r="E5565" s="90">
        <v>21.39</v>
      </c>
      <c r="F5565" s="90">
        <v>12662.88</v>
      </c>
      <c r="G5565" s="102" t="s">
        <v>23</v>
      </c>
    </row>
    <row r="5566" spans="2:7">
      <c r="B5566" s="85">
        <v>43301</v>
      </c>
      <c r="C5566" s="89">
        <v>0.60486111111111118</v>
      </c>
      <c r="D5566" s="90">
        <v>102</v>
      </c>
      <c r="E5566" s="90">
        <v>21.39</v>
      </c>
      <c r="F5566" s="90">
        <v>2181.7800000000002</v>
      </c>
      <c r="G5566" s="102" t="s">
        <v>23</v>
      </c>
    </row>
    <row r="5567" spans="2:7">
      <c r="B5567" s="85">
        <v>43301</v>
      </c>
      <c r="C5567" s="89">
        <v>0.60488425925925926</v>
      </c>
      <c r="D5567" s="90">
        <v>328</v>
      </c>
      <c r="E5567" s="90">
        <v>21.39</v>
      </c>
      <c r="F5567" s="90">
        <v>7015.92</v>
      </c>
      <c r="G5567" s="102" t="s">
        <v>23</v>
      </c>
    </row>
    <row r="5568" spans="2:7">
      <c r="B5568" s="85">
        <v>43301</v>
      </c>
      <c r="C5568" s="89">
        <v>0.6048958333333333</v>
      </c>
      <c r="D5568" s="90">
        <v>590</v>
      </c>
      <c r="E5568" s="90">
        <v>21.39</v>
      </c>
      <c r="F5568" s="90">
        <v>12620.1</v>
      </c>
      <c r="G5568" s="102" t="s">
        <v>23</v>
      </c>
    </row>
    <row r="5569" spans="2:7">
      <c r="B5569" s="85">
        <v>43301</v>
      </c>
      <c r="C5569" s="89">
        <v>0.60487268518518522</v>
      </c>
      <c r="D5569" s="90">
        <v>105</v>
      </c>
      <c r="E5569" s="90">
        <v>21.39</v>
      </c>
      <c r="F5569" s="90">
        <v>2245.9499999999998</v>
      </c>
      <c r="G5569" s="102" t="s">
        <v>23</v>
      </c>
    </row>
    <row r="5570" spans="2:7">
      <c r="B5570" s="85">
        <v>43301</v>
      </c>
      <c r="C5570" s="89">
        <v>0.60555555555555551</v>
      </c>
      <c r="D5570" s="90">
        <v>806</v>
      </c>
      <c r="E5570" s="90">
        <v>21.414999999999999</v>
      </c>
      <c r="F5570" s="90">
        <v>17260.490000000002</v>
      </c>
      <c r="G5570" s="102" t="s">
        <v>23</v>
      </c>
    </row>
    <row r="5571" spans="2:7">
      <c r="B5571" s="85">
        <v>43301</v>
      </c>
      <c r="C5571" s="89">
        <v>0.60561342592592593</v>
      </c>
      <c r="D5571" s="90">
        <v>471</v>
      </c>
      <c r="E5571" s="90">
        <v>21.414999999999999</v>
      </c>
      <c r="F5571" s="90">
        <v>10086.469999999999</v>
      </c>
      <c r="G5571" s="102" t="s">
        <v>23</v>
      </c>
    </row>
    <row r="5572" spans="2:7">
      <c r="B5572" s="85">
        <v>43301</v>
      </c>
      <c r="C5572" s="89">
        <v>0.60561342592592593</v>
      </c>
      <c r="D5572" s="90">
        <v>202</v>
      </c>
      <c r="E5572" s="90">
        <v>21.41</v>
      </c>
      <c r="F5572" s="90">
        <v>4324.82</v>
      </c>
      <c r="G5572" s="102" t="s">
        <v>23</v>
      </c>
    </row>
    <row r="5573" spans="2:7">
      <c r="B5573" s="85">
        <v>43301</v>
      </c>
      <c r="C5573" s="89">
        <v>0.60562499999999997</v>
      </c>
      <c r="D5573" s="90">
        <v>254</v>
      </c>
      <c r="E5573" s="90">
        <v>21.41</v>
      </c>
      <c r="F5573" s="90">
        <v>5438.14</v>
      </c>
      <c r="G5573" s="102" t="s">
        <v>23</v>
      </c>
    </row>
    <row r="5574" spans="2:7">
      <c r="B5574" s="85">
        <v>43301</v>
      </c>
      <c r="C5574" s="89">
        <v>0.60562499999999997</v>
      </c>
      <c r="D5574" s="90">
        <v>366</v>
      </c>
      <c r="E5574" s="90">
        <v>21.41</v>
      </c>
      <c r="F5574" s="90">
        <v>7836.06</v>
      </c>
      <c r="G5574" s="102" t="s">
        <v>23</v>
      </c>
    </row>
    <row r="5575" spans="2:7">
      <c r="B5575" s="85">
        <v>43301</v>
      </c>
      <c r="C5575" s="89">
        <v>0.60563657407407401</v>
      </c>
      <c r="D5575" s="90">
        <v>550</v>
      </c>
      <c r="E5575" s="90">
        <v>21.405000000000001</v>
      </c>
      <c r="F5575" s="90">
        <v>11772.75</v>
      </c>
      <c r="G5575" s="102" t="s">
        <v>23</v>
      </c>
    </row>
    <row r="5576" spans="2:7">
      <c r="B5576" s="85">
        <v>43301</v>
      </c>
      <c r="C5576" s="89">
        <v>0.60620370370370369</v>
      </c>
      <c r="D5576" s="90">
        <v>300</v>
      </c>
      <c r="E5576" s="90">
        <v>21.425000000000001</v>
      </c>
      <c r="F5576" s="90">
        <v>6427.5</v>
      </c>
      <c r="G5576" s="102" t="s">
        <v>23</v>
      </c>
    </row>
    <row r="5577" spans="2:7">
      <c r="B5577" s="85">
        <v>43301</v>
      </c>
      <c r="C5577" s="89">
        <v>0.60620370370370369</v>
      </c>
      <c r="D5577" s="90">
        <v>900</v>
      </c>
      <c r="E5577" s="90">
        <v>21.425000000000001</v>
      </c>
      <c r="F5577" s="90">
        <v>19282.5</v>
      </c>
      <c r="G5577" s="102" t="s">
        <v>23</v>
      </c>
    </row>
    <row r="5578" spans="2:7">
      <c r="B5578" s="85">
        <v>43301</v>
      </c>
      <c r="C5578" s="89">
        <v>0.60620370370370369</v>
      </c>
      <c r="D5578" s="90">
        <v>152</v>
      </c>
      <c r="E5578" s="90">
        <v>21.42</v>
      </c>
      <c r="F5578" s="90">
        <v>3255.84</v>
      </c>
      <c r="G5578" s="102" t="s">
        <v>23</v>
      </c>
    </row>
    <row r="5579" spans="2:7">
      <c r="B5579" s="85">
        <v>43301</v>
      </c>
      <c r="C5579" s="89">
        <v>0.60616898148148146</v>
      </c>
      <c r="D5579" s="90">
        <v>1342</v>
      </c>
      <c r="E5579" s="90">
        <v>21.42</v>
      </c>
      <c r="F5579" s="90">
        <v>28745.64</v>
      </c>
      <c r="G5579" s="102" t="s">
        <v>23</v>
      </c>
    </row>
    <row r="5580" spans="2:7">
      <c r="B5580" s="85">
        <v>43301</v>
      </c>
      <c r="C5580" s="89">
        <v>0.60621527777777773</v>
      </c>
      <c r="D5580" s="90">
        <v>218</v>
      </c>
      <c r="E5580" s="90">
        <v>21.425000000000001</v>
      </c>
      <c r="F5580" s="90">
        <v>4670.6499999999996</v>
      </c>
      <c r="G5580" s="102" t="s">
        <v>23</v>
      </c>
    </row>
    <row r="5581" spans="2:7">
      <c r="B5581" s="85">
        <v>43301</v>
      </c>
      <c r="C5581" s="89">
        <v>0.6068634259259259</v>
      </c>
      <c r="D5581" s="90">
        <v>356</v>
      </c>
      <c r="E5581" s="90">
        <v>21.425000000000001</v>
      </c>
      <c r="F5581" s="90">
        <v>7627.3</v>
      </c>
      <c r="G5581" s="102" t="s">
        <v>23</v>
      </c>
    </row>
    <row r="5582" spans="2:7">
      <c r="B5582" s="85">
        <v>43301</v>
      </c>
      <c r="C5582" s="89">
        <v>0.6069444444444444</v>
      </c>
      <c r="D5582" s="90">
        <v>146</v>
      </c>
      <c r="E5582" s="90">
        <v>21.425000000000001</v>
      </c>
      <c r="F5582" s="90">
        <v>3128.05</v>
      </c>
      <c r="G5582" s="102" t="s">
        <v>23</v>
      </c>
    </row>
    <row r="5583" spans="2:7">
      <c r="B5583" s="85">
        <v>43301</v>
      </c>
      <c r="C5583" s="89">
        <v>0.6069444444444444</v>
      </c>
      <c r="D5583" s="90">
        <v>1122</v>
      </c>
      <c r="E5583" s="90">
        <v>21.425000000000001</v>
      </c>
      <c r="F5583" s="90">
        <v>24038.85</v>
      </c>
      <c r="G5583" s="102" t="s">
        <v>23</v>
      </c>
    </row>
    <row r="5584" spans="2:7">
      <c r="B5584" s="85">
        <v>43301</v>
      </c>
      <c r="C5584" s="89">
        <v>0.60737268518518517</v>
      </c>
      <c r="D5584" s="90">
        <v>122</v>
      </c>
      <c r="E5584" s="90">
        <v>21.425000000000001</v>
      </c>
      <c r="F5584" s="90">
        <v>2613.85</v>
      </c>
      <c r="G5584" s="102" t="s">
        <v>23</v>
      </c>
    </row>
    <row r="5585" spans="2:7">
      <c r="B5585" s="85">
        <v>43301</v>
      </c>
      <c r="C5585" s="89">
        <v>0.6076273148148148</v>
      </c>
      <c r="D5585" s="90">
        <v>445</v>
      </c>
      <c r="E5585" s="90">
        <v>21.44</v>
      </c>
      <c r="F5585" s="90">
        <v>9540.7999999999993</v>
      </c>
      <c r="G5585" s="102" t="s">
        <v>23</v>
      </c>
    </row>
    <row r="5586" spans="2:7">
      <c r="B5586" s="85">
        <v>43301</v>
      </c>
      <c r="C5586" s="89">
        <v>0.60763888888888895</v>
      </c>
      <c r="D5586" s="90">
        <v>533</v>
      </c>
      <c r="E5586" s="90">
        <v>21.44</v>
      </c>
      <c r="F5586" s="90">
        <v>11427.52</v>
      </c>
      <c r="G5586" s="102" t="s">
        <v>23</v>
      </c>
    </row>
    <row r="5587" spans="2:7">
      <c r="B5587" s="85">
        <v>43301</v>
      </c>
      <c r="C5587" s="89">
        <v>0.60766203703703703</v>
      </c>
      <c r="D5587" s="90">
        <v>491</v>
      </c>
      <c r="E5587" s="90">
        <v>21.44</v>
      </c>
      <c r="F5587" s="90">
        <v>10527.04</v>
      </c>
      <c r="G5587" s="102" t="s">
        <v>23</v>
      </c>
    </row>
    <row r="5588" spans="2:7">
      <c r="B5588" s="85">
        <v>43301</v>
      </c>
      <c r="C5588" s="89">
        <v>0.60765046296296299</v>
      </c>
      <c r="D5588" s="90">
        <v>197</v>
      </c>
      <c r="E5588" s="90">
        <v>21.445</v>
      </c>
      <c r="F5588" s="90">
        <v>4224.665</v>
      </c>
      <c r="G5588" s="102" t="s">
        <v>23</v>
      </c>
    </row>
    <row r="5589" spans="2:7">
      <c r="B5589" s="85">
        <v>43301</v>
      </c>
      <c r="C5589" s="89">
        <v>0.60768518518518522</v>
      </c>
      <c r="D5589" s="90">
        <v>209</v>
      </c>
      <c r="E5589" s="90">
        <v>21.445</v>
      </c>
      <c r="F5589" s="90">
        <v>4482.0050000000001</v>
      </c>
      <c r="G5589" s="102" t="s">
        <v>23</v>
      </c>
    </row>
    <row r="5590" spans="2:7">
      <c r="B5590" s="85">
        <v>43301</v>
      </c>
      <c r="C5590" s="89">
        <v>0.60795138888888889</v>
      </c>
      <c r="D5590" s="90">
        <v>154</v>
      </c>
      <c r="E5590" s="90">
        <v>21.434999999999999</v>
      </c>
      <c r="F5590" s="90">
        <v>3300.99</v>
      </c>
      <c r="G5590" s="102" t="s">
        <v>23</v>
      </c>
    </row>
    <row r="5591" spans="2:7">
      <c r="B5591" s="85">
        <v>43301</v>
      </c>
      <c r="C5591" s="89">
        <v>0.60797453703703697</v>
      </c>
      <c r="D5591" s="90">
        <v>1188</v>
      </c>
      <c r="E5591" s="90">
        <v>21.434999999999999</v>
      </c>
      <c r="F5591" s="90">
        <v>25464.78</v>
      </c>
      <c r="G5591" s="102" t="s">
        <v>23</v>
      </c>
    </row>
    <row r="5592" spans="2:7">
      <c r="B5592" s="85">
        <v>43301</v>
      </c>
      <c r="C5592" s="89">
        <v>0.60803240740740738</v>
      </c>
      <c r="D5592" s="90">
        <v>621</v>
      </c>
      <c r="E5592" s="90">
        <v>21.43</v>
      </c>
      <c r="F5592" s="90">
        <v>13308.03</v>
      </c>
      <c r="G5592" s="102" t="s">
        <v>23</v>
      </c>
    </row>
    <row r="5593" spans="2:7">
      <c r="B5593" s="85">
        <v>43301</v>
      </c>
      <c r="C5593" s="89">
        <v>0.60802083333333334</v>
      </c>
      <c r="D5593" s="90">
        <v>204</v>
      </c>
      <c r="E5593" s="90">
        <v>21.43</v>
      </c>
      <c r="F5593" s="90">
        <v>4371.72</v>
      </c>
      <c r="G5593" s="102" t="s">
        <v>23</v>
      </c>
    </row>
    <row r="5594" spans="2:7">
      <c r="B5594" s="85">
        <v>43301</v>
      </c>
      <c r="C5594" s="89">
        <v>0.60797453703703697</v>
      </c>
      <c r="D5594" s="90">
        <v>193</v>
      </c>
      <c r="E5594" s="90">
        <v>21.434999999999999</v>
      </c>
      <c r="F5594" s="90">
        <v>4136.9549999999999</v>
      </c>
      <c r="G5594" s="102" t="s">
        <v>23</v>
      </c>
    </row>
    <row r="5595" spans="2:7">
      <c r="B5595" s="85">
        <v>43301</v>
      </c>
      <c r="C5595" s="89">
        <v>0.60835648148148147</v>
      </c>
      <c r="D5595" s="90">
        <v>1067</v>
      </c>
      <c r="E5595" s="90">
        <v>21.434999999999999</v>
      </c>
      <c r="F5595" s="90">
        <v>22871.15</v>
      </c>
      <c r="G5595" s="102" t="s">
        <v>23</v>
      </c>
    </row>
    <row r="5596" spans="2:7">
      <c r="B5596" s="85">
        <v>43301</v>
      </c>
      <c r="C5596" s="89">
        <v>0.60886574074074074</v>
      </c>
      <c r="D5596" s="90">
        <v>148</v>
      </c>
      <c r="E5596" s="90">
        <v>21.425000000000001</v>
      </c>
      <c r="F5596" s="90">
        <v>3170.9</v>
      </c>
      <c r="G5596" s="102" t="s">
        <v>23</v>
      </c>
    </row>
    <row r="5597" spans="2:7">
      <c r="B5597" s="85">
        <v>43301</v>
      </c>
      <c r="C5597" s="89">
        <v>0.60887731481481489</v>
      </c>
      <c r="D5597" s="90">
        <v>503</v>
      </c>
      <c r="E5597" s="90">
        <v>21.425000000000001</v>
      </c>
      <c r="F5597" s="90">
        <v>10776.78</v>
      </c>
      <c r="G5597" s="102" t="s">
        <v>23</v>
      </c>
    </row>
    <row r="5598" spans="2:7">
      <c r="B5598" s="85">
        <v>43301</v>
      </c>
      <c r="C5598" s="89">
        <v>0.60887731481481489</v>
      </c>
      <c r="D5598" s="90">
        <v>609</v>
      </c>
      <c r="E5598" s="90">
        <v>21.425000000000001</v>
      </c>
      <c r="F5598" s="90">
        <v>13047.83</v>
      </c>
      <c r="G5598" s="102" t="s">
        <v>23</v>
      </c>
    </row>
    <row r="5599" spans="2:7">
      <c r="B5599" s="85">
        <v>43301</v>
      </c>
      <c r="C5599" s="89">
        <v>0.60888888888888892</v>
      </c>
      <c r="D5599" s="90">
        <v>142</v>
      </c>
      <c r="E5599" s="90">
        <v>21.425000000000001</v>
      </c>
      <c r="F5599" s="90">
        <v>3042.35</v>
      </c>
      <c r="G5599" s="102" t="s">
        <v>23</v>
      </c>
    </row>
    <row r="5600" spans="2:7">
      <c r="B5600" s="85">
        <v>43301</v>
      </c>
      <c r="C5600" s="89">
        <v>0.60888888888888892</v>
      </c>
      <c r="D5600" s="90">
        <v>279</v>
      </c>
      <c r="E5600" s="90">
        <v>21.425000000000001</v>
      </c>
      <c r="F5600" s="90">
        <v>5977.5749999999998</v>
      </c>
      <c r="G5600" s="102" t="s">
        <v>23</v>
      </c>
    </row>
    <row r="5601" spans="2:7">
      <c r="B5601" s="85">
        <v>43301</v>
      </c>
      <c r="C5601" s="89">
        <v>0.60932870370370373</v>
      </c>
      <c r="D5601" s="90">
        <v>234</v>
      </c>
      <c r="E5601" s="90">
        <v>21.425000000000001</v>
      </c>
      <c r="F5601" s="90">
        <v>5013.45</v>
      </c>
      <c r="G5601" s="102" t="s">
        <v>23</v>
      </c>
    </row>
    <row r="5602" spans="2:7">
      <c r="B5602" s="85">
        <v>43301</v>
      </c>
      <c r="C5602" s="89">
        <v>0.60934027777777777</v>
      </c>
      <c r="D5602" s="90">
        <v>488</v>
      </c>
      <c r="E5602" s="90">
        <v>21.425000000000001</v>
      </c>
      <c r="F5602" s="90">
        <v>10455.4</v>
      </c>
      <c r="G5602" s="102" t="s">
        <v>23</v>
      </c>
    </row>
    <row r="5603" spans="2:7">
      <c r="B5603" s="85">
        <v>43301</v>
      </c>
      <c r="C5603" s="89">
        <v>0.60935185185185181</v>
      </c>
      <c r="D5603" s="90">
        <v>14</v>
      </c>
      <c r="E5603" s="90">
        <v>21.425000000000001</v>
      </c>
      <c r="F5603" s="90">
        <v>299.95</v>
      </c>
      <c r="G5603" s="102" t="s">
        <v>23</v>
      </c>
    </row>
    <row r="5604" spans="2:7">
      <c r="B5604" s="85">
        <v>43301</v>
      </c>
      <c r="C5604" s="89">
        <v>0.60935185185185181</v>
      </c>
      <c r="D5604" s="90">
        <v>471</v>
      </c>
      <c r="E5604" s="90">
        <v>21.425000000000001</v>
      </c>
      <c r="F5604" s="90">
        <v>10091.18</v>
      </c>
      <c r="G5604" s="102" t="s">
        <v>23</v>
      </c>
    </row>
    <row r="5605" spans="2:7">
      <c r="B5605" s="85">
        <v>43301</v>
      </c>
      <c r="C5605" s="89">
        <v>0.60968750000000005</v>
      </c>
      <c r="D5605" s="90">
        <v>1242</v>
      </c>
      <c r="E5605" s="90">
        <v>21.425000000000001</v>
      </c>
      <c r="F5605" s="90">
        <v>26609.85</v>
      </c>
      <c r="G5605" s="102" t="s">
        <v>23</v>
      </c>
    </row>
    <row r="5606" spans="2:7">
      <c r="B5606" s="85">
        <v>43301</v>
      </c>
      <c r="C5606" s="89">
        <v>0.60984953703703704</v>
      </c>
      <c r="D5606" s="90">
        <v>410</v>
      </c>
      <c r="E5606" s="90">
        <v>21.43</v>
      </c>
      <c r="F5606" s="90">
        <v>8786.2999999999993</v>
      </c>
      <c r="G5606" s="102" t="s">
        <v>23</v>
      </c>
    </row>
    <row r="5607" spans="2:7">
      <c r="B5607" s="85">
        <v>43301</v>
      </c>
      <c r="C5607" s="89">
        <v>0.61001157407407403</v>
      </c>
      <c r="D5607" s="90">
        <v>47</v>
      </c>
      <c r="E5607" s="90">
        <v>21.43</v>
      </c>
      <c r="F5607" s="90">
        <v>1007.21</v>
      </c>
      <c r="G5607" s="102" t="s">
        <v>23</v>
      </c>
    </row>
    <row r="5608" spans="2:7">
      <c r="B5608" s="85">
        <v>43301</v>
      </c>
      <c r="C5608" s="89">
        <v>0.61001157407407403</v>
      </c>
      <c r="D5608" s="90">
        <v>353</v>
      </c>
      <c r="E5608" s="90">
        <v>21.43</v>
      </c>
      <c r="F5608" s="90">
        <v>7564.79</v>
      </c>
      <c r="G5608" s="102" t="s">
        <v>23</v>
      </c>
    </row>
    <row r="5609" spans="2:7">
      <c r="B5609" s="85">
        <v>43301</v>
      </c>
      <c r="C5609" s="89">
        <v>0.61001157407407403</v>
      </c>
      <c r="D5609" s="90">
        <v>467</v>
      </c>
      <c r="E5609" s="90">
        <v>21.43</v>
      </c>
      <c r="F5609" s="90">
        <v>10007.81</v>
      </c>
      <c r="G5609" s="102" t="s">
        <v>23</v>
      </c>
    </row>
    <row r="5610" spans="2:7">
      <c r="B5610" s="85">
        <v>43301</v>
      </c>
      <c r="C5610" s="89">
        <v>0.61002314814814818</v>
      </c>
      <c r="D5610" s="90">
        <v>40</v>
      </c>
      <c r="E5610" s="90">
        <v>21.43</v>
      </c>
      <c r="F5610" s="90">
        <v>857.2</v>
      </c>
      <c r="G5610" s="102" t="s">
        <v>23</v>
      </c>
    </row>
    <row r="5611" spans="2:7">
      <c r="B5611" s="85">
        <v>43301</v>
      </c>
      <c r="C5611" s="89">
        <v>0.61016203703703698</v>
      </c>
      <c r="D5611" s="90">
        <v>355</v>
      </c>
      <c r="E5611" s="90">
        <v>21.425000000000001</v>
      </c>
      <c r="F5611" s="90">
        <v>7605.875</v>
      </c>
      <c r="G5611" s="102" t="s">
        <v>23</v>
      </c>
    </row>
    <row r="5612" spans="2:7">
      <c r="B5612" s="85">
        <v>43301</v>
      </c>
      <c r="C5612" s="89">
        <v>0.61049768518518521</v>
      </c>
      <c r="D5612" s="90">
        <v>859</v>
      </c>
      <c r="E5612" s="90">
        <v>21.425000000000001</v>
      </c>
      <c r="F5612" s="90">
        <v>18404.080000000002</v>
      </c>
      <c r="G5612" s="102" t="s">
        <v>23</v>
      </c>
    </row>
    <row r="5613" spans="2:7">
      <c r="B5613" s="85">
        <v>43301</v>
      </c>
      <c r="C5613" s="89">
        <v>0.61111111111111105</v>
      </c>
      <c r="D5613" s="90">
        <v>301</v>
      </c>
      <c r="E5613" s="90">
        <v>21.434999999999999</v>
      </c>
      <c r="F5613" s="90">
        <v>6451.9350000000004</v>
      </c>
      <c r="G5613" s="102" t="s">
        <v>23</v>
      </c>
    </row>
    <row r="5614" spans="2:7">
      <c r="B5614" s="85">
        <v>43301</v>
      </c>
      <c r="C5614" s="89">
        <v>0.61111111111111105</v>
      </c>
      <c r="D5614" s="90">
        <v>255</v>
      </c>
      <c r="E5614" s="90">
        <v>21.434999999999999</v>
      </c>
      <c r="F5614" s="90">
        <v>5465.9250000000002</v>
      </c>
      <c r="G5614" s="102" t="s">
        <v>23</v>
      </c>
    </row>
    <row r="5615" spans="2:7">
      <c r="B5615" s="85">
        <v>43301</v>
      </c>
      <c r="C5615" s="89">
        <v>0.61114583333333339</v>
      </c>
      <c r="D5615" s="90">
        <v>125</v>
      </c>
      <c r="E5615" s="90">
        <v>21.434999999999999</v>
      </c>
      <c r="F5615" s="90">
        <v>2679.375</v>
      </c>
      <c r="G5615" s="102" t="s">
        <v>23</v>
      </c>
    </row>
    <row r="5616" spans="2:7">
      <c r="B5616" s="85">
        <v>43301</v>
      </c>
      <c r="C5616" s="89">
        <v>0.61114583333333339</v>
      </c>
      <c r="D5616" s="90">
        <v>94</v>
      </c>
      <c r="E5616" s="90">
        <v>21.434999999999999</v>
      </c>
      <c r="F5616" s="90">
        <v>2014.89</v>
      </c>
      <c r="G5616" s="102" t="s">
        <v>23</v>
      </c>
    </row>
    <row r="5617" spans="2:7">
      <c r="B5617" s="85">
        <v>43301</v>
      </c>
      <c r="C5617" s="89">
        <v>0.61138888888888887</v>
      </c>
      <c r="D5617" s="90">
        <v>335</v>
      </c>
      <c r="E5617" s="90">
        <v>21.43</v>
      </c>
      <c r="F5617" s="90">
        <v>7179.05</v>
      </c>
      <c r="G5617" s="102" t="s">
        <v>23</v>
      </c>
    </row>
    <row r="5618" spans="2:7">
      <c r="B5618" s="85">
        <v>43301</v>
      </c>
      <c r="C5618" s="89">
        <v>0.6114236111111111</v>
      </c>
      <c r="D5618" s="90">
        <v>877</v>
      </c>
      <c r="E5618" s="90">
        <v>21.43</v>
      </c>
      <c r="F5618" s="90">
        <v>18794.11</v>
      </c>
      <c r="G5618" s="102" t="s">
        <v>23</v>
      </c>
    </row>
    <row r="5619" spans="2:7">
      <c r="B5619" s="85">
        <v>43301</v>
      </c>
      <c r="C5619" s="89">
        <v>0.6114236111111111</v>
      </c>
      <c r="D5619" s="90">
        <v>234</v>
      </c>
      <c r="E5619" s="90">
        <v>21.43</v>
      </c>
      <c r="F5619" s="90">
        <v>5014.62</v>
      </c>
      <c r="G5619" s="102" t="s">
        <v>23</v>
      </c>
    </row>
    <row r="5620" spans="2:7">
      <c r="B5620" s="85">
        <v>43301</v>
      </c>
      <c r="C5620" s="89">
        <v>0.6114236111111111</v>
      </c>
      <c r="D5620" s="90">
        <v>1000</v>
      </c>
      <c r="E5620" s="90">
        <v>21.43</v>
      </c>
      <c r="F5620" s="90">
        <v>21430</v>
      </c>
      <c r="G5620" s="102" t="s">
        <v>23</v>
      </c>
    </row>
    <row r="5621" spans="2:7">
      <c r="B5621" s="85">
        <v>43301</v>
      </c>
      <c r="C5621" s="89">
        <v>0.61143518518518525</v>
      </c>
      <c r="D5621" s="90">
        <v>95</v>
      </c>
      <c r="E5621" s="90">
        <v>21.43</v>
      </c>
      <c r="F5621" s="90">
        <v>2035.85</v>
      </c>
      <c r="G5621" s="102" t="s">
        <v>23</v>
      </c>
    </row>
    <row r="5622" spans="2:7">
      <c r="B5622" s="85">
        <v>43301</v>
      </c>
      <c r="C5622" s="89">
        <v>0.61186342592592591</v>
      </c>
      <c r="D5622" s="90">
        <v>462</v>
      </c>
      <c r="E5622" s="90">
        <v>21.44</v>
      </c>
      <c r="F5622" s="90">
        <v>9905.2800000000007</v>
      </c>
      <c r="G5622" s="102" t="s">
        <v>23</v>
      </c>
    </row>
    <row r="5623" spans="2:7">
      <c r="B5623" s="85">
        <v>43301</v>
      </c>
      <c r="C5623" s="89">
        <v>0.61224537037037041</v>
      </c>
      <c r="D5623" s="90">
        <v>560</v>
      </c>
      <c r="E5623" s="90">
        <v>21.44</v>
      </c>
      <c r="F5623" s="90">
        <v>12006.4</v>
      </c>
      <c r="G5623" s="102" t="s">
        <v>23</v>
      </c>
    </row>
    <row r="5624" spans="2:7">
      <c r="B5624" s="85">
        <v>43301</v>
      </c>
      <c r="C5624" s="89">
        <v>0.61231481481481487</v>
      </c>
      <c r="D5624" s="90">
        <v>648</v>
      </c>
      <c r="E5624" s="90">
        <v>21.44</v>
      </c>
      <c r="F5624" s="90">
        <v>13893.12</v>
      </c>
      <c r="G5624" s="102" t="s">
        <v>23</v>
      </c>
    </row>
    <row r="5625" spans="2:7">
      <c r="B5625" s="85">
        <v>43301</v>
      </c>
      <c r="C5625" s="89">
        <v>0.61231481481481487</v>
      </c>
      <c r="D5625" s="90">
        <v>413</v>
      </c>
      <c r="E5625" s="90">
        <v>21.44</v>
      </c>
      <c r="F5625" s="90">
        <v>8854.7199999999993</v>
      </c>
      <c r="G5625" s="102" t="s">
        <v>23</v>
      </c>
    </row>
    <row r="5626" spans="2:7">
      <c r="B5626" s="85">
        <v>43301</v>
      </c>
      <c r="C5626" s="89">
        <v>0.61275462962962968</v>
      </c>
      <c r="D5626" s="90">
        <v>701</v>
      </c>
      <c r="E5626" s="90">
        <v>21.434999999999999</v>
      </c>
      <c r="F5626" s="90">
        <v>15025.94</v>
      </c>
      <c r="G5626" s="102" t="s">
        <v>23</v>
      </c>
    </row>
    <row r="5627" spans="2:7">
      <c r="B5627" s="85">
        <v>43301</v>
      </c>
      <c r="C5627" s="89">
        <v>0.61277777777777775</v>
      </c>
      <c r="D5627" s="90">
        <v>985</v>
      </c>
      <c r="E5627" s="90">
        <v>21.434999999999999</v>
      </c>
      <c r="F5627" s="90">
        <v>21113.48</v>
      </c>
      <c r="G5627" s="102" t="s">
        <v>23</v>
      </c>
    </row>
    <row r="5628" spans="2:7">
      <c r="B5628" s="85">
        <v>43301</v>
      </c>
      <c r="C5628" s="89">
        <v>0.61318287037037034</v>
      </c>
      <c r="D5628" s="90">
        <v>581</v>
      </c>
      <c r="E5628" s="90">
        <v>21.44</v>
      </c>
      <c r="F5628" s="90">
        <v>12456.64</v>
      </c>
      <c r="G5628" s="102" t="s">
        <v>23</v>
      </c>
    </row>
    <row r="5629" spans="2:7">
      <c r="B5629" s="85">
        <v>43301</v>
      </c>
      <c r="C5629" s="89">
        <v>0.61320601851851853</v>
      </c>
      <c r="D5629" s="90">
        <v>380</v>
      </c>
      <c r="E5629" s="90">
        <v>21.44</v>
      </c>
      <c r="F5629" s="90">
        <v>8147.2</v>
      </c>
      <c r="G5629" s="102" t="s">
        <v>23</v>
      </c>
    </row>
    <row r="5630" spans="2:7">
      <c r="B5630" s="85">
        <v>43301</v>
      </c>
      <c r="C5630" s="89">
        <v>0.6134722222222222</v>
      </c>
      <c r="D5630" s="90">
        <v>374</v>
      </c>
      <c r="E5630" s="90">
        <v>21.44</v>
      </c>
      <c r="F5630" s="90">
        <v>8018.56</v>
      </c>
      <c r="G5630" s="102" t="s">
        <v>23</v>
      </c>
    </row>
    <row r="5631" spans="2:7">
      <c r="B5631" s="85">
        <v>43301</v>
      </c>
      <c r="C5631" s="89">
        <v>0.6136342592592593</v>
      </c>
      <c r="D5631" s="90">
        <v>671</v>
      </c>
      <c r="E5631" s="90">
        <v>21.434999999999999</v>
      </c>
      <c r="F5631" s="90">
        <v>14382.89</v>
      </c>
      <c r="G5631" s="102" t="s">
        <v>23</v>
      </c>
    </row>
    <row r="5632" spans="2:7">
      <c r="B5632" s="85">
        <v>43301</v>
      </c>
      <c r="C5632" s="89">
        <v>0.61413194444444441</v>
      </c>
      <c r="D5632" s="90">
        <v>78</v>
      </c>
      <c r="E5632" s="90">
        <v>21.44</v>
      </c>
      <c r="F5632" s="90">
        <v>1672.32</v>
      </c>
      <c r="G5632" s="102" t="s">
        <v>23</v>
      </c>
    </row>
    <row r="5633" spans="2:7">
      <c r="B5633" s="85">
        <v>43301</v>
      </c>
      <c r="C5633" s="89">
        <v>0.6141550925925926</v>
      </c>
      <c r="D5633" s="90">
        <v>662</v>
      </c>
      <c r="E5633" s="90">
        <v>21.44</v>
      </c>
      <c r="F5633" s="90">
        <v>14193.28</v>
      </c>
      <c r="G5633" s="102" t="s">
        <v>23</v>
      </c>
    </row>
    <row r="5634" spans="2:7">
      <c r="B5634" s="85">
        <v>43301</v>
      </c>
      <c r="C5634" s="89">
        <v>0.61422453703703705</v>
      </c>
      <c r="D5634" s="90">
        <v>868</v>
      </c>
      <c r="E5634" s="90">
        <v>21.44</v>
      </c>
      <c r="F5634" s="90">
        <v>18609.919999999998</v>
      </c>
      <c r="G5634" s="102" t="s">
        <v>23</v>
      </c>
    </row>
    <row r="5635" spans="2:7">
      <c r="B5635" s="85">
        <v>43301</v>
      </c>
      <c r="C5635" s="89">
        <v>0.61456018518518518</v>
      </c>
      <c r="D5635" s="90">
        <v>405</v>
      </c>
      <c r="E5635" s="90">
        <v>21.434999999999999</v>
      </c>
      <c r="F5635" s="90">
        <v>8681.1749999999993</v>
      </c>
      <c r="G5635" s="102" t="s">
        <v>23</v>
      </c>
    </row>
    <row r="5636" spans="2:7">
      <c r="B5636" s="85">
        <v>43301</v>
      </c>
      <c r="C5636" s="89">
        <v>0.61456018518518518</v>
      </c>
      <c r="D5636" s="90">
        <v>405</v>
      </c>
      <c r="E5636" s="90">
        <v>21.434999999999999</v>
      </c>
      <c r="F5636" s="90">
        <v>8681.1749999999993</v>
      </c>
      <c r="G5636" s="102" t="s">
        <v>23</v>
      </c>
    </row>
    <row r="5637" spans="2:7">
      <c r="B5637" s="85">
        <v>43301</v>
      </c>
      <c r="C5637" s="89">
        <v>0.61459490740740741</v>
      </c>
      <c r="D5637" s="90">
        <v>330</v>
      </c>
      <c r="E5637" s="90">
        <v>21.434999999999999</v>
      </c>
      <c r="F5637" s="90">
        <v>7073.55</v>
      </c>
      <c r="G5637" s="102" t="s">
        <v>23</v>
      </c>
    </row>
    <row r="5638" spans="2:7">
      <c r="B5638" s="85">
        <v>43301</v>
      </c>
      <c r="C5638" s="89">
        <v>0.61494212962962969</v>
      </c>
      <c r="D5638" s="90">
        <v>1020</v>
      </c>
      <c r="E5638" s="90">
        <v>21.434999999999999</v>
      </c>
      <c r="F5638" s="90">
        <v>21863.7</v>
      </c>
      <c r="G5638" s="102" t="s">
        <v>23</v>
      </c>
    </row>
    <row r="5639" spans="2:7">
      <c r="B5639" s="85">
        <v>43301</v>
      </c>
      <c r="C5639" s="89">
        <v>0.61540509259259257</v>
      </c>
      <c r="D5639" s="90">
        <v>1082</v>
      </c>
      <c r="E5639" s="90">
        <v>21.44</v>
      </c>
      <c r="F5639" s="90">
        <v>23198.080000000002</v>
      </c>
      <c r="G5639" s="102" t="s">
        <v>23</v>
      </c>
    </row>
    <row r="5640" spans="2:7">
      <c r="B5640" s="85">
        <v>43301</v>
      </c>
      <c r="C5640" s="89">
        <v>0.6156018518518519</v>
      </c>
      <c r="D5640" s="90">
        <v>389</v>
      </c>
      <c r="E5640" s="90">
        <v>21.434999999999999</v>
      </c>
      <c r="F5640" s="90">
        <v>8338.2150000000001</v>
      </c>
      <c r="G5640" s="102" t="s">
        <v>23</v>
      </c>
    </row>
    <row r="5641" spans="2:7">
      <c r="B5641" s="85">
        <v>43301</v>
      </c>
      <c r="C5641" s="89">
        <v>0.61561342592592594</v>
      </c>
      <c r="D5641" s="90">
        <v>455</v>
      </c>
      <c r="E5641" s="90">
        <v>21.434999999999999</v>
      </c>
      <c r="F5641" s="90">
        <v>9752.9249999999993</v>
      </c>
      <c r="G5641" s="102" t="s">
        <v>23</v>
      </c>
    </row>
    <row r="5642" spans="2:7">
      <c r="B5642" s="85">
        <v>43301</v>
      </c>
      <c r="C5642" s="89">
        <v>0.61562499999999998</v>
      </c>
      <c r="D5642" s="90">
        <v>58</v>
      </c>
      <c r="E5642" s="90">
        <v>21.434999999999999</v>
      </c>
      <c r="F5642" s="90">
        <v>1243.23</v>
      </c>
      <c r="G5642" s="102" t="s">
        <v>23</v>
      </c>
    </row>
    <row r="5643" spans="2:7">
      <c r="B5643" s="85">
        <v>43301</v>
      </c>
      <c r="C5643" s="89">
        <v>0.61616898148148147</v>
      </c>
      <c r="D5643" s="90">
        <v>938</v>
      </c>
      <c r="E5643" s="90">
        <v>21.434999999999999</v>
      </c>
      <c r="F5643" s="90">
        <v>20106.03</v>
      </c>
      <c r="G5643" s="102" t="s">
        <v>23</v>
      </c>
    </row>
    <row r="5644" spans="2:7">
      <c r="B5644" s="85">
        <v>43301</v>
      </c>
      <c r="C5644" s="89">
        <v>0.61618055555555562</v>
      </c>
      <c r="D5644" s="90">
        <v>659</v>
      </c>
      <c r="E5644" s="90">
        <v>21.434999999999999</v>
      </c>
      <c r="F5644" s="90">
        <v>14125.67</v>
      </c>
      <c r="G5644" s="102" t="s">
        <v>23</v>
      </c>
    </row>
    <row r="5645" spans="2:7">
      <c r="B5645" s="85">
        <v>43301</v>
      </c>
      <c r="C5645" s="89">
        <v>0.61619212962962966</v>
      </c>
      <c r="D5645" s="90">
        <v>133</v>
      </c>
      <c r="E5645" s="90">
        <v>21.434999999999999</v>
      </c>
      <c r="F5645" s="90">
        <v>2850.855</v>
      </c>
      <c r="G5645" s="102" t="s">
        <v>23</v>
      </c>
    </row>
    <row r="5646" spans="2:7">
      <c r="B5646" s="85">
        <v>43301</v>
      </c>
      <c r="C5646" s="89">
        <v>0.61652777777777779</v>
      </c>
      <c r="D5646" s="90">
        <v>726</v>
      </c>
      <c r="E5646" s="90">
        <v>21.434999999999999</v>
      </c>
      <c r="F5646" s="90">
        <v>15561.81</v>
      </c>
      <c r="G5646" s="102" t="s">
        <v>23</v>
      </c>
    </row>
    <row r="5647" spans="2:7">
      <c r="B5647" s="85">
        <v>43301</v>
      </c>
      <c r="C5647" s="89">
        <v>0.61675925925925923</v>
      </c>
      <c r="D5647" s="90">
        <v>100</v>
      </c>
      <c r="E5647" s="90">
        <v>21.445</v>
      </c>
      <c r="F5647" s="90">
        <v>2144.5</v>
      </c>
      <c r="G5647" s="102" t="s">
        <v>23</v>
      </c>
    </row>
    <row r="5648" spans="2:7">
      <c r="B5648" s="85">
        <v>43301</v>
      </c>
      <c r="C5648" s="89">
        <v>0.61677083333333338</v>
      </c>
      <c r="D5648" s="90">
        <v>932</v>
      </c>
      <c r="E5648" s="90">
        <v>21.445</v>
      </c>
      <c r="F5648" s="90">
        <v>19986.740000000002</v>
      </c>
      <c r="G5648" s="102" t="s">
        <v>23</v>
      </c>
    </row>
    <row r="5649" spans="2:7">
      <c r="B5649" s="85">
        <v>43301</v>
      </c>
      <c r="C5649" s="89">
        <v>0.61699074074074078</v>
      </c>
      <c r="D5649" s="90">
        <v>615</v>
      </c>
      <c r="E5649" s="90">
        <v>21.434999999999999</v>
      </c>
      <c r="F5649" s="90">
        <v>13182.53</v>
      </c>
      <c r="G5649" s="102" t="s">
        <v>23</v>
      </c>
    </row>
    <row r="5650" spans="2:7">
      <c r="B5650" s="85">
        <v>43301</v>
      </c>
      <c r="C5650" s="89">
        <v>0.61723379629629627</v>
      </c>
      <c r="D5650" s="90">
        <v>456</v>
      </c>
      <c r="E5650" s="90">
        <v>21.434999999999999</v>
      </c>
      <c r="F5650" s="90">
        <v>9774.36</v>
      </c>
      <c r="G5650" s="102" t="s">
        <v>23</v>
      </c>
    </row>
    <row r="5651" spans="2:7">
      <c r="B5651" s="85">
        <v>43301</v>
      </c>
      <c r="C5651" s="89">
        <v>0.61724537037037031</v>
      </c>
      <c r="D5651" s="90">
        <v>200</v>
      </c>
      <c r="E5651" s="90">
        <v>21.434999999999999</v>
      </c>
      <c r="F5651" s="90">
        <v>4287</v>
      </c>
      <c r="G5651" s="102" t="s">
        <v>23</v>
      </c>
    </row>
    <row r="5652" spans="2:7">
      <c r="B5652" s="85">
        <v>43301</v>
      </c>
      <c r="C5652" s="89">
        <v>0.61761574074074077</v>
      </c>
      <c r="D5652" s="90">
        <v>227</v>
      </c>
      <c r="E5652" s="90">
        <v>21.44</v>
      </c>
      <c r="F5652" s="90">
        <v>4866.88</v>
      </c>
      <c r="G5652" s="102" t="s">
        <v>23</v>
      </c>
    </row>
    <row r="5653" spans="2:7">
      <c r="B5653" s="85">
        <v>43301</v>
      </c>
      <c r="C5653" s="89">
        <v>0.61760416666666662</v>
      </c>
      <c r="D5653" s="90">
        <v>137</v>
      </c>
      <c r="E5653" s="90">
        <v>21.44</v>
      </c>
      <c r="F5653" s="90">
        <v>2937.28</v>
      </c>
      <c r="G5653" s="102" t="s">
        <v>23</v>
      </c>
    </row>
    <row r="5654" spans="2:7">
      <c r="B5654" s="85">
        <v>43301</v>
      </c>
      <c r="C5654" s="89">
        <v>0.61761574074074077</v>
      </c>
      <c r="D5654" s="90">
        <v>458</v>
      </c>
      <c r="E5654" s="90">
        <v>21.44</v>
      </c>
      <c r="F5654" s="90">
        <v>9819.52</v>
      </c>
      <c r="G5654" s="102" t="s">
        <v>23</v>
      </c>
    </row>
    <row r="5655" spans="2:7">
      <c r="B5655" s="85">
        <v>43301</v>
      </c>
      <c r="C5655" s="89">
        <v>0.61773148148148149</v>
      </c>
      <c r="D5655" s="90">
        <v>639</v>
      </c>
      <c r="E5655" s="90">
        <v>21.434999999999999</v>
      </c>
      <c r="F5655" s="90">
        <v>13696.97</v>
      </c>
      <c r="G5655" s="102" t="s">
        <v>23</v>
      </c>
    </row>
    <row r="5656" spans="2:7">
      <c r="B5656" s="85">
        <v>43301</v>
      </c>
      <c r="C5656" s="89">
        <v>0.61815972222222226</v>
      </c>
      <c r="D5656" s="90">
        <v>1178</v>
      </c>
      <c r="E5656" s="90">
        <v>21.445</v>
      </c>
      <c r="F5656" s="90">
        <v>25262.21</v>
      </c>
      <c r="G5656" s="102" t="s">
        <v>23</v>
      </c>
    </row>
    <row r="5657" spans="2:7">
      <c r="B5657" s="85">
        <v>43301</v>
      </c>
      <c r="C5657" s="89">
        <v>0.61836805555555563</v>
      </c>
      <c r="D5657" s="90">
        <v>168</v>
      </c>
      <c r="E5657" s="90">
        <v>21.434999999999999</v>
      </c>
      <c r="F5657" s="90">
        <v>3601.08</v>
      </c>
      <c r="G5657" s="102" t="s">
        <v>23</v>
      </c>
    </row>
    <row r="5658" spans="2:7">
      <c r="B5658" s="85">
        <v>43301</v>
      </c>
      <c r="C5658" s="89">
        <v>0.61836805555555563</v>
      </c>
      <c r="D5658" s="90">
        <v>800</v>
      </c>
      <c r="E5658" s="90">
        <v>21.434999999999999</v>
      </c>
      <c r="F5658" s="90">
        <v>17148</v>
      </c>
      <c r="G5658" s="102" t="s">
        <v>23</v>
      </c>
    </row>
    <row r="5659" spans="2:7">
      <c r="B5659" s="85">
        <v>43301</v>
      </c>
      <c r="C5659" s="89">
        <v>0.61878472222222225</v>
      </c>
      <c r="D5659" s="90">
        <v>600</v>
      </c>
      <c r="E5659" s="90">
        <v>21.44</v>
      </c>
      <c r="F5659" s="90">
        <v>12864</v>
      </c>
      <c r="G5659" s="102" t="s">
        <v>23</v>
      </c>
    </row>
    <row r="5660" spans="2:7">
      <c r="B5660" s="85">
        <v>43301</v>
      </c>
      <c r="C5660" s="89">
        <v>0.61878472222222225</v>
      </c>
      <c r="D5660" s="90">
        <v>648</v>
      </c>
      <c r="E5660" s="90">
        <v>21.44</v>
      </c>
      <c r="F5660" s="90">
        <v>13893.12</v>
      </c>
      <c r="G5660" s="102" t="s">
        <v>23</v>
      </c>
    </row>
    <row r="5661" spans="2:7">
      <c r="B5661" s="85">
        <v>43301</v>
      </c>
      <c r="C5661" s="89">
        <v>0.61887731481481478</v>
      </c>
      <c r="D5661" s="90">
        <v>373</v>
      </c>
      <c r="E5661" s="90">
        <v>21.434999999999999</v>
      </c>
      <c r="F5661" s="90">
        <v>7995.2550000000001</v>
      </c>
      <c r="G5661" s="102" t="s">
        <v>23</v>
      </c>
    </row>
    <row r="5662" spans="2:7">
      <c r="B5662" s="85">
        <v>43301</v>
      </c>
      <c r="C5662" s="89">
        <v>0.6189351851851852</v>
      </c>
      <c r="D5662" s="90">
        <v>63</v>
      </c>
      <c r="E5662" s="90">
        <v>21.43</v>
      </c>
      <c r="F5662" s="90">
        <v>1350.09</v>
      </c>
      <c r="G5662" s="102" t="s">
        <v>23</v>
      </c>
    </row>
    <row r="5663" spans="2:7">
      <c r="B5663" s="85">
        <v>43301</v>
      </c>
      <c r="C5663" s="89">
        <v>0.61905092592592592</v>
      </c>
      <c r="D5663" s="90">
        <v>232</v>
      </c>
      <c r="E5663" s="90">
        <v>21.43</v>
      </c>
      <c r="F5663" s="90">
        <v>4971.76</v>
      </c>
      <c r="G5663" s="102" t="s">
        <v>23</v>
      </c>
    </row>
    <row r="5664" spans="2:7">
      <c r="B5664" s="85">
        <v>43301</v>
      </c>
      <c r="C5664" s="89">
        <v>0.61905092592592592</v>
      </c>
      <c r="D5664" s="90">
        <v>161</v>
      </c>
      <c r="E5664" s="90">
        <v>21.43</v>
      </c>
      <c r="F5664" s="90">
        <v>3450.23</v>
      </c>
      <c r="G5664" s="102" t="s">
        <v>23</v>
      </c>
    </row>
    <row r="5665" spans="2:7">
      <c r="B5665" s="85">
        <v>43301</v>
      </c>
      <c r="C5665" s="89">
        <v>0.61927083333333333</v>
      </c>
      <c r="D5665" s="90">
        <v>658</v>
      </c>
      <c r="E5665" s="90">
        <v>21.43</v>
      </c>
      <c r="F5665" s="90">
        <v>14100.94</v>
      </c>
      <c r="G5665" s="102" t="s">
        <v>23</v>
      </c>
    </row>
    <row r="5666" spans="2:7">
      <c r="B5666" s="85">
        <v>43301</v>
      </c>
      <c r="C5666" s="89">
        <v>0.61943287037037031</v>
      </c>
      <c r="D5666" s="90">
        <v>357</v>
      </c>
      <c r="E5666" s="90">
        <v>21.43</v>
      </c>
      <c r="F5666" s="90">
        <v>7650.51</v>
      </c>
      <c r="G5666" s="102" t="s">
        <v>23</v>
      </c>
    </row>
    <row r="5667" spans="2:7">
      <c r="B5667" s="85">
        <v>43301</v>
      </c>
      <c r="C5667" s="89">
        <v>0.61944444444444446</v>
      </c>
      <c r="D5667" s="90">
        <v>142</v>
      </c>
      <c r="E5667" s="90">
        <v>21.43</v>
      </c>
      <c r="F5667" s="90">
        <v>3043.06</v>
      </c>
      <c r="G5667" s="102" t="s">
        <v>23</v>
      </c>
    </row>
    <row r="5668" spans="2:7">
      <c r="B5668" s="85">
        <v>43301</v>
      </c>
      <c r="C5668" s="89">
        <v>0.61953703703703711</v>
      </c>
      <c r="D5668" s="90">
        <v>104</v>
      </c>
      <c r="E5668" s="90">
        <v>21.43</v>
      </c>
      <c r="F5668" s="90">
        <v>2228.7199999999998</v>
      </c>
      <c r="G5668" s="102" t="s">
        <v>23</v>
      </c>
    </row>
    <row r="5669" spans="2:7">
      <c r="B5669" s="85">
        <v>43301</v>
      </c>
      <c r="C5669" s="89">
        <v>0.61954861111111115</v>
      </c>
      <c r="D5669" s="90">
        <v>445</v>
      </c>
      <c r="E5669" s="90">
        <v>21.43</v>
      </c>
      <c r="F5669" s="90">
        <v>9536.35</v>
      </c>
      <c r="G5669" s="102" t="s">
        <v>23</v>
      </c>
    </row>
    <row r="5670" spans="2:7">
      <c r="B5670" s="85">
        <v>43301</v>
      </c>
      <c r="C5670" s="89">
        <v>0.61958333333333326</v>
      </c>
      <c r="D5670" s="90">
        <v>399</v>
      </c>
      <c r="E5670" s="90">
        <v>21.425000000000001</v>
      </c>
      <c r="F5670" s="90">
        <v>8548.5750000000007</v>
      </c>
      <c r="G5670" s="102" t="s">
        <v>23</v>
      </c>
    </row>
    <row r="5671" spans="2:7">
      <c r="B5671" s="85">
        <v>43301</v>
      </c>
      <c r="C5671" s="89">
        <v>0.61968750000000006</v>
      </c>
      <c r="D5671" s="90">
        <v>340</v>
      </c>
      <c r="E5671" s="90">
        <v>21.42</v>
      </c>
      <c r="F5671" s="90">
        <v>7282.8</v>
      </c>
      <c r="G5671" s="102" t="s">
        <v>23</v>
      </c>
    </row>
    <row r="5672" spans="2:7">
      <c r="B5672" s="85">
        <v>43301</v>
      </c>
      <c r="C5672" s="89">
        <v>0.61997685185185192</v>
      </c>
      <c r="D5672" s="90">
        <v>176</v>
      </c>
      <c r="E5672" s="90">
        <v>21.41</v>
      </c>
      <c r="F5672" s="90">
        <v>3768.16</v>
      </c>
      <c r="G5672" s="102" t="s">
        <v>23</v>
      </c>
    </row>
    <row r="5673" spans="2:7">
      <c r="B5673" s="85">
        <v>43301</v>
      </c>
      <c r="C5673" s="89">
        <v>0.62023148148148144</v>
      </c>
      <c r="D5673" s="90">
        <v>312</v>
      </c>
      <c r="E5673" s="90">
        <v>21.425000000000001</v>
      </c>
      <c r="F5673" s="90">
        <v>6684.6</v>
      </c>
      <c r="G5673" s="102" t="s">
        <v>23</v>
      </c>
    </row>
    <row r="5674" spans="2:7">
      <c r="B5674" s="85">
        <v>43301</v>
      </c>
      <c r="C5674" s="89">
        <v>0.62033564814814812</v>
      </c>
      <c r="D5674" s="90">
        <v>352</v>
      </c>
      <c r="E5674" s="90">
        <v>21.425000000000001</v>
      </c>
      <c r="F5674" s="90">
        <v>7541.6</v>
      </c>
      <c r="G5674" s="102" t="s">
        <v>23</v>
      </c>
    </row>
    <row r="5675" spans="2:7">
      <c r="B5675" s="85">
        <v>43301</v>
      </c>
      <c r="C5675" s="89">
        <v>0.62042824074074077</v>
      </c>
      <c r="D5675" s="90">
        <v>148</v>
      </c>
      <c r="E5675" s="90">
        <v>21.425000000000001</v>
      </c>
      <c r="F5675" s="90">
        <v>3170.9</v>
      </c>
      <c r="G5675" s="102" t="s">
        <v>23</v>
      </c>
    </row>
    <row r="5676" spans="2:7">
      <c r="B5676" s="85">
        <v>43301</v>
      </c>
      <c r="C5676" s="89">
        <v>0.62042824074074077</v>
      </c>
      <c r="D5676" s="90">
        <v>203</v>
      </c>
      <c r="E5676" s="90">
        <v>21.425000000000001</v>
      </c>
      <c r="F5676" s="90">
        <v>4349.2749999999996</v>
      </c>
      <c r="G5676" s="102" t="s">
        <v>23</v>
      </c>
    </row>
    <row r="5677" spans="2:7">
      <c r="B5677" s="85">
        <v>43301</v>
      </c>
      <c r="C5677" s="89">
        <v>0.6205208333333333</v>
      </c>
      <c r="D5677" s="90">
        <v>980</v>
      </c>
      <c r="E5677" s="90">
        <v>21.42</v>
      </c>
      <c r="F5677" s="90">
        <v>20991.599999999999</v>
      </c>
      <c r="G5677" s="102" t="s">
        <v>23</v>
      </c>
    </row>
    <row r="5678" spans="2:7">
      <c r="B5678" s="85">
        <v>43301</v>
      </c>
      <c r="C5678" s="89">
        <v>0.6208217592592592</v>
      </c>
      <c r="D5678" s="90">
        <v>236</v>
      </c>
      <c r="E5678" s="90">
        <v>21.425000000000001</v>
      </c>
      <c r="F5678" s="90">
        <v>5056.3</v>
      </c>
      <c r="G5678" s="102" t="s">
        <v>23</v>
      </c>
    </row>
    <row r="5679" spans="2:7">
      <c r="B5679" s="85">
        <v>43301</v>
      </c>
      <c r="C5679" s="89">
        <v>0.62099537037037034</v>
      </c>
      <c r="D5679" s="90">
        <v>584</v>
      </c>
      <c r="E5679" s="90">
        <v>21.425000000000001</v>
      </c>
      <c r="F5679" s="90">
        <v>12512.2</v>
      </c>
      <c r="G5679" s="102" t="s">
        <v>23</v>
      </c>
    </row>
    <row r="5680" spans="2:7">
      <c r="B5680" s="85">
        <v>43301</v>
      </c>
      <c r="C5680" s="89">
        <v>0.62100694444444449</v>
      </c>
      <c r="D5680" s="90">
        <v>130</v>
      </c>
      <c r="E5680" s="90">
        <v>21.425000000000001</v>
      </c>
      <c r="F5680" s="90">
        <v>2785.25</v>
      </c>
      <c r="G5680" s="102" t="s">
        <v>23</v>
      </c>
    </row>
    <row r="5681" spans="2:7">
      <c r="B5681" s="85">
        <v>43301</v>
      </c>
      <c r="C5681" s="89">
        <v>0.62115740740740744</v>
      </c>
      <c r="D5681" s="90">
        <v>190</v>
      </c>
      <c r="E5681" s="90">
        <v>21.42</v>
      </c>
      <c r="F5681" s="90">
        <v>4069.8</v>
      </c>
      <c r="G5681" s="102" t="s">
        <v>23</v>
      </c>
    </row>
    <row r="5682" spans="2:7">
      <c r="B5682" s="85">
        <v>43301</v>
      </c>
      <c r="C5682" s="89">
        <v>0.62116898148148147</v>
      </c>
      <c r="D5682" s="90">
        <v>300</v>
      </c>
      <c r="E5682" s="90">
        <v>21.42</v>
      </c>
      <c r="F5682" s="90">
        <v>6426</v>
      </c>
      <c r="G5682" s="102" t="s">
        <v>23</v>
      </c>
    </row>
    <row r="5683" spans="2:7">
      <c r="B5683" s="85">
        <v>43301</v>
      </c>
      <c r="C5683" s="89">
        <v>0.62129629629629635</v>
      </c>
      <c r="D5683" s="90">
        <v>156</v>
      </c>
      <c r="E5683" s="90">
        <v>21.414999999999999</v>
      </c>
      <c r="F5683" s="90">
        <v>3340.74</v>
      </c>
      <c r="G5683" s="102" t="s">
        <v>23</v>
      </c>
    </row>
    <row r="5684" spans="2:7">
      <c r="B5684" s="85">
        <v>43301</v>
      </c>
      <c r="C5684" s="89">
        <v>0.62129629629629635</v>
      </c>
      <c r="D5684" s="90">
        <v>300</v>
      </c>
      <c r="E5684" s="90">
        <v>21.41</v>
      </c>
      <c r="F5684" s="90">
        <v>6423</v>
      </c>
      <c r="G5684" s="102" t="s">
        <v>23</v>
      </c>
    </row>
    <row r="5685" spans="2:7">
      <c r="B5685" s="85">
        <v>43301</v>
      </c>
      <c r="C5685" s="89">
        <v>0.62135416666666665</v>
      </c>
      <c r="D5685" s="90">
        <v>1162</v>
      </c>
      <c r="E5685" s="90">
        <v>21.41</v>
      </c>
      <c r="F5685" s="90">
        <v>24878.42</v>
      </c>
      <c r="G5685" s="102" t="s">
        <v>23</v>
      </c>
    </row>
    <row r="5686" spans="2:7">
      <c r="B5686" s="85">
        <v>43301</v>
      </c>
      <c r="C5686" s="89">
        <v>0.62184027777777773</v>
      </c>
      <c r="D5686" s="90">
        <v>300</v>
      </c>
      <c r="E5686" s="90">
        <v>21.425000000000001</v>
      </c>
      <c r="F5686" s="90">
        <v>6427.5</v>
      </c>
      <c r="G5686" s="102" t="s">
        <v>23</v>
      </c>
    </row>
    <row r="5687" spans="2:7">
      <c r="B5687" s="85">
        <v>43301</v>
      </c>
      <c r="C5687" s="89">
        <v>0.62184027777777773</v>
      </c>
      <c r="D5687" s="90">
        <v>62</v>
      </c>
      <c r="E5687" s="90">
        <v>21.425000000000001</v>
      </c>
      <c r="F5687" s="90">
        <v>1328.35</v>
      </c>
      <c r="G5687" s="102" t="s">
        <v>23</v>
      </c>
    </row>
    <row r="5688" spans="2:7">
      <c r="B5688" s="85">
        <v>43301</v>
      </c>
      <c r="C5688" s="89">
        <v>0.62195601851851856</v>
      </c>
      <c r="D5688" s="90">
        <v>409</v>
      </c>
      <c r="E5688" s="90">
        <v>21.425000000000001</v>
      </c>
      <c r="F5688" s="90">
        <v>8762.8250000000007</v>
      </c>
      <c r="G5688" s="102" t="s">
        <v>23</v>
      </c>
    </row>
    <row r="5689" spans="2:7">
      <c r="B5689" s="85">
        <v>43301</v>
      </c>
      <c r="C5689" s="89">
        <v>0.62195601851851856</v>
      </c>
      <c r="D5689" s="90">
        <v>145</v>
      </c>
      <c r="E5689" s="90">
        <v>21.425000000000001</v>
      </c>
      <c r="F5689" s="90">
        <v>3106.625</v>
      </c>
      <c r="G5689" s="102" t="s">
        <v>23</v>
      </c>
    </row>
    <row r="5690" spans="2:7">
      <c r="B5690" s="85">
        <v>43301</v>
      </c>
      <c r="C5690" s="89">
        <v>0.6219675925925926</v>
      </c>
      <c r="D5690" s="90">
        <v>121</v>
      </c>
      <c r="E5690" s="90">
        <v>21.425000000000001</v>
      </c>
      <c r="F5690" s="90">
        <v>2592.4250000000002</v>
      </c>
      <c r="G5690" s="102" t="s">
        <v>23</v>
      </c>
    </row>
    <row r="5691" spans="2:7">
      <c r="B5691" s="85">
        <v>43301</v>
      </c>
      <c r="C5691" s="89">
        <v>0.6219675925925926</v>
      </c>
      <c r="D5691" s="90">
        <v>10</v>
      </c>
      <c r="E5691" s="90">
        <v>21.425000000000001</v>
      </c>
      <c r="F5691" s="90">
        <v>214.25</v>
      </c>
      <c r="G5691" s="102" t="s">
        <v>23</v>
      </c>
    </row>
    <row r="5692" spans="2:7">
      <c r="B5692" s="85">
        <v>43301</v>
      </c>
      <c r="C5692" s="89">
        <v>0.62207175925925928</v>
      </c>
      <c r="D5692" s="90">
        <v>279</v>
      </c>
      <c r="E5692" s="90">
        <v>21.42</v>
      </c>
      <c r="F5692" s="90">
        <v>5976.18</v>
      </c>
      <c r="G5692" s="102" t="s">
        <v>23</v>
      </c>
    </row>
    <row r="5693" spans="2:7">
      <c r="B5693" s="85">
        <v>43301</v>
      </c>
      <c r="C5693" s="89">
        <v>0.62208333333333332</v>
      </c>
      <c r="D5693" s="90">
        <v>75</v>
      </c>
      <c r="E5693" s="90">
        <v>21.42</v>
      </c>
      <c r="F5693" s="90">
        <v>1606.5</v>
      </c>
      <c r="G5693" s="102" t="s">
        <v>23</v>
      </c>
    </row>
    <row r="5694" spans="2:7">
      <c r="B5694" s="85">
        <v>43301</v>
      </c>
      <c r="C5694" s="89">
        <v>0.62219907407407404</v>
      </c>
      <c r="D5694" s="90">
        <v>1224</v>
      </c>
      <c r="E5694" s="90">
        <v>21.425000000000001</v>
      </c>
      <c r="F5694" s="90">
        <v>26224.2</v>
      </c>
      <c r="G5694" s="102" t="s">
        <v>23</v>
      </c>
    </row>
    <row r="5695" spans="2:7">
      <c r="B5695" s="85">
        <v>43301</v>
      </c>
      <c r="C5695" s="89">
        <v>0.62222222222222223</v>
      </c>
      <c r="D5695" s="90">
        <v>50</v>
      </c>
      <c r="E5695" s="90">
        <v>21.425000000000001</v>
      </c>
      <c r="F5695" s="90">
        <v>1071.25</v>
      </c>
      <c r="G5695" s="102" t="s">
        <v>23</v>
      </c>
    </row>
    <row r="5696" spans="2:7">
      <c r="B5696" s="85">
        <v>43301</v>
      </c>
      <c r="C5696" s="89">
        <v>0.62224537037037042</v>
      </c>
      <c r="D5696" s="90">
        <v>492</v>
      </c>
      <c r="E5696" s="90">
        <v>21.425000000000001</v>
      </c>
      <c r="F5696" s="90">
        <v>10541.1</v>
      </c>
      <c r="G5696" s="102" t="s">
        <v>23</v>
      </c>
    </row>
    <row r="5697" spans="2:7">
      <c r="B5697" s="85">
        <v>43301</v>
      </c>
      <c r="C5697" s="89">
        <v>0.62277777777777776</v>
      </c>
      <c r="D5697" s="90">
        <v>43</v>
      </c>
      <c r="E5697" s="90">
        <v>21.41</v>
      </c>
      <c r="F5697" s="90">
        <v>920.63</v>
      </c>
      <c r="G5697" s="102" t="s">
        <v>23</v>
      </c>
    </row>
    <row r="5698" spans="2:7">
      <c r="B5698" s="85">
        <v>43301</v>
      </c>
      <c r="C5698" s="89">
        <v>0.6227893518518518</v>
      </c>
      <c r="D5698" s="90">
        <v>300</v>
      </c>
      <c r="E5698" s="90">
        <v>21.41</v>
      </c>
      <c r="F5698" s="90">
        <v>6423</v>
      </c>
      <c r="G5698" s="102" t="s">
        <v>23</v>
      </c>
    </row>
    <row r="5699" spans="2:7">
      <c r="B5699" s="85">
        <v>43301</v>
      </c>
      <c r="C5699" s="89">
        <v>0.62296296296296294</v>
      </c>
      <c r="D5699" s="90">
        <v>266</v>
      </c>
      <c r="E5699" s="90">
        <v>21.425000000000001</v>
      </c>
      <c r="F5699" s="90">
        <v>5699.05</v>
      </c>
      <c r="G5699" s="102" t="s">
        <v>23</v>
      </c>
    </row>
    <row r="5700" spans="2:7">
      <c r="B5700" s="85">
        <v>43301</v>
      </c>
      <c r="C5700" s="89">
        <v>0.62297453703703709</v>
      </c>
      <c r="D5700" s="90">
        <v>69</v>
      </c>
      <c r="E5700" s="90">
        <v>21.425000000000001</v>
      </c>
      <c r="F5700" s="90">
        <v>1478.325</v>
      </c>
      <c r="G5700" s="102" t="s">
        <v>23</v>
      </c>
    </row>
    <row r="5701" spans="2:7">
      <c r="B5701" s="85">
        <v>43301</v>
      </c>
      <c r="C5701" s="89">
        <v>0.62300925925925921</v>
      </c>
      <c r="D5701" s="90">
        <v>1195</v>
      </c>
      <c r="E5701" s="90">
        <v>21.42</v>
      </c>
      <c r="F5701" s="90">
        <v>25596.9</v>
      </c>
      <c r="G5701" s="102" t="s">
        <v>23</v>
      </c>
    </row>
    <row r="5702" spans="2:7">
      <c r="B5702" s="85">
        <v>43301</v>
      </c>
      <c r="C5702" s="89">
        <v>0.62300925925925921</v>
      </c>
      <c r="D5702" s="90">
        <v>855</v>
      </c>
      <c r="E5702" s="90">
        <v>21.42</v>
      </c>
      <c r="F5702" s="90">
        <v>18314.099999999999</v>
      </c>
      <c r="G5702" s="102" t="s">
        <v>23</v>
      </c>
    </row>
    <row r="5703" spans="2:7">
      <c r="B5703" s="85">
        <v>43301</v>
      </c>
      <c r="C5703" s="89">
        <v>0.62362268518518515</v>
      </c>
      <c r="D5703" s="90">
        <v>645</v>
      </c>
      <c r="E5703" s="90">
        <v>21.42</v>
      </c>
      <c r="F5703" s="90">
        <v>13815.9</v>
      </c>
      <c r="G5703" s="102" t="s">
        <v>23</v>
      </c>
    </row>
    <row r="5704" spans="2:7">
      <c r="B5704" s="85">
        <v>43301</v>
      </c>
      <c r="C5704" s="89">
        <v>0.62364583333333334</v>
      </c>
      <c r="D5704" s="90">
        <v>487</v>
      </c>
      <c r="E5704" s="90">
        <v>21.43</v>
      </c>
      <c r="F5704" s="90">
        <v>10436.41</v>
      </c>
      <c r="G5704" s="102" t="s">
        <v>23</v>
      </c>
    </row>
    <row r="5705" spans="2:7">
      <c r="B5705" s="85">
        <v>43301</v>
      </c>
      <c r="C5705" s="89">
        <v>0.62400462962962966</v>
      </c>
      <c r="D5705" s="90">
        <v>178</v>
      </c>
      <c r="E5705" s="90">
        <v>21.43</v>
      </c>
      <c r="F5705" s="90">
        <v>3814.54</v>
      </c>
      <c r="G5705" s="102" t="s">
        <v>23</v>
      </c>
    </row>
    <row r="5706" spans="2:7">
      <c r="B5706" s="85">
        <v>43301</v>
      </c>
      <c r="C5706" s="89">
        <v>0.62427083333333333</v>
      </c>
      <c r="D5706" s="90">
        <v>55</v>
      </c>
      <c r="E5706" s="90">
        <v>21.44</v>
      </c>
      <c r="F5706" s="90">
        <v>1179.2</v>
      </c>
      <c r="G5706" s="102" t="s">
        <v>23</v>
      </c>
    </row>
    <row r="5707" spans="2:7">
      <c r="B5707" s="85">
        <v>43301</v>
      </c>
      <c r="C5707" s="89">
        <v>0.62429398148148152</v>
      </c>
      <c r="D5707" s="90">
        <v>100</v>
      </c>
      <c r="E5707" s="90">
        <v>21.44</v>
      </c>
      <c r="F5707" s="90">
        <v>2144</v>
      </c>
      <c r="G5707" s="102" t="s">
        <v>23</v>
      </c>
    </row>
    <row r="5708" spans="2:7">
      <c r="B5708" s="85">
        <v>43301</v>
      </c>
      <c r="C5708" s="89">
        <v>0.62432870370370364</v>
      </c>
      <c r="D5708" s="90">
        <v>100</v>
      </c>
      <c r="E5708" s="90">
        <v>21.44</v>
      </c>
      <c r="F5708" s="90">
        <v>2144</v>
      </c>
      <c r="G5708" s="102" t="s">
        <v>23</v>
      </c>
    </row>
    <row r="5709" spans="2:7">
      <c r="B5709" s="85">
        <v>43301</v>
      </c>
      <c r="C5709" s="89">
        <v>0.62434027777777779</v>
      </c>
      <c r="D5709" s="90">
        <v>722</v>
      </c>
      <c r="E5709" s="90">
        <v>21.445</v>
      </c>
      <c r="F5709" s="90">
        <v>15483.29</v>
      </c>
      <c r="G5709" s="102" t="s">
        <v>23</v>
      </c>
    </row>
    <row r="5710" spans="2:7">
      <c r="B5710" s="85">
        <v>43301</v>
      </c>
      <c r="C5710" s="89">
        <v>0.62432870370370364</v>
      </c>
      <c r="D5710" s="90">
        <v>267</v>
      </c>
      <c r="E5710" s="90">
        <v>21.44</v>
      </c>
      <c r="F5710" s="90">
        <v>5724.48</v>
      </c>
      <c r="G5710" s="102" t="s">
        <v>23</v>
      </c>
    </row>
    <row r="5711" spans="2:7">
      <c r="B5711" s="85">
        <v>43301</v>
      </c>
      <c r="C5711" s="89">
        <v>0.62460648148148146</v>
      </c>
      <c r="D5711" s="90">
        <v>999</v>
      </c>
      <c r="E5711" s="90">
        <v>21.434999999999999</v>
      </c>
      <c r="F5711" s="90">
        <v>21413.57</v>
      </c>
      <c r="G5711" s="102" t="s">
        <v>23</v>
      </c>
    </row>
    <row r="5712" spans="2:7">
      <c r="B5712" s="85">
        <v>43301</v>
      </c>
      <c r="C5712" s="89">
        <v>0.62464120370370368</v>
      </c>
      <c r="D5712" s="90">
        <v>501</v>
      </c>
      <c r="E5712" s="90">
        <v>21.44</v>
      </c>
      <c r="F5712" s="90">
        <v>10741.44</v>
      </c>
      <c r="G5712" s="102" t="s">
        <v>23</v>
      </c>
    </row>
    <row r="5713" spans="2:7">
      <c r="B5713" s="85">
        <v>43301</v>
      </c>
      <c r="C5713" s="89">
        <v>0.62464120370370368</v>
      </c>
      <c r="D5713" s="90">
        <v>270</v>
      </c>
      <c r="E5713" s="90">
        <v>21.44</v>
      </c>
      <c r="F5713" s="90">
        <v>5788.8</v>
      </c>
      <c r="G5713" s="102" t="s">
        <v>23</v>
      </c>
    </row>
    <row r="5714" spans="2:7">
      <c r="B5714" s="85">
        <v>43301</v>
      </c>
      <c r="C5714" s="89">
        <v>0.62467592592592591</v>
      </c>
      <c r="D5714" s="90">
        <v>383</v>
      </c>
      <c r="E5714" s="90">
        <v>21.434999999999999</v>
      </c>
      <c r="F5714" s="90">
        <v>8209.6049999999996</v>
      </c>
      <c r="G5714" s="102" t="s">
        <v>23</v>
      </c>
    </row>
    <row r="5715" spans="2:7">
      <c r="B5715" s="85">
        <v>43301</v>
      </c>
      <c r="C5715" s="89">
        <v>0.625</v>
      </c>
      <c r="D5715" s="90">
        <v>12</v>
      </c>
      <c r="E5715" s="90">
        <v>21.44</v>
      </c>
      <c r="F5715" s="90">
        <v>257.27999999999997</v>
      </c>
      <c r="G5715" s="102" t="s">
        <v>23</v>
      </c>
    </row>
    <row r="5716" spans="2:7">
      <c r="B5716" s="85">
        <v>43301</v>
      </c>
      <c r="C5716" s="89">
        <v>0.62503472222222223</v>
      </c>
      <c r="D5716" s="90">
        <v>709</v>
      </c>
      <c r="E5716" s="90">
        <v>21.44</v>
      </c>
      <c r="F5716" s="90">
        <v>15200.96</v>
      </c>
      <c r="G5716" s="102" t="s">
        <v>23</v>
      </c>
    </row>
    <row r="5717" spans="2:7">
      <c r="B5717" s="85">
        <v>43301</v>
      </c>
      <c r="C5717" s="89">
        <v>0.62509259259259264</v>
      </c>
      <c r="D5717" s="90">
        <v>899</v>
      </c>
      <c r="E5717" s="90">
        <v>21.43</v>
      </c>
      <c r="F5717" s="90">
        <v>19265.57</v>
      </c>
      <c r="G5717" s="102" t="s">
        <v>23</v>
      </c>
    </row>
    <row r="5718" spans="2:7">
      <c r="B5718" s="85">
        <v>43301</v>
      </c>
      <c r="C5718" s="89">
        <v>0.62542824074074077</v>
      </c>
      <c r="D5718" s="90">
        <v>104</v>
      </c>
      <c r="E5718" s="90">
        <v>21.434999999999999</v>
      </c>
      <c r="F5718" s="90">
        <v>2229.2399999999998</v>
      </c>
      <c r="G5718" s="102" t="s">
        <v>23</v>
      </c>
    </row>
    <row r="5719" spans="2:7">
      <c r="B5719" s="85">
        <v>43301</v>
      </c>
      <c r="C5719" s="89">
        <v>0.62547453703703704</v>
      </c>
      <c r="D5719" s="90">
        <v>259</v>
      </c>
      <c r="E5719" s="90">
        <v>21.434999999999999</v>
      </c>
      <c r="F5719" s="90">
        <v>5551.665</v>
      </c>
      <c r="G5719" s="102" t="s">
        <v>23</v>
      </c>
    </row>
    <row r="5720" spans="2:7">
      <c r="B5720" s="85">
        <v>43301</v>
      </c>
      <c r="C5720" s="89">
        <v>0.6255208333333333</v>
      </c>
      <c r="D5720" s="90">
        <v>482</v>
      </c>
      <c r="E5720" s="90">
        <v>21.42</v>
      </c>
      <c r="F5720" s="90">
        <v>10324.44</v>
      </c>
      <c r="G5720" s="102" t="s">
        <v>23</v>
      </c>
    </row>
    <row r="5721" spans="2:7">
      <c r="B5721" s="85">
        <v>43301</v>
      </c>
      <c r="C5721" s="89">
        <v>0.62642361111111111</v>
      </c>
      <c r="D5721" s="90">
        <v>372</v>
      </c>
      <c r="E5721" s="90">
        <v>21.405000000000001</v>
      </c>
      <c r="F5721" s="90">
        <v>7962.66</v>
      </c>
      <c r="G5721" s="102" t="s">
        <v>23</v>
      </c>
    </row>
    <row r="5722" spans="2:7">
      <c r="B5722" s="85">
        <v>43301</v>
      </c>
      <c r="C5722" s="89">
        <v>0.6265856481481481</v>
      </c>
      <c r="D5722" s="90">
        <v>265</v>
      </c>
      <c r="E5722" s="90">
        <v>21.405000000000001</v>
      </c>
      <c r="F5722" s="90">
        <v>5672.3249999999998</v>
      </c>
      <c r="G5722" s="102" t="s">
        <v>23</v>
      </c>
    </row>
    <row r="5723" spans="2:7">
      <c r="B5723" s="85">
        <v>43301</v>
      </c>
      <c r="C5723" s="89">
        <v>0.62662037037037044</v>
      </c>
      <c r="D5723" s="90">
        <v>813</v>
      </c>
      <c r="E5723" s="90">
        <v>21.405000000000001</v>
      </c>
      <c r="F5723" s="90">
        <v>17402.27</v>
      </c>
      <c r="G5723" s="102" t="s">
        <v>23</v>
      </c>
    </row>
    <row r="5724" spans="2:7">
      <c r="B5724" s="85">
        <v>43301</v>
      </c>
      <c r="C5724" s="89">
        <v>0.62760416666666663</v>
      </c>
      <c r="D5724" s="90">
        <v>234</v>
      </c>
      <c r="E5724" s="90">
        <v>21.44</v>
      </c>
      <c r="F5724" s="90">
        <v>5016.96</v>
      </c>
      <c r="G5724" s="102" t="s">
        <v>23</v>
      </c>
    </row>
    <row r="5725" spans="2:7">
      <c r="B5725" s="85">
        <v>43301</v>
      </c>
      <c r="C5725" s="89">
        <v>0.62761574074074067</v>
      </c>
      <c r="D5725" s="90">
        <v>327</v>
      </c>
      <c r="E5725" s="90">
        <v>21.44</v>
      </c>
      <c r="F5725" s="90">
        <v>7010.88</v>
      </c>
      <c r="G5725" s="102" t="s">
        <v>23</v>
      </c>
    </row>
    <row r="5726" spans="2:7">
      <c r="B5726" s="85">
        <v>43301</v>
      </c>
      <c r="C5726" s="89">
        <v>0.62780092592592596</v>
      </c>
      <c r="D5726" s="90">
        <v>375</v>
      </c>
      <c r="E5726" s="90">
        <v>21.445</v>
      </c>
      <c r="F5726" s="90">
        <v>8041.875</v>
      </c>
      <c r="G5726" s="102" t="s">
        <v>23</v>
      </c>
    </row>
    <row r="5727" spans="2:7">
      <c r="B5727" s="85">
        <v>43301</v>
      </c>
      <c r="C5727" s="89">
        <v>0.62783564814814818</v>
      </c>
      <c r="D5727" s="90">
        <v>323</v>
      </c>
      <c r="E5727" s="90">
        <v>21.445</v>
      </c>
      <c r="F5727" s="90">
        <v>6926.7349999999997</v>
      </c>
      <c r="G5727" s="102" t="s">
        <v>23</v>
      </c>
    </row>
    <row r="5728" spans="2:7">
      <c r="B5728" s="85">
        <v>43301</v>
      </c>
      <c r="C5728" s="89">
        <v>0.62793981481481487</v>
      </c>
      <c r="D5728" s="90">
        <v>899</v>
      </c>
      <c r="E5728" s="90">
        <v>21.445</v>
      </c>
      <c r="F5728" s="90">
        <v>19279.060000000001</v>
      </c>
      <c r="G5728" s="102" t="s">
        <v>23</v>
      </c>
    </row>
    <row r="5729" spans="2:7">
      <c r="B5729" s="85">
        <v>43301</v>
      </c>
      <c r="C5729" s="89">
        <v>0.62796296296296295</v>
      </c>
      <c r="D5729" s="90">
        <v>483</v>
      </c>
      <c r="E5729" s="90">
        <v>21.445</v>
      </c>
      <c r="F5729" s="90">
        <v>10357.94</v>
      </c>
      <c r="G5729" s="102" t="s">
        <v>23</v>
      </c>
    </row>
    <row r="5730" spans="2:7">
      <c r="B5730" s="85">
        <v>43301</v>
      </c>
      <c r="C5730" s="89">
        <v>0.62796296296296295</v>
      </c>
      <c r="D5730" s="90">
        <v>408</v>
      </c>
      <c r="E5730" s="90">
        <v>21.44</v>
      </c>
      <c r="F5730" s="90">
        <v>8747.52</v>
      </c>
      <c r="G5730" s="102" t="s">
        <v>23</v>
      </c>
    </row>
    <row r="5731" spans="2:7">
      <c r="B5731" s="85">
        <v>43301</v>
      </c>
      <c r="C5731" s="89">
        <v>0.62853009259259263</v>
      </c>
      <c r="D5731" s="90">
        <v>451</v>
      </c>
      <c r="E5731" s="90">
        <v>21.434999999999999</v>
      </c>
      <c r="F5731" s="90">
        <v>9667.1849999999995</v>
      </c>
      <c r="G5731" s="102" t="s">
        <v>23</v>
      </c>
    </row>
    <row r="5732" spans="2:7">
      <c r="B5732" s="85">
        <v>43301</v>
      </c>
      <c r="C5732" s="89">
        <v>0.62856481481481474</v>
      </c>
      <c r="D5732" s="90">
        <v>395</v>
      </c>
      <c r="E5732" s="90">
        <v>21.434999999999999</v>
      </c>
      <c r="F5732" s="90">
        <v>8466.8250000000007</v>
      </c>
      <c r="G5732" s="102" t="s">
        <v>23</v>
      </c>
    </row>
    <row r="5733" spans="2:7">
      <c r="B5733" s="85">
        <v>43301</v>
      </c>
      <c r="C5733" s="89">
        <v>0.62875000000000003</v>
      </c>
      <c r="D5733" s="90">
        <v>464</v>
      </c>
      <c r="E5733" s="90">
        <v>21.434999999999999</v>
      </c>
      <c r="F5733" s="90">
        <v>9945.84</v>
      </c>
      <c r="G5733" s="102" t="s">
        <v>23</v>
      </c>
    </row>
    <row r="5734" spans="2:7">
      <c r="B5734" s="85">
        <v>43301</v>
      </c>
      <c r="C5734" s="89">
        <v>0.62971064814814814</v>
      </c>
      <c r="D5734" s="90">
        <v>359</v>
      </c>
      <c r="E5734" s="90">
        <v>21.434999999999999</v>
      </c>
      <c r="F5734" s="90">
        <v>7695.165</v>
      </c>
      <c r="G5734" s="102" t="s">
        <v>23</v>
      </c>
    </row>
    <row r="5735" spans="2:7">
      <c r="B5735" s="85">
        <v>43301</v>
      </c>
      <c r="C5735" s="89">
        <v>0.62993055555555555</v>
      </c>
      <c r="D5735" s="90">
        <v>540</v>
      </c>
      <c r="E5735" s="90">
        <v>21.434999999999999</v>
      </c>
      <c r="F5735" s="90">
        <v>11574.9</v>
      </c>
      <c r="G5735" s="102" t="s">
        <v>23</v>
      </c>
    </row>
    <row r="5736" spans="2:7">
      <c r="B5736" s="85">
        <v>43301</v>
      </c>
      <c r="C5736" s="89">
        <v>0.62993055555555555</v>
      </c>
      <c r="D5736" s="90">
        <v>743</v>
      </c>
      <c r="E5736" s="90">
        <v>21.434999999999999</v>
      </c>
      <c r="F5736" s="90">
        <v>15926.21</v>
      </c>
      <c r="G5736" s="102" t="s">
        <v>23</v>
      </c>
    </row>
    <row r="5737" spans="2:7">
      <c r="B5737" s="85">
        <v>43301</v>
      </c>
      <c r="C5737" s="89">
        <v>0.63012731481481488</v>
      </c>
      <c r="D5737" s="90">
        <v>732</v>
      </c>
      <c r="E5737" s="90">
        <v>21.434999999999999</v>
      </c>
      <c r="F5737" s="90">
        <v>15690.42</v>
      </c>
      <c r="G5737" s="102" t="s">
        <v>23</v>
      </c>
    </row>
    <row r="5738" spans="2:7">
      <c r="B5738" s="85">
        <v>43301</v>
      </c>
      <c r="C5738" s="89">
        <v>0.63116898148148148</v>
      </c>
      <c r="D5738" s="90">
        <v>1145</v>
      </c>
      <c r="E5738" s="90">
        <v>21.425000000000001</v>
      </c>
      <c r="F5738" s="90">
        <v>24531.63</v>
      </c>
      <c r="G5738" s="102" t="s">
        <v>23</v>
      </c>
    </row>
    <row r="5739" spans="2:7">
      <c r="B5739" s="85">
        <v>43301</v>
      </c>
      <c r="C5739" s="89">
        <v>0.63126157407407402</v>
      </c>
      <c r="D5739" s="90">
        <v>422</v>
      </c>
      <c r="E5739" s="90">
        <v>21.42</v>
      </c>
      <c r="F5739" s="90">
        <v>9039.24</v>
      </c>
      <c r="G5739" s="102" t="s">
        <v>23</v>
      </c>
    </row>
    <row r="5740" spans="2:7">
      <c r="B5740" s="85">
        <v>43301</v>
      </c>
      <c r="C5740" s="89">
        <v>0.63142361111111112</v>
      </c>
      <c r="D5740" s="90">
        <v>846</v>
      </c>
      <c r="E5740" s="90">
        <v>21.43</v>
      </c>
      <c r="F5740" s="90">
        <v>18129.78</v>
      </c>
      <c r="G5740" s="102" t="s">
        <v>23</v>
      </c>
    </row>
    <row r="5741" spans="2:7">
      <c r="B5741" s="85">
        <v>43301</v>
      </c>
      <c r="C5741" s="89">
        <v>0.63186342592592593</v>
      </c>
      <c r="D5741" s="90">
        <v>403</v>
      </c>
      <c r="E5741" s="90">
        <v>21.425000000000001</v>
      </c>
      <c r="F5741" s="90">
        <v>8634.2749999999996</v>
      </c>
      <c r="G5741" s="102" t="s">
        <v>23</v>
      </c>
    </row>
    <row r="5742" spans="2:7">
      <c r="B5742" s="85">
        <v>43301</v>
      </c>
      <c r="C5742" s="89">
        <v>0.63261574074074078</v>
      </c>
      <c r="D5742" s="90">
        <v>531</v>
      </c>
      <c r="E5742" s="90">
        <v>21.425000000000001</v>
      </c>
      <c r="F5742" s="90">
        <v>11376.68</v>
      </c>
      <c r="G5742" s="102" t="s">
        <v>23</v>
      </c>
    </row>
    <row r="5743" spans="2:7">
      <c r="B5743" s="85">
        <v>43301</v>
      </c>
      <c r="C5743" s="89">
        <v>0.63368055555555558</v>
      </c>
      <c r="D5743" s="90">
        <v>1229</v>
      </c>
      <c r="E5743" s="90">
        <v>21.434999999999999</v>
      </c>
      <c r="F5743" s="90">
        <v>26343.62</v>
      </c>
      <c r="G5743" s="102" t="s">
        <v>23</v>
      </c>
    </row>
    <row r="5744" spans="2:7">
      <c r="B5744" s="85">
        <v>43301</v>
      </c>
      <c r="C5744" s="89">
        <v>0.63368055555555558</v>
      </c>
      <c r="D5744" s="90">
        <v>55</v>
      </c>
      <c r="E5744" s="90">
        <v>21.434999999999999</v>
      </c>
      <c r="F5744" s="90">
        <v>1178.925</v>
      </c>
      <c r="G5744" s="102" t="s">
        <v>23</v>
      </c>
    </row>
    <row r="5745" spans="2:7">
      <c r="B5745" s="85">
        <v>43301</v>
      </c>
      <c r="C5745" s="89">
        <v>0.63370370370370377</v>
      </c>
      <c r="D5745" s="90">
        <v>530</v>
      </c>
      <c r="E5745" s="90">
        <v>21.434999999999999</v>
      </c>
      <c r="F5745" s="90">
        <v>11360.55</v>
      </c>
      <c r="G5745" s="102" t="s">
        <v>23</v>
      </c>
    </row>
    <row r="5746" spans="2:7">
      <c r="B5746" s="85">
        <v>43301</v>
      </c>
      <c r="C5746" s="89">
        <v>0.63392361111111117</v>
      </c>
      <c r="D5746" s="90">
        <v>916</v>
      </c>
      <c r="E5746" s="90">
        <v>21.43</v>
      </c>
      <c r="F5746" s="90">
        <v>19629.88</v>
      </c>
      <c r="G5746" s="102" t="s">
        <v>23</v>
      </c>
    </row>
    <row r="5747" spans="2:7">
      <c r="B5747" s="85">
        <v>43301</v>
      </c>
      <c r="C5747" s="89">
        <v>0.63560185185185192</v>
      </c>
      <c r="D5747" s="90">
        <v>890</v>
      </c>
      <c r="E5747" s="90">
        <v>21.43</v>
      </c>
      <c r="F5747" s="90">
        <v>19072.7</v>
      </c>
      <c r="G5747" s="102" t="s">
        <v>23</v>
      </c>
    </row>
    <row r="5748" spans="2:7">
      <c r="B5748" s="85">
        <v>43301</v>
      </c>
      <c r="C5748" s="89">
        <v>0.63590277777777782</v>
      </c>
      <c r="D5748" s="90">
        <v>1054</v>
      </c>
      <c r="E5748" s="90">
        <v>21.434999999999999</v>
      </c>
      <c r="F5748" s="90">
        <v>22592.49</v>
      </c>
      <c r="G5748" s="102" t="s">
        <v>23</v>
      </c>
    </row>
    <row r="5749" spans="2:7">
      <c r="B5749" s="85">
        <v>43301</v>
      </c>
      <c r="C5749" s="89">
        <v>0.63643518518518516</v>
      </c>
      <c r="D5749" s="90">
        <v>564</v>
      </c>
      <c r="E5749" s="90">
        <v>21.43</v>
      </c>
      <c r="F5749" s="90">
        <v>12086.52</v>
      </c>
      <c r="G5749" s="102" t="s">
        <v>23</v>
      </c>
    </row>
    <row r="5750" spans="2:7">
      <c r="B5750" s="85">
        <v>43301</v>
      </c>
      <c r="C5750" s="89">
        <v>0.63708333333333333</v>
      </c>
      <c r="D5750" s="90">
        <v>390</v>
      </c>
      <c r="E5750" s="90">
        <v>21.43</v>
      </c>
      <c r="F5750" s="90">
        <v>8357.7000000000007</v>
      </c>
      <c r="G5750" s="102" t="s">
        <v>23</v>
      </c>
    </row>
    <row r="5751" spans="2:7">
      <c r="B5751" s="85">
        <v>43301</v>
      </c>
      <c r="C5751" s="89">
        <v>0.63862268518518517</v>
      </c>
      <c r="D5751" s="90">
        <v>831</v>
      </c>
      <c r="E5751" s="90">
        <v>21.445</v>
      </c>
      <c r="F5751" s="90">
        <v>17820.8</v>
      </c>
      <c r="G5751" s="102" t="s">
        <v>23</v>
      </c>
    </row>
    <row r="5752" spans="2:7">
      <c r="B5752" s="85">
        <v>43301</v>
      </c>
      <c r="C5752" s="89">
        <v>0.63901620370370371</v>
      </c>
      <c r="D5752" s="90">
        <v>587</v>
      </c>
      <c r="E5752" s="90">
        <v>21.44</v>
      </c>
      <c r="F5752" s="90">
        <v>12585.28</v>
      </c>
      <c r="G5752" s="102" t="s">
        <v>23</v>
      </c>
    </row>
    <row r="5753" spans="2:7">
      <c r="B5753" s="85">
        <v>43301</v>
      </c>
      <c r="C5753" s="89">
        <v>0.64146990740740739</v>
      </c>
      <c r="D5753" s="90">
        <v>232</v>
      </c>
      <c r="E5753" s="90">
        <v>21.46</v>
      </c>
      <c r="F5753" s="90">
        <v>4978.72</v>
      </c>
      <c r="G5753" s="102" t="s">
        <v>23</v>
      </c>
    </row>
    <row r="5754" spans="2:7">
      <c r="B5754" s="85">
        <v>43301</v>
      </c>
      <c r="C5754" s="89">
        <v>0.64148148148148143</v>
      </c>
      <c r="D5754" s="90">
        <v>451</v>
      </c>
      <c r="E5754" s="90">
        <v>21.46</v>
      </c>
      <c r="F5754" s="90">
        <v>9678.4599999999991</v>
      </c>
      <c r="G5754" s="102" t="s">
        <v>23</v>
      </c>
    </row>
    <row r="5755" spans="2:7">
      <c r="B5755" s="85">
        <v>43301</v>
      </c>
      <c r="C5755" s="89">
        <v>0.64143518518518516</v>
      </c>
      <c r="D5755" s="90">
        <v>300</v>
      </c>
      <c r="E5755" s="90">
        <v>21.465</v>
      </c>
      <c r="F5755" s="90">
        <v>6439.5</v>
      </c>
      <c r="G5755" s="102" t="s">
        <v>23</v>
      </c>
    </row>
    <row r="5756" spans="2:7">
      <c r="B5756" s="85">
        <v>43301</v>
      </c>
      <c r="C5756" s="89">
        <v>0.64145833333333335</v>
      </c>
      <c r="D5756" s="90">
        <v>34</v>
      </c>
      <c r="E5756" s="90">
        <v>21.465</v>
      </c>
      <c r="F5756" s="90">
        <v>729.81</v>
      </c>
      <c r="G5756" s="102" t="s">
        <v>23</v>
      </c>
    </row>
    <row r="5757" spans="2:7">
      <c r="B5757" s="85">
        <v>43301</v>
      </c>
      <c r="C5757" s="89">
        <v>0.64247685185185188</v>
      </c>
      <c r="D5757" s="90">
        <v>658</v>
      </c>
      <c r="E5757" s="90">
        <v>21.46</v>
      </c>
      <c r="F5757" s="90">
        <v>14120.68</v>
      </c>
      <c r="G5757" s="102" t="s">
        <v>23</v>
      </c>
    </row>
    <row r="5758" spans="2:7">
      <c r="B5758" s="85">
        <v>43301</v>
      </c>
      <c r="C5758" s="89">
        <v>0.64247685185185188</v>
      </c>
      <c r="D5758" s="90">
        <v>244</v>
      </c>
      <c r="E5758" s="90">
        <v>21.46</v>
      </c>
      <c r="F5758" s="90">
        <v>5236.24</v>
      </c>
      <c r="G5758" s="102" t="s">
        <v>23</v>
      </c>
    </row>
    <row r="5759" spans="2:7">
      <c r="B5759" s="85">
        <v>43301</v>
      </c>
      <c r="C5759" s="89">
        <v>0.64261574074074079</v>
      </c>
      <c r="D5759" s="90">
        <v>379</v>
      </c>
      <c r="E5759" s="90">
        <v>21.465</v>
      </c>
      <c r="F5759" s="90">
        <v>8135.2349999999997</v>
      </c>
      <c r="G5759" s="102" t="s">
        <v>23</v>
      </c>
    </row>
    <row r="5760" spans="2:7">
      <c r="B5760" s="85">
        <v>43301</v>
      </c>
      <c r="C5760" s="89">
        <v>0.64363425925925932</v>
      </c>
      <c r="D5760" s="90">
        <v>354</v>
      </c>
      <c r="E5760" s="90">
        <v>21.465</v>
      </c>
      <c r="F5760" s="90">
        <v>7598.61</v>
      </c>
      <c r="G5760" s="102" t="s">
        <v>23</v>
      </c>
    </row>
    <row r="5761" spans="2:7">
      <c r="B5761" s="85">
        <v>43301</v>
      </c>
      <c r="C5761" s="89">
        <v>0.6436574074074074</v>
      </c>
      <c r="D5761" s="90">
        <v>217</v>
      </c>
      <c r="E5761" s="90">
        <v>21.465</v>
      </c>
      <c r="F5761" s="90">
        <v>4657.9049999999997</v>
      </c>
      <c r="G5761" s="102" t="s">
        <v>23</v>
      </c>
    </row>
    <row r="5762" spans="2:7">
      <c r="B5762" s="85">
        <v>43301</v>
      </c>
      <c r="C5762" s="89">
        <v>0.64490740740740737</v>
      </c>
      <c r="D5762" s="90">
        <v>765</v>
      </c>
      <c r="E5762" s="90">
        <v>21.475000000000001</v>
      </c>
      <c r="F5762" s="90">
        <v>16428.38</v>
      </c>
      <c r="G5762" s="102" t="s">
        <v>23</v>
      </c>
    </row>
    <row r="5763" spans="2:7">
      <c r="B5763" s="85">
        <v>43301</v>
      </c>
      <c r="C5763" s="89">
        <v>0.64556712962962959</v>
      </c>
      <c r="D5763" s="90">
        <v>1082</v>
      </c>
      <c r="E5763" s="90">
        <v>21.475000000000001</v>
      </c>
      <c r="F5763" s="90">
        <v>23235.95</v>
      </c>
      <c r="G5763" s="102" t="s">
        <v>23</v>
      </c>
    </row>
    <row r="5764" spans="2:7">
      <c r="B5764" s="85">
        <v>43301</v>
      </c>
      <c r="C5764" s="89">
        <v>0.6460069444444444</v>
      </c>
      <c r="D5764" s="90">
        <v>371</v>
      </c>
      <c r="E5764" s="90">
        <v>21.47</v>
      </c>
      <c r="F5764" s="90">
        <v>7965.37</v>
      </c>
      <c r="G5764" s="102" t="s">
        <v>23</v>
      </c>
    </row>
    <row r="5765" spans="2:7">
      <c r="B5765" s="85">
        <v>43301</v>
      </c>
      <c r="C5765" s="89">
        <v>0.64603009259259259</v>
      </c>
      <c r="D5765" s="90">
        <v>47</v>
      </c>
      <c r="E5765" s="90">
        <v>21.47</v>
      </c>
      <c r="F5765" s="90">
        <v>1009.09</v>
      </c>
      <c r="G5765" s="102" t="s">
        <v>23</v>
      </c>
    </row>
    <row r="5766" spans="2:7">
      <c r="B5766" s="85">
        <v>43301</v>
      </c>
      <c r="C5766" s="89">
        <v>0.64733796296296298</v>
      </c>
      <c r="D5766" s="90">
        <v>619</v>
      </c>
      <c r="E5766" s="90">
        <v>21.47</v>
      </c>
      <c r="F5766" s="90">
        <v>13289.93</v>
      </c>
      <c r="G5766" s="102" t="s">
        <v>23</v>
      </c>
    </row>
    <row r="5767" spans="2:7">
      <c r="B5767" s="85">
        <v>43301</v>
      </c>
      <c r="C5767" s="89">
        <v>0.64733796296296298</v>
      </c>
      <c r="D5767" s="90">
        <v>4</v>
      </c>
      <c r="E5767" s="90">
        <v>21.47</v>
      </c>
      <c r="F5767" s="90">
        <v>85.88</v>
      </c>
      <c r="G5767" s="102" t="s">
        <v>23</v>
      </c>
    </row>
    <row r="5768" spans="2:7">
      <c r="B5768" s="85">
        <v>43301</v>
      </c>
      <c r="C5768" s="89">
        <v>0.648900462962963</v>
      </c>
      <c r="D5768" s="90">
        <v>909</v>
      </c>
      <c r="E5768" s="90">
        <v>21.48</v>
      </c>
      <c r="F5768" s="90">
        <v>19525.32</v>
      </c>
      <c r="G5768" s="102" t="s">
        <v>23</v>
      </c>
    </row>
    <row r="5769" spans="2:7">
      <c r="B5769" s="85">
        <v>43301</v>
      </c>
      <c r="C5769" s="89">
        <v>0.64902777777777776</v>
      </c>
      <c r="D5769" s="90">
        <v>117</v>
      </c>
      <c r="E5769" s="90">
        <v>21.475000000000001</v>
      </c>
      <c r="F5769" s="90">
        <v>2512.5749999999998</v>
      </c>
      <c r="G5769" s="102" t="s">
        <v>23</v>
      </c>
    </row>
    <row r="5770" spans="2:7">
      <c r="B5770" s="85">
        <v>43301</v>
      </c>
      <c r="C5770" s="89">
        <v>0.64905092592592595</v>
      </c>
      <c r="D5770" s="90">
        <v>440</v>
      </c>
      <c r="E5770" s="90">
        <v>21.475000000000001</v>
      </c>
      <c r="F5770" s="90">
        <v>9449</v>
      </c>
      <c r="G5770" s="102" t="s">
        <v>23</v>
      </c>
    </row>
    <row r="5771" spans="2:7">
      <c r="B5771" s="85">
        <v>43301</v>
      </c>
      <c r="C5771" s="89">
        <v>0.64903935185185191</v>
      </c>
      <c r="D5771" s="90">
        <v>153</v>
      </c>
      <c r="E5771" s="90">
        <v>21.475000000000001</v>
      </c>
      <c r="F5771" s="90">
        <v>3285.6750000000002</v>
      </c>
      <c r="G5771" s="102" t="s">
        <v>23</v>
      </c>
    </row>
    <row r="5772" spans="2:7">
      <c r="B5772" s="85">
        <v>43301</v>
      </c>
      <c r="C5772" s="89">
        <v>0.6491203703703704</v>
      </c>
      <c r="D5772" s="90">
        <v>164</v>
      </c>
      <c r="E5772" s="90">
        <v>21.47</v>
      </c>
      <c r="F5772" s="90">
        <v>3521.08</v>
      </c>
      <c r="G5772" s="102" t="s">
        <v>23</v>
      </c>
    </row>
    <row r="5773" spans="2:7">
      <c r="B5773" s="85">
        <v>43301</v>
      </c>
      <c r="C5773" s="89">
        <v>0.6491203703703704</v>
      </c>
      <c r="D5773" s="90">
        <v>223</v>
      </c>
      <c r="E5773" s="90">
        <v>21.47</v>
      </c>
      <c r="F5773" s="90">
        <v>4787.8100000000004</v>
      </c>
      <c r="G5773" s="102" t="s">
        <v>23</v>
      </c>
    </row>
    <row r="5774" spans="2:7">
      <c r="B5774" s="85">
        <v>43301</v>
      </c>
      <c r="C5774" s="89">
        <v>0.65096064814814814</v>
      </c>
      <c r="D5774" s="90">
        <v>669</v>
      </c>
      <c r="E5774" s="90">
        <v>21.48</v>
      </c>
      <c r="F5774" s="90">
        <v>14370.12</v>
      </c>
      <c r="G5774" s="102" t="s">
        <v>23</v>
      </c>
    </row>
    <row r="5775" spans="2:7">
      <c r="B5775" s="85">
        <v>43301</v>
      </c>
      <c r="C5775" s="89">
        <v>0.65122685185185192</v>
      </c>
      <c r="D5775" s="90">
        <v>870</v>
      </c>
      <c r="E5775" s="90">
        <v>21.484999999999999</v>
      </c>
      <c r="F5775" s="90">
        <v>18691.95</v>
      </c>
      <c r="G5775" s="102" t="s">
        <v>23</v>
      </c>
    </row>
    <row r="5776" spans="2:7">
      <c r="B5776" s="85">
        <v>43301</v>
      </c>
      <c r="C5776" s="89">
        <v>0.65159722222222227</v>
      </c>
      <c r="D5776" s="90">
        <v>410</v>
      </c>
      <c r="E5776" s="90">
        <v>21.48</v>
      </c>
      <c r="F5776" s="90">
        <v>8806.7999999999993</v>
      </c>
      <c r="G5776" s="102" t="s">
        <v>23</v>
      </c>
    </row>
    <row r="5777" spans="2:7">
      <c r="B5777" s="85">
        <v>43301</v>
      </c>
      <c r="C5777" s="89">
        <v>0.65298611111111116</v>
      </c>
      <c r="D5777" s="90">
        <v>246</v>
      </c>
      <c r="E5777" s="90">
        <v>21.484999999999999</v>
      </c>
      <c r="F5777" s="90">
        <v>5285.31</v>
      </c>
      <c r="G5777" s="102" t="s">
        <v>23</v>
      </c>
    </row>
    <row r="5778" spans="2:7">
      <c r="B5778" s="85">
        <v>43301</v>
      </c>
      <c r="C5778" s="89">
        <v>0.65298611111111116</v>
      </c>
      <c r="D5778" s="90">
        <v>223</v>
      </c>
      <c r="E5778" s="90">
        <v>21.484999999999999</v>
      </c>
      <c r="F5778" s="90">
        <v>4791.1549999999997</v>
      </c>
      <c r="G5778" s="102" t="s">
        <v>23</v>
      </c>
    </row>
    <row r="5779" spans="2:7">
      <c r="B5779" s="85">
        <v>43301</v>
      </c>
      <c r="C5779" s="89">
        <v>0.65299768518518519</v>
      </c>
      <c r="D5779" s="90">
        <v>304</v>
      </c>
      <c r="E5779" s="90">
        <v>21.484999999999999</v>
      </c>
      <c r="F5779" s="90">
        <v>6531.44</v>
      </c>
      <c r="G5779" s="102" t="s">
        <v>23</v>
      </c>
    </row>
    <row r="5780" spans="2:7">
      <c r="B5780" s="85">
        <v>43301</v>
      </c>
      <c r="C5780" s="89">
        <v>0.65298611111111116</v>
      </c>
      <c r="D5780" s="90">
        <v>300</v>
      </c>
      <c r="E5780" s="90">
        <v>21.484999999999999</v>
      </c>
      <c r="F5780" s="90">
        <v>6445.5</v>
      </c>
      <c r="G5780" s="102" t="s">
        <v>23</v>
      </c>
    </row>
    <row r="5781" spans="2:7">
      <c r="B5781" s="85">
        <v>43301</v>
      </c>
      <c r="C5781" s="89">
        <v>0.65392361111111108</v>
      </c>
      <c r="D5781" s="90">
        <v>490</v>
      </c>
      <c r="E5781" s="90">
        <v>21.495000000000001</v>
      </c>
      <c r="F5781" s="90">
        <v>10532.55</v>
      </c>
      <c r="G5781" s="102" t="s">
        <v>23</v>
      </c>
    </row>
    <row r="5782" spans="2:7">
      <c r="B5782" s="85">
        <v>43301</v>
      </c>
      <c r="C5782" s="89">
        <v>0.65393518518518523</v>
      </c>
      <c r="D5782" s="90">
        <v>510</v>
      </c>
      <c r="E5782" s="90">
        <v>21.495000000000001</v>
      </c>
      <c r="F5782" s="90">
        <v>10962.45</v>
      </c>
      <c r="G5782" s="102" t="s">
        <v>23</v>
      </c>
    </row>
    <row r="5783" spans="2:7">
      <c r="B5783" s="85">
        <v>43301</v>
      </c>
      <c r="C5783" s="89">
        <v>0.65475694444444443</v>
      </c>
      <c r="D5783" s="90">
        <v>768</v>
      </c>
      <c r="E5783" s="90">
        <v>21.504999999999999</v>
      </c>
      <c r="F5783" s="90">
        <v>16515.84</v>
      </c>
      <c r="G5783" s="102" t="s">
        <v>23</v>
      </c>
    </row>
    <row r="5784" spans="2:7">
      <c r="B5784" s="85">
        <v>43301</v>
      </c>
      <c r="C5784" s="89">
        <v>0.65478009259259262</v>
      </c>
      <c r="D5784" s="90">
        <v>601</v>
      </c>
      <c r="E5784" s="90">
        <v>21.504999999999999</v>
      </c>
      <c r="F5784" s="90">
        <v>12924.51</v>
      </c>
      <c r="G5784" s="102" t="s">
        <v>23</v>
      </c>
    </row>
    <row r="5785" spans="2:7">
      <c r="B5785" s="85">
        <v>43301</v>
      </c>
      <c r="C5785" s="89">
        <v>0.6551851851851852</v>
      </c>
      <c r="D5785" s="90">
        <v>466</v>
      </c>
      <c r="E5785" s="90">
        <v>21.504999999999999</v>
      </c>
      <c r="F5785" s="90">
        <v>10021.33</v>
      </c>
      <c r="G5785" s="102" t="s">
        <v>23</v>
      </c>
    </row>
    <row r="5786" spans="2:7">
      <c r="B5786" s="85">
        <v>43301</v>
      </c>
      <c r="C5786" s="89">
        <v>0.65534722222222219</v>
      </c>
      <c r="D5786" s="90">
        <v>220</v>
      </c>
      <c r="E5786" s="90">
        <v>21.504999999999999</v>
      </c>
      <c r="F5786" s="90">
        <v>4731.1000000000004</v>
      </c>
      <c r="G5786" s="102" t="s">
        <v>23</v>
      </c>
    </row>
    <row r="5787" spans="2:7">
      <c r="B5787" s="85">
        <v>43301</v>
      </c>
      <c r="C5787" s="89">
        <v>0.65535879629629623</v>
      </c>
      <c r="D5787" s="90">
        <v>318</v>
      </c>
      <c r="E5787" s="90">
        <v>21.504999999999999</v>
      </c>
      <c r="F5787" s="90">
        <v>6838.59</v>
      </c>
      <c r="G5787" s="102" t="s">
        <v>23</v>
      </c>
    </row>
    <row r="5788" spans="2:7">
      <c r="B5788" s="85">
        <v>43301</v>
      </c>
      <c r="C5788" s="89">
        <v>0.65539351851851857</v>
      </c>
      <c r="D5788" s="90">
        <v>242</v>
      </c>
      <c r="E5788" s="90">
        <v>21.504999999999999</v>
      </c>
      <c r="F5788" s="90">
        <v>5204.21</v>
      </c>
      <c r="G5788" s="102" t="s">
        <v>23</v>
      </c>
    </row>
    <row r="5789" spans="2:7">
      <c r="B5789" s="85">
        <v>43301</v>
      </c>
      <c r="C5789" s="89">
        <v>0.65539351851851857</v>
      </c>
      <c r="D5789" s="90">
        <v>300</v>
      </c>
      <c r="E5789" s="90">
        <v>21.504999999999999</v>
      </c>
      <c r="F5789" s="90">
        <v>6451.5</v>
      </c>
      <c r="G5789" s="102" t="s">
        <v>23</v>
      </c>
    </row>
    <row r="5790" spans="2:7">
      <c r="B5790" s="85">
        <v>43301</v>
      </c>
      <c r="C5790" s="89">
        <v>0.65545138888888888</v>
      </c>
      <c r="D5790" s="90">
        <v>206</v>
      </c>
      <c r="E5790" s="90">
        <v>21.504999999999999</v>
      </c>
      <c r="F5790" s="90">
        <v>4430.03</v>
      </c>
      <c r="G5790" s="102" t="s">
        <v>23</v>
      </c>
    </row>
    <row r="5791" spans="2:7">
      <c r="B5791" s="85">
        <v>43301</v>
      </c>
      <c r="C5791" s="89">
        <v>0.65554398148148152</v>
      </c>
      <c r="D5791" s="90">
        <v>258</v>
      </c>
      <c r="E5791" s="90">
        <v>21.504999999999999</v>
      </c>
      <c r="F5791" s="90">
        <v>5548.29</v>
      </c>
      <c r="G5791" s="102" t="s">
        <v>23</v>
      </c>
    </row>
    <row r="5792" spans="2:7">
      <c r="B5792" s="85">
        <v>43301</v>
      </c>
      <c r="C5792" s="89">
        <v>0.65604166666666663</v>
      </c>
      <c r="D5792" s="90">
        <v>100</v>
      </c>
      <c r="E5792" s="90">
        <v>21.5</v>
      </c>
      <c r="F5792" s="90">
        <v>2150</v>
      </c>
      <c r="G5792" s="102" t="s">
        <v>23</v>
      </c>
    </row>
    <row r="5793" spans="2:7">
      <c r="B5793" s="85">
        <v>43301</v>
      </c>
      <c r="C5793" s="89">
        <v>0.65606481481481482</v>
      </c>
      <c r="D5793" s="90">
        <v>272</v>
      </c>
      <c r="E5793" s="90">
        <v>21.5</v>
      </c>
      <c r="F5793" s="90">
        <v>5848</v>
      </c>
      <c r="G5793" s="102" t="s">
        <v>23</v>
      </c>
    </row>
    <row r="5794" spans="2:7">
      <c r="B5794" s="85">
        <v>43301</v>
      </c>
      <c r="C5794" s="89">
        <v>0.65649305555555559</v>
      </c>
      <c r="D5794" s="90">
        <v>392</v>
      </c>
      <c r="E5794" s="90">
        <v>21.504999999999999</v>
      </c>
      <c r="F5794" s="90">
        <v>8429.9599999999991</v>
      </c>
      <c r="G5794" s="102" t="s">
        <v>23</v>
      </c>
    </row>
    <row r="5795" spans="2:7">
      <c r="B5795" s="85">
        <v>43301</v>
      </c>
      <c r="C5795" s="89">
        <v>0.65690972222222221</v>
      </c>
      <c r="D5795" s="90">
        <v>277</v>
      </c>
      <c r="E5795" s="90">
        <v>21.51</v>
      </c>
      <c r="F5795" s="90">
        <v>5958.27</v>
      </c>
      <c r="G5795" s="102" t="s">
        <v>23</v>
      </c>
    </row>
    <row r="5796" spans="2:7">
      <c r="B5796" s="85">
        <v>43301</v>
      </c>
      <c r="C5796" s="89">
        <v>0.6569328703703704</v>
      </c>
      <c r="D5796" s="90">
        <v>124</v>
      </c>
      <c r="E5796" s="90">
        <v>21.51</v>
      </c>
      <c r="F5796" s="90">
        <v>2667.24</v>
      </c>
      <c r="G5796" s="102" t="s">
        <v>23</v>
      </c>
    </row>
    <row r="5797" spans="2:7">
      <c r="B5797" s="85">
        <v>43301</v>
      </c>
      <c r="C5797" s="89">
        <v>0.6569328703703704</v>
      </c>
      <c r="D5797" s="90">
        <v>358</v>
      </c>
      <c r="E5797" s="90">
        <v>21.51</v>
      </c>
      <c r="F5797" s="90">
        <v>7700.58</v>
      </c>
      <c r="G5797" s="102" t="s">
        <v>23</v>
      </c>
    </row>
    <row r="5798" spans="2:7">
      <c r="B5798" s="85">
        <v>43301</v>
      </c>
      <c r="C5798" s="89">
        <v>0.65749999999999997</v>
      </c>
      <c r="D5798" s="90">
        <v>280</v>
      </c>
      <c r="E5798" s="90">
        <v>21.504999999999999</v>
      </c>
      <c r="F5798" s="90">
        <v>6021.4</v>
      </c>
      <c r="G5798" s="102" t="s">
        <v>23</v>
      </c>
    </row>
    <row r="5799" spans="2:7">
      <c r="B5799" s="85">
        <v>43301</v>
      </c>
      <c r="C5799" s="89">
        <v>0.65771990740740738</v>
      </c>
      <c r="D5799" s="90">
        <v>431</v>
      </c>
      <c r="E5799" s="90">
        <v>21.5</v>
      </c>
      <c r="F5799" s="90">
        <v>9266.5</v>
      </c>
      <c r="G5799" s="102" t="s">
        <v>23</v>
      </c>
    </row>
    <row r="5800" spans="2:7">
      <c r="B5800" s="85">
        <v>43301</v>
      </c>
      <c r="C5800" s="89">
        <v>0.65899305555555554</v>
      </c>
      <c r="D5800" s="90">
        <v>178</v>
      </c>
      <c r="E5800" s="90">
        <v>21.504999999999999</v>
      </c>
      <c r="F5800" s="90">
        <v>3827.89</v>
      </c>
      <c r="G5800" s="102" t="s">
        <v>23</v>
      </c>
    </row>
    <row r="5801" spans="2:7">
      <c r="B5801" s="85">
        <v>43301</v>
      </c>
      <c r="C5801" s="89">
        <v>0.65899305555555554</v>
      </c>
      <c r="D5801" s="90">
        <v>67</v>
      </c>
      <c r="E5801" s="90">
        <v>21.504999999999999</v>
      </c>
      <c r="F5801" s="90">
        <v>1440.835</v>
      </c>
      <c r="G5801" s="102" t="s">
        <v>23</v>
      </c>
    </row>
    <row r="5802" spans="2:7">
      <c r="B5802" s="85">
        <v>43301</v>
      </c>
      <c r="C5802" s="89">
        <v>0.65899305555555554</v>
      </c>
      <c r="D5802" s="90">
        <v>190</v>
      </c>
      <c r="E5802" s="90">
        <v>21.504999999999999</v>
      </c>
      <c r="F5802" s="90">
        <v>4085.95</v>
      </c>
      <c r="G5802" s="102" t="s">
        <v>23</v>
      </c>
    </row>
    <row r="5803" spans="2:7">
      <c r="B5803" s="85">
        <v>43301</v>
      </c>
      <c r="C5803" s="89">
        <v>0.6605092592592593</v>
      </c>
      <c r="D5803" s="90">
        <v>300</v>
      </c>
      <c r="E5803" s="90">
        <v>21.5</v>
      </c>
      <c r="F5803" s="90">
        <v>6450</v>
      </c>
      <c r="G5803" s="102" t="s">
        <v>23</v>
      </c>
    </row>
    <row r="5804" spans="2:7">
      <c r="B5804" s="85">
        <v>43301</v>
      </c>
      <c r="C5804" s="89">
        <v>0.66052083333333333</v>
      </c>
      <c r="D5804" s="90">
        <v>286</v>
      </c>
      <c r="E5804" s="90">
        <v>21.5</v>
      </c>
      <c r="F5804" s="90">
        <v>6149</v>
      </c>
      <c r="G5804" s="102" t="s">
        <v>23</v>
      </c>
    </row>
    <row r="5805" spans="2:7">
      <c r="B5805" s="85">
        <v>43301</v>
      </c>
      <c r="C5805" s="89">
        <v>0.66077546296296297</v>
      </c>
      <c r="D5805" s="90">
        <v>633</v>
      </c>
      <c r="E5805" s="90">
        <v>21.5</v>
      </c>
      <c r="F5805" s="90">
        <v>13609.5</v>
      </c>
      <c r="G5805" s="102" t="s">
        <v>23</v>
      </c>
    </row>
    <row r="5806" spans="2:7">
      <c r="B5806" s="85">
        <v>43301</v>
      </c>
      <c r="C5806" s="89">
        <v>0.66079861111111116</v>
      </c>
      <c r="D5806" s="90">
        <v>590</v>
      </c>
      <c r="E5806" s="90">
        <v>21.495000000000001</v>
      </c>
      <c r="F5806" s="90">
        <v>12682.05</v>
      </c>
      <c r="G5806" s="102" t="s">
        <v>23</v>
      </c>
    </row>
    <row r="5807" spans="2:7">
      <c r="B5807" s="85">
        <v>43301</v>
      </c>
      <c r="C5807" s="89">
        <v>0.66104166666666664</v>
      </c>
      <c r="D5807" s="90">
        <v>438</v>
      </c>
      <c r="E5807" s="90">
        <v>21.49</v>
      </c>
      <c r="F5807" s="90">
        <v>9412.6200000000008</v>
      </c>
      <c r="G5807" s="102" t="s">
        <v>23</v>
      </c>
    </row>
    <row r="5808" spans="2:7">
      <c r="B5808" s="85">
        <v>43301</v>
      </c>
      <c r="C5808" s="89">
        <v>0.66140046296296295</v>
      </c>
      <c r="D5808" s="90">
        <v>81</v>
      </c>
      <c r="E5808" s="90">
        <v>21.495000000000001</v>
      </c>
      <c r="F5808" s="90">
        <v>1741.095</v>
      </c>
      <c r="G5808" s="102" t="s">
        <v>23</v>
      </c>
    </row>
    <row r="5809" spans="2:7">
      <c r="B5809" s="85">
        <v>43301</v>
      </c>
      <c r="C5809" s="89">
        <v>0.66142361111111114</v>
      </c>
      <c r="D5809" s="90">
        <v>47</v>
      </c>
      <c r="E5809" s="90">
        <v>21.495000000000001</v>
      </c>
      <c r="F5809" s="90">
        <v>1010.265</v>
      </c>
      <c r="G5809" s="102" t="s">
        <v>23</v>
      </c>
    </row>
    <row r="5810" spans="2:7">
      <c r="B5810" s="85">
        <v>43301</v>
      </c>
      <c r="C5810" s="89">
        <v>0.66142361111111114</v>
      </c>
      <c r="D5810" s="90">
        <v>267</v>
      </c>
      <c r="E5810" s="90">
        <v>21.495000000000001</v>
      </c>
      <c r="F5810" s="90">
        <v>5739.165</v>
      </c>
      <c r="G5810" s="102" t="s">
        <v>23</v>
      </c>
    </row>
    <row r="5811" spans="2:7">
      <c r="B5811" s="85">
        <v>43301</v>
      </c>
      <c r="C5811" s="89">
        <v>0.66142361111111114</v>
      </c>
      <c r="D5811" s="90">
        <v>39</v>
      </c>
      <c r="E5811" s="90">
        <v>21.495000000000001</v>
      </c>
      <c r="F5811" s="90">
        <v>838.30499999999995</v>
      </c>
      <c r="G5811" s="102" t="s">
        <v>23</v>
      </c>
    </row>
    <row r="5812" spans="2:7">
      <c r="B5812" s="85">
        <v>43301</v>
      </c>
      <c r="C5812" s="89">
        <v>0.66214120370370366</v>
      </c>
      <c r="D5812" s="90">
        <v>700</v>
      </c>
      <c r="E5812" s="90">
        <v>21.5</v>
      </c>
      <c r="F5812" s="90">
        <v>15050</v>
      </c>
      <c r="G5812" s="102" t="s">
        <v>23</v>
      </c>
    </row>
    <row r="5813" spans="2:7">
      <c r="B5813" s="85">
        <v>43301</v>
      </c>
      <c r="C5813" s="89">
        <v>0.66216435185185185</v>
      </c>
      <c r="D5813" s="90">
        <v>372</v>
      </c>
      <c r="E5813" s="90">
        <v>21.5</v>
      </c>
      <c r="F5813" s="90">
        <v>7998</v>
      </c>
      <c r="G5813" s="102" t="s">
        <v>23</v>
      </c>
    </row>
    <row r="5814" spans="2:7">
      <c r="B5814" s="85">
        <v>43301</v>
      </c>
      <c r="C5814" s="89">
        <v>0.66349537037037043</v>
      </c>
      <c r="D5814" s="90">
        <v>371</v>
      </c>
      <c r="E5814" s="90">
        <v>21.5</v>
      </c>
      <c r="F5814" s="90">
        <v>7976.5</v>
      </c>
      <c r="G5814" s="102" t="s">
        <v>23</v>
      </c>
    </row>
    <row r="5815" spans="2:7">
      <c r="B5815" s="85">
        <v>43301</v>
      </c>
      <c r="C5815" s="89">
        <v>0.66351851851851851</v>
      </c>
      <c r="D5815" s="90">
        <v>99</v>
      </c>
      <c r="E5815" s="90">
        <v>21.5</v>
      </c>
      <c r="F5815" s="90">
        <v>2128.5</v>
      </c>
      <c r="G5815" s="102" t="s">
        <v>23</v>
      </c>
    </row>
    <row r="5816" spans="2:7">
      <c r="B5816" s="85">
        <v>43301</v>
      </c>
      <c r="C5816" s="89">
        <v>0.66351851851851851</v>
      </c>
      <c r="D5816" s="90">
        <v>542</v>
      </c>
      <c r="E5816" s="90">
        <v>21.5</v>
      </c>
      <c r="F5816" s="90">
        <v>11653</v>
      </c>
      <c r="G5816" s="102" t="s">
        <v>23</v>
      </c>
    </row>
    <row r="5817" spans="2:7">
      <c r="B5817" s="85">
        <v>43301</v>
      </c>
      <c r="C5817" s="89">
        <v>0.66414351851851849</v>
      </c>
      <c r="D5817" s="90">
        <v>452</v>
      </c>
      <c r="E5817" s="90">
        <v>21.5</v>
      </c>
      <c r="F5817" s="90">
        <v>9718</v>
      </c>
      <c r="G5817" s="102" t="s">
        <v>23</v>
      </c>
    </row>
    <row r="5818" spans="2:7">
      <c r="B5818" s="85">
        <v>43301</v>
      </c>
      <c r="C5818" s="89">
        <v>0.66636574074074073</v>
      </c>
      <c r="D5818" s="90">
        <v>844</v>
      </c>
      <c r="E5818" s="90">
        <v>21.504999999999999</v>
      </c>
      <c r="F5818" s="90">
        <v>18150.22</v>
      </c>
      <c r="G5818" s="102" t="s">
        <v>23</v>
      </c>
    </row>
    <row r="5819" spans="2:7">
      <c r="B5819" s="85">
        <v>43301</v>
      </c>
      <c r="C5819" s="89">
        <v>0.66640046296296296</v>
      </c>
      <c r="D5819" s="90">
        <v>442</v>
      </c>
      <c r="E5819" s="90">
        <v>21.504999999999999</v>
      </c>
      <c r="F5819" s="90">
        <v>9505.2099999999991</v>
      </c>
      <c r="G5819" s="102" t="s">
        <v>23</v>
      </c>
    </row>
    <row r="5820" spans="2:7">
      <c r="B5820" s="85">
        <v>43301</v>
      </c>
      <c r="C5820" s="89">
        <v>0.66640046296296296</v>
      </c>
      <c r="D5820" s="90">
        <v>300</v>
      </c>
      <c r="E5820" s="90">
        <v>21.504999999999999</v>
      </c>
      <c r="F5820" s="90">
        <v>6451.5</v>
      </c>
      <c r="G5820" s="102" t="s">
        <v>23</v>
      </c>
    </row>
    <row r="5821" spans="2:7">
      <c r="B5821" s="85">
        <v>43301</v>
      </c>
      <c r="C5821" s="89">
        <v>0.66642361111111115</v>
      </c>
      <c r="D5821" s="90">
        <v>58</v>
      </c>
      <c r="E5821" s="90">
        <v>21.504999999999999</v>
      </c>
      <c r="F5821" s="90">
        <v>1247.29</v>
      </c>
      <c r="G5821" s="102" t="s">
        <v>23</v>
      </c>
    </row>
    <row r="5822" spans="2:7">
      <c r="B5822" s="85">
        <v>43301</v>
      </c>
      <c r="C5822" s="89">
        <v>0.66699074074074083</v>
      </c>
      <c r="D5822" s="90">
        <v>91</v>
      </c>
      <c r="E5822" s="90">
        <v>21.51</v>
      </c>
      <c r="F5822" s="90">
        <v>1957.41</v>
      </c>
      <c r="G5822" s="102" t="s">
        <v>23</v>
      </c>
    </row>
    <row r="5823" spans="2:7">
      <c r="B5823" s="85">
        <v>43301</v>
      </c>
      <c r="C5823" s="89">
        <v>0.66699074074074083</v>
      </c>
      <c r="D5823" s="90">
        <v>1267</v>
      </c>
      <c r="E5823" s="90">
        <v>21.51</v>
      </c>
      <c r="F5823" s="90">
        <v>27253.17</v>
      </c>
      <c r="G5823" s="102" t="s">
        <v>23</v>
      </c>
    </row>
    <row r="5824" spans="2:7">
      <c r="B5824" s="85">
        <v>43301</v>
      </c>
      <c r="C5824" s="89">
        <v>0.66721064814814823</v>
      </c>
      <c r="D5824" s="90">
        <v>100</v>
      </c>
      <c r="E5824" s="90">
        <v>21.515000000000001</v>
      </c>
      <c r="F5824" s="90">
        <v>2151.5</v>
      </c>
      <c r="G5824" s="102" t="s">
        <v>23</v>
      </c>
    </row>
    <row r="5825" spans="2:7">
      <c r="B5825" s="85">
        <v>43301</v>
      </c>
      <c r="C5825" s="89">
        <v>0.66748842592592583</v>
      </c>
      <c r="D5825" s="90">
        <v>1585</v>
      </c>
      <c r="E5825" s="90">
        <v>21.52</v>
      </c>
      <c r="F5825" s="90">
        <v>34109.199999999997</v>
      </c>
      <c r="G5825" s="102" t="s">
        <v>23</v>
      </c>
    </row>
    <row r="5826" spans="2:7">
      <c r="B5826" s="85">
        <v>43301</v>
      </c>
      <c r="C5826" s="89">
        <v>0.6676157407407407</v>
      </c>
      <c r="D5826" s="90">
        <v>444</v>
      </c>
      <c r="E5826" s="90">
        <v>21.52</v>
      </c>
      <c r="F5826" s="90">
        <v>9554.8799999999992</v>
      </c>
      <c r="G5826" s="102" t="s">
        <v>23</v>
      </c>
    </row>
    <row r="5827" spans="2:7">
      <c r="B5827" s="85">
        <v>43301</v>
      </c>
      <c r="C5827" s="89">
        <v>0.66769675925925931</v>
      </c>
      <c r="D5827" s="90">
        <v>729</v>
      </c>
      <c r="E5827" s="90">
        <v>21.52</v>
      </c>
      <c r="F5827" s="90">
        <v>15688.08</v>
      </c>
      <c r="G5827" s="102" t="s">
        <v>23</v>
      </c>
    </row>
    <row r="5828" spans="2:7">
      <c r="B5828" s="85">
        <v>43301</v>
      </c>
      <c r="C5828" s="89">
        <v>0.66769675925925931</v>
      </c>
      <c r="D5828" s="90">
        <v>300</v>
      </c>
      <c r="E5828" s="90">
        <v>21.52</v>
      </c>
      <c r="F5828" s="90">
        <v>6456</v>
      </c>
      <c r="G5828" s="102" t="s">
        <v>23</v>
      </c>
    </row>
    <row r="5829" spans="2:7">
      <c r="B5829" s="85">
        <v>43301</v>
      </c>
      <c r="C5829" s="89">
        <v>0.66769675925925931</v>
      </c>
      <c r="D5829" s="90">
        <v>86</v>
      </c>
      <c r="E5829" s="90">
        <v>21.52</v>
      </c>
      <c r="F5829" s="90">
        <v>1850.72</v>
      </c>
      <c r="G5829" s="102" t="s">
        <v>23</v>
      </c>
    </row>
    <row r="5830" spans="2:7">
      <c r="B5830" s="85">
        <v>43301</v>
      </c>
      <c r="C5830" s="89">
        <v>0.66859953703703701</v>
      </c>
      <c r="D5830" s="90">
        <v>57</v>
      </c>
      <c r="E5830" s="90">
        <v>21.524999999999999</v>
      </c>
      <c r="F5830" s="90">
        <v>1226.925</v>
      </c>
      <c r="G5830" s="102" t="s">
        <v>23</v>
      </c>
    </row>
    <row r="5831" spans="2:7">
      <c r="B5831" s="85">
        <v>43301</v>
      </c>
      <c r="C5831" s="89">
        <v>0.66887731481481483</v>
      </c>
      <c r="D5831" s="90">
        <v>300</v>
      </c>
      <c r="E5831" s="90">
        <v>21.524999999999999</v>
      </c>
      <c r="F5831" s="90">
        <v>6457.5</v>
      </c>
      <c r="G5831" s="102" t="s">
        <v>23</v>
      </c>
    </row>
    <row r="5832" spans="2:7">
      <c r="B5832" s="85">
        <v>43301</v>
      </c>
      <c r="C5832" s="89">
        <v>0.66896990740740747</v>
      </c>
      <c r="D5832" s="90">
        <v>328</v>
      </c>
      <c r="E5832" s="90">
        <v>21.524999999999999</v>
      </c>
      <c r="F5832" s="90">
        <v>7060.2</v>
      </c>
      <c r="G5832" s="102" t="s">
        <v>23</v>
      </c>
    </row>
    <row r="5833" spans="2:7">
      <c r="B5833" s="85">
        <v>43301</v>
      </c>
      <c r="C5833" s="89">
        <v>0.66905092592592597</v>
      </c>
      <c r="D5833" s="90">
        <v>629</v>
      </c>
      <c r="E5833" s="90">
        <v>21.524999999999999</v>
      </c>
      <c r="F5833" s="90">
        <v>13539.23</v>
      </c>
      <c r="G5833" s="102" t="s">
        <v>23</v>
      </c>
    </row>
    <row r="5834" spans="2:7">
      <c r="B5834" s="85">
        <v>43301</v>
      </c>
      <c r="C5834" s="89">
        <v>0.66908564814814808</v>
      </c>
      <c r="D5834" s="90">
        <v>527</v>
      </c>
      <c r="E5834" s="90">
        <v>21.524999999999999</v>
      </c>
      <c r="F5834" s="90">
        <v>11343.68</v>
      </c>
      <c r="G5834" s="102" t="s">
        <v>23</v>
      </c>
    </row>
    <row r="5835" spans="2:7">
      <c r="B5835" s="85">
        <v>43301</v>
      </c>
      <c r="C5835" s="89">
        <v>0.6691435185185185</v>
      </c>
      <c r="D5835" s="90">
        <v>61</v>
      </c>
      <c r="E5835" s="90">
        <v>21.53</v>
      </c>
      <c r="F5835" s="90">
        <v>1313.33</v>
      </c>
      <c r="G5835" s="102" t="s">
        <v>23</v>
      </c>
    </row>
    <row r="5836" spans="2:7">
      <c r="B5836" s="85">
        <v>43301</v>
      </c>
      <c r="C5836" s="89">
        <v>0.66916666666666658</v>
      </c>
      <c r="D5836" s="90">
        <v>41</v>
      </c>
      <c r="E5836" s="90">
        <v>21.524999999999999</v>
      </c>
      <c r="F5836" s="90">
        <v>882.52499999999998</v>
      </c>
      <c r="G5836" s="102" t="s">
        <v>23</v>
      </c>
    </row>
    <row r="5837" spans="2:7">
      <c r="B5837" s="85">
        <v>43301</v>
      </c>
      <c r="C5837" s="89">
        <v>0.66917824074074073</v>
      </c>
      <c r="D5837" s="90">
        <v>300</v>
      </c>
      <c r="E5837" s="90">
        <v>21.53</v>
      </c>
      <c r="F5837" s="90">
        <v>6459</v>
      </c>
      <c r="G5837" s="102" t="s">
        <v>23</v>
      </c>
    </row>
    <row r="5838" spans="2:7">
      <c r="B5838" s="85">
        <v>43301</v>
      </c>
      <c r="C5838" s="89">
        <v>0.66902777777777789</v>
      </c>
      <c r="D5838" s="90">
        <v>94</v>
      </c>
      <c r="E5838" s="90">
        <v>21.53</v>
      </c>
      <c r="F5838" s="90">
        <v>2023.82</v>
      </c>
      <c r="G5838" s="102" t="s">
        <v>23</v>
      </c>
    </row>
    <row r="5839" spans="2:7">
      <c r="B5839" s="85">
        <v>43301</v>
      </c>
      <c r="C5839" s="89">
        <v>0.66940972222222228</v>
      </c>
      <c r="D5839" s="90">
        <v>732</v>
      </c>
      <c r="E5839" s="90">
        <v>21.53</v>
      </c>
      <c r="F5839" s="90">
        <v>15759.96</v>
      </c>
      <c r="G5839" s="102" t="s">
        <v>23</v>
      </c>
    </row>
    <row r="5840" spans="2:7">
      <c r="B5840" s="85">
        <v>43301</v>
      </c>
      <c r="C5840" s="89">
        <v>0.66939814814814813</v>
      </c>
      <c r="D5840" s="90">
        <v>359</v>
      </c>
      <c r="E5840" s="90">
        <v>21.53</v>
      </c>
      <c r="F5840" s="90">
        <v>7729.27</v>
      </c>
      <c r="G5840" s="102" t="s">
        <v>23</v>
      </c>
    </row>
    <row r="5841" spans="2:7">
      <c r="B5841" s="85">
        <v>43301</v>
      </c>
      <c r="C5841" s="89">
        <v>0.6694675925925927</v>
      </c>
      <c r="D5841" s="90">
        <v>458</v>
      </c>
      <c r="E5841" s="90">
        <v>21.524999999999999</v>
      </c>
      <c r="F5841" s="90">
        <v>9858.4500000000007</v>
      </c>
      <c r="G5841" s="102" t="s">
        <v>23</v>
      </c>
    </row>
    <row r="5842" spans="2:7">
      <c r="B5842" s="85">
        <v>43301</v>
      </c>
      <c r="C5842" s="89">
        <v>0.66956018518518512</v>
      </c>
      <c r="D5842" s="90">
        <v>500</v>
      </c>
      <c r="E5842" s="90">
        <v>21.524999999999999</v>
      </c>
      <c r="F5842" s="90">
        <v>10762.5</v>
      </c>
      <c r="G5842" s="102" t="s">
        <v>23</v>
      </c>
    </row>
    <row r="5843" spans="2:7">
      <c r="B5843" s="85">
        <v>43301</v>
      </c>
      <c r="C5843" s="89">
        <v>0.66969907407407403</v>
      </c>
      <c r="D5843" s="90">
        <v>300</v>
      </c>
      <c r="E5843" s="90">
        <v>21.53</v>
      </c>
      <c r="F5843" s="90">
        <v>6459</v>
      </c>
      <c r="G5843" s="102" t="s">
        <v>23</v>
      </c>
    </row>
    <row r="5844" spans="2:7">
      <c r="B5844" s="85">
        <v>43301</v>
      </c>
      <c r="C5844" s="89">
        <v>0.67047453703703708</v>
      </c>
      <c r="D5844" s="90">
        <v>300</v>
      </c>
      <c r="E5844" s="90">
        <v>21.535</v>
      </c>
      <c r="F5844" s="90">
        <v>6460.5</v>
      </c>
      <c r="G5844" s="102" t="s">
        <v>23</v>
      </c>
    </row>
    <row r="5845" spans="2:7">
      <c r="B5845" s="85">
        <v>43301</v>
      </c>
      <c r="C5845" s="89">
        <v>0.67046296296296293</v>
      </c>
      <c r="D5845" s="90">
        <v>31</v>
      </c>
      <c r="E5845" s="90">
        <v>21.535</v>
      </c>
      <c r="F5845" s="90">
        <v>667.58500000000004</v>
      </c>
      <c r="G5845" s="102" t="s">
        <v>23</v>
      </c>
    </row>
    <row r="5846" spans="2:7">
      <c r="B5846" s="85">
        <v>43301</v>
      </c>
      <c r="C5846" s="89">
        <v>0.67047453703703708</v>
      </c>
      <c r="D5846" s="90">
        <v>311</v>
      </c>
      <c r="E5846" s="90">
        <v>21.535</v>
      </c>
      <c r="F5846" s="90">
        <v>6697.3850000000002</v>
      </c>
      <c r="G5846" s="102" t="s">
        <v>23</v>
      </c>
    </row>
    <row r="5847" spans="2:7">
      <c r="B5847" s="85">
        <v>43301</v>
      </c>
      <c r="C5847" s="89">
        <v>0.67048611111111101</v>
      </c>
      <c r="D5847" s="90">
        <v>104</v>
      </c>
      <c r="E5847" s="90">
        <v>21.535</v>
      </c>
      <c r="F5847" s="90">
        <v>2239.64</v>
      </c>
      <c r="G5847" s="102" t="s">
        <v>23</v>
      </c>
    </row>
    <row r="5848" spans="2:7">
      <c r="B5848" s="85">
        <v>43301</v>
      </c>
      <c r="C5848" s="89">
        <v>0.67048611111111101</v>
      </c>
      <c r="D5848" s="90">
        <v>137</v>
      </c>
      <c r="E5848" s="90">
        <v>21.535</v>
      </c>
      <c r="F5848" s="90">
        <v>2950.2950000000001</v>
      </c>
      <c r="G5848" s="102" t="s">
        <v>23</v>
      </c>
    </row>
    <row r="5849" spans="2:7">
      <c r="B5849" s="85">
        <v>43301</v>
      </c>
      <c r="C5849" s="89">
        <v>0.67048611111111101</v>
      </c>
      <c r="D5849" s="90">
        <v>1500</v>
      </c>
      <c r="E5849" s="90">
        <v>21.535</v>
      </c>
      <c r="F5849" s="90">
        <v>32302.5</v>
      </c>
      <c r="G5849" s="102" t="s">
        <v>23</v>
      </c>
    </row>
    <row r="5850" spans="2:7">
      <c r="B5850" s="85">
        <v>43301</v>
      </c>
      <c r="C5850" s="89">
        <v>0.67048611111111101</v>
      </c>
      <c r="D5850" s="90">
        <v>502</v>
      </c>
      <c r="E5850" s="90">
        <v>21.535</v>
      </c>
      <c r="F5850" s="90">
        <v>10810.57</v>
      </c>
      <c r="G5850" s="102" t="s">
        <v>23</v>
      </c>
    </row>
    <row r="5851" spans="2:7">
      <c r="B5851" s="85">
        <v>43301</v>
      </c>
      <c r="C5851" s="89">
        <v>0.6705092592592593</v>
      </c>
      <c r="D5851" s="90">
        <v>369</v>
      </c>
      <c r="E5851" s="90">
        <v>21.535</v>
      </c>
      <c r="F5851" s="90">
        <v>7946.415</v>
      </c>
      <c r="G5851" s="102" t="s">
        <v>23</v>
      </c>
    </row>
    <row r="5852" spans="2:7">
      <c r="B5852" s="85">
        <v>43301</v>
      </c>
      <c r="C5852" s="89">
        <v>0.6705092592592593</v>
      </c>
      <c r="D5852" s="90">
        <v>42</v>
      </c>
      <c r="E5852" s="90">
        <v>21.535</v>
      </c>
      <c r="F5852" s="90">
        <v>904.47</v>
      </c>
      <c r="G5852" s="102" t="s">
        <v>23</v>
      </c>
    </row>
    <row r="5853" spans="2:7">
      <c r="B5853" s="85">
        <v>43301</v>
      </c>
      <c r="C5853" s="89">
        <v>0.67052083333333334</v>
      </c>
      <c r="D5853" s="90">
        <v>15</v>
      </c>
      <c r="E5853" s="90">
        <v>21.535</v>
      </c>
      <c r="F5853" s="90">
        <v>323.02499999999998</v>
      </c>
      <c r="G5853" s="102" t="s">
        <v>23</v>
      </c>
    </row>
    <row r="5854" spans="2:7">
      <c r="B5854" s="85">
        <v>43301</v>
      </c>
      <c r="C5854" s="89">
        <v>0.67052083333333334</v>
      </c>
      <c r="D5854" s="90">
        <v>137</v>
      </c>
      <c r="E5854" s="90">
        <v>21.535</v>
      </c>
      <c r="F5854" s="90">
        <v>2950.2950000000001</v>
      </c>
      <c r="G5854" s="102" t="s">
        <v>23</v>
      </c>
    </row>
    <row r="5855" spans="2:7">
      <c r="B5855" s="85">
        <v>43301</v>
      </c>
      <c r="C5855" s="89">
        <v>0.67072916666666671</v>
      </c>
      <c r="D5855" s="90">
        <v>994</v>
      </c>
      <c r="E5855" s="90">
        <v>21.535</v>
      </c>
      <c r="F5855" s="90">
        <v>21405.79</v>
      </c>
      <c r="G5855" s="102" t="s">
        <v>23</v>
      </c>
    </row>
    <row r="5856" spans="2:7">
      <c r="B5856" s="85">
        <v>43301</v>
      </c>
      <c r="C5856" s="89">
        <v>0.67074074074074075</v>
      </c>
      <c r="D5856" s="90">
        <v>260</v>
      </c>
      <c r="E5856" s="90">
        <v>21.535</v>
      </c>
      <c r="F5856" s="90">
        <v>5599.1</v>
      </c>
      <c r="G5856" s="102" t="s">
        <v>23</v>
      </c>
    </row>
    <row r="5857" spans="2:7">
      <c r="B5857" s="85">
        <v>43301</v>
      </c>
      <c r="C5857" s="89">
        <v>0.67074074074074075</v>
      </c>
      <c r="D5857" s="90">
        <v>268</v>
      </c>
      <c r="E5857" s="90">
        <v>21.535</v>
      </c>
      <c r="F5857" s="90">
        <v>5771.38</v>
      </c>
      <c r="G5857" s="102" t="s">
        <v>23</v>
      </c>
    </row>
    <row r="5858" spans="2:7">
      <c r="B5858" s="85">
        <v>43301</v>
      </c>
      <c r="C5858" s="89">
        <v>0.67075231481481479</v>
      </c>
      <c r="D5858" s="90">
        <v>300</v>
      </c>
      <c r="E5858" s="90">
        <v>21.535</v>
      </c>
      <c r="F5858" s="90">
        <v>6460.5</v>
      </c>
      <c r="G5858" s="102" t="s">
        <v>23</v>
      </c>
    </row>
    <row r="5859" spans="2:7">
      <c r="B5859" s="85">
        <v>43301</v>
      </c>
      <c r="C5859" s="89">
        <v>0.67075231481481479</v>
      </c>
      <c r="D5859" s="90">
        <v>517</v>
      </c>
      <c r="E5859" s="90">
        <v>21.535</v>
      </c>
      <c r="F5859" s="90">
        <v>11133.6</v>
      </c>
      <c r="G5859" s="102" t="s">
        <v>23</v>
      </c>
    </row>
    <row r="5860" spans="2:7">
      <c r="B5860" s="85">
        <v>43301</v>
      </c>
      <c r="C5860" s="89">
        <v>0.67075231481481479</v>
      </c>
      <c r="D5860" s="90">
        <v>300</v>
      </c>
      <c r="E5860" s="90">
        <v>21.535</v>
      </c>
      <c r="F5860" s="90">
        <v>6460.5</v>
      </c>
      <c r="G5860" s="102" t="s">
        <v>23</v>
      </c>
    </row>
    <row r="5861" spans="2:7">
      <c r="B5861" s="85">
        <v>43301</v>
      </c>
      <c r="C5861" s="89">
        <v>0.67078703703703713</v>
      </c>
      <c r="D5861" s="90">
        <v>423</v>
      </c>
      <c r="E5861" s="90">
        <v>21.535</v>
      </c>
      <c r="F5861" s="90">
        <v>9109.3050000000003</v>
      </c>
      <c r="G5861" s="102" t="s">
        <v>23</v>
      </c>
    </row>
    <row r="5862" spans="2:7">
      <c r="B5862" s="85">
        <v>43301</v>
      </c>
      <c r="C5862" s="89">
        <v>0.67079861111111105</v>
      </c>
      <c r="D5862" s="90">
        <v>142</v>
      </c>
      <c r="E5862" s="90">
        <v>21.535</v>
      </c>
      <c r="F5862" s="90">
        <v>3057.97</v>
      </c>
      <c r="G5862" s="102" t="s">
        <v>23</v>
      </c>
    </row>
    <row r="5863" spans="2:7">
      <c r="B5863" s="85">
        <v>43301</v>
      </c>
      <c r="C5863" s="89">
        <v>0.67087962962962966</v>
      </c>
      <c r="D5863" s="90">
        <v>300</v>
      </c>
      <c r="E5863" s="90">
        <v>21.535</v>
      </c>
      <c r="F5863" s="90">
        <v>6460.5</v>
      </c>
      <c r="G5863" s="102" t="s">
        <v>23</v>
      </c>
    </row>
    <row r="5864" spans="2:7">
      <c r="B5864" s="85">
        <v>43301</v>
      </c>
      <c r="C5864" s="89">
        <v>0.67087962962962966</v>
      </c>
      <c r="D5864" s="90">
        <v>57</v>
      </c>
      <c r="E5864" s="90">
        <v>21.535</v>
      </c>
      <c r="F5864" s="90">
        <v>1227.4949999999999</v>
      </c>
      <c r="G5864" s="102" t="s">
        <v>23</v>
      </c>
    </row>
    <row r="5865" spans="2:7">
      <c r="B5865" s="85">
        <v>43301</v>
      </c>
      <c r="C5865" s="89">
        <v>0.67092592592592604</v>
      </c>
      <c r="D5865" s="90">
        <v>300</v>
      </c>
      <c r="E5865" s="90">
        <v>21.535</v>
      </c>
      <c r="F5865" s="90">
        <v>6460.5</v>
      </c>
      <c r="G5865" s="102" t="s">
        <v>23</v>
      </c>
    </row>
    <row r="5866" spans="2:7">
      <c r="B5866" s="85">
        <v>43301</v>
      </c>
      <c r="C5866" s="89">
        <v>0.67092592592592604</v>
      </c>
      <c r="D5866" s="90">
        <v>38</v>
      </c>
      <c r="E5866" s="90">
        <v>21.535</v>
      </c>
      <c r="F5866" s="90">
        <v>818.33</v>
      </c>
      <c r="G5866" s="102" t="s">
        <v>23</v>
      </c>
    </row>
    <row r="5867" spans="2:7">
      <c r="B5867" s="85">
        <v>43301</v>
      </c>
      <c r="C5867" s="89">
        <v>0.67097222222222219</v>
      </c>
      <c r="D5867" s="90">
        <v>354</v>
      </c>
      <c r="E5867" s="90">
        <v>21.535</v>
      </c>
      <c r="F5867" s="90">
        <v>7623.39</v>
      </c>
      <c r="G5867" s="102" t="s">
        <v>23</v>
      </c>
    </row>
    <row r="5868" spans="2:7">
      <c r="B5868" s="85">
        <v>43301</v>
      </c>
      <c r="C5868" s="89">
        <v>0.67107638888888888</v>
      </c>
      <c r="D5868" s="90">
        <v>108</v>
      </c>
      <c r="E5868" s="90">
        <v>21.535</v>
      </c>
      <c r="F5868" s="90">
        <v>2325.7800000000002</v>
      </c>
      <c r="G5868" s="102" t="s">
        <v>23</v>
      </c>
    </row>
    <row r="5869" spans="2:7">
      <c r="B5869" s="85">
        <v>43301</v>
      </c>
      <c r="C5869" s="89">
        <v>0.67108796296296302</v>
      </c>
      <c r="D5869" s="90">
        <v>108</v>
      </c>
      <c r="E5869" s="90">
        <v>21.535</v>
      </c>
      <c r="F5869" s="90">
        <v>2325.7800000000002</v>
      </c>
      <c r="G5869" s="102" t="s">
        <v>23</v>
      </c>
    </row>
    <row r="5870" spans="2:7">
      <c r="B5870" s="85">
        <v>43301</v>
      </c>
      <c r="C5870" s="89">
        <v>0.67108796296296302</v>
      </c>
      <c r="D5870" s="90">
        <v>1071</v>
      </c>
      <c r="E5870" s="90">
        <v>21.53</v>
      </c>
      <c r="F5870" s="90">
        <v>23058.63</v>
      </c>
      <c r="G5870" s="102" t="s">
        <v>23</v>
      </c>
    </row>
    <row r="5871" spans="2:7">
      <c r="B5871" s="85">
        <v>43301</v>
      </c>
      <c r="C5871" s="89">
        <v>0.67108796296296302</v>
      </c>
      <c r="D5871" s="90">
        <v>139</v>
      </c>
      <c r="E5871" s="90">
        <v>21.535</v>
      </c>
      <c r="F5871" s="90">
        <v>2993.3649999999998</v>
      </c>
      <c r="G5871" s="102" t="s">
        <v>23</v>
      </c>
    </row>
    <row r="5872" spans="2:7">
      <c r="B5872" s="85">
        <v>43301</v>
      </c>
      <c r="C5872" s="89">
        <v>0.6711111111111111</v>
      </c>
      <c r="D5872" s="90">
        <v>392</v>
      </c>
      <c r="E5872" s="90">
        <v>21.53</v>
      </c>
      <c r="F5872" s="90">
        <v>8439.76</v>
      </c>
      <c r="G5872" s="102" t="s">
        <v>23</v>
      </c>
    </row>
    <row r="5873" spans="2:7">
      <c r="B5873" s="85">
        <v>43301</v>
      </c>
      <c r="C5873" s="89">
        <v>0.67123842592592586</v>
      </c>
      <c r="D5873" s="90">
        <v>418</v>
      </c>
      <c r="E5873" s="90">
        <v>21.53</v>
      </c>
      <c r="F5873" s="90">
        <v>8999.5400000000009</v>
      </c>
      <c r="G5873" s="102" t="s">
        <v>23</v>
      </c>
    </row>
    <row r="5874" spans="2:7">
      <c r="B5874" s="85">
        <v>43301</v>
      </c>
      <c r="C5874" s="89">
        <v>0.671412037037037</v>
      </c>
      <c r="D5874" s="90">
        <v>477</v>
      </c>
      <c r="E5874" s="90">
        <v>21.524999999999999</v>
      </c>
      <c r="F5874" s="90">
        <v>10267.43</v>
      </c>
      <c r="G5874" s="102" t="s">
        <v>23</v>
      </c>
    </row>
    <row r="5875" spans="2:7">
      <c r="B5875" s="85">
        <v>43301</v>
      </c>
      <c r="C5875" s="89">
        <v>0.67143518518518519</v>
      </c>
      <c r="D5875" s="90">
        <v>420</v>
      </c>
      <c r="E5875" s="90">
        <v>21.524999999999999</v>
      </c>
      <c r="F5875" s="90">
        <v>9040.5</v>
      </c>
      <c r="G5875" s="102" t="s">
        <v>23</v>
      </c>
    </row>
    <row r="5876" spans="2:7">
      <c r="B5876" s="85">
        <v>43301</v>
      </c>
      <c r="C5876" s="89">
        <v>0.67143518518518519</v>
      </c>
      <c r="D5876" s="90">
        <v>172</v>
      </c>
      <c r="E5876" s="90">
        <v>21.524999999999999</v>
      </c>
      <c r="F5876" s="90">
        <v>3702.3</v>
      </c>
      <c r="G5876" s="102" t="s">
        <v>23</v>
      </c>
    </row>
    <row r="5877" spans="2:7">
      <c r="B5877" s="85">
        <v>43301</v>
      </c>
      <c r="C5877" s="89">
        <v>0.67163194444444452</v>
      </c>
      <c r="D5877" s="90">
        <v>375</v>
      </c>
      <c r="E5877" s="90">
        <v>21.52</v>
      </c>
      <c r="F5877" s="90">
        <v>8070</v>
      </c>
      <c r="G5877" s="102" t="s">
        <v>23</v>
      </c>
    </row>
    <row r="5878" spans="2:7">
      <c r="B5878" s="85">
        <v>43301</v>
      </c>
      <c r="C5878" s="89">
        <v>0.67164351851851845</v>
      </c>
      <c r="D5878" s="90">
        <v>623</v>
      </c>
      <c r="E5878" s="90">
        <v>21.52</v>
      </c>
      <c r="F5878" s="90">
        <v>13406.96</v>
      </c>
      <c r="G5878" s="102" t="s">
        <v>23</v>
      </c>
    </row>
    <row r="5879" spans="2:7">
      <c r="B5879" s="85">
        <v>43301</v>
      </c>
      <c r="C5879" s="89">
        <v>0.67296296296296287</v>
      </c>
      <c r="D5879" s="90">
        <v>4350</v>
      </c>
      <c r="E5879" s="90">
        <v>21.52</v>
      </c>
      <c r="F5879" s="90">
        <v>93612</v>
      </c>
      <c r="G5879" s="102" t="s">
        <v>23</v>
      </c>
    </row>
    <row r="5880" spans="2:7">
      <c r="B5880" s="85">
        <v>43301</v>
      </c>
      <c r="C5880" s="89">
        <v>0.67299768518518521</v>
      </c>
      <c r="D5880" s="90">
        <v>355</v>
      </c>
      <c r="E5880" s="90">
        <v>21.52</v>
      </c>
      <c r="F5880" s="90">
        <v>7639.6</v>
      </c>
      <c r="G5880" s="102" t="s">
        <v>23</v>
      </c>
    </row>
    <row r="5881" spans="2:7">
      <c r="B5881" s="85">
        <v>43301</v>
      </c>
      <c r="C5881" s="89">
        <v>0.67309027777777775</v>
      </c>
      <c r="D5881" s="90">
        <v>1113</v>
      </c>
      <c r="E5881" s="90">
        <v>21.515000000000001</v>
      </c>
      <c r="F5881" s="90">
        <v>23946.2</v>
      </c>
      <c r="G5881" s="102" t="s">
        <v>23</v>
      </c>
    </row>
    <row r="5882" spans="2:7">
      <c r="B5882" s="85">
        <v>43301</v>
      </c>
      <c r="C5882" s="89">
        <v>0.67311342592592593</v>
      </c>
      <c r="D5882" s="90">
        <v>368</v>
      </c>
      <c r="E5882" s="90">
        <v>21.515000000000001</v>
      </c>
      <c r="F5882" s="90">
        <v>7917.52</v>
      </c>
      <c r="G5882" s="102" t="s">
        <v>23</v>
      </c>
    </row>
    <row r="5883" spans="2:7">
      <c r="B5883" s="85">
        <v>43301</v>
      </c>
      <c r="C5883" s="89">
        <v>0.67312500000000008</v>
      </c>
      <c r="D5883" s="90">
        <v>355</v>
      </c>
      <c r="E5883" s="90">
        <v>21.52</v>
      </c>
      <c r="F5883" s="90">
        <v>7639.6</v>
      </c>
      <c r="G5883" s="102" t="s">
        <v>23</v>
      </c>
    </row>
    <row r="5884" spans="2:7">
      <c r="B5884" s="85">
        <v>43301</v>
      </c>
      <c r="C5884" s="89">
        <v>0.6740046296296297</v>
      </c>
      <c r="D5884" s="90">
        <v>288</v>
      </c>
      <c r="E5884" s="90">
        <v>21.51</v>
      </c>
      <c r="F5884" s="90">
        <v>6194.88</v>
      </c>
      <c r="G5884" s="102" t="s">
        <v>23</v>
      </c>
    </row>
    <row r="5885" spans="2:7">
      <c r="B5885" s="85">
        <v>43301</v>
      </c>
      <c r="C5885" s="89">
        <v>0.67403935185185182</v>
      </c>
      <c r="D5885" s="90">
        <v>300</v>
      </c>
      <c r="E5885" s="90">
        <v>21.51</v>
      </c>
      <c r="F5885" s="90">
        <v>6453</v>
      </c>
      <c r="G5885" s="102" t="s">
        <v>23</v>
      </c>
    </row>
    <row r="5886" spans="2:7">
      <c r="B5886" s="85">
        <v>43301</v>
      </c>
      <c r="C5886" s="89">
        <v>0.67403935185185182</v>
      </c>
      <c r="D5886" s="90">
        <v>184</v>
      </c>
      <c r="E5886" s="90">
        <v>21.51</v>
      </c>
      <c r="F5886" s="90">
        <v>3957.84</v>
      </c>
      <c r="G5886" s="102" t="s">
        <v>23</v>
      </c>
    </row>
    <row r="5887" spans="2:7">
      <c r="B5887" s="85">
        <v>43301</v>
      </c>
      <c r="C5887" s="89">
        <v>0.67480324074074083</v>
      </c>
      <c r="D5887" s="90">
        <v>3411</v>
      </c>
      <c r="E5887" s="90">
        <v>21.52</v>
      </c>
      <c r="F5887" s="90">
        <v>73404.72</v>
      </c>
      <c r="G5887" s="102" t="s">
        <v>23</v>
      </c>
    </row>
    <row r="5888" spans="2:7">
      <c r="B5888" s="85">
        <v>43301</v>
      </c>
      <c r="C5888" s="89">
        <v>0.67484953703703709</v>
      </c>
      <c r="D5888" s="90">
        <v>352</v>
      </c>
      <c r="E5888" s="90">
        <v>21.52</v>
      </c>
      <c r="F5888" s="90">
        <v>7575.04</v>
      </c>
      <c r="G5888" s="102" t="s">
        <v>23</v>
      </c>
    </row>
    <row r="5889" spans="2:7">
      <c r="B5889" s="85">
        <v>43301</v>
      </c>
      <c r="C5889" s="89">
        <v>0.67497685185185186</v>
      </c>
      <c r="D5889" s="90">
        <v>300</v>
      </c>
      <c r="E5889" s="90">
        <v>21.515000000000001</v>
      </c>
      <c r="F5889" s="90">
        <v>6454.5</v>
      </c>
      <c r="G5889" s="102" t="s">
        <v>23</v>
      </c>
    </row>
    <row r="5890" spans="2:7">
      <c r="B5890" s="85">
        <v>43301</v>
      </c>
      <c r="C5890" s="89">
        <v>0.67497685185185186</v>
      </c>
      <c r="D5890" s="90">
        <v>352</v>
      </c>
      <c r="E5890" s="90">
        <v>21.52</v>
      </c>
      <c r="F5890" s="90">
        <v>7575.04</v>
      </c>
      <c r="G5890" s="102" t="s">
        <v>23</v>
      </c>
    </row>
    <row r="5891" spans="2:7">
      <c r="B5891" s="85">
        <v>43301</v>
      </c>
      <c r="C5891" s="89">
        <v>0.67498842592592589</v>
      </c>
      <c r="D5891" s="90">
        <v>821</v>
      </c>
      <c r="E5891" s="90">
        <v>21.515000000000001</v>
      </c>
      <c r="F5891" s="90">
        <v>17663.82</v>
      </c>
      <c r="G5891" s="102" t="s">
        <v>23</v>
      </c>
    </row>
    <row r="5892" spans="2:7">
      <c r="B5892" s="85">
        <v>43301</v>
      </c>
      <c r="C5892" s="89">
        <v>0.67499999999999993</v>
      </c>
      <c r="D5892" s="90">
        <v>19</v>
      </c>
      <c r="E5892" s="90">
        <v>21.515000000000001</v>
      </c>
      <c r="F5892" s="90">
        <v>408.78500000000003</v>
      </c>
      <c r="G5892" s="102" t="s">
        <v>23</v>
      </c>
    </row>
    <row r="5893" spans="2:7">
      <c r="B5893" s="85">
        <v>43301</v>
      </c>
      <c r="C5893" s="89">
        <v>0.67553240740740739</v>
      </c>
      <c r="D5893" s="90">
        <v>135</v>
      </c>
      <c r="E5893" s="90">
        <v>21.52</v>
      </c>
      <c r="F5893" s="90">
        <v>2905.2</v>
      </c>
      <c r="G5893" s="102" t="s">
        <v>23</v>
      </c>
    </row>
    <row r="5894" spans="2:7">
      <c r="B5894" s="85">
        <v>43301</v>
      </c>
      <c r="C5894" s="89">
        <v>0.67555555555555558</v>
      </c>
      <c r="D5894" s="90">
        <v>341</v>
      </c>
      <c r="E5894" s="90">
        <v>21.52</v>
      </c>
      <c r="F5894" s="90">
        <v>7338.32</v>
      </c>
      <c r="G5894" s="102" t="s">
        <v>23</v>
      </c>
    </row>
    <row r="5895" spans="2:7">
      <c r="B5895" s="85">
        <v>43301</v>
      </c>
      <c r="C5895" s="89">
        <v>0.67599537037037039</v>
      </c>
      <c r="D5895" s="90">
        <v>1233</v>
      </c>
      <c r="E5895" s="90">
        <v>21.52</v>
      </c>
      <c r="F5895" s="90">
        <v>26534.16</v>
      </c>
      <c r="G5895" s="102" t="s">
        <v>23</v>
      </c>
    </row>
    <row r="5896" spans="2:7">
      <c r="B5896" s="85">
        <v>43301</v>
      </c>
      <c r="C5896" s="89">
        <v>0.67605324074074069</v>
      </c>
      <c r="D5896" s="90">
        <v>375</v>
      </c>
      <c r="E5896" s="90">
        <v>21.524999999999999</v>
      </c>
      <c r="F5896" s="90">
        <v>8071.875</v>
      </c>
      <c r="G5896" s="102" t="s">
        <v>23</v>
      </c>
    </row>
    <row r="5897" spans="2:7">
      <c r="B5897" s="85">
        <v>43301</v>
      </c>
      <c r="C5897" s="89">
        <v>0.67611111111111111</v>
      </c>
      <c r="D5897" s="90">
        <v>353</v>
      </c>
      <c r="E5897" s="90">
        <v>21.524999999999999</v>
      </c>
      <c r="F5897" s="90">
        <v>7598.3249999999998</v>
      </c>
      <c r="G5897" s="102" t="s">
        <v>23</v>
      </c>
    </row>
    <row r="5898" spans="2:7">
      <c r="B5898" s="85">
        <v>43301</v>
      </c>
      <c r="C5898" s="89">
        <v>0.6761342592592593</v>
      </c>
      <c r="D5898" s="90">
        <v>1090</v>
      </c>
      <c r="E5898" s="90">
        <v>21.52</v>
      </c>
      <c r="F5898" s="90">
        <v>23456.799999999999</v>
      </c>
      <c r="G5898" s="102" t="s">
        <v>23</v>
      </c>
    </row>
    <row r="5899" spans="2:7">
      <c r="B5899" s="85">
        <v>43301</v>
      </c>
      <c r="C5899" s="89">
        <v>0.67615740740740737</v>
      </c>
      <c r="D5899" s="90">
        <v>983</v>
      </c>
      <c r="E5899" s="90">
        <v>21.52</v>
      </c>
      <c r="F5899" s="90">
        <v>21154.16</v>
      </c>
      <c r="G5899" s="102" t="s">
        <v>23</v>
      </c>
    </row>
    <row r="5900" spans="2:7">
      <c r="B5900" s="85">
        <v>43301</v>
      </c>
      <c r="C5900" s="89">
        <v>0.67690972222222223</v>
      </c>
      <c r="D5900" s="90">
        <v>373</v>
      </c>
      <c r="E5900" s="90">
        <v>21.524999999999999</v>
      </c>
      <c r="F5900" s="90">
        <v>8028.8249999999998</v>
      </c>
      <c r="G5900" s="102" t="s">
        <v>23</v>
      </c>
    </row>
    <row r="5901" spans="2:7">
      <c r="B5901" s="85">
        <v>43301</v>
      </c>
      <c r="C5901" s="89">
        <v>0.67697916666666658</v>
      </c>
      <c r="D5901" s="90">
        <v>409</v>
      </c>
      <c r="E5901" s="90">
        <v>21.52</v>
      </c>
      <c r="F5901" s="90">
        <v>8801.68</v>
      </c>
      <c r="G5901" s="102" t="s">
        <v>23</v>
      </c>
    </row>
    <row r="5902" spans="2:7">
      <c r="B5902" s="85">
        <v>43301</v>
      </c>
      <c r="C5902" s="89">
        <v>0.6772800925925927</v>
      </c>
      <c r="D5902" s="90">
        <v>213</v>
      </c>
      <c r="E5902" s="90">
        <v>21.52</v>
      </c>
      <c r="F5902" s="90">
        <v>4583.76</v>
      </c>
      <c r="G5902" s="102" t="s">
        <v>23</v>
      </c>
    </row>
    <row r="5903" spans="2:7">
      <c r="B5903" s="85">
        <v>43301</v>
      </c>
      <c r="C5903" s="89">
        <v>0.67850694444444448</v>
      </c>
      <c r="D5903" s="90">
        <v>600</v>
      </c>
      <c r="E5903" s="90">
        <v>21.52</v>
      </c>
      <c r="F5903" s="90">
        <v>12912</v>
      </c>
      <c r="G5903" s="102" t="s">
        <v>23</v>
      </c>
    </row>
    <row r="5904" spans="2:7">
      <c r="B5904" s="85">
        <v>43301</v>
      </c>
      <c r="C5904" s="89">
        <v>0.67851851851851841</v>
      </c>
      <c r="D5904" s="90">
        <v>517</v>
      </c>
      <c r="E5904" s="90">
        <v>21.52</v>
      </c>
      <c r="F5904" s="90">
        <v>11125.84</v>
      </c>
      <c r="G5904" s="102" t="s">
        <v>23</v>
      </c>
    </row>
    <row r="5905" spans="2:7">
      <c r="B5905" s="85">
        <v>43301</v>
      </c>
      <c r="C5905" s="89">
        <v>0.67851851851851841</v>
      </c>
      <c r="D5905" s="90">
        <v>474</v>
      </c>
      <c r="E5905" s="90">
        <v>21.52</v>
      </c>
      <c r="F5905" s="90">
        <v>10200.48</v>
      </c>
      <c r="G5905" s="102" t="s">
        <v>23</v>
      </c>
    </row>
    <row r="5906" spans="2:7">
      <c r="B5906" s="85">
        <v>43301</v>
      </c>
      <c r="C5906" s="89">
        <v>0.67856481481481479</v>
      </c>
      <c r="D5906" s="90">
        <v>776</v>
      </c>
      <c r="E5906" s="90">
        <v>21.52</v>
      </c>
      <c r="F5906" s="90">
        <v>16699.52</v>
      </c>
      <c r="G5906" s="102" t="s">
        <v>23</v>
      </c>
    </row>
    <row r="5907" spans="2:7">
      <c r="B5907" s="85">
        <v>43301</v>
      </c>
      <c r="C5907" s="89">
        <v>0.67857638888888883</v>
      </c>
      <c r="D5907" s="90">
        <v>963</v>
      </c>
      <c r="E5907" s="90">
        <v>21.52</v>
      </c>
      <c r="F5907" s="90">
        <v>20723.759999999998</v>
      </c>
      <c r="G5907" s="102" t="s">
        <v>23</v>
      </c>
    </row>
    <row r="5908" spans="2:7">
      <c r="B5908" s="85">
        <v>43301</v>
      </c>
      <c r="C5908" s="89">
        <v>0.67859953703703713</v>
      </c>
      <c r="D5908" s="90">
        <v>146</v>
      </c>
      <c r="E5908" s="90">
        <v>21.52</v>
      </c>
      <c r="F5908" s="90">
        <v>3141.92</v>
      </c>
      <c r="G5908" s="102" t="s">
        <v>23</v>
      </c>
    </row>
    <row r="5909" spans="2:7">
      <c r="B5909" s="85">
        <v>43301</v>
      </c>
      <c r="C5909" s="89">
        <v>0.67859953703703713</v>
      </c>
      <c r="D5909" s="90">
        <v>517</v>
      </c>
      <c r="E5909" s="90">
        <v>21.52</v>
      </c>
      <c r="F5909" s="90">
        <v>11125.84</v>
      </c>
      <c r="G5909" s="102" t="s">
        <v>23</v>
      </c>
    </row>
    <row r="5910" spans="2:7">
      <c r="B5910" s="85">
        <v>43301</v>
      </c>
      <c r="C5910" s="89">
        <v>0.67861111111111105</v>
      </c>
      <c r="D5910" s="90">
        <v>97</v>
      </c>
      <c r="E5910" s="90">
        <v>21.52</v>
      </c>
      <c r="F5910" s="90">
        <v>2087.44</v>
      </c>
      <c r="G5910" s="102" t="s">
        <v>23</v>
      </c>
    </row>
    <row r="5911" spans="2:7">
      <c r="B5911" s="85">
        <v>43301</v>
      </c>
      <c r="C5911" s="89">
        <v>0.67863425925925924</v>
      </c>
      <c r="D5911" s="90">
        <v>500</v>
      </c>
      <c r="E5911" s="90">
        <v>21.52</v>
      </c>
      <c r="F5911" s="90">
        <v>10760</v>
      </c>
      <c r="G5911" s="102" t="s">
        <v>23</v>
      </c>
    </row>
    <row r="5912" spans="2:7">
      <c r="B5912" s="85">
        <v>43301</v>
      </c>
      <c r="C5912" s="89">
        <v>0.67863425925925924</v>
      </c>
      <c r="D5912" s="90">
        <v>250</v>
      </c>
      <c r="E5912" s="90">
        <v>21.52</v>
      </c>
      <c r="F5912" s="90">
        <v>5380</v>
      </c>
      <c r="G5912" s="102" t="s">
        <v>23</v>
      </c>
    </row>
    <row r="5913" spans="2:7">
      <c r="B5913" s="85">
        <v>43301</v>
      </c>
      <c r="C5913" s="89">
        <v>0.67888888888888888</v>
      </c>
      <c r="D5913" s="90">
        <v>111</v>
      </c>
      <c r="E5913" s="90">
        <v>21.515000000000001</v>
      </c>
      <c r="F5913" s="90">
        <v>2388.165</v>
      </c>
      <c r="G5913" s="102" t="s">
        <v>23</v>
      </c>
    </row>
    <row r="5914" spans="2:7">
      <c r="B5914" s="85">
        <v>43301</v>
      </c>
      <c r="C5914" s="89">
        <v>0.67975694444444434</v>
      </c>
      <c r="D5914" s="90">
        <v>191</v>
      </c>
      <c r="E5914" s="90">
        <v>21.52</v>
      </c>
      <c r="F5914" s="90">
        <v>4110.32</v>
      </c>
      <c r="G5914" s="102" t="s">
        <v>23</v>
      </c>
    </row>
    <row r="5915" spans="2:7">
      <c r="B5915" s="85">
        <v>43301</v>
      </c>
      <c r="C5915" s="89">
        <v>0.67975694444444434</v>
      </c>
      <c r="D5915" s="90">
        <v>40</v>
      </c>
      <c r="E5915" s="90">
        <v>21.52</v>
      </c>
      <c r="F5915" s="90">
        <v>860.8</v>
      </c>
      <c r="G5915" s="102" t="s">
        <v>23</v>
      </c>
    </row>
    <row r="5916" spans="2:7">
      <c r="B5916" s="85">
        <v>43301</v>
      </c>
      <c r="C5916" s="89">
        <v>0.67981481481481476</v>
      </c>
      <c r="D5916" s="90">
        <v>1563</v>
      </c>
      <c r="E5916" s="90">
        <v>21.515000000000001</v>
      </c>
      <c r="F5916" s="90">
        <v>33627.949999999997</v>
      </c>
      <c r="G5916" s="102" t="s">
        <v>23</v>
      </c>
    </row>
    <row r="5917" spans="2:7">
      <c r="B5917" s="85">
        <v>43301</v>
      </c>
      <c r="C5917" s="89">
        <v>0.67983796296296306</v>
      </c>
      <c r="D5917" s="90">
        <v>1226</v>
      </c>
      <c r="E5917" s="90">
        <v>21.52</v>
      </c>
      <c r="F5917" s="90">
        <v>26383.52</v>
      </c>
      <c r="G5917" s="102" t="s">
        <v>23</v>
      </c>
    </row>
    <row r="5918" spans="2:7">
      <c r="B5918" s="85">
        <v>43301</v>
      </c>
      <c r="C5918" s="89">
        <v>0.67983796296296306</v>
      </c>
      <c r="D5918" s="90">
        <v>492</v>
      </c>
      <c r="E5918" s="90">
        <v>21.515000000000001</v>
      </c>
      <c r="F5918" s="90">
        <v>10585.38</v>
      </c>
      <c r="G5918" s="102" t="s">
        <v>23</v>
      </c>
    </row>
    <row r="5919" spans="2:7">
      <c r="B5919" s="85">
        <v>43301</v>
      </c>
      <c r="C5919" s="89">
        <v>0.68055555555555547</v>
      </c>
      <c r="D5919" s="90">
        <v>158</v>
      </c>
      <c r="E5919" s="90">
        <v>21.524999999999999</v>
      </c>
      <c r="F5919" s="90">
        <v>3400.95</v>
      </c>
      <c r="G5919" s="102" t="s">
        <v>23</v>
      </c>
    </row>
    <row r="5920" spans="2:7">
      <c r="B5920" s="85">
        <v>43301</v>
      </c>
      <c r="C5920" s="89">
        <v>0.68056712962962962</v>
      </c>
      <c r="D5920" s="90">
        <v>507</v>
      </c>
      <c r="E5920" s="90">
        <v>21.524999999999999</v>
      </c>
      <c r="F5920" s="90">
        <v>10913.18</v>
      </c>
      <c r="G5920" s="102" t="s">
        <v>23</v>
      </c>
    </row>
    <row r="5921" spans="2:7">
      <c r="B5921" s="85">
        <v>43301</v>
      </c>
      <c r="C5921" s="89">
        <v>0.68059027777777781</v>
      </c>
      <c r="D5921" s="90">
        <v>674</v>
      </c>
      <c r="E5921" s="90">
        <v>21.524999999999999</v>
      </c>
      <c r="F5921" s="90">
        <v>14507.85</v>
      </c>
      <c r="G5921" s="102" t="s">
        <v>23</v>
      </c>
    </row>
    <row r="5922" spans="2:7">
      <c r="B5922" s="85">
        <v>43301</v>
      </c>
      <c r="C5922" s="89">
        <v>0.68060185185185185</v>
      </c>
      <c r="D5922" s="90">
        <v>916</v>
      </c>
      <c r="E5922" s="90">
        <v>21.524999999999999</v>
      </c>
      <c r="F5922" s="90">
        <v>19716.900000000001</v>
      </c>
      <c r="G5922" s="102" t="s">
        <v>23</v>
      </c>
    </row>
    <row r="5923" spans="2:7">
      <c r="B5923" s="85">
        <v>43301</v>
      </c>
      <c r="C5923" s="89">
        <v>0.68059027777777781</v>
      </c>
      <c r="D5923" s="90">
        <v>458</v>
      </c>
      <c r="E5923" s="90">
        <v>21.524999999999999</v>
      </c>
      <c r="F5923" s="90">
        <v>9858.4500000000007</v>
      </c>
      <c r="G5923" s="102" t="s">
        <v>23</v>
      </c>
    </row>
    <row r="5924" spans="2:7">
      <c r="B5924" s="85">
        <v>43301</v>
      </c>
      <c r="C5924" s="89">
        <v>0.68060185185185185</v>
      </c>
      <c r="D5924" s="90">
        <v>113</v>
      </c>
      <c r="E5924" s="90">
        <v>21.524999999999999</v>
      </c>
      <c r="F5924" s="90">
        <v>2432.3249999999998</v>
      </c>
      <c r="G5924" s="102" t="s">
        <v>23</v>
      </c>
    </row>
    <row r="5925" spans="2:7">
      <c r="B5925" s="85">
        <v>43301</v>
      </c>
      <c r="C5925" s="89">
        <v>0.68062500000000004</v>
      </c>
      <c r="D5925" s="90">
        <v>507</v>
      </c>
      <c r="E5925" s="90">
        <v>21.524999999999999</v>
      </c>
      <c r="F5925" s="90">
        <v>10913.18</v>
      </c>
      <c r="G5925" s="102" t="s">
        <v>23</v>
      </c>
    </row>
    <row r="5926" spans="2:7">
      <c r="B5926" s="85">
        <v>43301</v>
      </c>
      <c r="C5926" s="89">
        <v>0.68062500000000004</v>
      </c>
      <c r="D5926" s="90">
        <v>300</v>
      </c>
      <c r="E5926" s="90">
        <v>21.524999999999999</v>
      </c>
      <c r="F5926" s="90">
        <v>6457.5</v>
      </c>
      <c r="G5926" s="102" t="s">
        <v>23</v>
      </c>
    </row>
    <row r="5927" spans="2:7">
      <c r="B5927" s="85">
        <v>43301</v>
      </c>
      <c r="C5927" s="89">
        <v>0.68086805555555552</v>
      </c>
      <c r="D5927" s="90">
        <v>414</v>
      </c>
      <c r="E5927" s="90">
        <v>21.53</v>
      </c>
      <c r="F5927" s="90">
        <v>8913.42</v>
      </c>
      <c r="G5927" s="102" t="s">
        <v>23</v>
      </c>
    </row>
    <row r="5928" spans="2:7">
      <c r="B5928" s="85">
        <v>43301</v>
      </c>
      <c r="C5928" s="89">
        <v>0.68148148148148147</v>
      </c>
      <c r="D5928" s="90">
        <v>451</v>
      </c>
      <c r="E5928" s="90">
        <v>21.54</v>
      </c>
      <c r="F5928" s="90">
        <v>9714.5400000000009</v>
      </c>
      <c r="G5928" s="102" t="s">
        <v>23</v>
      </c>
    </row>
    <row r="5929" spans="2:7">
      <c r="B5929" s="85">
        <v>43301</v>
      </c>
      <c r="C5929" s="89">
        <v>0.68150462962962965</v>
      </c>
      <c r="D5929" s="90">
        <v>1320</v>
      </c>
      <c r="E5929" s="90">
        <v>21.54</v>
      </c>
      <c r="F5929" s="90">
        <v>28432.799999999999</v>
      </c>
      <c r="G5929" s="102" t="s">
        <v>23</v>
      </c>
    </row>
    <row r="5930" spans="2:7">
      <c r="B5930" s="85">
        <v>43301</v>
      </c>
      <c r="C5930" s="89">
        <v>0.68153935185185188</v>
      </c>
      <c r="D5930" s="90">
        <v>183</v>
      </c>
      <c r="E5930" s="90">
        <v>21.54</v>
      </c>
      <c r="F5930" s="90">
        <v>3941.82</v>
      </c>
      <c r="G5930" s="102" t="s">
        <v>23</v>
      </c>
    </row>
    <row r="5931" spans="2:7">
      <c r="B5931" s="85">
        <v>43301</v>
      </c>
      <c r="C5931" s="89">
        <v>0.68153935185185188</v>
      </c>
      <c r="D5931" s="90">
        <v>166</v>
      </c>
      <c r="E5931" s="90">
        <v>21.54</v>
      </c>
      <c r="F5931" s="90">
        <v>3575.64</v>
      </c>
      <c r="G5931" s="102" t="s">
        <v>23</v>
      </c>
    </row>
    <row r="5932" spans="2:7">
      <c r="B5932" s="85">
        <v>43301</v>
      </c>
      <c r="C5932" s="89">
        <v>0.68177083333333333</v>
      </c>
      <c r="D5932" s="90">
        <v>292</v>
      </c>
      <c r="E5932" s="90">
        <v>21.535</v>
      </c>
      <c r="F5932" s="90">
        <v>6288.22</v>
      </c>
      <c r="G5932" s="102" t="s">
        <v>23</v>
      </c>
    </row>
    <row r="5933" spans="2:7">
      <c r="B5933" s="85">
        <v>43301</v>
      </c>
      <c r="C5933" s="89">
        <v>0.68177083333333333</v>
      </c>
      <c r="D5933" s="90">
        <v>415</v>
      </c>
      <c r="E5933" s="90">
        <v>21.535</v>
      </c>
      <c r="F5933" s="90">
        <v>8937.0249999999996</v>
      </c>
      <c r="G5933" s="102" t="s">
        <v>23</v>
      </c>
    </row>
    <row r="5934" spans="2:7">
      <c r="B5934" s="85">
        <v>43301</v>
      </c>
      <c r="C5934" s="89">
        <v>0.6817939814814814</v>
      </c>
      <c r="D5934" s="90">
        <v>387</v>
      </c>
      <c r="E5934" s="90">
        <v>21.535</v>
      </c>
      <c r="F5934" s="90">
        <v>8334.0450000000001</v>
      </c>
      <c r="G5934" s="102" t="s">
        <v>23</v>
      </c>
    </row>
    <row r="5935" spans="2:7">
      <c r="B5935" s="85">
        <v>43301</v>
      </c>
      <c r="C5935" s="89">
        <v>0.68212962962962964</v>
      </c>
      <c r="D5935" s="90">
        <v>130</v>
      </c>
      <c r="E5935" s="90">
        <v>21.55</v>
      </c>
      <c r="F5935" s="90">
        <v>2801.5</v>
      </c>
      <c r="G5935" s="102" t="s">
        <v>23</v>
      </c>
    </row>
    <row r="5936" spans="2:7">
      <c r="B5936" s="85">
        <v>43301</v>
      </c>
      <c r="C5936" s="89">
        <v>0.68212962962962964</v>
      </c>
      <c r="D5936" s="90">
        <v>362</v>
      </c>
      <c r="E5936" s="90">
        <v>21.55</v>
      </c>
      <c r="F5936" s="90">
        <v>7801.1</v>
      </c>
      <c r="G5936" s="102" t="s">
        <v>23</v>
      </c>
    </row>
    <row r="5937" spans="2:7">
      <c r="B5937" s="85">
        <v>43301</v>
      </c>
      <c r="C5937" s="89">
        <v>0.68214120370370368</v>
      </c>
      <c r="D5937" s="90">
        <v>100</v>
      </c>
      <c r="E5937" s="90">
        <v>21.55</v>
      </c>
      <c r="F5937" s="90">
        <v>2155</v>
      </c>
      <c r="G5937" s="102" t="s">
        <v>23</v>
      </c>
    </row>
    <row r="5938" spans="2:7">
      <c r="B5938" s="85">
        <v>43301</v>
      </c>
      <c r="C5938" s="89">
        <v>0.68214120370370368</v>
      </c>
      <c r="D5938" s="90">
        <v>252</v>
      </c>
      <c r="E5938" s="90">
        <v>21.55</v>
      </c>
      <c r="F5938" s="90">
        <v>5430.6</v>
      </c>
      <c r="G5938" s="102" t="s">
        <v>23</v>
      </c>
    </row>
    <row r="5939" spans="2:7">
      <c r="B5939" s="85">
        <v>43301</v>
      </c>
      <c r="C5939" s="89">
        <v>0.68229166666666663</v>
      </c>
      <c r="D5939" s="90">
        <v>642</v>
      </c>
      <c r="E5939" s="90">
        <v>21.55</v>
      </c>
      <c r="F5939" s="90">
        <v>13835.1</v>
      </c>
      <c r="G5939" s="102" t="s">
        <v>23</v>
      </c>
    </row>
    <row r="5940" spans="2:7">
      <c r="B5940" s="85">
        <v>43301</v>
      </c>
      <c r="C5940" s="89">
        <v>0.68234953703703705</v>
      </c>
      <c r="D5940" s="90">
        <v>556</v>
      </c>
      <c r="E5940" s="90">
        <v>21.55</v>
      </c>
      <c r="F5940" s="90">
        <v>11981.8</v>
      </c>
      <c r="G5940" s="102" t="s">
        <v>23</v>
      </c>
    </row>
    <row r="5941" spans="2:7">
      <c r="B5941" s="85">
        <v>43301</v>
      </c>
      <c r="C5941" s="89">
        <v>0.68261574074074083</v>
      </c>
      <c r="D5941" s="90">
        <v>880</v>
      </c>
      <c r="E5941" s="90">
        <v>21.555</v>
      </c>
      <c r="F5941" s="90">
        <v>18968.400000000001</v>
      </c>
      <c r="G5941" s="102" t="s">
        <v>23</v>
      </c>
    </row>
    <row r="5942" spans="2:7">
      <c r="B5942" s="85">
        <v>43301</v>
      </c>
      <c r="C5942" s="89">
        <v>0.68276620370370367</v>
      </c>
      <c r="D5942" s="90">
        <v>37</v>
      </c>
      <c r="E5942" s="90">
        <v>21.555</v>
      </c>
      <c r="F5942" s="90">
        <v>797.53499999999997</v>
      </c>
      <c r="G5942" s="102" t="s">
        <v>23</v>
      </c>
    </row>
    <row r="5943" spans="2:7">
      <c r="B5943" s="85">
        <v>43301</v>
      </c>
      <c r="C5943" s="89">
        <v>0.68276620370370367</v>
      </c>
      <c r="D5943" s="90">
        <v>522</v>
      </c>
      <c r="E5943" s="90">
        <v>21.555</v>
      </c>
      <c r="F5943" s="90">
        <v>11251.71</v>
      </c>
      <c r="G5943" s="102" t="s">
        <v>23</v>
      </c>
    </row>
    <row r="5944" spans="2:7">
      <c r="B5944" s="85">
        <v>43301</v>
      </c>
      <c r="C5944" s="89">
        <v>0.68278935185185186</v>
      </c>
      <c r="D5944" s="90">
        <v>93</v>
      </c>
      <c r="E5944" s="90">
        <v>21.555</v>
      </c>
      <c r="F5944" s="90">
        <v>2004.615</v>
      </c>
      <c r="G5944" s="102" t="s">
        <v>23</v>
      </c>
    </row>
    <row r="5945" spans="2:7">
      <c r="B5945" s="85">
        <v>43301</v>
      </c>
      <c r="C5945" s="89">
        <v>0.6828819444444445</v>
      </c>
      <c r="D5945" s="90">
        <v>1013</v>
      </c>
      <c r="E5945" s="90">
        <v>21.55</v>
      </c>
      <c r="F5945" s="90">
        <v>21830.15</v>
      </c>
      <c r="G5945" s="102" t="s">
        <v>23</v>
      </c>
    </row>
    <row r="5946" spans="2:7">
      <c r="B5946" s="85">
        <v>43301</v>
      </c>
      <c r="C5946" s="89">
        <v>0.68312499999999998</v>
      </c>
      <c r="D5946" s="90">
        <v>341</v>
      </c>
      <c r="E5946" s="90">
        <v>21.55</v>
      </c>
      <c r="F5946" s="90">
        <v>7348.55</v>
      </c>
      <c r="G5946" s="102" t="s">
        <v>23</v>
      </c>
    </row>
    <row r="5947" spans="2:7">
      <c r="B5947" s="85">
        <v>43301</v>
      </c>
      <c r="C5947" s="89">
        <v>0.68339120370370365</v>
      </c>
      <c r="D5947" s="90">
        <v>43</v>
      </c>
      <c r="E5947" s="90">
        <v>21.56</v>
      </c>
      <c r="F5947" s="90">
        <v>927.08</v>
      </c>
      <c r="G5947" s="102" t="s">
        <v>23</v>
      </c>
    </row>
    <row r="5948" spans="2:7">
      <c r="B5948" s="85">
        <v>43301</v>
      </c>
      <c r="C5948" s="89">
        <v>0.68339120370370365</v>
      </c>
      <c r="D5948" s="90">
        <v>10</v>
      </c>
      <c r="E5948" s="90">
        <v>21.56</v>
      </c>
      <c r="F5948" s="90">
        <v>215.6</v>
      </c>
      <c r="G5948" s="102" t="s">
        <v>23</v>
      </c>
    </row>
    <row r="5949" spans="2:7">
      <c r="B5949" s="85">
        <v>43301</v>
      </c>
      <c r="C5949" s="89">
        <v>0.6834027777777778</v>
      </c>
      <c r="D5949" s="90">
        <v>187</v>
      </c>
      <c r="E5949" s="90">
        <v>21.56</v>
      </c>
      <c r="F5949" s="90">
        <v>4031.72</v>
      </c>
      <c r="G5949" s="102" t="s">
        <v>23</v>
      </c>
    </row>
    <row r="5950" spans="2:7">
      <c r="B5950" s="85">
        <v>43301</v>
      </c>
      <c r="C5950" s="89">
        <v>0.68341435185185195</v>
      </c>
      <c r="D5950" s="90">
        <v>183</v>
      </c>
      <c r="E5950" s="90">
        <v>21.56</v>
      </c>
      <c r="F5950" s="90">
        <v>3945.48</v>
      </c>
      <c r="G5950" s="102" t="s">
        <v>23</v>
      </c>
    </row>
    <row r="5951" spans="2:7">
      <c r="B5951" s="85">
        <v>43301</v>
      </c>
      <c r="C5951" s="89">
        <v>0.68342592592592588</v>
      </c>
      <c r="D5951" s="90">
        <v>50</v>
      </c>
      <c r="E5951" s="90">
        <v>21.56</v>
      </c>
      <c r="F5951" s="90">
        <v>1078</v>
      </c>
      <c r="G5951" s="102" t="s">
        <v>23</v>
      </c>
    </row>
    <row r="5952" spans="2:7">
      <c r="B5952" s="85">
        <v>43301</v>
      </c>
      <c r="C5952" s="89">
        <v>0.68341435185185195</v>
      </c>
      <c r="D5952" s="90">
        <v>344</v>
      </c>
      <c r="E5952" s="90">
        <v>21.56</v>
      </c>
      <c r="F5952" s="90">
        <v>7416.64</v>
      </c>
      <c r="G5952" s="102" t="s">
        <v>23</v>
      </c>
    </row>
    <row r="5953" spans="2:7">
      <c r="B5953" s="85">
        <v>43301</v>
      </c>
      <c r="C5953" s="89">
        <v>0.68349537037037045</v>
      </c>
      <c r="D5953" s="90">
        <v>525</v>
      </c>
      <c r="E5953" s="90">
        <v>21.56</v>
      </c>
      <c r="F5953" s="90">
        <v>11319</v>
      </c>
      <c r="G5953" s="102" t="s">
        <v>23</v>
      </c>
    </row>
    <row r="5954" spans="2:7">
      <c r="B5954" s="85">
        <v>43301</v>
      </c>
      <c r="C5954" s="89">
        <v>0.68350694444444438</v>
      </c>
      <c r="D5954" s="90">
        <v>249</v>
      </c>
      <c r="E5954" s="90">
        <v>21.56</v>
      </c>
      <c r="F5954" s="90">
        <v>5368.44</v>
      </c>
      <c r="G5954" s="102" t="s">
        <v>23</v>
      </c>
    </row>
    <row r="5955" spans="2:7">
      <c r="B5955" s="85">
        <v>43301</v>
      </c>
      <c r="C5955" s="89">
        <v>0.68351851851851853</v>
      </c>
      <c r="D5955" s="90">
        <v>580</v>
      </c>
      <c r="E5955" s="90">
        <v>21.56</v>
      </c>
      <c r="F5955" s="90">
        <v>12504.8</v>
      </c>
      <c r="G5955" s="102" t="s">
        <v>23</v>
      </c>
    </row>
    <row r="5956" spans="2:7">
      <c r="B5956" s="85">
        <v>43301</v>
      </c>
      <c r="C5956" s="89">
        <v>0.68364583333333329</v>
      </c>
      <c r="D5956" s="90">
        <v>100</v>
      </c>
      <c r="E5956" s="90">
        <v>21.56</v>
      </c>
      <c r="F5956" s="90">
        <v>2156</v>
      </c>
      <c r="G5956" s="102" t="s">
        <v>23</v>
      </c>
    </row>
    <row r="5957" spans="2:7">
      <c r="B5957" s="85">
        <v>43301</v>
      </c>
      <c r="C5957" s="89">
        <v>0.68365740740740744</v>
      </c>
      <c r="D5957" s="90">
        <v>278</v>
      </c>
      <c r="E5957" s="90">
        <v>21.56</v>
      </c>
      <c r="F5957" s="90">
        <v>5993.68</v>
      </c>
      <c r="G5957" s="102" t="s">
        <v>23</v>
      </c>
    </row>
    <row r="5958" spans="2:7">
      <c r="B5958" s="85">
        <v>43301</v>
      </c>
      <c r="C5958" s="89">
        <v>0.6837037037037037</v>
      </c>
      <c r="D5958" s="90">
        <v>300</v>
      </c>
      <c r="E5958" s="90">
        <v>21.56</v>
      </c>
      <c r="F5958" s="90">
        <v>6468</v>
      </c>
      <c r="G5958" s="102" t="s">
        <v>23</v>
      </c>
    </row>
    <row r="5959" spans="2:7">
      <c r="B5959" s="85">
        <v>43301</v>
      </c>
      <c r="C5959" s="89">
        <v>0.6837037037037037</v>
      </c>
      <c r="D5959" s="90">
        <v>322</v>
      </c>
      <c r="E5959" s="90">
        <v>21.56</v>
      </c>
      <c r="F5959" s="90">
        <v>6942.32</v>
      </c>
      <c r="G5959" s="102" t="s">
        <v>23</v>
      </c>
    </row>
    <row r="5960" spans="2:7">
      <c r="B5960" s="85">
        <v>43301</v>
      </c>
      <c r="C5960" s="89">
        <v>0.6837037037037037</v>
      </c>
      <c r="D5960" s="90">
        <v>141</v>
      </c>
      <c r="E5960" s="90">
        <v>21.56</v>
      </c>
      <c r="F5960" s="90">
        <v>3039.96</v>
      </c>
      <c r="G5960" s="102" t="s">
        <v>23</v>
      </c>
    </row>
    <row r="5961" spans="2:7">
      <c r="B5961" s="85">
        <v>43301</v>
      </c>
      <c r="C5961" s="89">
        <v>0.68371527777777785</v>
      </c>
      <c r="D5961" s="90">
        <v>74</v>
      </c>
      <c r="E5961" s="90">
        <v>21.56</v>
      </c>
      <c r="F5961" s="90">
        <v>1595.44</v>
      </c>
      <c r="G5961" s="102" t="s">
        <v>23</v>
      </c>
    </row>
    <row r="5962" spans="2:7">
      <c r="B5962" s="85">
        <v>43301</v>
      </c>
      <c r="C5962" s="89">
        <v>0.68421296296296286</v>
      </c>
      <c r="D5962" s="90">
        <v>364</v>
      </c>
      <c r="E5962" s="90">
        <v>21.565000000000001</v>
      </c>
      <c r="F5962" s="90">
        <v>7849.66</v>
      </c>
      <c r="G5962" s="102" t="s">
        <v>23</v>
      </c>
    </row>
    <row r="5963" spans="2:7">
      <c r="B5963" s="85">
        <v>43301</v>
      </c>
      <c r="C5963" s="89">
        <v>0.68423611111111116</v>
      </c>
      <c r="D5963" s="90">
        <v>973</v>
      </c>
      <c r="E5963" s="90">
        <v>21.56</v>
      </c>
      <c r="F5963" s="90">
        <v>20977.88</v>
      </c>
      <c r="G5963" s="102" t="s">
        <v>23</v>
      </c>
    </row>
    <row r="5964" spans="2:7">
      <c r="B5964" s="85">
        <v>43301</v>
      </c>
      <c r="C5964" s="89">
        <v>0.68439814814814814</v>
      </c>
      <c r="D5964" s="90">
        <v>364</v>
      </c>
      <c r="E5964" s="90">
        <v>21.56</v>
      </c>
      <c r="F5964" s="90">
        <v>7847.84</v>
      </c>
      <c r="G5964" s="102" t="s">
        <v>23</v>
      </c>
    </row>
    <row r="5965" spans="2:7">
      <c r="B5965" s="85">
        <v>43301</v>
      </c>
      <c r="C5965" s="89">
        <v>0.68442129629629633</v>
      </c>
      <c r="D5965" s="90">
        <v>580</v>
      </c>
      <c r="E5965" s="90">
        <v>21.56</v>
      </c>
      <c r="F5965" s="90">
        <v>12504.8</v>
      </c>
      <c r="G5965" s="102" t="s">
        <v>23</v>
      </c>
    </row>
    <row r="5966" spans="2:7">
      <c r="B5966" s="85">
        <v>43301</v>
      </c>
      <c r="C5966" s="89">
        <v>0.68451388888888898</v>
      </c>
      <c r="D5966" s="90">
        <v>341</v>
      </c>
      <c r="E5966" s="90">
        <v>21.56</v>
      </c>
      <c r="F5966" s="90">
        <v>7351.96</v>
      </c>
      <c r="G5966" s="102" t="s">
        <v>23</v>
      </c>
    </row>
    <row r="5967" spans="2:7">
      <c r="B5967" s="85">
        <v>43301</v>
      </c>
      <c r="C5967" s="89">
        <v>0.68478009259259265</v>
      </c>
      <c r="D5967" s="90">
        <v>380</v>
      </c>
      <c r="E5967" s="90">
        <v>21.56</v>
      </c>
      <c r="F5967" s="90">
        <v>8192.7999999999993</v>
      </c>
      <c r="G5967" s="102" t="s">
        <v>23</v>
      </c>
    </row>
    <row r="5968" spans="2:7">
      <c r="B5968" s="85">
        <v>43301</v>
      </c>
      <c r="C5968" s="89">
        <v>0.68482638888888892</v>
      </c>
      <c r="D5968" s="90">
        <v>822</v>
      </c>
      <c r="E5968" s="90">
        <v>21.56</v>
      </c>
      <c r="F5968" s="90">
        <v>17722.32</v>
      </c>
      <c r="G5968" s="102" t="s">
        <v>23</v>
      </c>
    </row>
    <row r="5969" spans="2:7">
      <c r="B5969" s="85">
        <v>43301</v>
      </c>
      <c r="C5969" s="89">
        <v>0.68517361111111119</v>
      </c>
      <c r="D5969" s="90">
        <v>1103</v>
      </c>
      <c r="E5969" s="90">
        <v>21.56</v>
      </c>
      <c r="F5969" s="90">
        <v>23780.68</v>
      </c>
      <c r="G5969" s="102" t="s">
        <v>23</v>
      </c>
    </row>
    <row r="5970" spans="2:7">
      <c r="B5970" s="85">
        <v>43301</v>
      </c>
      <c r="C5970" s="89">
        <v>0.6859143518518519</v>
      </c>
      <c r="D5970" s="90">
        <v>1127</v>
      </c>
      <c r="E5970" s="90">
        <v>21.56</v>
      </c>
      <c r="F5970" s="90">
        <v>24298.12</v>
      </c>
      <c r="G5970" s="102" t="s">
        <v>23</v>
      </c>
    </row>
    <row r="5971" spans="2:7">
      <c r="B5971" s="85">
        <v>43301</v>
      </c>
      <c r="C5971" s="89">
        <v>0.6859143518518519</v>
      </c>
      <c r="D5971" s="90">
        <v>300</v>
      </c>
      <c r="E5971" s="90">
        <v>21.56</v>
      </c>
      <c r="F5971" s="90">
        <v>6468</v>
      </c>
      <c r="G5971" s="102" t="s">
        <v>23</v>
      </c>
    </row>
    <row r="5972" spans="2:7">
      <c r="B5972" s="85">
        <v>43301</v>
      </c>
      <c r="C5972" s="89">
        <v>0.68594907407407402</v>
      </c>
      <c r="D5972" s="90">
        <v>48</v>
      </c>
      <c r="E5972" s="90">
        <v>21.56</v>
      </c>
      <c r="F5972" s="90">
        <v>1034.8800000000001</v>
      </c>
      <c r="G5972" s="102" t="s">
        <v>23</v>
      </c>
    </row>
    <row r="5973" spans="2:7">
      <c r="B5973" s="85">
        <v>43301</v>
      </c>
      <c r="C5973" s="89">
        <v>0.68597222222222232</v>
      </c>
      <c r="D5973" s="90">
        <v>871</v>
      </c>
      <c r="E5973" s="90">
        <v>21.555</v>
      </c>
      <c r="F5973" s="90">
        <v>18774.41</v>
      </c>
      <c r="G5973" s="102" t="s">
        <v>23</v>
      </c>
    </row>
    <row r="5974" spans="2:7">
      <c r="B5974" s="85">
        <v>43301</v>
      </c>
      <c r="C5974" s="89">
        <v>0.68635416666666671</v>
      </c>
      <c r="D5974" s="90">
        <v>18</v>
      </c>
      <c r="E5974" s="90">
        <v>21.555</v>
      </c>
      <c r="F5974" s="90">
        <v>387.99</v>
      </c>
      <c r="G5974" s="102" t="s">
        <v>23</v>
      </c>
    </row>
    <row r="5975" spans="2:7">
      <c r="B5975" s="85">
        <v>43301</v>
      </c>
      <c r="C5975" s="89">
        <v>0.6864351851851852</v>
      </c>
      <c r="D5975" s="90">
        <v>1055</v>
      </c>
      <c r="E5975" s="90">
        <v>21.555</v>
      </c>
      <c r="F5975" s="90">
        <v>22740.53</v>
      </c>
      <c r="G5975" s="102" t="s">
        <v>23</v>
      </c>
    </row>
    <row r="5976" spans="2:7">
      <c r="B5976" s="85">
        <v>43301</v>
      </c>
      <c r="C5976" s="89">
        <v>0.68658564814814815</v>
      </c>
      <c r="D5976" s="90">
        <v>331</v>
      </c>
      <c r="E5976" s="90">
        <v>21.55</v>
      </c>
      <c r="F5976" s="90">
        <v>7133.05</v>
      </c>
      <c r="G5976" s="102" t="s">
        <v>23</v>
      </c>
    </row>
    <row r="5977" spans="2:7">
      <c r="B5977" s="85">
        <v>43301</v>
      </c>
      <c r="C5977" s="89">
        <v>0.68682870370370364</v>
      </c>
      <c r="D5977" s="90">
        <v>594</v>
      </c>
      <c r="E5977" s="90">
        <v>21.55</v>
      </c>
      <c r="F5977" s="90">
        <v>12800.7</v>
      </c>
      <c r="G5977" s="102" t="s">
        <v>23</v>
      </c>
    </row>
    <row r="5978" spans="2:7">
      <c r="B5978" s="85">
        <v>43301</v>
      </c>
      <c r="C5978" s="89">
        <v>0.68694444444444447</v>
      </c>
      <c r="D5978" s="90">
        <v>300</v>
      </c>
      <c r="E5978" s="90">
        <v>21.55</v>
      </c>
      <c r="F5978" s="90">
        <v>6465</v>
      </c>
      <c r="G5978" s="102" t="s">
        <v>23</v>
      </c>
    </row>
    <row r="5979" spans="2:7">
      <c r="B5979" s="85">
        <v>43301</v>
      </c>
      <c r="C5979" s="89">
        <v>0.68695601851851851</v>
      </c>
      <c r="D5979" s="90">
        <v>76</v>
      </c>
      <c r="E5979" s="90">
        <v>21.55</v>
      </c>
      <c r="F5979" s="90">
        <v>1637.8</v>
      </c>
      <c r="G5979" s="102" t="s">
        <v>23</v>
      </c>
    </row>
    <row r="5980" spans="2:7">
      <c r="B5980" s="85">
        <v>43301</v>
      </c>
      <c r="C5980" s="89">
        <v>0.68714120370370368</v>
      </c>
      <c r="D5980" s="90">
        <v>400</v>
      </c>
      <c r="E5980" s="90">
        <v>21.55</v>
      </c>
      <c r="F5980" s="90">
        <v>8620</v>
      </c>
      <c r="G5980" s="102" t="s">
        <v>23</v>
      </c>
    </row>
    <row r="5981" spans="2:7">
      <c r="B5981" s="85">
        <v>43301</v>
      </c>
      <c r="C5981" s="89">
        <v>0.68712962962962953</v>
      </c>
      <c r="D5981" s="90">
        <v>24</v>
      </c>
      <c r="E5981" s="90">
        <v>21.55</v>
      </c>
      <c r="F5981" s="90">
        <v>517.20000000000005</v>
      </c>
      <c r="G5981" s="102" t="s">
        <v>23</v>
      </c>
    </row>
    <row r="5982" spans="2:7">
      <c r="B5982" s="85">
        <v>43301</v>
      </c>
      <c r="C5982" s="89">
        <v>0.68718749999999995</v>
      </c>
      <c r="D5982" s="90">
        <v>24</v>
      </c>
      <c r="E5982" s="90">
        <v>21.55</v>
      </c>
      <c r="F5982" s="90">
        <v>517.20000000000005</v>
      </c>
      <c r="G5982" s="102" t="s">
        <v>23</v>
      </c>
    </row>
    <row r="5983" spans="2:7">
      <c r="B5983" s="85">
        <v>43301</v>
      </c>
      <c r="C5983" s="89">
        <v>0.68718749999999995</v>
      </c>
      <c r="D5983" s="90">
        <v>214</v>
      </c>
      <c r="E5983" s="90">
        <v>21.55</v>
      </c>
      <c r="F5983" s="90">
        <v>4611.7</v>
      </c>
      <c r="G5983" s="102" t="s">
        <v>23</v>
      </c>
    </row>
    <row r="5984" spans="2:7">
      <c r="B5984" s="85">
        <v>43301</v>
      </c>
      <c r="C5984" s="89">
        <v>0.68739583333333332</v>
      </c>
      <c r="D5984" s="90">
        <v>163</v>
      </c>
      <c r="E5984" s="90">
        <v>21.555</v>
      </c>
      <c r="F5984" s="90">
        <v>3513.4650000000001</v>
      </c>
      <c r="G5984" s="102" t="s">
        <v>23</v>
      </c>
    </row>
    <row r="5985" spans="2:3">
      <c r="B5985" s="85"/>
      <c r="C5985" s="89"/>
    </row>
    <row r="5986" spans="2:3">
      <c r="B5986" s="85"/>
      <c r="C5986" s="89"/>
    </row>
    <row r="5987" spans="2:3">
      <c r="B5987" s="85"/>
      <c r="C5987" s="89"/>
    </row>
    <row r="5988" spans="2:3">
      <c r="B5988" s="85"/>
      <c r="C5988" s="89"/>
    </row>
    <row r="5989" spans="2:3">
      <c r="B5989" s="85"/>
      <c r="C5989" s="89"/>
    </row>
    <row r="5990" spans="2:3">
      <c r="B5990" s="85"/>
      <c r="C5990" s="89"/>
    </row>
    <row r="5991" spans="2:3">
      <c r="B5991" s="85"/>
      <c r="C5991" s="89"/>
    </row>
    <row r="5992" spans="2:3">
      <c r="B5992" s="85"/>
      <c r="C5992" s="89"/>
    </row>
    <row r="5993" spans="2:3">
      <c r="B5993" s="85"/>
      <c r="C5993" s="89"/>
    </row>
    <row r="5994" spans="2:3">
      <c r="B5994" s="85"/>
      <c r="C5994" s="89"/>
    </row>
    <row r="5995" spans="2:3">
      <c r="B5995" s="85"/>
      <c r="C5995" s="89"/>
    </row>
    <row r="5996" spans="2:3">
      <c r="B5996" s="85"/>
      <c r="C5996" s="89"/>
    </row>
    <row r="5997" spans="2:3">
      <c r="B5997" s="85"/>
      <c r="C5997" s="89"/>
    </row>
    <row r="5998" spans="2:3">
      <c r="B5998" s="85"/>
      <c r="C5998" s="89"/>
    </row>
    <row r="5999" spans="2:3">
      <c r="B5999" s="85"/>
      <c r="C5999" s="89"/>
    </row>
    <row r="6000" spans="2:3">
      <c r="B6000" s="85"/>
      <c r="C6000" s="89"/>
    </row>
    <row r="6001" spans="2:3">
      <c r="B6001" s="85"/>
      <c r="C6001" s="89"/>
    </row>
    <row r="6002" spans="2:3">
      <c r="B6002" s="85"/>
      <c r="C6002" s="89"/>
    </row>
    <row r="6003" spans="2:3">
      <c r="B6003" s="85"/>
      <c r="C6003" s="89"/>
    </row>
    <row r="6004" spans="2:3">
      <c r="B6004" s="85"/>
      <c r="C6004" s="89"/>
    </row>
    <row r="6005" spans="2:3">
      <c r="B6005" s="85"/>
      <c r="C6005" s="89"/>
    </row>
    <row r="6006" spans="2:3">
      <c r="B6006" s="85"/>
      <c r="C6006" s="89"/>
    </row>
    <row r="6007" spans="2:3">
      <c r="B6007" s="85"/>
      <c r="C6007" s="89"/>
    </row>
    <row r="6008" spans="2:3">
      <c r="B6008" s="85"/>
      <c r="C6008" s="89"/>
    </row>
    <row r="6009" spans="2:3">
      <c r="B6009" s="85"/>
      <c r="C6009" s="89"/>
    </row>
    <row r="6010" spans="2:3">
      <c r="B6010" s="85"/>
      <c r="C6010" s="89"/>
    </row>
    <row r="6011" spans="2:3">
      <c r="B6011" s="85"/>
      <c r="C6011" s="89"/>
    </row>
    <row r="6012" spans="2:3">
      <c r="B6012" s="85"/>
      <c r="C6012" s="89"/>
    </row>
    <row r="6013" spans="2:3">
      <c r="B6013" s="85"/>
      <c r="C6013" s="89"/>
    </row>
    <row r="6014" spans="2:3">
      <c r="B6014" s="85"/>
      <c r="C6014" s="89"/>
    </row>
    <row r="6015" spans="2:3">
      <c r="B6015" s="85"/>
      <c r="C6015" s="89"/>
    </row>
    <row r="6016" spans="2:3">
      <c r="B6016" s="85"/>
      <c r="C6016" s="89"/>
    </row>
    <row r="6017" spans="2:3">
      <c r="B6017" s="85"/>
      <c r="C6017" s="89"/>
    </row>
    <row r="6018" spans="2:3">
      <c r="B6018" s="85"/>
      <c r="C6018" s="89"/>
    </row>
    <row r="6019" spans="2:3">
      <c r="B6019" s="85"/>
      <c r="C6019" s="89"/>
    </row>
    <row r="6020" spans="2:3">
      <c r="B6020" s="85"/>
      <c r="C6020" s="89"/>
    </row>
    <row r="6021" spans="2:3">
      <c r="B6021" s="85"/>
      <c r="C6021" s="89"/>
    </row>
    <row r="6022" spans="2:3">
      <c r="B6022" s="85"/>
      <c r="C6022" s="89"/>
    </row>
    <row r="6023" spans="2:3">
      <c r="B6023" s="85"/>
      <c r="C6023" s="89"/>
    </row>
    <row r="6024" spans="2:3">
      <c r="B6024" s="85"/>
      <c r="C6024" s="89"/>
    </row>
    <row r="6025" spans="2:3">
      <c r="B6025" s="85"/>
      <c r="C6025" s="89"/>
    </row>
    <row r="6026" spans="2:3">
      <c r="B6026" s="85"/>
      <c r="C6026" s="89"/>
    </row>
    <row r="6027" spans="2:3">
      <c r="B6027" s="85"/>
      <c r="C6027" s="89"/>
    </row>
    <row r="6028" spans="2:3">
      <c r="B6028" s="85"/>
      <c r="C6028" s="89"/>
    </row>
    <row r="6029" spans="2:3">
      <c r="B6029" s="85"/>
      <c r="C6029" s="89"/>
    </row>
    <row r="6030" spans="2:3">
      <c r="B6030" s="85"/>
      <c r="C6030" s="89"/>
    </row>
    <row r="6031" spans="2:3">
      <c r="B6031" s="85"/>
      <c r="C6031" s="89"/>
    </row>
    <row r="6032" spans="2:3">
      <c r="B6032" s="85"/>
      <c r="C6032" s="89"/>
    </row>
    <row r="6033" spans="2:3">
      <c r="B6033" s="85"/>
      <c r="C6033" s="89"/>
    </row>
    <row r="6034" spans="2:3">
      <c r="B6034" s="85"/>
      <c r="C6034" s="89"/>
    </row>
    <row r="6035" spans="2:3">
      <c r="B6035" s="85"/>
      <c r="C6035" s="89"/>
    </row>
    <row r="6036" spans="2:3">
      <c r="B6036" s="85"/>
      <c r="C6036" s="89"/>
    </row>
    <row r="6037" spans="2:3">
      <c r="B6037" s="85"/>
      <c r="C6037" s="89"/>
    </row>
    <row r="6038" spans="2:3">
      <c r="B6038" s="85"/>
      <c r="C6038" s="89"/>
    </row>
    <row r="6039" spans="2:3">
      <c r="B6039" s="85"/>
      <c r="C6039" s="89"/>
    </row>
    <row r="6040" spans="2:3">
      <c r="B6040" s="85"/>
      <c r="C6040" s="89"/>
    </row>
    <row r="6041" spans="2:3">
      <c r="B6041" s="85"/>
      <c r="C6041" s="89"/>
    </row>
    <row r="6042" spans="2:3">
      <c r="B6042" s="85"/>
      <c r="C6042" s="89"/>
    </row>
    <row r="6043" spans="2:3">
      <c r="B6043" s="85"/>
      <c r="C6043" s="89"/>
    </row>
    <row r="6044" spans="2:3">
      <c r="B6044" s="85"/>
      <c r="C6044" s="89"/>
    </row>
    <row r="6045" spans="2:3">
      <c r="B6045" s="85"/>
      <c r="C6045" s="89"/>
    </row>
    <row r="6046" spans="2:3">
      <c r="B6046" s="85"/>
      <c r="C6046" s="89"/>
    </row>
    <row r="6047" spans="2:3">
      <c r="B6047" s="85"/>
      <c r="C6047" s="89"/>
    </row>
    <row r="6048" spans="2:3">
      <c r="B6048" s="85"/>
      <c r="C6048" s="89"/>
    </row>
    <row r="6049" spans="2:3">
      <c r="B6049" s="85"/>
      <c r="C6049" s="89"/>
    </row>
    <row r="6050" spans="2:3">
      <c r="B6050" s="85"/>
      <c r="C6050" s="89"/>
    </row>
    <row r="6051" spans="2:3">
      <c r="B6051" s="85"/>
      <c r="C6051" s="89"/>
    </row>
    <row r="6052" spans="2:3">
      <c r="B6052" s="85"/>
      <c r="C6052" s="89"/>
    </row>
    <row r="6053" spans="2:3">
      <c r="B6053" s="85"/>
      <c r="C6053" s="89"/>
    </row>
    <row r="6054" spans="2:3">
      <c r="B6054" s="85"/>
      <c r="C6054" s="89"/>
    </row>
    <row r="6055" spans="2:3">
      <c r="B6055" s="85"/>
      <c r="C6055" s="89"/>
    </row>
    <row r="6056" spans="2:3">
      <c r="B6056" s="85"/>
      <c r="C6056" s="89"/>
    </row>
    <row r="6057" spans="2:3">
      <c r="B6057" s="85"/>
      <c r="C6057" s="89"/>
    </row>
    <row r="6058" spans="2:3">
      <c r="B6058" s="85"/>
      <c r="C6058" s="89"/>
    </row>
    <row r="6059" spans="2:3">
      <c r="B6059" s="85"/>
      <c r="C6059" s="89"/>
    </row>
    <row r="6060" spans="2:3">
      <c r="B6060" s="85"/>
      <c r="C6060" s="89"/>
    </row>
    <row r="6061" spans="2:3">
      <c r="B6061" s="85"/>
      <c r="C6061" s="89"/>
    </row>
    <row r="6062" spans="2:3">
      <c r="B6062" s="85"/>
      <c r="C6062" s="89"/>
    </row>
    <row r="6063" spans="2:3">
      <c r="B6063" s="85"/>
      <c r="C6063" s="89"/>
    </row>
    <row r="6064" spans="2:3">
      <c r="B6064" s="85"/>
      <c r="C6064" s="89"/>
    </row>
    <row r="6065" spans="2:3">
      <c r="B6065" s="85"/>
      <c r="C6065" s="89"/>
    </row>
    <row r="6066" spans="2:3">
      <c r="B6066" s="85"/>
      <c r="C6066" s="89"/>
    </row>
    <row r="6067" spans="2:3">
      <c r="B6067" s="85"/>
      <c r="C6067" s="89"/>
    </row>
    <row r="6068" spans="2:3">
      <c r="B6068" s="85"/>
      <c r="C6068" s="89"/>
    </row>
    <row r="6069" spans="2:3">
      <c r="B6069" s="85"/>
      <c r="C6069" s="89"/>
    </row>
    <row r="6070" spans="2:3">
      <c r="B6070" s="85"/>
      <c r="C6070" s="89"/>
    </row>
    <row r="6071" spans="2:3">
      <c r="B6071" s="85"/>
      <c r="C6071" s="89"/>
    </row>
    <row r="6072" spans="2:3">
      <c r="B6072" s="85"/>
      <c r="C6072" s="89"/>
    </row>
    <row r="6073" spans="2:3">
      <c r="B6073" s="85"/>
      <c r="C6073" s="89"/>
    </row>
    <row r="6074" spans="2:3">
      <c r="B6074" s="85"/>
      <c r="C6074" s="89"/>
    </row>
    <row r="6075" spans="2:3">
      <c r="B6075" s="85"/>
      <c r="C6075" s="89"/>
    </row>
    <row r="6076" spans="2:3">
      <c r="B6076" s="85"/>
      <c r="C6076" s="89"/>
    </row>
    <row r="6077" spans="2:3">
      <c r="B6077" s="85"/>
      <c r="C6077" s="89"/>
    </row>
    <row r="6078" spans="2:3">
      <c r="B6078" s="85"/>
      <c r="C6078" s="89"/>
    </row>
    <row r="6079" spans="2:3">
      <c r="B6079" s="85"/>
      <c r="C6079" s="89"/>
    </row>
    <row r="6080" spans="2:3">
      <c r="B6080" s="85"/>
      <c r="C6080" s="89"/>
    </row>
    <row r="6081" spans="2:3">
      <c r="B6081" s="85"/>
      <c r="C6081" s="89"/>
    </row>
    <row r="6082" spans="2:3">
      <c r="B6082" s="85"/>
      <c r="C6082" s="89"/>
    </row>
    <row r="6083" spans="2:3">
      <c r="B6083" s="85"/>
      <c r="C6083" s="89"/>
    </row>
    <row r="6084" spans="2:3">
      <c r="B6084" s="85"/>
      <c r="C6084" s="89"/>
    </row>
    <row r="6085" spans="2:3">
      <c r="B6085" s="85"/>
      <c r="C6085" s="89"/>
    </row>
    <row r="6086" spans="2:3">
      <c r="B6086" s="85"/>
      <c r="C6086" s="89"/>
    </row>
    <row r="6087" spans="2:3">
      <c r="B6087" s="85"/>
      <c r="C6087" s="89"/>
    </row>
    <row r="6088" spans="2:3">
      <c r="B6088" s="85"/>
      <c r="C6088" s="89"/>
    </row>
    <row r="6089" spans="2:3">
      <c r="B6089" s="85"/>
      <c r="C6089" s="89"/>
    </row>
    <row r="6090" spans="2:3">
      <c r="B6090" s="85"/>
      <c r="C6090" s="89"/>
    </row>
    <row r="6091" spans="2:3">
      <c r="B6091" s="85"/>
      <c r="C6091" s="89"/>
    </row>
    <row r="6092" spans="2:3">
      <c r="B6092" s="85"/>
      <c r="C6092" s="89"/>
    </row>
    <row r="6093" spans="2:3">
      <c r="B6093" s="85"/>
      <c r="C6093" s="89"/>
    </row>
    <row r="6094" spans="2:3">
      <c r="B6094" s="85"/>
      <c r="C6094" s="89"/>
    </row>
    <row r="6095" spans="2:3">
      <c r="B6095" s="85"/>
      <c r="C6095" s="89"/>
    </row>
    <row r="6096" spans="2:3">
      <c r="B6096" s="85"/>
      <c r="C6096" s="89"/>
    </row>
    <row r="6097" spans="2:3">
      <c r="B6097" s="85"/>
      <c r="C6097" s="89"/>
    </row>
    <row r="6098" spans="2:3">
      <c r="B6098" s="85"/>
      <c r="C6098" s="89"/>
    </row>
    <row r="6099" spans="2:3">
      <c r="B6099" s="85"/>
      <c r="C6099" s="89"/>
    </row>
    <row r="6100" spans="2:3">
      <c r="B6100" s="85"/>
      <c r="C6100" s="89"/>
    </row>
    <row r="6101" spans="2:3">
      <c r="B6101" s="85"/>
      <c r="C6101" s="89"/>
    </row>
    <row r="6102" spans="2:3">
      <c r="B6102" s="85"/>
      <c r="C6102" s="89"/>
    </row>
    <row r="6103" spans="2:3">
      <c r="B6103" s="85"/>
      <c r="C6103" s="89"/>
    </row>
    <row r="6104" spans="2:3">
      <c r="B6104" s="85"/>
      <c r="C6104" s="89"/>
    </row>
    <row r="6105" spans="2:3">
      <c r="B6105" s="85"/>
      <c r="C6105" s="89"/>
    </row>
    <row r="6106" spans="2:3">
      <c r="B6106" s="85"/>
      <c r="C6106" s="89"/>
    </row>
    <row r="6107" spans="2:3">
      <c r="B6107" s="85"/>
      <c r="C6107" s="89"/>
    </row>
    <row r="6108" spans="2:3">
      <c r="B6108" s="85"/>
      <c r="C6108" s="89"/>
    </row>
    <row r="6109" spans="2:3">
      <c r="B6109" s="85"/>
      <c r="C6109" s="89"/>
    </row>
    <row r="6110" spans="2:3">
      <c r="B6110" s="85"/>
      <c r="C6110" s="89"/>
    </row>
    <row r="6111" spans="2:3">
      <c r="B6111" s="85"/>
      <c r="C6111" s="89"/>
    </row>
    <row r="6112" spans="2:3">
      <c r="B6112" s="85"/>
      <c r="C6112" s="89"/>
    </row>
    <row r="6113" spans="2:3">
      <c r="B6113" s="85"/>
      <c r="C6113" s="89"/>
    </row>
    <row r="6114" spans="2:3">
      <c r="B6114" s="85"/>
      <c r="C6114" s="89"/>
    </row>
    <row r="6115" spans="2:3">
      <c r="B6115" s="85"/>
      <c r="C6115" s="89"/>
    </row>
    <row r="6116" spans="2:3">
      <c r="B6116" s="85"/>
      <c r="C6116" s="89"/>
    </row>
    <row r="6117" spans="2:3">
      <c r="B6117" s="85"/>
      <c r="C6117" s="89"/>
    </row>
    <row r="6118" spans="2:3">
      <c r="B6118" s="85"/>
      <c r="C6118" s="89"/>
    </row>
    <row r="6119" spans="2:3">
      <c r="B6119" s="85"/>
      <c r="C6119" s="89"/>
    </row>
    <row r="6120" spans="2:3">
      <c r="B6120" s="85"/>
      <c r="C6120" s="89"/>
    </row>
    <row r="6121" spans="2:3">
      <c r="B6121" s="85"/>
      <c r="C6121" s="89"/>
    </row>
    <row r="6122" spans="2:3">
      <c r="B6122" s="85"/>
      <c r="C6122" s="89"/>
    </row>
    <row r="6123" spans="2:3">
      <c r="B6123" s="85"/>
      <c r="C6123" s="89"/>
    </row>
    <row r="6124" spans="2:3">
      <c r="B6124" s="85"/>
      <c r="C6124" s="89"/>
    </row>
    <row r="6125" spans="2:3">
      <c r="B6125" s="85"/>
      <c r="C6125" s="89"/>
    </row>
    <row r="6126" spans="2:3">
      <c r="B6126" s="85"/>
      <c r="C6126" s="89"/>
    </row>
    <row r="6127" spans="2:3">
      <c r="B6127" s="85"/>
      <c r="C6127" s="89"/>
    </row>
    <row r="6128" spans="2:3">
      <c r="B6128" s="85"/>
      <c r="C6128" s="89"/>
    </row>
    <row r="6129" spans="2:3">
      <c r="B6129" s="85"/>
      <c r="C6129" s="89"/>
    </row>
    <row r="6130" spans="2:3">
      <c r="B6130" s="85"/>
      <c r="C6130" s="89"/>
    </row>
    <row r="6131" spans="2:3">
      <c r="B6131" s="85"/>
      <c r="C6131" s="89"/>
    </row>
    <row r="6132" spans="2:3">
      <c r="B6132" s="85"/>
      <c r="C6132" s="89"/>
    </row>
    <row r="6133" spans="2:3">
      <c r="B6133" s="85"/>
      <c r="C6133" s="89"/>
    </row>
    <row r="6134" spans="2:3">
      <c r="B6134" s="85"/>
      <c r="C6134" s="89"/>
    </row>
    <row r="6135" spans="2:3">
      <c r="B6135" s="85"/>
      <c r="C6135" s="89"/>
    </row>
    <row r="6136" spans="2:3">
      <c r="B6136" s="85"/>
      <c r="C6136" s="89"/>
    </row>
    <row r="6137" spans="2:3">
      <c r="B6137" s="85"/>
      <c r="C6137" s="89"/>
    </row>
    <row r="6138" spans="2:3">
      <c r="B6138" s="85"/>
      <c r="C6138" s="89"/>
    </row>
    <row r="6139" spans="2:3">
      <c r="B6139" s="85"/>
      <c r="C6139" s="89"/>
    </row>
    <row r="6140" spans="2:3">
      <c r="B6140" s="85"/>
      <c r="C6140" s="89"/>
    </row>
    <row r="6141" spans="2:3">
      <c r="B6141" s="85"/>
      <c r="C6141" s="89"/>
    </row>
    <row r="6142" spans="2:3">
      <c r="B6142" s="85"/>
      <c r="C6142" s="89"/>
    </row>
    <row r="6143" spans="2:3">
      <c r="B6143" s="85"/>
      <c r="C6143" s="89"/>
    </row>
    <row r="6144" spans="2:3">
      <c r="B6144" s="85"/>
      <c r="C6144" s="89"/>
    </row>
    <row r="6145" spans="2:3">
      <c r="B6145" s="85"/>
      <c r="C6145" s="89"/>
    </row>
    <row r="6146" spans="2:3">
      <c r="B6146" s="85"/>
      <c r="C6146" s="89"/>
    </row>
    <row r="6147" spans="2:3">
      <c r="B6147" s="85"/>
      <c r="C6147" s="89"/>
    </row>
    <row r="6148" spans="2:3">
      <c r="B6148" s="85"/>
      <c r="C6148" s="89"/>
    </row>
    <row r="6149" spans="2:3">
      <c r="B6149" s="85"/>
      <c r="C6149" s="89"/>
    </row>
    <row r="6150" spans="2:3">
      <c r="B6150" s="85"/>
      <c r="C6150" s="89"/>
    </row>
    <row r="6151" spans="2:3">
      <c r="B6151" s="85"/>
      <c r="C6151" s="89"/>
    </row>
    <row r="6152" spans="2:3">
      <c r="B6152" s="85"/>
      <c r="C6152" s="89"/>
    </row>
    <row r="6153" spans="2:3">
      <c r="B6153" s="85"/>
      <c r="C6153" s="89"/>
    </row>
    <row r="6154" spans="2:3">
      <c r="B6154" s="85"/>
      <c r="C6154" s="89"/>
    </row>
    <row r="6155" spans="2:3">
      <c r="B6155" s="85"/>
      <c r="C6155" s="89"/>
    </row>
    <row r="6156" spans="2:3">
      <c r="B6156" s="85"/>
      <c r="C6156" s="89"/>
    </row>
    <row r="6157" spans="2:3">
      <c r="B6157" s="85"/>
      <c r="C6157" s="89"/>
    </row>
    <row r="6158" spans="2:3">
      <c r="B6158" s="85"/>
      <c r="C6158" s="89"/>
    </row>
    <row r="6159" spans="2:3">
      <c r="B6159" s="85"/>
      <c r="C6159" s="89"/>
    </row>
    <row r="6160" spans="2:3">
      <c r="B6160" s="85"/>
      <c r="C6160" s="89"/>
    </row>
    <row r="6161" spans="2:3">
      <c r="B6161" s="85"/>
      <c r="C6161" s="89"/>
    </row>
    <row r="6162" spans="2:3">
      <c r="B6162" s="85"/>
      <c r="C6162" s="89"/>
    </row>
    <row r="6163" spans="2:3">
      <c r="B6163" s="85"/>
      <c r="C6163" s="89"/>
    </row>
    <row r="6164" spans="2:3">
      <c r="B6164" s="85"/>
      <c r="C6164" s="89"/>
    </row>
    <row r="6165" spans="2:3">
      <c r="B6165" s="85"/>
      <c r="C6165" s="89"/>
    </row>
    <row r="6166" spans="2:3">
      <c r="B6166" s="85"/>
      <c r="C6166" s="89"/>
    </row>
    <row r="6167" spans="2:3">
      <c r="B6167" s="85"/>
      <c r="C6167" s="89"/>
    </row>
    <row r="6168" spans="2:3">
      <c r="B6168" s="85"/>
      <c r="C6168" s="89"/>
    </row>
    <row r="6169" spans="2:3">
      <c r="B6169" s="85"/>
      <c r="C6169" s="89"/>
    </row>
    <row r="6170" spans="2:3">
      <c r="B6170" s="85"/>
      <c r="C6170" s="89"/>
    </row>
    <row r="6171" spans="2:3">
      <c r="B6171" s="85"/>
      <c r="C6171" s="89"/>
    </row>
    <row r="6172" spans="2:3">
      <c r="B6172" s="85"/>
      <c r="C6172" s="89"/>
    </row>
    <row r="6173" spans="2:3">
      <c r="B6173" s="85"/>
      <c r="C6173" s="89"/>
    </row>
    <row r="6174" spans="2:3">
      <c r="B6174" s="85"/>
      <c r="C6174" s="89"/>
    </row>
    <row r="6175" spans="2:3">
      <c r="B6175" s="85"/>
      <c r="C6175" s="89"/>
    </row>
    <row r="6176" spans="2:3">
      <c r="B6176" s="85"/>
      <c r="C6176" s="89"/>
    </row>
    <row r="6177" spans="2:3">
      <c r="B6177" s="85"/>
      <c r="C6177" s="89"/>
    </row>
    <row r="6178" spans="2:3">
      <c r="B6178" s="85"/>
      <c r="C6178" s="89"/>
    </row>
    <row r="6179" spans="2:3">
      <c r="B6179" s="85"/>
      <c r="C6179" s="89"/>
    </row>
    <row r="6180" spans="2:3">
      <c r="B6180" s="85"/>
      <c r="C6180" s="89"/>
    </row>
    <row r="6181" spans="2:3">
      <c r="B6181" s="85"/>
      <c r="C6181" s="89"/>
    </row>
    <row r="6182" spans="2:3">
      <c r="B6182" s="85"/>
      <c r="C6182" s="89"/>
    </row>
    <row r="6183" spans="2:3">
      <c r="B6183" s="85"/>
      <c r="C6183" s="89"/>
    </row>
    <row r="6184" spans="2:3">
      <c r="B6184" s="85"/>
      <c r="C6184" s="89"/>
    </row>
    <row r="6185" spans="2:3">
      <c r="B6185" s="85"/>
      <c r="C6185" s="89"/>
    </row>
    <row r="6186" spans="2:3">
      <c r="B6186" s="85"/>
      <c r="C6186" s="89"/>
    </row>
    <row r="6187" spans="2:3">
      <c r="B6187" s="85"/>
      <c r="C6187" s="89"/>
    </row>
    <row r="6188" spans="2:3">
      <c r="B6188" s="85"/>
      <c r="C6188" s="89"/>
    </row>
    <row r="6189" spans="2:3">
      <c r="B6189" s="85"/>
      <c r="C6189" s="89"/>
    </row>
    <row r="6190" spans="2:3">
      <c r="B6190" s="85"/>
      <c r="C6190" s="89"/>
    </row>
    <row r="6191" spans="2:3">
      <c r="B6191" s="85"/>
      <c r="C6191" s="89"/>
    </row>
    <row r="6192" spans="2:3">
      <c r="B6192" s="85"/>
      <c r="C6192" s="89"/>
    </row>
    <row r="6193" spans="2:3">
      <c r="B6193" s="85"/>
      <c r="C6193" s="89"/>
    </row>
    <row r="6194" spans="2:3">
      <c r="B6194" s="85"/>
      <c r="C6194" s="89"/>
    </row>
    <row r="6195" spans="2:3">
      <c r="B6195" s="85"/>
      <c r="C6195" s="89"/>
    </row>
    <row r="6196" spans="2:3">
      <c r="B6196" s="85"/>
      <c r="C6196" s="89"/>
    </row>
    <row r="6197" spans="2:3">
      <c r="B6197" s="85"/>
      <c r="C6197" s="89"/>
    </row>
    <row r="6198" spans="2:3">
      <c r="B6198" s="85"/>
      <c r="C6198" s="89"/>
    </row>
    <row r="6199" spans="2:3">
      <c r="B6199" s="85"/>
      <c r="C6199" s="89"/>
    </row>
    <row r="6200" spans="2:3">
      <c r="B6200" s="85"/>
      <c r="C6200" s="89"/>
    </row>
    <row r="6201" spans="2:3">
      <c r="B6201" s="85"/>
      <c r="C6201" s="89"/>
    </row>
    <row r="6202" spans="2:3">
      <c r="B6202" s="85"/>
      <c r="C6202" s="89"/>
    </row>
    <row r="6203" spans="2:3">
      <c r="B6203" s="85"/>
      <c r="C6203" s="89"/>
    </row>
    <row r="6204" spans="2:3">
      <c r="B6204" s="85"/>
      <c r="C6204" s="89"/>
    </row>
    <row r="6205" spans="2:3">
      <c r="B6205" s="85"/>
      <c r="C6205" s="89"/>
    </row>
    <row r="6206" spans="2:3">
      <c r="B6206" s="85"/>
      <c r="C6206" s="89"/>
    </row>
    <row r="6207" spans="2:3">
      <c r="B6207" s="85"/>
      <c r="C6207" s="89"/>
    </row>
    <row r="6208" spans="2:3">
      <c r="B6208" s="85"/>
      <c r="C6208" s="89"/>
    </row>
    <row r="6209" spans="2:3">
      <c r="B6209" s="85"/>
      <c r="C6209" s="89"/>
    </row>
    <row r="6210" spans="2:3">
      <c r="B6210" s="85"/>
      <c r="C6210" s="89"/>
    </row>
    <row r="6211" spans="2:3">
      <c r="B6211" s="85"/>
      <c r="C6211" s="89"/>
    </row>
    <row r="6212" spans="2:3">
      <c r="B6212" s="85"/>
      <c r="C6212" s="89"/>
    </row>
    <row r="6213" spans="2:3">
      <c r="B6213" s="85"/>
      <c r="C6213" s="89"/>
    </row>
    <row r="6214" spans="2:3">
      <c r="B6214" s="85"/>
      <c r="C6214" s="89"/>
    </row>
    <row r="6215" spans="2:3">
      <c r="B6215" s="85"/>
      <c r="C6215" s="89"/>
    </row>
    <row r="6216" spans="2:3">
      <c r="B6216" s="85"/>
      <c r="C6216" s="89"/>
    </row>
    <row r="6217" spans="2:3">
      <c r="B6217" s="85"/>
      <c r="C6217" s="89"/>
    </row>
    <row r="6218" spans="2:3">
      <c r="B6218" s="85"/>
      <c r="C6218" s="89"/>
    </row>
    <row r="6219" spans="2:3">
      <c r="B6219" s="85"/>
      <c r="C6219" s="89"/>
    </row>
    <row r="6220" spans="2:3">
      <c r="B6220" s="85"/>
      <c r="C6220" s="89"/>
    </row>
    <row r="6221" spans="2:3">
      <c r="B6221" s="85"/>
      <c r="C6221" s="89"/>
    </row>
    <row r="6222" spans="2:3">
      <c r="B6222" s="85"/>
      <c r="C6222" s="89"/>
    </row>
    <row r="6223" spans="2:3">
      <c r="B6223" s="85"/>
      <c r="C6223" s="89"/>
    </row>
    <row r="6224" spans="2:3">
      <c r="B6224" s="85"/>
      <c r="C6224" s="89"/>
    </row>
    <row r="6225" spans="2:3">
      <c r="B6225" s="85"/>
      <c r="C6225" s="89"/>
    </row>
    <row r="6226" spans="2:3">
      <c r="B6226" s="85"/>
      <c r="C6226" s="89"/>
    </row>
    <row r="6227" spans="2:3">
      <c r="B6227" s="85"/>
      <c r="C6227" s="89"/>
    </row>
    <row r="6228" spans="2:3">
      <c r="B6228" s="85"/>
      <c r="C6228" s="89"/>
    </row>
    <row r="6229" spans="2:3">
      <c r="B6229" s="85"/>
      <c r="C6229" s="89"/>
    </row>
    <row r="6230" spans="2:3">
      <c r="B6230" s="85"/>
      <c r="C6230" s="89"/>
    </row>
    <row r="6231" spans="2:3">
      <c r="B6231" s="85"/>
      <c r="C6231" s="89"/>
    </row>
    <row r="6232" spans="2:3">
      <c r="B6232" s="85"/>
      <c r="C6232" s="89"/>
    </row>
    <row r="6233" spans="2:3">
      <c r="B6233" s="85"/>
      <c r="C6233" s="89"/>
    </row>
    <row r="6234" spans="2:3">
      <c r="B6234" s="85"/>
      <c r="C6234" s="89"/>
    </row>
    <row r="6235" spans="2:3">
      <c r="B6235" s="85"/>
      <c r="C6235" s="89"/>
    </row>
    <row r="6236" spans="2:3">
      <c r="B6236" s="85"/>
      <c r="C6236" s="89"/>
    </row>
    <row r="6237" spans="2:3">
      <c r="B6237" s="85"/>
      <c r="C6237" s="89"/>
    </row>
    <row r="6238" spans="2:3">
      <c r="B6238" s="85"/>
      <c r="C6238" s="89"/>
    </row>
    <row r="6239" spans="2:3">
      <c r="B6239" s="85"/>
      <c r="C6239" s="89"/>
    </row>
    <row r="6240" spans="2:3">
      <c r="B6240" s="85"/>
      <c r="C6240" s="89"/>
    </row>
    <row r="6241" spans="2:3">
      <c r="B6241" s="85"/>
      <c r="C6241" s="89"/>
    </row>
    <row r="6242" spans="2:3">
      <c r="B6242" s="85"/>
      <c r="C6242" s="89"/>
    </row>
    <row r="6243" spans="2:3">
      <c r="B6243" s="85"/>
      <c r="C6243" s="89"/>
    </row>
    <row r="6244" spans="2:3">
      <c r="B6244" s="85"/>
      <c r="C6244" s="89"/>
    </row>
    <row r="6245" spans="2:3">
      <c r="B6245" s="85"/>
      <c r="C6245" s="89"/>
    </row>
    <row r="6246" spans="2:3">
      <c r="B6246" s="85"/>
      <c r="C6246" s="89"/>
    </row>
    <row r="6247" spans="2:3">
      <c r="B6247" s="85"/>
      <c r="C6247" s="89"/>
    </row>
    <row r="6248" spans="2:3">
      <c r="B6248" s="85"/>
      <c r="C6248" s="89"/>
    </row>
    <row r="6249" spans="2:3">
      <c r="B6249" s="85"/>
      <c r="C6249" s="89"/>
    </row>
    <row r="6250" spans="2:3">
      <c r="B6250" s="85"/>
      <c r="C6250" s="89"/>
    </row>
    <row r="6251" spans="2:3">
      <c r="B6251" s="85"/>
      <c r="C6251" s="89"/>
    </row>
    <row r="6252" spans="2:3">
      <c r="B6252" s="85"/>
      <c r="C6252" s="89"/>
    </row>
    <row r="6253" spans="2:3">
      <c r="B6253" s="85"/>
      <c r="C6253" s="89"/>
    </row>
    <row r="6254" spans="2:3">
      <c r="B6254" s="85"/>
      <c r="C6254" s="89"/>
    </row>
    <row r="6255" spans="2:3">
      <c r="B6255" s="85"/>
      <c r="C6255" s="89"/>
    </row>
    <row r="6256" spans="2:3">
      <c r="B6256" s="85"/>
      <c r="C6256" s="89"/>
    </row>
    <row r="6257" spans="2:3">
      <c r="B6257" s="85"/>
      <c r="C6257" s="89"/>
    </row>
    <row r="6258" spans="2:3">
      <c r="B6258" s="85"/>
      <c r="C6258" s="89"/>
    </row>
    <row r="6259" spans="2:3">
      <c r="B6259" s="85"/>
      <c r="C6259" s="89"/>
    </row>
    <row r="6260" spans="2:3">
      <c r="B6260" s="85"/>
      <c r="C6260" s="89"/>
    </row>
    <row r="6261" spans="2:3">
      <c r="B6261" s="85"/>
      <c r="C6261" s="89"/>
    </row>
    <row r="6262" spans="2:3">
      <c r="B6262" s="85"/>
      <c r="C6262" s="89"/>
    </row>
    <row r="6263" spans="2:3">
      <c r="B6263" s="85"/>
      <c r="C6263" s="89"/>
    </row>
    <row r="6264" spans="2:3">
      <c r="B6264" s="85"/>
      <c r="C6264" s="89"/>
    </row>
    <row r="6265" spans="2:3">
      <c r="B6265" s="85"/>
      <c r="C6265" s="89"/>
    </row>
    <row r="6266" spans="2:3">
      <c r="B6266" s="85"/>
      <c r="C6266" s="89"/>
    </row>
    <row r="6267" spans="2:3">
      <c r="B6267" s="85"/>
      <c r="C6267" s="89"/>
    </row>
    <row r="6268" spans="2:3">
      <c r="B6268" s="85"/>
      <c r="C6268" s="89"/>
    </row>
    <row r="6269" spans="2:3">
      <c r="B6269" s="85"/>
      <c r="C6269" s="89"/>
    </row>
    <row r="6270" spans="2:3">
      <c r="B6270" s="85"/>
      <c r="C6270" s="89"/>
    </row>
    <row r="6271" spans="2:3">
      <c r="B6271" s="85"/>
      <c r="C6271" s="89"/>
    </row>
    <row r="6272" spans="2:3">
      <c r="B6272" s="85"/>
      <c r="C6272" s="89"/>
    </row>
    <row r="6273" spans="2:3">
      <c r="B6273" s="85"/>
      <c r="C6273" s="89"/>
    </row>
    <row r="6274" spans="2:3">
      <c r="B6274" s="85"/>
      <c r="C6274" s="89"/>
    </row>
    <row r="6275" spans="2:3">
      <c r="B6275" s="85"/>
      <c r="C6275" s="89"/>
    </row>
    <row r="6276" spans="2:3">
      <c r="B6276" s="85"/>
      <c r="C6276" s="89"/>
    </row>
    <row r="6277" spans="2:3">
      <c r="B6277" s="85"/>
      <c r="C6277" s="89"/>
    </row>
    <row r="6278" spans="2:3">
      <c r="B6278" s="85"/>
      <c r="C6278" s="89"/>
    </row>
    <row r="6279" spans="2:3">
      <c r="B6279" s="85"/>
      <c r="C6279" s="89"/>
    </row>
    <row r="6280" spans="2:3">
      <c r="B6280" s="85"/>
      <c r="C6280" s="89"/>
    </row>
    <row r="6281" spans="2:3">
      <c r="B6281" s="85"/>
      <c r="C6281" s="89"/>
    </row>
    <row r="6282" spans="2:3">
      <c r="B6282" s="85"/>
      <c r="C6282" s="89"/>
    </row>
    <row r="6283" spans="2:3">
      <c r="B6283" s="85"/>
      <c r="C6283" s="89"/>
    </row>
    <row r="6284" spans="2:3">
      <c r="B6284" s="85"/>
      <c r="C6284" s="89"/>
    </row>
    <row r="6285" spans="2:3">
      <c r="B6285" s="85"/>
      <c r="C6285" s="89"/>
    </row>
    <row r="6286" spans="2:3">
      <c r="B6286" s="85"/>
      <c r="C6286" s="89"/>
    </row>
    <row r="6287" spans="2:3">
      <c r="B6287" s="85"/>
      <c r="C6287" s="89"/>
    </row>
    <row r="6288" spans="2:3">
      <c r="B6288" s="85"/>
      <c r="C6288" s="89"/>
    </row>
    <row r="6289" spans="2:3">
      <c r="B6289" s="85"/>
      <c r="C6289" s="89"/>
    </row>
    <row r="6290" spans="2:3">
      <c r="B6290" s="85"/>
      <c r="C6290" s="89"/>
    </row>
    <row r="6291" spans="2:3">
      <c r="B6291" s="85"/>
      <c r="C6291" s="89"/>
    </row>
    <row r="6292" spans="2:3">
      <c r="B6292" s="85"/>
      <c r="C6292" s="89"/>
    </row>
    <row r="6293" spans="2:3">
      <c r="B6293" s="85"/>
      <c r="C6293" s="89"/>
    </row>
    <row r="6294" spans="2:3">
      <c r="B6294" s="85"/>
      <c r="C6294" s="89"/>
    </row>
    <row r="6295" spans="2:3">
      <c r="B6295" s="85"/>
      <c r="C6295" s="89"/>
    </row>
    <row r="6296" spans="2:3">
      <c r="B6296" s="85"/>
      <c r="C6296" s="89"/>
    </row>
    <row r="6297" spans="2:3">
      <c r="B6297" s="85"/>
      <c r="C6297" s="89"/>
    </row>
    <row r="6298" spans="2:3">
      <c r="B6298" s="85"/>
      <c r="C6298" s="89"/>
    </row>
    <row r="6299" spans="2:3">
      <c r="B6299" s="85"/>
      <c r="C6299" s="89"/>
    </row>
    <row r="6300" spans="2:3">
      <c r="B6300" s="85"/>
      <c r="C6300" s="89"/>
    </row>
    <row r="6301" spans="2:3">
      <c r="B6301" s="85"/>
      <c r="C6301" s="89"/>
    </row>
    <row r="6302" spans="2:3">
      <c r="B6302" s="85"/>
      <c r="C6302" s="89"/>
    </row>
    <row r="6303" spans="2:3">
      <c r="B6303" s="85"/>
      <c r="C6303" s="89"/>
    </row>
    <row r="6304" spans="2:3">
      <c r="B6304" s="85"/>
      <c r="C6304" s="89"/>
    </row>
    <row r="6305" spans="2:3">
      <c r="B6305" s="85"/>
      <c r="C6305" s="89"/>
    </row>
    <row r="6306" spans="2:3">
      <c r="B6306" s="85"/>
      <c r="C6306" s="89"/>
    </row>
    <row r="6307" spans="2:3">
      <c r="B6307" s="85"/>
      <c r="C6307" s="89"/>
    </row>
    <row r="6308" spans="2:3">
      <c r="B6308" s="85"/>
      <c r="C6308" s="89"/>
    </row>
    <row r="6309" spans="2:3">
      <c r="B6309" s="85"/>
      <c r="C6309" s="89"/>
    </row>
    <row r="6310" spans="2:3">
      <c r="B6310" s="85"/>
      <c r="C6310" s="89"/>
    </row>
    <row r="6311" spans="2:3">
      <c r="B6311" s="85"/>
      <c r="C6311" s="89"/>
    </row>
    <row r="6312" spans="2:3">
      <c r="B6312" s="85"/>
      <c r="C6312" s="89"/>
    </row>
    <row r="6313" spans="2:3">
      <c r="B6313" s="85"/>
      <c r="C6313" s="89"/>
    </row>
    <row r="6314" spans="2:3">
      <c r="B6314" s="85"/>
      <c r="C6314" s="89"/>
    </row>
    <row r="6315" spans="2:3">
      <c r="B6315" s="85"/>
      <c r="C6315" s="89"/>
    </row>
    <row r="6316" spans="2:3">
      <c r="B6316" s="85"/>
      <c r="C6316" s="89"/>
    </row>
    <row r="6317" spans="2:3">
      <c r="B6317" s="85"/>
      <c r="C6317" s="89"/>
    </row>
    <row r="6318" spans="2:3">
      <c r="B6318" s="85"/>
      <c r="C6318" s="89"/>
    </row>
    <row r="6319" spans="2:3">
      <c r="B6319" s="85"/>
      <c r="C6319" s="89"/>
    </row>
    <row r="6320" spans="2:3">
      <c r="B6320" s="85"/>
      <c r="C6320" s="89"/>
    </row>
    <row r="6321" spans="2:3">
      <c r="B6321" s="85"/>
      <c r="C6321" s="89"/>
    </row>
    <row r="6322" spans="2:3">
      <c r="B6322" s="85"/>
      <c r="C6322" s="89"/>
    </row>
    <row r="6323" spans="2:3">
      <c r="B6323" s="85"/>
      <c r="C6323" s="89"/>
    </row>
    <row r="6324" spans="2:3">
      <c r="B6324" s="85"/>
      <c r="C6324" s="89"/>
    </row>
    <row r="6325" spans="2:3">
      <c r="B6325" s="85"/>
      <c r="C6325" s="89"/>
    </row>
    <row r="6326" spans="2:3">
      <c r="B6326" s="85"/>
      <c r="C6326" s="89"/>
    </row>
    <row r="6327" spans="2:3">
      <c r="B6327" s="85"/>
      <c r="C6327" s="89"/>
    </row>
    <row r="6328" spans="2:3">
      <c r="B6328" s="85"/>
      <c r="C6328" s="89"/>
    </row>
    <row r="6329" spans="2:3">
      <c r="B6329" s="85"/>
      <c r="C6329" s="89"/>
    </row>
    <row r="6330" spans="2:3">
      <c r="B6330" s="85"/>
      <c r="C6330" s="89"/>
    </row>
    <row r="6331" spans="2:3">
      <c r="B6331" s="85"/>
      <c r="C6331" s="89"/>
    </row>
    <row r="6332" spans="2:3">
      <c r="B6332" s="85"/>
      <c r="C6332" s="89"/>
    </row>
    <row r="6333" spans="2:3">
      <c r="B6333" s="85"/>
      <c r="C6333" s="89"/>
    </row>
    <row r="6334" spans="2:3">
      <c r="B6334" s="85"/>
      <c r="C6334" s="89"/>
    </row>
    <row r="6335" spans="2:3">
      <c r="B6335" s="85"/>
      <c r="C6335" s="89"/>
    </row>
    <row r="6336" spans="2:3">
      <c r="B6336" s="85"/>
      <c r="C6336" s="89"/>
    </row>
    <row r="6337" spans="2:3">
      <c r="B6337" s="85"/>
      <c r="C6337" s="89"/>
    </row>
    <row r="6338" spans="2:3">
      <c r="B6338" s="85"/>
      <c r="C6338" s="89"/>
    </row>
    <row r="6339" spans="2:3">
      <c r="B6339" s="85"/>
      <c r="C6339" s="89"/>
    </row>
    <row r="6340" spans="2:3">
      <c r="B6340" s="85"/>
      <c r="C6340" s="89"/>
    </row>
    <row r="6341" spans="2:3">
      <c r="B6341" s="85"/>
      <c r="C6341" s="89"/>
    </row>
    <row r="6342" spans="2:3">
      <c r="B6342" s="85"/>
      <c r="C6342" s="89"/>
    </row>
    <row r="6343" spans="2:3">
      <c r="B6343" s="85"/>
      <c r="C6343" s="89"/>
    </row>
    <row r="6344" spans="2:3">
      <c r="B6344" s="85"/>
      <c r="C6344" s="89"/>
    </row>
    <row r="6345" spans="2:3">
      <c r="B6345" s="85"/>
      <c r="C6345" s="89"/>
    </row>
    <row r="6346" spans="2:3">
      <c r="B6346" s="85"/>
      <c r="C6346" s="89"/>
    </row>
    <row r="6347" spans="2:3">
      <c r="B6347" s="85"/>
      <c r="C6347" s="89"/>
    </row>
    <row r="6348" spans="2:3">
      <c r="B6348" s="85"/>
      <c r="C6348" s="89"/>
    </row>
    <row r="6349" spans="2:3">
      <c r="B6349" s="85"/>
      <c r="C6349" s="89"/>
    </row>
    <row r="6350" spans="2:3">
      <c r="B6350" s="85"/>
      <c r="C6350" s="89"/>
    </row>
    <row r="6351" spans="2:3">
      <c r="B6351" s="85"/>
      <c r="C6351" s="89"/>
    </row>
    <row r="6352" spans="2:3">
      <c r="B6352" s="85"/>
      <c r="C6352" s="89"/>
    </row>
    <row r="6353" spans="2:3">
      <c r="B6353" s="85"/>
      <c r="C6353" s="89"/>
    </row>
    <row r="6354" spans="2:3">
      <c r="B6354" s="85"/>
      <c r="C6354" s="89"/>
    </row>
    <row r="6355" spans="2:3">
      <c r="B6355" s="85"/>
      <c r="C6355" s="89"/>
    </row>
    <row r="6356" spans="2:3">
      <c r="B6356" s="85"/>
      <c r="C6356" s="89"/>
    </row>
    <row r="6357" spans="2:3">
      <c r="B6357" s="85"/>
      <c r="C6357" s="89"/>
    </row>
    <row r="6358" spans="2:3">
      <c r="B6358" s="85"/>
      <c r="C6358" s="89"/>
    </row>
    <row r="6359" spans="2:3">
      <c r="B6359" s="85"/>
      <c r="C6359" s="89"/>
    </row>
    <row r="6360" spans="2:3">
      <c r="B6360" s="85"/>
      <c r="C6360" s="89"/>
    </row>
    <row r="6361" spans="2:3">
      <c r="B6361" s="85"/>
      <c r="C6361" s="89"/>
    </row>
    <row r="6362" spans="2:3">
      <c r="B6362" s="85"/>
      <c r="C6362" s="89"/>
    </row>
    <row r="6363" spans="2:3">
      <c r="B6363" s="85"/>
      <c r="C6363" s="89"/>
    </row>
    <row r="6364" spans="2:3">
      <c r="B6364" s="85"/>
      <c r="C6364" s="89"/>
    </row>
    <row r="6365" spans="2:3">
      <c r="B6365" s="85"/>
      <c r="C6365" s="89"/>
    </row>
    <row r="6366" spans="2:3">
      <c r="B6366" s="85"/>
      <c r="C6366" s="89"/>
    </row>
    <row r="6367" spans="2:3">
      <c r="B6367" s="85"/>
      <c r="C6367" s="89"/>
    </row>
    <row r="6368" spans="2:3">
      <c r="B6368" s="85"/>
      <c r="C6368" s="89"/>
    </row>
    <row r="6369" spans="2:3">
      <c r="B6369" s="85"/>
      <c r="C6369" s="89"/>
    </row>
    <row r="6370" spans="2:3">
      <c r="B6370" s="85"/>
      <c r="C6370" s="89"/>
    </row>
    <row r="6371" spans="2:3">
      <c r="B6371" s="85"/>
      <c r="C6371" s="89"/>
    </row>
    <row r="6372" spans="2:3">
      <c r="B6372" s="85"/>
      <c r="C6372" s="89"/>
    </row>
    <row r="6373" spans="2:3">
      <c r="B6373" s="85"/>
      <c r="C6373" s="89"/>
    </row>
    <row r="6374" spans="2:3">
      <c r="B6374" s="85"/>
      <c r="C6374" s="89"/>
    </row>
    <row r="6375" spans="2:3">
      <c r="B6375" s="85"/>
      <c r="C6375" s="89"/>
    </row>
    <row r="6376" spans="2:3">
      <c r="B6376" s="85"/>
      <c r="C6376" s="89"/>
    </row>
    <row r="6377" spans="2:3">
      <c r="B6377" s="85"/>
      <c r="C6377" s="89"/>
    </row>
    <row r="6378" spans="2:3">
      <c r="B6378" s="85"/>
      <c r="C6378" s="89"/>
    </row>
    <row r="6379" spans="2:3">
      <c r="B6379" s="85"/>
      <c r="C6379" s="89"/>
    </row>
    <row r="6380" spans="2:3">
      <c r="B6380" s="85"/>
      <c r="C6380" s="89"/>
    </row>
    <row r="6381" spans="2:3">
      <c r="B6381" s="85"/>
      <c r="C6381" s="89"/>
    </row>
    <row r="6382" spans="2:3">
      <c r="B6382" s="85"/>
      <c r="C6382" s="89"/>
    </row>
    <row r="6383" spans="2:3">
      <c r="B6383" s="85"/>
      <c r="C6383" s="89"/>
    </row>
    <row r="6384" spans="2:3">
      <c r="B6384" s="85"/>
      <c r="C6384" s="89"/>
    </row>
    <row r="6385" spans="2:3">
      <c r="B6385" s="85"/>
      <c r="C6385" s="89"/>
    </row>
    <row r="6386" spans="2:3">
      <c r="B6386" s="85"/>
      <c r="C6386" s="89"/>
    </row>
    <row r="6387" spans="2:3">
      <c r="B6387" s="85"/>
      <c r="C6387" s="89"/>
    </row>
    <row r="6388" spans="2:3">
      <c r="B6388" s="85"/>
      <c r="C6388" s="89"/>
    </row>
    <row r="6389" spans="2:3">
      <c r="B6389" s="85"/>
      <c r="C6389" s="89"/>
    </row>
    <row r="6390" spans="2:3">
      <c r="B6390" s="85"/>
      <c r="C6390" s="89"/>
    </row>
    <row r="6391" spans="2:3">
      <c r="B6391" s="85"/>
      <c r="C6391" s="89"/>
    </row>
    <row r="6392" spans="2:3">
      <c r="B6392" s="85"/>
      <c r="C6392" s="89"/>
    </row>
    <row r="6393" spans="2:3">
      <c r="B6393" s="85"/>
      <c r="C6393" s="89"/>
    </row>
    <row r="6394" spans="2:3">
      <c r="B6394" s="85"/>
      <c r="C6394" s="89"/>
    </row>
    <row r="6395" spans="2:3">
      <c r="B6395" s="85"/>
      <c r="C6395" s="89"/>
    </row>
    <row r="6396" spans="2:3">
      <c r="B6396" s="85"/>
      <c r="C6396" s="89"/>
    </row>
    <row r="6397" spans="2:3">
      <c r="B6397" s="85"/>
      <c r="C6397" s="89"/>
    </row>
    <row r="6398" spans="2:3">
      <c r="B6398" s="85"/>
      <c r="C6398" s="89"/>
    </row>
    <row r="6399" spans="2:3">
      <c r="B6399" s="85"/>
      <c r="C6399" s="89"/>
    </row>
    <row r="6400" spans="2:3">
      <c r="B6400" s="85"/>
      <c r="C6400" s="89"/>
    </row>
    <row r="6401" spans="2:3">
      <c r="B6401" s="85"/>
      <c r="C6401" s="89"/>
    </row>
    <row r="6402" spans="2:3">
      <c r="B6402" s="85"/>
      <c r="C6402" s="89"/>
    </row>
    <row r="6403" spans="2:3">
      <c r="B6403" s="85"/>
      <c r="C6403" s="89"/>
    </row>
    <row r="6404" spans="2:3">
      <c r="B6404" s="85"/>
      <c r="C6404" s="89"/>
    </row>
    <row r="6405" spans="2:3">
      <c r="B6405" s="85"/>
      <c r="C6405" s="89"/>
    </row>
    <row r="6406" spans="2:3">
      <c r="B6406" s="85"/>
      <c r="C6406" s="89"/>
    </row>
    <row r="6407" spans="2:3">
      <c r="B6407" s="85"/>
      <c r="C6407" s="89"/>
    </row>
    <row r="6408" spans="2:3">
      <c r="B6408" s="85"/>
      <c r="C6408" s="89"/>
    </row>
    <row r="6409" spans="2:3">
      <c r="B6409" s="85"/>
      <c r="C6409" s="89"/>
    </row>
    <row r="6410" spans="2:3">
      <c r="B6410" s="85"/>
      <c r="C6410" s="89"/>
    </row>
    <row r="6411" spans="2:3">
      <c r="B6411" s="85"/>
      <c r="C6411" s="89"/>
    </row>
    <row r="6412" spans="2:3">
      <c r="B6412" s="85"/>
      <c r="C6412" s="89"/>
    </row>
    <row r="6413" spans="2:3">
      <c r="B6413" s="85"/>
      <c r="C6413" s="89"/>
    </row>
    <row r="6414" spans="2:3">
      <c r="B6414" s="85"/>
      <c r="C6414" s="89"/>
    </row>
    <row r="6415" spans="2:3">
      <c r="B6415" s="85"/>
      <c r="C6415" s="89"/>
    </row>
    <row r="6416" spans="2:3">
      <c r="B6416" s="85"/>
      <c r="C6416" s="89"/>
    </row>
    <row r="6417" spans="2:3">
      <c r="B6417" s="85"/>
      <c r="C6417" s="89"/>
    </row>
    <row r="6418" spans="2:3">
      <c r="B6418" s="85"/>
      <c r="C6418" s="89"/>
    </row>
    <row r="6419" spans="2:3">
      <c r="B6419" s="85"/>
      <c r="C6419" s="89"/>
    </row>
    <row r="6420" spans="2:3">
      <c r="B6420" s="85"/>
      <c r="C6420" s="89"/>
    </row>
    <row r="6421" spans="2:3">
      <c r="B6421" s="85"/>
      <c r="C6421" s="89"/>
    </row>
    <row r="6422" spans="2:3">
      <c r="B6422" s="85"/>
      <c r="C6422" s="89"/>
    </row>
    <row r="6423" spans="2:3">
      <c r="B6423" s="85"/>
      <c r="C6423" s="89"/>
    </row>
    <row r="6424" spans="2:3">
      <c r="B6424" s="85"/>
      <c r="C6424" s="89"/>
    </row>
    <row r="6425" spans="2:3">
      <c r="B6425" s="85"/>
      <c r="C6425" s="89"/>
    </row>
    <row r="6426" spans="2:3">
      <c r="B6426" s="85"/>
      <c r="C6426" s="89"/>
    </row>
    <row r="6427" spans="2:3">
      <c r="B6427" s="85"/>
      <c r="C6427" s="89"/>
    </row>
    <row r="6428" spans="2:3">
      <c r="B6428" s="85"/>
      <c r="C6428" s="89"/>
    </row>
    <row r="6429" spans="2:3">
      <c r="B6429" s="85"/>
      <c r="C6429" s="89"/>
    </row>
    <row r="6430" spans="2:3">
      <c r="B6430" s="85"/>
      <c r="C6430" s="89"/>
    </row>
    <row r="6431" spans="2:3">
      <c r="B6431" s="85"/>
      <c r="C6431" s="89"/>
    </row>
    <row r="6432" spans="2:3">
      <c r="B6432" s="85"/>
      <c r="C6432" s="89"/>
    </row>
    <row r="6433" spans="2:3">
      <c r="B6433" s="85"/>
      <c r="C6433" s="89"/>
    </row>
    <row r="6434" spans="2:3">
      <c r="B6434" s="85"/>
      <c r="C6434" s="89"/>
    </row>
    <row r="6435" spans="2:3">
      <c r="B6435" s="85"/>
      <c r="C6435" s="89"/>
    </row>
    <row r="6436" spans="2:3">
      <c r="B6436" s="85"/>
      <c r="C6436" s="89"/>
    </row>
    <row r="6437" spans="2:3">
      <c r="B6437" s="85"/>
      <c r="C6437" s="89"/>
    </row>
    <row r="6438" spans="2:3">
      <c r="B6438" s="85"/>
      <c r="C6438" s="89"/>
    </row>
    <row r="6439" spans="2:3">
      <c r="B6439" s="85"/>
      <c r="C6439" s="89"/>
    </row>
    <row r="6440" spans="2:3">
      <c r="B6440" s="85"/>
      <c r="C6440" s="89"/>
    </row>
    <row r="6441" spans="2:3">
      <c r="B6441" s="85"/>
      <c r="C6441" s="89"/>
    </row>
    <row r="6442" spans="2:3">
      <c r="B6442" s="85"/>
      <c r="C6442" s="89"/>
    </row>
    <row r="6443" spans="2:3">
      <c r="B6443" s="85"/>
      <c r="C6443" s="89"/>
    </row>
    <row r="6444" spans="2:3">
      <c r="B6444" s="85"/>
      <c r="C6444" s="89"/>
    </row>
    <row r="6445" spans="2:3">
      <c r="B6445" s="85"/>
      <c r="C6445" s="89"/>
    </row>
    <row r="6446" spans="2:3">
      <c r="B6446" s="85"/>
      <c r="C6446" s="89"/>
    </row>
    <row r="6447" spans="2:3">
      <c r="B6447" s="85"/>
      <c r="C6447" s="89"/>
    </row>
    <row r="6448" spans="2:3">
      <c r="B6448" s="85"/>
      <c r="C6448" s="89"/>
    </row>
    <row r="6449" spans="2:3">
      <c r="B6449" s="85"/>
      <c r="C6449" s="89"/>
    </row>
    <row r="6450" spans="2:3">
      <c r="B6450" s="85"/>
      <c r="C6450" s="89"/>
    </row>
    <row r="6451" spans="2:3">
      <c r="B6451" s="85"/>
      <c r="C6451" s="89"/>
    </row>
    <row r="6452" spans="2:3">
      <c r="B6452" s="85"/>
      <c r="C6452" s="89"/>
    </row>
    <row r="6453" spans="2:3">
      <c r="B6453" s="85"/>
      <c r="C6453" s="89"/>
    </row>
    <row r="6454" spans="2:3">
      <c r="B6454" s="85"/>
      <c r="C6454" s="89"/>
    </row>
    <row r="6455" spans="2:3">
      <c r="B6455" s="85"/>
      <c r="C6455" s="89"/>
    </row>
    <row r="6456" spans="2:3">
      <c r="B6456" s="85"/>
      <c r="C6456" s="89"/>
    </row>
    <row r="6457" spans="2:3">
      <c r="B6457" s="85"/>
      <c r="C6457" s="89"/>
    </row>
    <row r="6458" spans="2:3">
      <c r="B6458" s="85"/>
      <c r="C6458" s="89"/>
    </row>
    <row r="6459" spans="2:3">
      <c r="B6459" s="85"/>
      <c r="C6459" s="89"/>
    </row>
    <row r="6460" spans="2:3">
      <c r="B6460" s="85"/>
      <c r="C6460" s="89"/>
    </row>
    <row r="6461" spans="2:3">
      <c r="B6461" s="85"/>
      <c r="C6461" s="89"/>
    </row>
    <row r="6462" spans="2:3">
      <c r="B6462" s="85"/>
      <c r="C6462" s="89"/>
    </row>
    <row r="6463" spans="2:3">
      <c r="B6463" s="85"/>
      <c r="C6463" s="89"/>
    </row>
    <row r="6464" spans="2:3">
      <c r="B6464" s="85"/>
      <c r="C6464" s="89"/>
    </row>
    <row r="6465" spans="2:3">
      <c r="B6465" s="85"/>
      <c r="C6465" s="89"/>
    </row>
    <row r="6466" spans="2:3">
      <c r="B6466" s="85"/>
      <c r="C6466" s="89"/>
    </row>
    <row r="6467" spans="2:3">
      <c r="B6467" s="85"/>
      <c r="C6467" s="89"/>
    </row>
    <row r="6468" spans="2:3">
      <c r="B6468" s="85"/>
      <c r="C6468" s="89"/>
    </row>
    <row r="6469" spans="2:3">
      <c r="B6469" s="85"/>
      <c r="C6469" s="89"/>
    </row>
    <row r="6470" spans="2:3">
      <c r="B6470" s="85"/>
      <c r="C6470" s="89"/>
    </row>
    <row r="6471" spans="2:3">
      <c r="B6471" s="85"/>
      <c r="C6471" s="89"/>
    </row>
    <row r="6472" spans="2:3">
      <c r="B6472" s="85"/>
      <c r="C6472" s="89"/>
    </row>
    <row r="6473" spans="2:3">
      <c r="B6473" s="85"/>
      <c r="C6473" s="89"/>
    </row>
    <row r="6474" spans="2:3">
      <c r="B6474" s="85"/>
      <c r="C6474" s="89"/>
    </row>
    <row r="6475" spans="2:3">
      <c r="B6475" s="85"/>
      <c r="C6475" s="89"/>
    </row>
    <row r="6476" spans="2:3">
      <c r="B6476" s="85"/>
      <c r="C6476" s="89"/>
    </row>
    <row r="6477" spans="2:3">
      <c r="B6477" s="85"/>
      <c r="C6477" s="89"/>
    </row>
    <row r="6478" spans="2:3">
      <c r="B6478" s="85"/>
      <c r="C6478" s="89"/>
    </row>
    <row r="6479" spans="2:3">
      <c r="B6479" s="85"/>
      <c r="C6479" s="89"/>
    </row>
    <row r="6480" spans="2:3">
      <c r="B6480" s="85"/>
      <c r="C6480" s="89"/>
    </row>
    <row r="6481" spans="2:3">
      <c r="B6481" s="85"/>
      <c r="C6481" s="89"/>
    </row>
    <row r="6482" spans="2:3">
      <c r="B6482" s="85"/>
      <c r="C6482" s="89"/>
    </row>
    <row r="6483" spans="2:3">
      <c r="B6483" s="85"/>
      <c r="C6483" s="89"/>
    </row>
    <row r="6484" spans="2:3">
      <c r="B6484" s="85"/>
      <c r="C6484" s="89"/>
    </row>
    <row r="6485" spans="2:3">
      <c r="B6485" s="85"/>
      <c r="C6485" s="89"/>
    </row>
    <row r="6486" spans="2:3">
      <c r="B6486" s="85"/>
      <c r="C6486" s="89"/>
    </row>
    <row r="6487" spans="2:3">
      <c r="B6487" s="85"/>
      <c r="C6487" s="89"/>
    </row>
    <row r="6488" spans="2:3">
      <c r="B6488" s="85"/>
      <c r="C6488" s="89"/>
    </row>
    <row r="6489" spans="2:3">
      <c r="B6489" s="85"/>
      <c r="C6489" s="89"/>
    </row>
    <row r="6490" spans="2:3">
      <c r="B6490" s="85"/>
      <c r="C6490" s="89"/>
    </row>
    <row r="6491" spans="2:3">
      <c r="B6491" s="85"/>
      <c r="C6491" s="89"/>
    </row>
    <row r="6492" spans="2:3">
      <c r="B6492" s="85"/>
      <c r="C6492" s="89"/>
    </row>
    <row r="6493" spans="2:3">
      <c r="B6493" s="85"/>
      <c r="C6493" s="89"/>
    </row>
    <row r="6494" spans="2:3">
      <c r="B6494" s="85"/>
      <c r="C6494" s="89"/>
    </row>
    <row r="6495" spans="2:3">
      <c r="B6495" s="85"/>
      <c r="C6495" s="89"/>
    </row>
    <row r="6496" spans="2:3">
      <c r="B6496" s="85"/>
      <c r="C6496" s="89"/>
    </row>
    <row r="6497" spans="2:3">
      <c r="B6497" s="85"/>
      <c r="C6497" s="89"/>
    </row>
    <row r="6498" spans="2:3">
      <c r="B6498" s="85"/>
      <c r="C6498" s="89"/>
    </row>
    <row r="6499" spans="2:3">
      <c r="B6499" s="85"/>
      <c r="C6499" s="89"/>
    </row>
    <row r="6500" spans="2:3">
      <c r="B6500" s="85"/>
      <c r="C6500" s="89"/>
    </row>
    <row r="6501" spans="2:3">
      <c r="B6501" s="85"/>
      <c r="C6501" s="89"/>
    </row>
    <row r="6502" spans="2:3">
      <c r="B6502" s="85"/>
      <c r="C6502" s="89"/>
    </row>
    <row r="6503" spans="2:3">
      <c r="B6503" s="85"/>
      <c r="C6503" s="89"/>
    </row>
    <row r="6504" spans="2:3">
      <c r="B6504" s="85"/>
      <c r="C6504" s="89"/>
    </row>
    <row r="6505" spans="2:3">
      <c r="B6505" s="85"/>
      <c r="C6505" s="89"/>
    </row>
    <row r="6506" spans="2:3">
      <c r="B6506" s="85"/>
      <c r="C6506" s="89"/>
    </row>
    <row r="6507" spans="2:3">
      <c r="B6507" s="85"/>
      <c r="C6507" s="89"/>
    </row>
    <row r="6508" spans="2:3">
      <c r="B6508" s="85"/>
      <c r="C6508" s="89"/>
    </row>
    <row r="6509" spans="2:3">
      <c r="B6509" s="85"/>
      <c r="C6509" s="89"/>
    </row>
    <row r="6510" spans="2:3">
      <c r="B6510" s="85"/>
      <c r="C6510" s="89"/>
    </row>
    <row r="6511" spans="2:3">
      <c r="B6511" s="85"/>
      <c r="C6511" s="89"/>
    </row>
    <row r="6512" spans="2:3">
      <c r="B6512" s="85"/>
      <c r="C6512" s="89"/>
    </row>
    <row r="6513" spans="2:3">
      <c r="B6513" s="85"/>
      <c r="C6513" s="89"/>
    </row>
    <row r="6514" spans="2:3">
      <c r="B6514" s="85"/>
      <c r="C6514" s="89"/>
    </row>
    <row r="6515" spans="2:3">
      <c r="B6515" s="85"/>
      <c r="C6515" s="89"/>
    </row>
    <row r="6516" spans="2:3">
      <c r="B6516" s="85"/>
      <c r="C6516" s="89"/>
    </row>
    <row r="6517" spans="2:3">
      <c r="B6517" s="85"/>
      <c r="C6517" s="89"/>
    </row>
    <row r="6518" spans="2:3">
      <c r="B6518" s="85"/>
      <c r="C6518" s="89"/>
    </row>
    <row r="6519" spans="2:3">
      <c r="B6519" s="85"/>
      <c r="C6519" s="89"/>
    </row>
    <row r="6520" spans="2:3">
      <c r="B6520" s="85"/>
      <c r="C6520" s="89"/>
    </row>
    <row r="6521" spans="2:3">
      <c r="B6521" s="85"/>
      <c r="C6521" s="89"/>
    </row>
    <row r="6522" spans="2:3">
      <c r="B6522" s="85"/>
      <c r="C6522" s="89"/>
    </row>
    <row r="6523" spans="2:3">
      <c r="B6523" s="85"/>
      <c r="C6523" s="89"/>
    </row>
    <row r="6524" spans="2:3">
      <c r="B6524" s="85"/>
      <c r="C6524" s="89"/>
    </row>
    <row r="6525" spans="2:3">
      <c r="B6525" s="85"/>
      <c r="C6525" s="89"/>
    </row>
    <row r="6526" spans="2:3">
      <c r="B6526" s="85"/>
      <c r="C6526" s="89"/>
    </row>
    <row r="6527" spans="2:3">
      <c r="B6527" s="85"/>
      <c r="C6527" s="89"/>
    </row>
    <row r="6528" spans="2:3">
      <c r="B6528" s="85"/>
      <c r="C6528" s="89"/>
    </row>
    <row r="6529" spans="2:3">
      <c r="B6529" s="85"/>
      <c r="C6529" s="89"/>
    </row>
    <row r="6530" spans="2:3">
      <c r="B6530" s="85"/>
      <c r="C6530" s="89"/>
    </row>
    <row r="6531" spans="2:3">
      <c r="B6531" s="85"/>
      <c r="C6531" s="89"/>
    </row>
    <row r="6532" spans="2:3">
      <c r="B6532" s="85"/>
      <c r="C6532" s="89"/>
    </row>
    <row r="6533" spans="2:3">
      <c r="B6533" s="85"/>
      <c r="C6533" s="89"/>
    </row>
    <row r="6534" spans="2:3">
      <c r="B6534" s="85"/>
      <c r="C6534" s="89"/>
    </row>
    <row r="6535" spans="2:3">
      <c r="B6535" s="85"/>
      <c r="C6535" s="89"/>
    </row>
    <row r="6536" spans="2:3">
      <c r="B6536" s="85"/>
      <c r="C6536" s="89"/>
    </row>
    <row r="6537" spans="2:3">
      <c r="B6537" s="85"/>
      <c r="C6537" s="89"/>
    </row>
    <row r="6538" spans="2:3">
      <c r="B6538" s="85"/>
      <c r="C6538" s="89"/>
    </row>
    <row r="6539" spans="2:3">
      <c r="B6539" s="85"/>
      <c r="C6539" s="89"/>
    </row>
    <row r="6540" spans="2:3">
      <c r="B6540" s="85"/>
      <c r="C6540" s="89"/>
    </row>
    <row r="6541" spans="2:3">
      <c r="B6541" s="85"/>
      <c r="C6541" s="89"/>
    </row>
    <row r="6542" spans="2:3">
      <c r="B6542" s="85"/>
      <c r="C6542" s="89"/>
    </row>
    <row r="6543" spans="2:3">
      <c r="B6543" s="85"/>
      <c r="C6543" s="89"/>
    </row>
    <row r="6544" spans="2:3">
      <c r="B6544" s="85"/>
      <c r="C6544" s="89"/>
    </row>
    <row r="6545" spans="2:3">
      <c r="B6545" s="85"/>
      <c r="C6545" s="89"/>
    </row>
    <row r="6546" spans="2:3">
      <c r="B6546" s="85"/>
      <c r="C6546" s="89"/>
    </row>
    <row r="6547" spans="2:3">
      <c r="B6547" s="85"/>
      <c r="C6547" s="89"/>
    </row>
    <row r="6548" spans="2:3">
      <c r="B6548" s="85"/>
      <c r="C6548" s="89"/>
    </row>
    <row r="6549" spans="2:3">
      <c r="B6549" s="85"/>
      <c r="C6549" s="89"/>
    </row>
    <row r="6550" spans="2:3">
      <c r="B6550" s="85"/>
      <c r="C6550" s="89"/>
    </row>
    <row r="6551" spans="2:3">
      <c r="B6551" s="85"/>
      <c r="C6551" s="89"/>
    </row>
    <row r="6552" spans="2:3">
      <c r="B6552" s="85"/>
      <c r="C6552" s="89"/>
    </row>
    <row r="6553" spans="2:3">
      <c r="B6553" s="85"/>
      <c r="C6553" s="89"/>
    </row>
    <row r="6554" spans="2:3">
      <c r="B6554" s="85"/>
      <c r="C6554" s="89"/>
    </row>
    <row r="6555" spans="2:3">
      <c r="B6555" s="85"/>
      <c r="C6555" s="89"/>
    </row>
    <row r="6556" spans="2:3">
      <c r="B6556" s="85"/>
      <c r="C6556" s="89"/>
    </row>
    <row r="6557" spans="2:3">
      <c r="B6557" s="85"/>
      <c r="C6557" s="89"/>
    </row>
    <row r="6558" spans="2:3">
      <c r="B6558" s="85"/>
      <c r="C6558" s="89"/>
    </row>
    <row r="6559" spans="2:3">
      <c r="B6559" s="85"/>
      <c r="C6559" s="89"/>
    </row>
    <row r="6560" spans="2:3">
      <c r="B6560" s="85"/>
      <c r="C6560" s="89"/>
    </row>
    <row r="6561" spans="2:3">
      <c r="B6561" s="85"/>
      <c r="C6561" s="89"/>
    </row>
    <row r="6562" spans="2:3">
      <c r="B6562" s="85"/>
      <c r="C6562" s="89"/>
    </row>
    <row r="6563" spans="2:3">
      <c r="B6563" s="85"/>
      <c r="C6563" s="89"/>
    </row>
    <row r="6564" spans="2:3">
      <c r="B6564" s="85"/>
      <c r="C6564" s="89"/>
    </row>
    <row r="6565" spans="2:3">
      <c r="B6565" s="85"/>
      <c r="C6565" s="89"/>
    </row>
    <row r="6566" spans="2:3">
      <c r="B6566" s="85"/>
      <c r="C6566" s="89"/>
    </row>
    <row r="6567" spans="2:3">
      <c r="B6567" s="85"/>
      <c r="C6567" s="89"/>
    </row>
    <row r="6568" spans="2:3">
      <c r="B6568" s="85"/>
      <c r="C6568" s="89"/>
    </row>
    <row r="6569" spans="2:3">
      <c r="B6569" s="85"/>
      <c r="C6569" s="89"/>
    </row>
    <row r="6570" spans="2:3">
      <c r="B6570" s="85"/>
      <c r="C6570" s="89"/>
    </row>
    <row r="6571" spans="2:3">
      <c r="B6571" s="85"/>
      <c r="C6571" s="89"/>
    </row>
    <row r="6572" spans="2:3">
      <c r="B6572" s="85"/>
      <c r="C6572" s="89"/>
    </row>
    <row r="6573" spans="2:3">
      <c r="B6573" s="85"/>
      <c r="C6573" s="89"/>
    </row>
    <row r="6574" spans="2:3">
      <c r="B6574" s="85"/>
      <c r="C6574" s="89"/>
    </row>
    <row r="6575" spans="2:3">
      <c r="B6575" s="85"/>
      <c r="C6575" s="89"/>
    </row>
    <row r="6576" spans="2:3">
      <c r="B6576" s="85"/>
      <c r="C6576" s="89"/>
    </row>
    <row r="6577" spans="2:3">
      <c r="B6577" s="85"/>
      <c r="C6577" s="89"/>
    </row>
    <row r="6578" spans="2:3">
      <c r="B6578" s="85"/>
      <c r="C6578" s="89"/>
    </row>
    <row r="6579" spans="2:3">
      <c r="B6579" s="85"/>
      <c r="C6579" s="89"/>
    </row>
    <row r="6580" spans="2:3">
      <c r="B6580" s="85"/>
      <c r="C6580" s="89"/>
    </row>
    <row r="6581" spans="2:3">
      <c r="B6581" s="85"/>
      <c r="C6581" s="89"/>
    </row>
    <row r="6582" spans="2:3">
      <c r="B6582" s="85"/>
      <c r="C6582" s="89"/>
    </row>
    <row r="6583" spans="2:3">
      <c r="B6583" s="85"/>
      <c r="C6583" s="89"/>
    </row>
    <row r="6584" spans="2:3">
      <c r="B6584" s="85"/>
      <c r="C6584" s="89"/>
    </row>
    <row r="6585" spans="2:3">
      <c r="B6585" s="85"/>
      <c r="C6585" s="89"/>
    </row>
    <row r="6586" spans="2:3">
      <c r="B6586" s="85"/>
      <c r="C6586" s="89"/>
    </row>
    <row r="6587" spans="2:3">
      <c r="B6587" s="85"/>
      <c r="C6587" s="89"/>
    </row>
    <row r="6588" spans="2:3">
      <c r="B6588" s="85"/>
      <c r="C6588" s="89"/>
    </row>
    <row r="6589" spans="2:3">
      <c r="B6589" s="85"/>
      <c r="C6589" s="89"/>
    </row>
    <row r="6590" spans="2:3">
      <c r="B6590" s="85"/>
      <c r="C6590" s="89"/>
    </row>
    <row r="6591" spans="2:3">
      <c r="B6591" s="85"/>
      <c r="C6591" s="89"/>
    </row>
    <row r="6592" spans="2:3">
      <c r="B6592" s="85"/>
      <c r="C6592" s="89"/>
    </row>
    <row r="6593" spans="2:3">
      <c r="B6593" s="85"/>
      <c r="C6593" s="89"/>
    </row>
    <row r="6594" spans="2:3">
      <c r="B6594" s="85"/>
      <c r="C6594" s="89"/>
    </row>
    <row r="6595" spans="2:3">
      <c r="B6595" s="85"/>
      <c r="C6595" s="89"/>
    </row>
    <row r="6596" spans="2:3">
      <c r="B6596" s="85"/>
      <c r="C6596" s="89"/>
    </row>
    <row r="6597" spans="2:3">
      <c r="B6597" s="85"/>
      <c r="C6597" s="89"/>
    </row>
    <row r="6598" spans="2:3">
      <c r="B6598" s="85"/>
      <c r="C6598" s="89"/>
    </row>
    <row r="6599" spans="2:3">
      <c r="B6599" s="85"/>
      <c r="C6599" s="89"/>
    </row>
    <row r="6600" spans="2:3">
      <c r="B6600" s="85"/>
      <c r="C6600" s="89"/>
    </row>
    <row r="6601" spans="2:3">
      <c r="B6601" s="85"/>
      <c r="C6601" s="89"/>
    </row>
    <row r="6602" spans="2:3">
      <c r="B6602" s="85"/>
      <c r="C6602" s="89"/>
    </row>
    <row r="6603" spans="2:3">
      <c r="B6603" s="85"/>
      <c r="C6603" s="89"/>
    </row>
    <row r="6604" spans="2:3">
      <c r="B6604" s="85"/>
      <c r="C6604" s="89"/>
    </row>
    <row r="6605" spans="2:3">
      <c r="B6605" s="85"/>
      <c r="C6605" s="89"/>
    </row>
    <row r="6606" spans="2:3">
      <c r="B6606" s="85"/>
      <c r="C6606" s="89"/>
    </row>
    <row r="6607" spans="2:3">
      <c r="B6607" s="85"/>
      <c r="C6607" s="89"/>
    </row>
    <row r="6608" spans="2:3">
      <c r="B6608" s="85"/>
      <c r="C6608" s="89"/>
    </row>
    <row r="6609" spans="2:3">
      <c r="B6609" s="85"/>
      <c r="C6609" s="89"/>
    </row>
    <row r="6610" spans="2:3">
      <c r="B6610" s="85"/>
      <c r="C6610" s="89"/>
    </row>
    <row r="6611" spans="2:3">
      <c r="B6611" s="85"/>
      <c r="C6611" s="89"/>
    </row>
    <row r="6612" spans="2:3">
      <c r="B6612" s="85"/>
      <c r="C6612" s="89"/>
    </row>
    <row r="6613" spans="2:3">
      <c r="B6613" s="85"/>
      <c r="C6613" s="89"/>
    </row>
    <row r="6614" spans="2:3">
      <c r="B6614" s="85"/>
      <c r="C6614" s="89"/>
    </row>
    <row r="6615" spans="2:3">
      <c r="B6615" s="85"/>
      <c r="C6615" s="89"/>
    </row>
    <row r="6616" spans="2:3">
      <c r="B6616" s="85"/>
      <c r="C6616" s="89"/>
    </row>
    <row r="6617" spans="2:3">
      <c r="B6617" s="85"/>
      <c r="C6617" s="89"/>
    </row>
    <row r="6618" spans="2:3">
      <c r="B6618" s="85"/>
      <c r="C6618" s="89"/>
    </row>
    <row r="6619" spans="2:3">
      <c r="B6619" s="85"/>
      <c r="C6619" s="89"/>
    </row>
    <row r="6620" spans="2:3">
      <c r="B6620" s="85"/>
      <c r="C6620" s="89"/>
    </row>
    <row r="6621" spans="2:3">
      <c r="B6621" s="85"/>
      <c r="C6621" s="89"/>
    </row>
    <row r="6622" spans="2:3">
      <c r="B6622" s="85"/>
      <c r="C6622" s="89"/>
    </row>
    <row r="6623" spans="2:3">
      <c r="B6623" s="85"/>
      <c r="C6623" s="89"/>
    </row>
    <row r="6624" spans="2:3">
      <c r="B6624" s="85"/>
      <c r="C6624" s="89"/>
    </row>
    <row r="6625" spans="2:3">
      <c r="B6625" s="85"/>
      <c r="C6625" s="89"/>
    </row>
    <row r="6626" spans="2:3">
      <c r="B6626" s="85"/>
      <c r="C6626" s="89"/>
    </row>
    <row r="6627" spans="2:3">
      <c r="B6627" s="85"/>
      <c r="C6627" s="89"/>
    </row>
    <row r="6628" spans="2:3">
      <c r="B6628" s="85"/>
      <c r="C6628" s="89"/>
    </row>
    <row r="6629" spans="2:3">
      <c r="B6629" s="85"/>
      <c r="C6629" s="89"/>
    </row>
    <row r="6630" spans="2:3">
      <c r="B6630" s="85"/>
      <c r="C6630" s="89"/>
    </row>
    <row r="6631" spans="2:3">
      <c r="B6631" s="85"/>
      <c r="C6631" s="89"/>
    </row>
    <row r="6632" spans="2:3">
      <c r="B6632" s="85"/>
      <c r="C6632" s="89"/>
    </row>
    <row r="6633" spans="2:3">
      <c r="B6633" s="85"/>
      <c r="C6633" s="89"/>
    </row>
    <row r="6634" spans="2:3">
      <c r="B6634" s="85"/>
      <c r="C6634" s="89"/>
    </row>
    <row r="6635" spans="2:3">
      <c r="B6635" s="85"/>
      <c r="C6635" s="89"/>
    </row>
    <row r="6636" spans="2:3">
      <c r="B6636" s="85"/>
      <c r="C6636" s="89"/>
    </row>
    <row r="6637" spans="2:3">
      <c r="B6637" s="85"/>
      <c r="C6637" s="89"/>
    </row>
    <row r="6638" spans="2:3">
      <c r="B6638" s="85"/>
      <c r="C6638" s="89"/>
    </row>
    <row r="6639" spans="2:3">
      <c r="B6639" s="85"/>
      <c r="C6639" s="89"/>
    </row>
    <row r="6640" spans="2:3">
      <c r="B6640" s="85"/>
      <c r="C6640" s="89"/>
    </row>
    <row r="6641" spans="2:3">
      <c r="B6641" s="85"/>
      <c r="C6641" s="89"/>
    </row>
    <row r="6642" spans="2:3">
      <c r="B6642" s="85"/>
      <c r="C6642" s="89"/>
    </row>
    <row r="6643" spans="2:3">
      <c r="B6643" s="85"/>
      <c r="C6643" s="89"/>
    </row>
    <row r="6644" spans="2:3">
      <c r="B6644" s="85"/>
      <c r="C6644" s="89"/>
    </row>
    <row r="6645" spans="2:3">
      <c r="B6645" s="85"/>
      <c r="C6645" s="89"/>
    </row>
    <row r="6646" spans="2:3">
      <c r="B6646" s="85"/>
      <c r="C6646" s="89"/>
    </row>
    <row r="6647" spans="2:3">
      <c r="B6647" s="85"/>
      <c r="C6647" s="89"/>
    </row>
    <row r="6648" spans="2:3">
      <c r="B6648" s="85"/>
      <c r="C6648" s="89"/>
    </row>
    <row r="6649" spans="2:3">
      <c r="B6649" s="85"/>
      <c r="C6649" s="89"/>
    </row>
    <row r="6650" spans="2:3">
      <c r="B6650" s="85"/>
      <c r="C6650" s="89"/>
    </row>
    <row r="6651" spans="2:3">
      <c r="B6651" s="85"/>
      <c r="C6651" s="89"/>
    </row>
    <row r="6652" spans="2:3">
      <c r="B6652" s="85"/>
      <c r="C6652" s="89"/>
    </row>
    <row r="6653" spans="2:3">
      <c r="B6653" s="85"/>
      <c r="C6653" s="89"/>
    </row>
    <row r="6654" spans="2:3">
      <c r="B6654" s="85"/>
      <c r="C6654" s="89"/>
    </row>
    <row r="6655" spans="2:3">
      <c r="B6655" s="85"/>
      <c r="C6655" s="89"/>
    </row>
    <row r="6656" spans="2:3">
      <c r="B6656" s="85"/>
      <c r="C6656" s="89"/>
    </row>
    <row r="6657" spans="2:3">
      <c r="B6657" s="85"/>
      <c r="C6657" s="89"/>
    </row>
    <row r="6658" spans="2:3">
      <c r="B6658" s="85"/>
      <c r="C6658" s="89"/>
    </row>
    <row r="6659" spans="2:3">
      <c r="B6659" s="85"/>
      <c r="C6659" s="89"/>
    </row>
    <row r="6660" spans="2:3">
      <c r="B6660" s="85"/>
      <c r="C6660" s="89"/>
    </row>
    <row r="6661" spans="2:3">
      <c r="B6661" s="85"/>
      <c r="C6661" s="89"/>
    </row>
    <row r="6662" spans="2:3">
      <c r="B6662" s="85"/>
      <c r="C6662" s="89"/>
    </row>
    <row r="6663" spans="2:3">
      <c r="B6663" s="85"/>
      <c r="C6663" s="89"/>
    </row>
    <row r="6664" spans="2:3">
      <c r="B6664" s="85"/>
      <c r="C6664" s="89"/>
    </row>
    <row r="6665" spans="2:3">
      <c r="B6665" s="85"/>
      <c r="C6665" s="89"/>
    </row>
    <row r="6666" spans="2:3">
      <c r="B6666" s="85"/>
      <c r="C6666" s="89"/>
    </row>
    <row r="6667" spans="2:3">
      <c r="B6667" s="85"/>
      <c r="C6667" s="89"/>
    </row>
    <row r="6668" spans="2:3">
      <c r="B6668" s="85"/>
      <c r="C6668" s="89"/>
    </row>
    <row r="6669" spans="2:3">
      <c r="B6669" s="85"/>
      <c r="C6669" s="89"/>
    </row>
    <row r="6670" spans="2:3">
      <c r="B6670" s="85"/>
      <c r="C6670" s="89"/>
    </row>
    <row r="6671" spans="2:3">
      <c r="B6671" s="85"/>
      <c r="C6671" s="89"/>
    </row>
    <row r="6672" spans="2:3">
      <c r="B6672" s="85"/>
      <c r="C6672" s="89"/>
    </row>
    <row r="6673" spans="2:3">
      <c r="B6673" s="85"/>
      <c r="C6673" s="89"/>
    </row>
    <row r="6674" spans="2:3">
      <c r="B6674" s="85"/>
      <c r="C6674" s="89"/>
    </row>
    <row r="6675" spans="2:3">
      <c r="B6675" s="85"/>
      <c r="C6675" s="89"/>
    </row>
    <row r="6676" spans="2:3">
      <c r="B6676" s="85"/>
      <c r="C6676" s="89"/>
    </row>
    <row r="6677" spans="2:3">
      <c r="B6677" s="85"/>
      <c r="C6677" s="89"/>
    </row>
    <row r="6678" spans="2:3">
      <c r="B6678" s="85"/>
      <c r="C6678" s="89"/>
    </row>
    <row r="6679" spans="2:3">
      <c r="B6679" s="85"/>
      <c r="C6679" s="89"/>
    </row>
    <row r="6680" spans="2:3">
      <c r="B6680" s="85"/>
      <c r="C6680" s="89"/>
    </row>
    <row r="6681" spans="2:3">
      <c r="B6681" s="85"/>
      <c r="C6681" s="89"/>
    </row>
    <row r="6682" spans="2:3">
      <c r="B6682" s="85"/>
      <c r="C6682" s="89"/>
    </row>
    <row r="6683" spans="2:3">
      <c r="B6683" s="85"/>
      <c r="C6683" s="89"/>
    </row>
    <row r="6684" spans="2:3">
      <c r="B6684" s="85"/>
      <c r="C6684" s="89"/>
    </row>
    <row r="6685" spans="2:3">
      <c r="B6685" s="85"/>
      <c r="C6685" s="89"/>
    </row>
    <row r="6686" spans="2:3">
      <c r="B6686" s="85"/>
      <c r="C6686" s="89"/>
    </row>
    <row r="6687" spans="2:3">
      <c r="B6687" s="85"/>
      <c r="C6687" s="89"/>
    </row>
    <row r="6688" spans="2:3">
      <c r="B6688" s="85"/>
      <c r="C6688" s="89"/>
    </row>
    <row r="6689" spans="2:3">
      <c r="B6689" s="85"/>
      <c r="C6689" s="89"/>
    </row>
    <row r="6690" spans="2:3">
      <c r="B6690" s="85"/>
      <c r="C6690" s="89"/>
    </row>
    <row r="6691" spans="2:3">
      <c r="B6691" s="85"/>
      <c r="C6691" s="89"/>
    </row>
    <row r="6692" spans="2:3">
      <c r="B6692" s="85"/>
      <c r="C6692" s="89"/>
    </row>
    <row r="6693" spans="2:3">
      <c r="B6693" s="85"/>
      <c r="C6693" s="89"/>
    </row>
    <row r="6694" spans="2:3">
      <c r="B6694" s="85"/>
      <c r="C6694" s="89"/>
    </row>
    <row r="6695" spans="2:3">
      <c r="B6695" s="85"/>
      <c r="C6695" s="89"/>
    </row>
    <row r="6696" spans="2:3">
      <c r="B6696" s="85"/>
      <c r="C6696" s="89"/>
    </row>
    <row r="6697" spans="2:3">
      <c r="B6697" s="85"/>
      <c r="C6697" s="89"/>
    </row>
    <row r="6698" spans="2:3">
      <c r="B6698" s="85"/>
      <c r="C6698" s="89"/>
    </row>
    <row r="6699" spans="2:3">
      <c r="B6699" s="85"/>
      <c r="C6699" s="89"/>
    </row>
    <row r="6700" spans="2:3">
      <c r="B6700" s="85"/>
      <c r="C6700" s="89"/>
    </row>
    <row r="6701" spans="2:3">
      <c r="B6701" s="85"/>
      <c r="C6701" s="89"/>
    </row>
    <row r="6702" spans="2:3">
      <c r="B6702" s="85"/>
      <c r="C6702" s="89"/>
    </row>
    <row r="6703" spans="2:3">
      <c r="B6703" s="85"/>
      <c r="C6703" s="89"/>
    </row>
    <row r="6704" spans="2:3">
      <c r="B6704" s="85"/>
      <c r="C6704" s="89"/>
    </row>
    <row r="6705" spans="2:3">
      <c r="B6705" s="85"/>
      <c r="C6705" s="89"/>
    </row>
    <row r="6706" spans="2:3">
      <c r="B6706" s="85"/>
      <c r="C6706" s="89"/>
    </row>
    <row r="6707" spans="2:3">
      <c r="B6707" s="85"/>
      <c r="C6707" s="89"/>
    </row>
    <row r="6708" spans="2:3">
      <c r="B6708" s="85"/>
      <c r="C6708" s="89"/>
    </row>
    <row r="6709" spans="2:3">
      <c r="B6709" s="85"/>
      <c r="C6709" s="89"/>
    </row>
    <row r="6710" spans="2:3">
      <c r="B6710" s="85"/>
      <c r="C6710" s="89"/>
    </row>
    <row r="6711" spans="2:3">
      <c r="B6711" s="85"/>
      <c r="C6711" s="89"/>
    </row>
    <row r="6712" spans="2:3">
      <c r="B6712" s="85"/>
      <c r="C6712" s="89"/>
    </row>
    <row r="6713" spans="2:3">
      <c r="B6713" s="85"/>
      <c r="C6713" s="89"/>
    </row>
    <row r="6714" spans="2:3">
      <c r="B6714" s="85"/>
      <c r="C6714" s="89"/>
    </row>
    <row r="6715" spans="2:3">
      <c r="B6715" s="85"/>
      <c r="C6715" s="89"/>
    </row>
    <row r="6716" spans="2:3">
      <c r="B6716" s="85"/>
      <c r="C6716" s="89"/>
    </row>
    <row r="6717" spans="2:3">
      <c r="B6717" s="85"/>
      <c r="C6717" s="89"/>
    </row>
    <row r="6718" spans="2:3">
      <c r="B6718" s="85"/>
      <c r="C6718" s="89"/>
    </row>
    <row r="6719" spans="2:3">
      <c r="B6719" s="85"/>
      <c r="C6719" s="89"/>
    </row>
    <row r="6720" spans="2:3">
      <c r="B6720" s="85"/>
      <c r="C6720" s="89"/>
    </row>
    <row r="6721" spans="2:3">
      <c r="B6721" s="85"/>
      <c r="C6721" s="89"/>
    </row>
    <row r="6722" spans="2:3">
      <c r="B6722" s="85"/>
      <c r="C6722" s="89"/>
    </row>
    <row r="6723" spans="2:3">
      <c r="B6723" s="85"/>
      <c r="C6723" s="89"/>
    </row>
    <row r="6724" spans="2:3">
      <c r="B6724" s="85"/>
      <c r="C6724" s="89"/>
    </row>
    <row r="6725" spans="2:3">
      <c r="B6725" s="85"/>
      <c r="C6725" s="89"/>
    </row>
    <row r="6726" spans="2:3">
      <c r="B6726" s="85"/>
      <c r="C6726" s="89"/>
    </row>
    <row r="6727" spans="2:3">
      <c r="B6727" s="85"/>
      <c r="C6727" s="89"/>
    </row>
    <row r="6728" spans="2:3">
      <c r="B6728" s="85"/>
      <c r="C6728" s="89"/>
    </row>
    <row r="6729" spans="2:3">
      <c r="B6729" s="85"/>
      <c r="C6729" s="89"/>
    </row>
    <row r="6730" spans="2:3">
      <c r="B6730" s="85"/>
      <c r="C6730" s="89"/>
    </row>
    <row r="6731" spans="2:3">
      <c r="B6731" s="85"/>
      <c r="C6731" s="89"/>
    </row>
    <row r="6732" spans="2:3">
      <c r="B6732" s="85"/>
      <c r="C6732" s="89"/>
    </row>
    <row r="6733" spans="2:3">
      <c r="B6733" s="85"/>
      <c r="C6733" s="89"/>
    </row>
    <row r="6734" spans="2:3">
      <c r="B6734" s="85"/>
      <c r="C6734" s="89"/>
    </row>
    <row r="6735" spans="2:3">
      <c r="B6735" s="85"/>
      <c r="C6735" s="89"/>
    </row>
    <row r="6736" spans="2:3">
      <c r="B6736" s="85"/>
      <c r="C6736" s="89"/>
    </row>
    <row r="6737" spans="2:3">
      <c r="B6737" s="85"/>
      <c r="C6737" s="89"/>
    </row>
    <row r="6738" spans="2:3">
      <c r="B6738" s="85"/>
      <c r="C6738" s="89"/>
    </row>
    <row r="6739" spans="2:3">
      <c r="B6739" s="85"/>
      <c r="C6739" s="89"/>
    </row>
    <row r="6740" spans="2:3">
      <c r="B6740" s="85"/>
      <c r="C6740" s="89"/>
    </row>
    <row r="6741" spans="2:3">
      <c r="B6741" s="85"/>
      <c r="C6741" s="89"/>
    </row>
    <row r="6742" spans="2:3">
      <c r="B6742" s="85"/>
      <c r="C6742" s="89"/>
    </row>
    <row r="6743" spans="2:3">
      <c r="B6743" s="85"/>
      <c r="C6743" s="89"/>
    </row>
    <row r="6744" spans="2:3">
      <c r="B6744" s="85"/>
      <c r="C6744" s="89"/>
    </row>
    <row r="6745" spans="2:3">
      <c r="B6745" s="85"/>
      <c r="C6745" s="89"/>
    </row>
    <row r="6746" spans="2:3">
      <c r="B6746" s="85"/>
      <c r="C6746" s="89"/>
    </row>
    <row r="6747" spans="2:3">
      <c r="B6747" s="85"/>
      <c r="C6747" s="89"/>
    </row>
    <row r="6748" spans="2:3">
      <c r="B6748" s="85"/>
      <c r="C6748" s="89"/>
    </row>
    <row r="6749" spans="2:3">
      <c r="B6749" s="85"/>
      <c r="C6749" s="89"/>
    </row>
    <row r="6750" spans="2:3">
      <c r="B6750" s="85"/>
      <c r="C6750" s="89"/>
    </row>
    <row r="6751" spans="2:3">
      <c r="B6751" s="85"/>
      <c r="C6751" s="89"/>
    </row>
    <row r="6752" spans="2:3">
      <c r="B6752" s="85"/>
      <c r="C6752" s="89"/>
    </row>
    <row r="6753" spans="2:3">
      <c r="B6753" s="85"/>
      <c r="C6753" s="89"/>
    </row>
    <row r="6754" spans="2:3">
      <c r="B6754" s="85"/>
      <c r="C6754" s="89"/>
    </row>
    <row r="6755" spans="2:3">
      <c r="B6755" s="85"/>
      <c r="C6755" s="89"/>
    </row>
    <row r="6756" spans="2:3">
      <c r="B6756" s="85"/>
      <c r="C6756" s="89"/>
    </row>
    <row r="6757" spans="2:3">
      <c r="B6757" s="85"/>
      <c r="C6757" s="89"/>
    </row>
    <row r="6758" spans="2:3">
      <c r="B6758" s="85"/>
      <c r="C6758" s="89"/>
    </row>
    <row r="6759" spans="2:3">
      <c r="B6759" s="85"/>
      <c r="C6759" s="89"/>
    </row>
    <row r="6760" spans="2:3">
      <c r="B6760" s="85"/>
      <c r="C6760" s="89"/>
    </row>
    <row r="6761" spans="2:3">
      <c r="B6761" s="85"/>
      <c r="C6761" s="89"/>
    </row>
    <row r="6762" spans="2:3">
      <c r="B6762" s="85"/>
      <c r="C6762" s="89"/>
    </row>
    <row r="6763" spans="2:3">
      <c r="B6763" s="85"/>
      <c r="C6763" s="89"/>
    </row>
    <row r="6764" spans="2:3">
      <c r="B6764" s="85"/>
      <c r="C6764" s="89"/>
    </row>
    <row r="6765" spans="2:3">
      <c r="B6765" s="85"/>
      <c r="C6765" s="89"/>
    </row>
    <row r="6766" spans="2:3">
      <c r="B6766" s="85"/>
      <c r="C6766" s="89"/>
    </row>
    <row r="6767" spans="2:3">
      <c r="B6767" s="85"/>
      <c r="C6767" s="89"/>
    </row>
    <row r="6768" spans="2:3">
      <c r="B6768" s="85"/>
      <c r="C6768" s="89"/>
    </row>
    <row r="6769" spans="2:3">
      <c r="B6769" s="85"/>
      <c r="C6769" s="89"/>
    </row>
    <row r="6770" spans="2:3">
      <c r="B6770" s="85"/>
      <c r="C6770" s="89"/>
    </row>
    <row r="6771" spans="2:3">
      <c r="B6771" s="85"/>
      <c r="C6771" s="89"/>
    </row>
    <row r="6772" spans="2:3">
      <c r="B6772" s="85"/>
      <c r="C6772" s="89"/>
    </row>
    <row r="6773" spans="2:3">
      <c r="B6773" s="85"/>
      <c r="C6773" s="89"/>
    </row>
    <row r="6774" spans="2:3">
      <c r="B6774" s="85"/>
      <c r="C6774" s="89"/>
    </row>
    <row r="6775" spans="2:3">
      <c r="B6775" s="85"/>
      <c r="C6775" s="89"/>
    </row>
    <row r="6776" spans="2:3">
      <c r="B6776" s="85"/>
      <c r="C6776" s="89"/>
    </row>
    <row r="6777" spans="2:3">
      <c r="B6777" s="85"/>
      <c r="C6777" s="89"/>
    </row>
    <row r="6778" spans="2:3">
      <c r="B6778" s="85"/>
      <c r="C6778" s="89"/>
    </row>
    <row r="6779" spans="2:3">
      <c r="B6779" s="85"/>
      <c r="C6779" s="89"/>
    </row>
    <row r="6780" spans="2:3">
      <c r="B6780" s="85"/>
      <c r="C6780" s="89"/>
    </row>
    <row r="6781" spans="2:3">
      <c r="B6781" s="85"/>
      <c r="C6781" s="89"/>
    </row>
    <row r="6782" spans="2:3">
      <c r="B6782" s="85"/>
      <c r="C6782" s="89"/>
    </row>
    <row r="6783" spans="2:3">
      <c r="B6783" s="85"/>
      <c r="C6783" s="89"/>
    </row>
    <row r="6784" spans="2:3">
      <c r="B6784" s="85"/>
      <c r="C6784" s="89"/>
    </row>
    <row r="6785" spans="2:3">
      <c r="B6785" s="85"/>
      <c r="C6785" s="89"/>
    </row>
    <row r="6786" spans="2:3">
      <c r="B6786" s="85"/>
      <c r="C6786" s="89"/>
    </row>
    <row r="6787" spans="2:3">
      <c r="B6787" s="85"/>
      <c r="C6787" s="89"/>
    </row>
    <row r="6788" spans="2:3">
      <c r="B6788" s="85"/>
      <c r="C6788" s="89"/>
    </row>
    <row r="6789" spans="2:3">
      <c r="B6789" s="85"/>
      <c r="C6789" s="89"/>
    </row>
    <row r="6790" spans="2:3">
      <c r="B6790" s="85"/>
      <c r="C6790" s="89"/>
    </row>
    <row r="6791" spans="2:3">
      <c r="B6791" s="85"/>
      <c r="C6791" s="89"/>
    </row>
    <row r="6792" spans="2:3">
      <c r="B6792" s="85"/>
      <c r="C6792" s="89"/>
    </row>
    <row r="6793" spans="2:3">
      <c r="B6793" s="85"/>
      <c r="C6793" s="89"/>
    </row>
    <row r="6794" spans="2:3">
      <c r="B6794" s="85"/>
      <c r="C6794" s="89"/>
    </row>
    <row r="6795" spans="2:3">
      <c r="B6795" s="85"/>
      <c r="C6795" s="89"/>
    </row>
    <row r="6796" spans="2:3">
      <c r="B6796" s="85"/>
      <c r="C6796" s="89"/>
    </row>
    <row r="6797" spans="2:3">
      <c r="B6797" s="85"/>
      <c r="C6797" s="89"/>
    </row>
    <row r="6798" spans="2:3">
      <c r="B6798" s="85"/>
      <c r="C6798" s="89"/>
    </row>
    <row r="6799" spans="2:3">
      <c r="B6799" s="85"/>
      <c r="C6799" s="89"/>
    </row>
    <row r="6800" spans="2:3">
      <c r="B6800" s="85"/>
      <c r="C6800" s="89"/>
    </row>
    <row r="6801" spans="2:3">
      <c r="B6801" s="85"/>
      <c r="C6801" s="89"/>
    </row>
    <row r="6802" spans="2:3">
      <c r="B6802" s="85"/>
      <c r="C6802" s="89"/>
    </row>
    <row r="6803" spans="2:3">
      <c r="B6803" s="85"/>
      <c r="C6803" s="89"/>
    </row>
    <row r="6804" spans="2:3">
      <c r="B6804" s="85"/>
      <c r="C6804" s="89"/>
    </row>
    <row r="6805" spans="2:3">
      <c r="B6805" s="85"/>
      <c r="C6805" s="89"/>
    </row>
    <row r="6806" spans="2:3">
      <c r="B6806" s="85"/>
      <c r="C6806" s="89"/>
    </row>
    <row r="6807" spans="2:3">
      <c r="B6807" s="85"/>
      <c r="C6807" s="89"/>
    </row>
    <row r="6808" spans="2:3">
      <c r="B6808" s="85"/>
      <c r="C6808" s="89"/>
    </row>
    <row r="6809" spans="2:3">
      <c r="B6809" s="85"/>
      <c r="C6809" s="89"/>
    </row>
    <row r="6810" spans="2:3">
      <c r="B6810" s="85"/>
      <c r="C6810" s="89"/>
    </row>
    <row r="6811" spans="2:3">
      <c r="B6811" s="85"/>
      <c r="C6811" s="89"/>
    </row>
    <row r="6812" spans="2:3">
      <c r="B6812" s="85"/>
      <c r="C6812" s="89"/>
    </row>
    <row r="6813" spans="2:3">
      <c r="B6813" s="85"/>
      <c r="C6813" s="89"/>
    </row>
    <row r="6814" spans="2:3">
      <c r="B6814" s="85"/>
      <c r="C6814" s="89"/>
    </row>
    <row r="6815" spans="2:3">
      <c r="B6815" s="85"/>
      <c r="C6815" s="89"/>
    </row>
    <row r="6816" spans="2:3">
      <c r="B6816" s="85"/>
      <c r="C6816" s="89"/>
    </row>
    <row r="6817" spans="2:3">
      <c r="B6817" s="85"/>
      <c r="C6817" s="89"/>
    </row>
    <row r="6818" spans="2:3">
      <c r="B6818" s="85"/>
      <c r="C6818" s="89"/>
    </row>
    <row r="6819" spans="2:3">
      <c r="B6819" s="85"/>
      <c r="C6819" s="89"/>
    </row>
    <row r="6820" spans="2:3">
      <c r="B6820" s="85"/>
      <c r="C6820" s="89"/>
    </row>
    <row r="6821" spans="2:3">
      <c r="B6821" s="85"/>
      <c r="C6821" s="89"/>
    </row>
    <row r="6822" spans="2:3">
      <c r="B6822" s="85"/>
      <c r="C6822" s="89"/>
    </row>
    <row r="6823" spans="2:3">
      <c r="B6823" s="85"/>
      <c r="C6823" s="89"/>
    </row>
    <row r="6824" spans="2:3">
      <c r="B6824" s="85"/>
      <c r="C6824" s="89"/>
    </row>
    <row r="6825" spans="2:3">
      <c r="B6825" s="85"/>
      <c r="C6825" s="89"/>
    </row>
    <row r="6826" spans="2:3">
      <c r="B6826" s="85"/>
      <c r="C6826" s="89"/>
    </row>
    <row r="6827" spans="2:3">
      <c r="B6827" s="85"/>
      <c r="C6827" s="89"/>
    </row>
    <row r="6828" spans="2:3">
      <c r="B6828" s="85"/>
      <c r="C6828" s="89"/>
    </row>
    <row r="6829" spans="2:3">
      <c r="B6829" s="85"/>
      <c r="C6829" s="89"/>
    </row>
    <row r="6830" spans="2:3">
      <c r="B6830" s="85"/>
      <c r="C6830" s="89"/>
    </row>
    <row r="6831" spans="2:3">
      <c r="B6831" s="85"/>
      <c r="C6831" s="89"/>
    </row>
    <row r="6832" spans="2:3">
      <c r="B6832" s="85"/>
      <c r="C6832" s="89"/>
    </row>
    <row r="6833" spans="2:3">
      <c r="B6833" s="85"/>
      <c r="C6833" s="89"/>
    </row>
    <row r="6834" spans="2:3">
      <c r="B6834" s="85"/>
      <c r="C6834" s="89"/>
    </row>
    <row r="6835" spans="2:3">
      <c r="B6835" s="85"/>
      <c r="C6835" s="89"/>
    </row>
    <row r="6836" spans="2:3">
      <c r="B6836" s="85"/>
      <c r="C6836" s="89"/>
    </row>
    <row r="6837" spans="2:3">
      <c r="B6837" s="85"/>
      <c r="C6837" s="89"/>
    </row>
    <row r="6838" spans="2:3">
      <c r="B6838" s="85"/>
      <c r="C6838" s="89"/>
    </row>
    <row r="6839" spans="2:3">
      <c r="B6839" s="85"/>
      <c r="C6839" s="89"/>
    </row>
    <row r="6840" spans="2:3">
      <c r="B6840" s="85"/>
      <c r="C6840" s="89"/>
    </row>
    <row r="6841" spans="2:3">
      <c r="B6841" s="85"/>
      <c r="C6841" s="89"/>
    </row>
    <row r="6842" spans="2:3">
      <c r="B6842" s="85"/>
      <c r="C6842" s="89"/>
    </row>
    <row r="6843" spans="2:3">
      <c r="B6843" s="85"/>
      <c r="C6843" s="89"/>
    </row>
    <row r="6844" spans="2:3">
      <c r="B6844" s="85"/>
      <c r="C6844" s="89"/>
    </row>
    <row r="6845" spans="2:3">
      <c r="B6845" s="85"/>
      <c r="C6845" s="89"/>
    </row>
    <row r="6846" spans="2:3">
      <c r="B6846" s="85"/>
      <c r="C6846" s="89"/>
    </row>
    <row r="6847" spans="2:3">
      <c r="B6847" s="85"/>
      <c r="C6847" s="89"/>
    </row>
    <row r="6848" spans="2:3">
      <c r="B6848" s="85"/>
      <c r="C6848" s="89"/>
    </row>
    <row r="6849" spans="2:3">
      <c r="B6849" s="85"/>
      <c r="C6849" s="89"/>
    </row>
    <row r="6850" spans="2:3">
      <c r="B6850" s="85"/>
      <c r="C6850" s="89"/>
    </row>
    <row r="6851" spans="2:3">
      <c r="B6851" s="85"/>
      <c r="C6851" s="89"/>
    </row>
    <row r="6852" spans="2:3">
      <c r="B6852" s="85"/>
      <c r="C6852" s="89"/>
    </row>
    <row r="6853" spans="2:3">
      <c r="B6853" s="85"/>
      <c r="C6853" s="89"/>
    </row>
    <row r="6854" spans="2:3">
      <c r="B6854" s="85"/>
      <c r="C6854" s="89"/>
    </row>
    <row r="6855" spans="2:3">
      <c r="B6855" s="85"/>
      <c r="C6855" s="89"/>
    </row>
    <row r="6856" spans="2:3">
      <c r="B6856" s="85"/>
      <c r="C6856" s="89"/>
    </row>
    <row r="6857" spans="2:3">
      <c r="B6857" s="85"/>
      <c r="C6857" s="89"/>
    </row>
    <row r="6858" spans="2:3">
      <c r="B6858" s="85"/>
      <c r="C6858" s="89"/>
    </row>
    <row r="6859" spans="2:3">
      <c r="B6859" s="85"/>
      <c r="C6859" s="89"/>
    </row>
    <row r="6860" spans="2:3">
      <c r="B6860" s="85"/>
      <c r="C6860" s="89"/>
    </row>
    <row r="6861" spans="2:3">
      <c r="B6861" s="85"/>
      <c r="C6861" s="89"/>
    </row>
    <row r="6862" spans="2:3">
      <c r="B6862" s="85"/>
      <c r="C6862" s="89"/>
    </row>
    <row r="6863" spans="2:3">
      <c r="B6863" s="85"/>
      <c r="C6863" s="89"/>
    </row>
    <row r="6864" spans="2:3">
      <c r="B6864" s="85"/>
      <c r="C6864" s="89"/>
    </row>
    <row r="6865" spans="2:3">
      <c r="B6865" s="85"/>
      <c r="C6865" s="89"/>
    </row>
    <row r="6866" spans="2:3">
      <c r="B6866" s="85"/>
      <c r="C6866" s="89"/>
    </row>
    <row r="6867" spans="2:3">
      <c r="B6867" s="85"/>
      <c r="C6867" s="89"/>
    </row>
    <row r="6868" spans="2:3">
      <c r="B6868" s="85"/>
      <c r="C6868" s="89"/>
    </row>
    <row r="6869" spans="2:3">
      <c r="B6869" s="85"/>
      <c r="C6869" s="89"/>
    </row>
    <row r="6870" spans="2:3">
      <c r="B6870" s="85"/>
      <c r="C6870" s="89"/>
    </row>
    <row r="6871" spans="2:3">
      <c r="B6871" s="85"/>
      <c r="C6871" s="89"/>
    </row>
    <row r="6872" spans="2:3">
      <c r="B6872" s="85"/>
      <c r="C6872" s="89"/>
    </row>
    <row r="6873" spans="2:3">
      <c r="B6873" s="85"/>
      <c r="C6873" s="89"/>
    </row>
    <row r="6874" spans="2:3">
      <c r="B6874" s="85"/>
      <c r="C6874" s="89"/>
    </row>
    <row r="6875" spans="2:3">
      <c r="B6875" s="85"/>
      <c r="C6875" s="89"/>
    </row>
    <row r="6876" spans="2:3">
      <c r="B6876" s="85"/>
      <c r="C6876" s="89"/>
    </row>
    <row r="6877" spans="2:3">
      <c r="B6877" s="85"/>
      <c r="C6877" s="89"/>
    </row>
    <row r="6878" spans="2:3">
      <c r="B6878" s="85"/>
      <c r="C6878" s="89"/>
    </row>
    <row r="6879" spans="2:3">
      <c r="B6879" s="85"/>
      <c r="C6879" s="89"/>
    </row>
    <row r="6880" spans="2:3">
      <c r="B6880" s="85"/>
      <c r="C6880" s="89"/>
    </row>
    <row r="6881" spans="2:3">
      <c r="B6881" s="85"/>
      <c r="C6881" s="89"/>
    </row>
    <row r="6882" spans="2:3">
      <c r="B6882" s="85"/>
      <c r="C6882" s="89"/>
    </row>
    <row r="6883" spans="2:3">
      <c r="B6883" s="85"/>
      <c r="C6883" s="89"/>
    </row>
    <row r="6884" spans="2:3">
      <c r="B6884" s="85"/>
      <c r="C6884" s="89"/>
    </row>
    <row r="6885" spans="2:3">
      <c r="B6885" s="85"/>
      <c r="C6885" s="89"/>
    </row>
    <row r="6886" spans="2:3">
      <c r="B6886" s="85"/>
      <c r="C6886" s="89"/>
    </row>
    <row r="6887" spans="2:3">
      <c r="B6887" s="85"/>
      <c r="C6887" s="89"/>
    </row>
    <row r="6888" spans="2:3">
      <c r="B6888" s="85"/>
      <c r="C6888" s="89"/>
    </row>
    <row r="6889" spans="2:3">
      <c r="B6889" s="85"/>
      <c r="C6889" s="89"/>
    </row>
    <row r="6890" spans="2:3">
      <c r="B6890" s="85"/>
      <c r="C6890" s="89"/>
    </row>
    <row r="6891" spans="2:3">
      <c r="B6891" s="85"/>
      <c r="C6891" s="89"/>
    </row>
    <row r="6892" spans="2:3">
      <c r="B6892" s="85"/>
      <c r="C6892" s="89"/>
    </row>
    <row r="6893" spans="2:3">
      <c r="B6893" s="85"/>
      <c r="C6893" s="89"/>
    </row>
    <row r="6894" spans="2:3">
      <c r="B6894" s="85"/>
      <c r="C6894" s="89"/>
    </row>
    <row r="6895" spans="2:3">
      <c r="B6895" s="85"/>
      <c r="C6895" s="89"/>
    </row>
    <row r="6896" spans="2:3">
      <c r="B6896" s="85"/>
      <c r="C6896" s="89"/>
    </row>
    <row r="6897" spans="2:3">
      <c r="B6897" s="85"/>
      <c r="C6897" s="89"/>
    </row>
    <row r="6898" spans="2:3">
      <c r="B6898" s="85"/>
      <c r="C6898" s="89"/>
    </row>
    <row r="6899" spans="2:3">
      <c r="B6899" s="85"/>
      <c r="C6899" s="89"/>
    </row>
    <row r="6900" spans="2:3">
      <c r="B6900" s="85"/>
      <c r="C6900" s="89"/>
    </row>
    <row r="6901" spans="2:3">
      <c r="B6901" s="85"/>
      <c r="C6901" s="89"/>
    </row>
    <row r="6902" spans="2:3">
      <c r="B6902" s="85"/>
      <c r="C6902" s="89"/>
    </row>
    <row r="6903" spans="2:3">
      <c r="B6903" s="85"/>
      <c r="C6903" s="89"/>
    </row>
    <row r="6904" spans="2:3">
      <c r="B6904" s="85"/>
      <c r="C6904" s="89"/>
    </row>
    <row r="6905" spans="2:3">
      <c r="B6905" s="85"/>
      <c r="C6905" s="89"/>
    </row>
    <row r="6906" spans="2:3">
      <c r="B6906" s="85"/>
      <c r="C6906" s="89"/>
    </row>
    <row r="6907" spans="2:3">
      <c r="B6907" s="85"/>
      <c r="C6907" s="89"/>
    </row>
    <row r="6908" spans="2:3">
      <c r="B6908" s="85"/>
      <c r="C6908" s="89"/>
    </row>
    <row r="6909" spans="2:3">
      <c r="B6909" s="85"/>
      <c r="C6909" s="89"/>
    </row>
    <row r="6910" spans="2:3">
      <c r="B6910" s="85"/>
      <c r="C6910" s="89"/>
    </row>
    <row r="6911" spans="2:3">
      <c r="B6911" s="85"/>
      <c r="C6911" s="89"/>
    </row>
    <row r="6912" spans="2:3">
      <c r="B6912" s="85"/>
      <c r="C6912" s="89"/>
    </row>
    <row r="6913" spans="2:3">
      <c r="B6913" s="85"/>
      <c r="C6913" s="89"/>
    </row>
    <row r="6914" spans="2:3">
      <c r="B6914" s="85"/>
      <c r="C6914" s="89"/>
    </row>
    <row r="6915" spans="2:3">
      <c r="B6915" s="85"/>
      <c r="C6915" s="89"/>
    </row>
    <row r="6916" spans="2:3">
      <c r="B6916" s="85"/>
      <c r="C6916" s="89"/>
    </row>
    <row r="6917" spans="2:3">
      <c r="B6917" s="85"/>
      <c r="C6917" s="89"/>
    </row>
    <row r="6918" spans="2:3">
      <c r="B6918" s="85"/>
      <c r="C6918" s="89"/>
    </row>
    <row r="6919" spans="2:3">
      <c r="B6919" s="85"/>
      <c r="C6919" s="89"/>
    </row>
    <row r="6920" spans="2:3">
      <c r="B6920" s="85"/>
      <c r="C6920" s="89"/>
    </row>
    <row r="6921" spans="2:3">
      <c r="B6921" s="85"/>
      <c r="C6921" s="89"/>
    </row>
    <row r="6922" spans="2:3">
      <c r="B6922" s="85"/>
      <c r="C6922" s="89"/>
    </row>
    <row r="6923" spans="2:3">
      <c r="B6923" s="85"/>
      <c r="C6923" s="89"/>
    </row>
    <row r="6924" spans="2:3">
      <c r="B6924" s="85"/>
      <c r="C6924" s="89"/>
    </row>
    <row r="6925" spans="2:3">
      <c r="B6925" s="85"/>
      <c r="C6925" s="89"/>
    </row>
    <row r="6926" spans="2:3">
      <c r="B6926" s="85"/>
      <c r="C6926" s="89"/>
    </row>
    <row r="6927" spans="2:3">
      <c r="B6927" s="85"/>
      <c r="C6927" s="89"/>
    </row>
    <row r="6928" spans="2:3">
      <c r="B6928" s="85"/>
      <c r="C6928" s="89"/>
    </row>
    <row r="6929" spans="2:3">
      <c r="B6929" s="85"/>
      <c r="C6929" s="89"/>
    </row>
    <row r="6930" spans="2:3">
      <c r="B6930" s="85"/>
      <c r="C6930" s="89"/>
    </row>
    <row r="6931" spans="2:3">
      <c r="B6931" s="85"/>
      <c r="C6931" s="89"/>
    </row>
    <row r="6932" spans="2:3">
      <c r="B6932" s="85"/>
      <c r="C6932" s="89"/>
    </row>
    <row r="6933" spans="2:3">
      <c r="B6933" s="85"/>
      <c r="C6933" s="89"/>
    </row>
    <row r="6934" spans="2:3">
      <c r="B6934" s="85"/>
      <c r="C6934" s="89"/>
    </row>
    <row r="6935" spans="2:3">
      <c r="B6935" s="85"/>
      <c r="C6935" s="89"/>
    </row>
    <row r="6936" spans="2:3">
      <c r="B6936" s="85"/>
      <c r="C6936" s="89"/>
    </row>
    <row r="6937" spans="2:3">
      <c r="B6937" s="85"/>
      <c r="C6937" s="89"/>
    </row>
    <row r="6938" spans="2:3">
      <c r="B6938" s="85"/>
      <c r="C6938" s="89"/>
    </row>
    <row r="6939" spans="2:3">
      <c r="B6939" s="85"/>
      <c r="C6939" s="89"/>
    </row>
    <row r="6940" spans="2:3">
      <c r="B6940" s="85"/>
      <c r="C6940" s="89"/>
    </row>
    <row r="6941" spans="2:3">
      <c r="B6941" s="85"/>
      <c r="C6941" s="89"/>
    </row>
    <row r="6942" spans="2:3">
      <c r="B6942" s="85"/>
      <c r="C6942" s="89"/>
    </row>
    <row r="6943" spans="2:3">
      <c r="B6943" s="85"/>
      <c r="C6943" s="89"/>
    </row>
    <row r="6944" spans="2:3">
      <c r="B6944" s="85"/>
      <c r="C6944" s="89"/>
    </row>
    <row r="6945" spans="2:3">
      <c r="B6945" s="85"/>
      <c r="C6945" s="89"/>
    </row>
    <row r="6946" spans="2:3">
      <c r="B6946" s="85"/>
      <c r="C6946" s="89"/>
    </row>
    <row r="6947" spans="2:3">
      <c r="B6947" s="85"/>
      <c r="C6947" s="89"/>
    </row>
    <row r="6948" spans="2:3">
      <c r="B6948" s="85"/>
      <c r="C6948" s="89"/>
    </row>
    <row r="6949" spans="2:3">
      <c r="B6949" s="85"/>
      <c r="C6949" s="89"/>
    </row>
    <row r="6950" spans="2:3">
      <c r="B6950" s="85"/>
      <c r="C6950" s="89"/>
    </row>
    <row r="6951" spans="2:3">
      <c r="B6951" s="85"/>
      <c r="C6951" s="89"/>
    </row>
    <row r="6952" spans="2:3">
      <c r="B6952" s="85"/>
      <c r="C6952" s="89"/>
    </row>
    <row r="6953" spans="2:3">
      <c r="B6953" s="85"/>
      <c r="C6953" s="89"/>
    </row>
    <row r="6954" spans="2:3">
      <c r="B6954" s="85"/>
      <c r="C6954" s="89"/>
    </row>
    <row r="6955" spans="2:3">
      <c r="B6955" s="85"/>
      <c r="C6955" s="89"/>
    </row>
    <row r="6956" spans="2:3">
      <c r="B6956" s="85"/>
      <c r="C6956" s="89"/>
    </row>
    <row r="6957" spans="2:3">
      <c r="B6957" s="85"/>
      <c r="C6957" s="89"/>
    </row>
    <row r="6958" spans="2:3">
      <c r="B6958" s="85"/>
      <c r="C6958" s="89"/>
    </row>
    <row r="6959" spans="2:3">
      <c r="B6959" s="85"/>
      <c r="C6959" s="89"/>
    </row>
    <row r="6960" spans="2:3">
      <c r="B6960" s="85"/>
      <c r="C6960" s="89"/>
    </row>
    <row r="6961" spans="2:3">
      <c r="B6961" s="85"/>
      <c r="C6961" s="89"/>
    </row>
    <row r="6962" spans="2:3">
      <c r="B6962" s="85"/>
      <c r="C6962" s="89"/>
    </row>
    <row r="6963" spans="2:3">
      <c r="B6963" s="85"/>
      <c r="C6963" s="89"/>
    </row>
    <row r="6964" spans="2:3">
      <c r="B6964" s="85"/>
      <c r="C6964" s="89"/>
    </row>
    <row r="6965" spans="2:3">
      <c r="B6965" s="85"/>
      <c r="C6965" s="89"/>
    </row>
    <row r="6966" spans="2:3">
      <c r="B6966" s="85"/>
      <c r="C6966" s="89"/>
    </row>
    <row r="6967" spans="2:3">
      <c r="B6967" s="85"/>
      <c r="C6967" s="89"/>
    </row>
    <row r="6968" spans="2:3">
      <c r="B6968" s="85"/>
      <c r="C6968" s="89"/>
    </row>
    <row r="6969" spans="2:3">
      <c r="B6969" s="85"/>
      <c r="C6969" s="89"/>
    </row>
    <row r="6970" spans="2:3">
      <c r="B6970" s="85"/>
      <c r="C6970" s="89"/>
    </row>
    <row r="6971" spans="2:3">
      <c r="B6971" s="85"/>
      <c r="C6971" s="89"/>
    </row>
    <row r="6972" spans="2:3">
      <c r="B6972" s="85"/>
      <c r="C6972" s="89"/>
    </row>
    <row r="6973" spans="2:3">
      <c r="B6973" s="85"/>
      <c r="C6973" s="89"/>
    </row>
    <row r="6974" spans="2:3">
      <c r="B6974" s="85"/>
      <c r="C6974" s="89"/>
    </row>
    <row r="6975" spans="2:3">
      <c r="B6975" s="85"/>
      <c r="C6975" s="89"/>
    </row>
    <row r="6976" spans="2:3">
      <c r="B6976" s="85"/>
      <c r="C6976" s="89"/>
    </row>
    <row r="6977" spans="2:3">
      <c r="B6977" s="85"/>
      <c r="C6977" s="89"/>
    </row>
    <row r="6978" spans="2:3">
      <c r="B6978" s="85"/>
      <c r="C6978" s="89"/>
    </row>
    <row r="6979" spans="2:3">
      <c r="B6979" s="85"/>
      <c r="C6979" s="89"/>
    </row>
    <row r="6980" spans="2:3">
      <c r="B6980" s="85"/>
      <c r="C6980" s="89"/>
    </row>
    <row r="6981" spans="2:3">
      <c r="B6981" s="85"/>
      <c r="C6981" s="89"/>
    </row>
    <row r="6982" spans="2:3">
      <c r="B6982" s="85"/>
      <c r="C6982" s="89"/>
    </row>
    <row r="6983" spans="2:3">
      <c r="B6983" s="85"/>
      <c r="C6983" s="89"/>
    </row>
    <row r="6984" spans="2:3">
      <c r="B6984" s="85"/>
      <c r="C6984" s="89"/>
    </row>
    <row r="6985" spans="2:3">
      <c r="B6985" s="85"/>
      <c r="C6985" s="89"/>
    </row>
    <row r="6986" spans="2:3">
      <c r="B6986" s="85"/>
      <c r="C6986" s="89"/>
    </row>
    <row r="6987" spans="2:3">
      <c r="B6987" s="85"/>
      <c r="C6987" s="89"/>
    </row>
    <row r="6988" spans="2:3">
      <c r="B6988" s="85"/>
      <c r="C6988" s="89"/>
    </row>
    <row r="6989" spans="2:3">
      <c r="B6989" s="85"/>
      <c r="C6989" s="89"/>
    </row>
    <row r="6990" spans="2:3">
      <c r="B6990" s="85"/>
      <c r="C6990" s="89"/>
    </row>
    <row r="6991" spans="2:3">
      <c r="B6991" s="85"/>
      <c r="C6991" s="89"/>
    </row>
    <row r="6992" spans="2:3">
      <c r="B6992" s="85"/>
      <c r="C6992" s="89"/>
    </row>
    <row r="6993" spans="2:3">
      <c r="B6993" s="85"/>
      <c r="C6993" s="89"/>
    </row>
    <row r="6994" spans="2:3">
      <c r="B6994" s="85"/>
      <c r="C6994" s="89"/>
    </row>
    <row r="6995" spans="2:3">
      <c r="B6995" s="85"/>
      <c r="C6995" s="89"/>
    </row>
    <row r="6996" spans="2:3">
      <c r="B6996" s="85"/>
      <c r="C6996" s="89"/>
    </row>
    <row r="6997" spans="2:3">
      <c r="B6997" s="85"/>
      <c r="C6997" s="89"/>
    </row>
    <row r="6998" spans="2:3">
      <c r="B6998" s="85"/>
      <c r="C6998" s="89"/>
    </row>
    <row r="6999" spans="2:3">
      <c r="B6999" s="85"/>
      <c r="C6999" s="89"/>
    </row>
    <row r="7000" spans="2:3">
      <c r="B7000" s="85"/>
      <c r="C7000" s="89"/>
    </row>
    <row r="7001" spans="2:3">
      <c r="B7001" s="85"/>
      <c r="C7001" s="89"/>
    </row>
    <row r="7002" spans="2:3">
      <c r="B7002" s="85"/>
      <c r="C7002" s="89"/>
    </row>
    <row r="7003" spans="2:3">
      <c r="B7003" s="85"/>
      <c r="C7003" s="89"/>
    </row>
    <row r="7004" spans="2:3">
      <c r="B7004" s="85"/>
      <c r="C7004" s="89"/>
    </row>
    <row r="7005" spans="2:3">
      <c r="B7005" s="85"/>
      <c r="C7005" s="89"/>
    </row>
    <row r="7006" spans="2:3">
      <c r="B7006" s="85"/>
      <c r="C7006" s="89"/>
    </row>
    <row r="7007" spans="2:3">
      <c r="B7007" s="85"/>
      <c r="C7007" s="89"/>
    </row>
    <row r="7008" spans="2:3">
      <c r="B7008" s="85"/>
      <c r="C7008" s="89"/>
    </row>
    <row r="7009" spans="2:3">
      <c r="B7009" s="85"/>
      <c r="C7009" s="89"/>
    </row>
    <row r="7010" spans="2:3">
      <c r="B7010" s="85"/>
      <c r="C7010" s="89"/>
    </row>
    <row r="7011" spans="2:3">
      <c r="B7011" s="85"/>
      <c r="C7011" s="89"/>
    </row>
    <row r="7012" spans="2:3">
      <c r="B7012" s="85"/>
      <c r="C7012" s="89"/>
    </row>
    <row r="7013" spans="2:3">
      <c r="B7013" s="85"/>
      <c r="C7013" s="89"/>
    </row>
    <row r="7014" spans="2:3">
      <c r="B7014" s="85"/>
      <c r="C7014" s="89"/>
    </row>
    <row r="7015" spans="2:3">
      <c r="B7015" s="85"/>
      <c r="C7015" s="89"/>
    </row>
    <row r="7016" spans="2:3">
      <c r="B7016" s="85"/>
      <c r="C7016" s="89"/>
    </row>
    <row r="7017" spans="2:3">
      <c r="B7017" s="85"/>
      <c r="C7017" s="89"/>
    </row>
    <row r="7018" spans="2:3">
      <c r="B7018" s="85"/>
      <c r="C7018" s="89"/>
    </row>
    <row r="7019" spans="2:3">
      <c r="B7019" s="85"/>
      <c r="C7019" s="89"/>
    </row>
    <row r="7020" spans="2:3">
      <c r="B7020" s="85"/>
      <c r="C7020" s="89"/>
    </row>
    <row r="7021" spans="2:3">
      <c r="B7021" s="85"/>
      <c r="C7021" s="89"/>
    </row>
    <row r="7022" spans="2:3">
      <c r="B7022" s="85"/>
      <c r="C7022" s="89"/>
    </row>
    <row r="7023" spans="2:3">
      <c r="B7023" s="85"/>
      <c r="C7023" s="89"/>
    </row>
    <row r="7024" spans="2:3">
      <c r="B7024" s="85"/>
      <c r="C7024" s="89"/>
    </row>
    <row r="7025" spans="2:3">
      <c r="B7025" s="85"/>
      <c r="C7025" s="89"/>
    </row>
    <row r="7026" spans="2:3">
      <c r="B7026" s="85"/>
      <c r="C7026" s="89"/>
    </row>
    <row r="7027" spans="2:3">
      <c r="B7027" s="85"/>
      <c r="C7027" s="89"/>
    </row>
    <row r="7028" spans="2:3">
      <c r="B7028" s="85"/>
      <c r="C7028" s="89"/>
    </row>
    <row r="7029" spans="2:3">
      <c r="B7029" s="85"/>
      <c r="C7029" s="89"/>
    </row>
    <row r="7030" spans="2:3">
      <c r="B7030" s="85"/>
      <c r="C7030" s="89"/>
    </row>
    <row r="7031" spans="2:3">
      <c r="B7031" s="85"/>
      <c r="C7031" s="89"/>
    </row>
    <row r="7032" spans="2:3">
      <c r="B7032" s="85"/>
      <c r="C7032" s="89"/>
    </row>
    <row r="7033" spans="2:3">
      <c r="B7033" s="85"/>
      <c r="C7033" s="89"/>
    </row>
    <row r="7034" spans="2:3">
      <c r="B7034" s="85"/>
      <c r="C7034" s="89"/>
    </row>
    <row r="7035" spans="2:3">
      <c r="B7035" s="85"/>
      <c r="C7035" s="89"/>
    </row>
    <row r="7036" spans="2:3">
      <c r="B7036" s="85"/>
      <c r="C7036" s="89"/>
    </row>
    <row r="7037" spans="2:3">
      <c r="B7037" s="85"/>
      <c r="C7037" s="89"/>
    </row>
    <row r="7038" spans="2:3">
      <c r="B7038" s="85"/>
      <c r="C7038" s="89"/>
    </row>
    <row r="7039" spans="2:3">
      <c r="B7039" s="85"/>
      <c r="C7039" s="89"/>
    </row>
    <row r="7040" spans="2:3">
      <c r="B7040" s="85"/>
      <c r="C7040" s="89"/>
    </row>
    <row r="7041" spans="2:3">
      <c r="B7041" s="85"/>
      <c r="C7041" s="89"/>
    </row>
    <row r="7042" spans="2:3">
      <c r="B7042" s="85"/>
      <c r="C7042" s="89"/>
    </row>
    <row r="7043" spans="2:3">
      <c r="B7043" s="85"/>
      <c r="C7043" s="89"/>
    </row>
    <row r="7044" spans="2:3">
      <c r="B7044" s="85"/>
      <c r="C7044" s="89"/>
    </row>
    <row r="7045" spans="2:3">
      <c r="B7045" s="85"/>
      <c r="C7045" s="89"/>
    </row>
    <row r="7046" spans="2:3">
      <c r="B7046" s="85"/>
      <c r="C7046" s="89"/>
    </row>
    <row r="7047" spans="2:3">
      <c r="B7047" s="85"/>
      <c r="C7047" s="89"/>
    </row>
    <row r="7048" spans="2:3">
      <c r="B7048" s="85"/>
      <c r="C7048" s="89"/>
    </row>
    <row r="7049" spans="2:3">
      <c r="B7049" s="85"/>
      <c r="C7049" s="89"/>
    </row>
    <row r="7050" spans="2:3">
      <c r="B7050" s="85"/>
      <c r="C7050" s="89"/>
    </row>
    <row r="7051" spans="2:3">
      <c r="B7051" s="85"/>
      <c r="C7051" s="89"/>
    </row>
    <row r="7052" spans="2:3">
      <c r="B7052" s="85"/>
      <c r="C7052" s="89"/>
    </row>
    <row r="7053" spans="2:3">
      <c r="B7053" s="85"/>
      <c r="C7053" s="89"/>
    </row>
    <row r="7054" spans="2:3">
      <c r="B7054" s="85"/>
      <c r="C7054" s="89"/>
    </row>
    <row r="7055" spans="2:3">
      <c r="B7055" s="85"/>
      <c r="C7055" s="89"/>
    </row>
    <row r="7056" spans="2:3">
      <c r="B7056" s="85"/>
      <c r="C7056" s="89"/>
    </row>
    <row r="7057" spans="2:3">
      <c r="B7057" s="85"/>
      <c r="C7057" s="89"/>
    </row>
    <row r="7058" spans="2:3">
      <c r="B7058" s="85"/>
      <c r="C7058" s="89"/>
    </row>
    <row r="7059" spans="2:3">
      <c r="B7059" s="85"/>
      <c r="C7059" s="89"/>
    </row>
    <row r="7060" spans="2:3">
      <c r="B7060" s="85"/>
      <c r="C7060" s="89"/>
    </row>
    <row r="7061" spans="2:3">
      <c r="B7061" s="85"/>
      <c r="C7061" s="89"/>
    </row>
    <row r="7062" spans="2:3">
      <c r="B7062" s="85"/>
      <c r="C7062" s="89"/>
    </row>
    <row r="7063" spans="2:3">
      <c r="B7063" s="85"/>
      <c r="C7063" s="89"/>
    </row>
    <row r="7064" spans="2:3">
      <c r="B7064" s="85"/>
      <c r="C7064" s="89"/>
    </row>
    <row r="7065" spans="2:3">
      <c r="B7065" s="85"/>
      <c r="C7065" s="89"/>
    </row>
    <row r="7066" spans="2:3">
      <c r="B7066" s="85"/>
      <c r="C7066" s="89"/>
    </row>
    <row r="7067" spans="2:3">
      <c r="B7067" s="85"/>
      <c r="C7067" s="89"/>
    </row>
    <row r="7068" spans="2:3">
      <c r="B7068" s="85"/>
      <c r="C7068" s="89"/>
    </row>
    <row r="7069" spans="2:3">
      <c r="B7069" s="85"/>
      <c r="C7069" s="89"/>
    </row>
    <row r="7070" spans="2:3">
      <c r="B7070" s="85"/>
      <c r="C7070" s="89"/>
    </row>
    <row r="7071" spans="2:3">
      <c r="B7071" s="85"/>
      <c r="C7071" s="89"/>
    </row>
    <row r="7072" spans="2:3">
      <c r="B7072" s="85"/>
      <c r="C7072" s="89"/>
    </row>
    <row r="7073" spans="2:3">
      <c r="B7073" s="85"/>
      <c r="C7073" s="89"/>
    </row>
    <row r="7074" spans="2:3">
      <c r="B7074" s="85"/>
      <c r="C7074" s="89"/>
    </row>
    <row r="7075" spans="2:3">
      <c r="B7075" s="85"/>
      <c r="C7075" s="89"/>
    </row>
    <row r="7076" spans="2:3">
      <c r="B7076" s="85"/>
      <c r="C7076" s="89"/>
    </row>
    <row r="7077" spans="2:3">
      <c r="B7077" s="85"/>
      <c r="C7077" s="89"/>
    </row>
    <row r="7078" spans="2:3">
      <c r="B7078" s="85"/>
      <c r="C7078" s="89"/>
    </row>
    <row r="7079" spans="2:3">
      <c r="B7079" s="85"/>
      <c r="C7079" s="89"/>
    </row>
    <row r="7080" spans="2:3">
      <c r="B7080" s="85"/>
      <c r="C7080" s="89"/>
    </row>
    <row r="7081" spans="2:3">
      <c r="B7081" s="85"/>
      <c r="C7081" s="89"/>
    </row>
    <row r="7082" spans="2:3">
      <c r="B7082" s="85"/>
      <c r="C7082" s="89"/>
    </row>
    <row r="7083" spans="2:3">
      <c r="B7083" s="85"/>
      <c r="C7083" s="89"/>
    </row>
    <row r="7084" spans="2:3">
      <c r="B7084" s="85"/>
      <c r="C7084" s="89"/>
    </row>
    <row r="7085" spans="2:3">
      <c r="B7085" s="85"/>
      <c r="C7085" s="89"/>
    </row>
    <row r="7086" spans="2:3">
      <c r="B7086" s="85"/>
      <c r="C7086" s="89"/>
    </row>
    <row r="7087" spans="2:3">
      <c r="B7087" s="85"/>
      <c r="C7087" s="89"/>
    </row>
    <row r="7088" spans="2:3">
      <c r="B7088" s="85"/>
      <c r="C7088" s="89"/>
    </row>
    <row r="7089" spans="2:3">
      <c r="B7089" s="85"/>
      <c r="C7089" s="89"/>
    </row>
    <row r="7090" spans="2:3">
      <c r="B7090" s="85"/>
      <c r="C7090" s="89"/>
    </row>
    <row r="7091" spans="2:3">
      <c r="B7091" s="85"/>
      <c r="C7091" s="89"/>
    </row>
    <row r="7092" spans="2:3">
      <c r="B7092" s="85"/>
      <c r="C7092" s="89"/>
    </row>
    <row r="7093" spans="2:3">
      <c r="B7093" s="85"/>
      <c r="C7093" s="89"/>
    </row>
    <row r="7094" spans="2:3">
      <c r="B7094" s="85"/>
      <c r="C7094" s="89"/>
    </row>
    <row r="7095" spans="2:3">
      <c r="B7095" s="85"/>
      <c r="C7095" s="89"/>
    </row>
    <row r="7096" spans="2:3">
      <c r="B7096" s="85"/>
      <c r="C7096" s="89"/>
    </row>
    <row r="7097" spans="2:3">
      <c r="B7097" s="85"/>
      <c r="C7097" s="89"/>
    </row>
    <row r="7098" spans="2:3">
      <c r="B7098" s="85"/>
      <c r="C7098" s="89"/>
    </row>
    <row r="7099" spans="2:3">
      <c r="B7099" s="85"/>
      <c r="C7099" s="89"/>
    </row>
    <row r="7100" spans="2:3">
      <c r="B7100" s="85"/>
      <c r="C7100" s="89"/>
    </row>
    <row r="7101" spans="2:3">
      <c r="B7101" s="85"/>
      <c r="C7101" s="89"/>
    </row>
    <row r="7102" spans="2:3">
      <c r="B7102" s="85"/>
      <c r="C7102" s="89"/>
    </row>
    <row r="7103" spans="2:3">
      <c r="B7103" s="85"/>
      <c r="C7103" s="89"/>
    </row>
    <row r="7104" spans="2:3">
      <c r="B7104" s="85"/>
      <c r="C7104" s="89"/>
    </row>
    <row r="7105" spans="2:3">
      <c r="B7105" s="85"/>
      <c r="C7105" s="89"/>
    </row>
    <row r="7106" spans="2:3">
      <c r="B7106" s="85"/>
      <c r="C7106" s="89"/>
    </row>
    <row r="7107" spans="2:3">
      <c r="B7107" s="85"/>
      <c r="C7107" s="89"/>
    </row>
    <row r="7108" spans="2:3">
      <c r="B7108" s="85"/>
      <c r="C7108" s="89"/>
    </row>
    <row r="7109" spans="2:3">
      <c r="B7109" s="85"/>
      <c r="C7109" s="89"/>
    </row>
    <row r="7110" spans="2:3">
      <c r="B7110" s="85"/>
      <c r="C7110" s="89"/>
    </row>
    <row r="7111" spans="2:3">
      <c r="B7111" s="85"/>
      <c r="C7111" s="89"/>
    </row>
    <row r="7112" spans="2:3">
      <c r="B7112" s="85"/>
      <c r="C7112" s="89"/>
    </row>
    <row r="7113" spans="2:3">
      <c r="B7113" s="85"/>
      <c r="C7113" s="89"/>
    </row>
    <row r="7114" spans="2:3">
      <c r="B7114" s="85"/>
      <c r="C7114" s="89"/>
    </row>
    <row r="7115" spans="2:3">
      <c r="B7115" s="85"/>
      <c r="C7115" s="89"/>
    </row>
    <row r="7116" spans="2:3">
      <c r="B7116" s="85"/>
      <c r="C7116" s="89"/>
    </row>
    <row r="7117" spans="2:3">
      <c r="B7117" s="85"/>
      <c r="C7117" s="89"/>
    </row>
    <row r="7118" spans="2:3">
      <c r="B7118" s="85"/>
      <c r="C7118" s="89"/>
    </row>
    <row r="7119" spans="2:3">
      <c r="B7119" s="85"/>
      <c r="C7119" s="89"/>
    </row>
    <row r="7120" spans="2:3">
      <c r="B7120" s="85"/>
      <c r="C7120" s="89"/>
    </row>
    <row r="7121" spans="2:3">
      <c r="B7121" s="85"/>
      <c r="C7121" s="89"/>
    </row>
    <row r="7122" spans="2:3">
      <c r="B7122" s="85"/>
      <c r="C7122" s="89"/>
    </row>
    <row r="7123" spans="2:3">
      <c r="B7123" s="85"/>
      <c r="C7123" s="89"/>
    </row>
    <row r="7124" spans="2:3">
      <c r="B7124" s="85"/>
      <c r="C7124" s="89"/>
    </row>
    <row r="7125" spans="2:3">
      <c r="B7125" s="85"/>
      <c r="C7125" s="89"/>
    </row>
    <row r="7126" spans="2:3">
      <c r="B7126" s="85"/>
      <c r="C7126" s="89"/>
    </row>
    <row r="7127" spans="2:3">
      <c r="B7127" s="85"/>
      <c r="C7127" s="89"/>
    </row>
    <row r="7128" spans="2:3">
      <c r="B7128" s="85"/>
      <c r="C7128" s="89"/>
    </row>
    <row r="7129" spans="2:3">
      <c r="B7129" s="85"/>
      <c r="C7129" s="89"/>
    </row>
    <row r="7130" spans="2:3">
      <c r="B7130" s="85"/>
      <c r="C7130" s="89"/>
    </row>
    <row r="7131" spans="2:3">
      <c r="B7131" s="85"/>
      <c r="C7131" s="89"/>
    </row>
    <row r="7132" spans="2:3">
      <c r="B7132" s="85"/>
      <c r="C7132" s="89"/>
    </row>
    <row r="7133" spans="2:3">
      <c r="B7133" s="85"/>
      <c r="C7133" s="89"/>
    </row>
    <row r="7134" spans="2:3">
      <c r="B7134" s="85"/>
      <c r="C7134" s="89"/>
    </row>
    <row r="7135" spans="2:3">
      <c r="B7135" s="85"/>
      <c r="C7135" s="89"/>
    </row>
    <row r="7136" spans="2:3">
      <c r="B7136" s="85"/>
      <c r="C7136" s="89"/>
    </row>
    <row r="7137" spans="2:3">
      <c r="B7137" s="85"/>
      <c r="C7137" s="89"/>
    </row>
    <row r="7138" spans="2:3">
      <c r="B7138" s="85"/>
      <c r="C7138" s="89"/>
    </row>
    <row r="7139" spans="2:3">
      <c r="B7139" s="85"/>
      <c r="C7139" s="89"/>
    </row>
    <row r="7140" spans="2:3">
      <c r="B7140" s="85"/>
      <c r="C7140" s="89"/>
    </row>
    <row r="7141" spans="2:3">
      <c r="B7141" s="85"/>
      <c r="C7141" s="89"/>
    </row>
    <row r="7142" spans="2:3">
      <c r="B7142" s="85"/>
      <c r="C7142" s="89"/>
    </row>
    <row r="7143" spans="2:3">
      <c r="B7143" s="85"/>
      <c r="C7143" s="89"/>
    </row>
    <row r="7144" spans="2:3">
      <c r="B7144" s="85"/>
      <c r="C7144" s="89"/>
    </row>
    <row r="7145" spans="2:3">
      <c r="B7145" s="85"/>
      <c r="C7145" s="89"/>
    </row>
    <row r="7146" spans="2:3">
      <c r="B7146" s="85"/>
      <c r="C7146" s="89"/>
    </row>
    <row r="7147" spans="2:3">
      <c r="B7147" s="85"/>
      <c r="C7147" s="89"/>
    </row>
    <row r="7148" spans="2:3">
      <c r="B7148" s="85"/>
      <c r="C7148" s="89"/>
    </row>
    <row r="7149" spans="2:3">
      <c r="B7149" s="85"/>
      <c r="C7149" s="89"/>
    </row>
    <row r="7150" spans="2:3">
      <c r="B7150" s="85"/>
      <c r="C7150" s="89"/>
    </row>
    <row r="7151" spans="2:3">
      <c r="B7151" s="85"/>
      <c r="C7151" s="89"/>
    </row>
    <row r="7152" spans="2:3">
      <c r="B7152" s="85"/>
      <c r="C7152" s="89"/>
    </row>
    <row r="7153" spans="2:3">
      <c r="B7153" s="85"/>
      <c r="C7153" s="89"/>
    </row>
    <row r="7154" spans="2:3">
      <c r="B7154" s="85"/>
      <c r="C7154" s="89"/>
    </row>
    <row r="7155" spans="2:3">
      <c r="B7155" s="85"/>
      <c r="C7155" s="89"/>
    </row>
    <row r="7156" spans="2:3">
      <c r="B7156" s="85"/>
      <c r="C7156" s="89"/>
    </row>
    <row r="7157" spans="2:3">
      <c r="B7157" s="85"/>
      <c r="C7157" s="89"/>
    </row>
    <row r="7158" spans="2:3">
      <c r="B7158" s="85"/>
      <c r="C7158" s="89"/>
    </row>
    <row r="7159" spans="2:3">
      <c r="B7159" s="85"/>
      <c r="C7159" s="89"/>
    </row>
    <row r="7160" spans="2:3">
      <c r="B7160" s="85"/>
      <c r="C7160" s="89"/>
    </row>
    <row r="7161" spans="2:3">
      <c r="B7161" s="85"/>
      <c r="C7161" s="89"/>
    </row>
    <row r="7162" spans="2:3">
      <c r="B7162" s="85"/>
      <c r="C7162" s="89"/>
    </row>
    <row r="7163" spans="2:3">
      <c r="B7163" s="85"/>
      <c r="C7163" s="89"/>
    </row>
    <row r="7164" spans="2:3">
      <c r="B7164" s="85"/>
      <c r="C7164" s="89"/>
    </row>
    <row r="7165" spans="2:3">
      <c r="B7165" s="85"/>
      <c r="C7165" s="89"/>
    </row>
    <row r="7166" spans="2:3">
      <c r="B7166" s="85"/>
      <c r="C7166" s="89"/>
    </row>
    <row r="7167" spans="2:3">
      <c r="B7167" s="85"/>
      <c r="C7167" s="89"/>
    </row>
    <row r="7168" spans="2:3">
      <c r="B7168" s="85"/>
      <c r="C7168" s="89"/>
    </row>
    <row r="7169" spans="2:3">
      <c r="B7169" s="85"/>
      <c r="C7169" s="89"/>
    </row>
    <row r="7170" spans="2:3">
      <c r="B7170" s="85"/>
      <c r="C7170" s="89"/>
    </row>
    <row r="7171" spans="2:3">
      <c r="B7171" s="85"/>
      <c r="C7171" s="89"/>
    </row>
    <row r="7172" spans="2:3">
      <c r="B7172" s="85"/>
      <c r="C7172" s="89"/>
    </row>
    <row r="7173" spans="2:3">
      <c r="B7173" s="85"/>
      <c r="C7173" s="89"/>
    </row>
    <row r="7174" spans="2:3">
      <c r="B7174" s="85"/>
      <c r="C7174" s="89"/>
    </row>
    <row r="7175" spans="2:3">
      <c r="B7175" s="85"/>
      <c r="C7175" s="89"/>
    </row>
    <row r="7176" spans="2:3">
      <c r="B7176" s="85"/>
      <c r="C7176" s="89"/>
    </row>
    <row r="7177" spans="2:3">
      <c r="B7177" s="85"/>
      <c r="C7177" s="89"/>
    </row>
    <row r="7178" spans="2:3">
      <c r="B7178" s="85"/>
      <c r="C7178" s="89"/>
    </row>
    <row r="7179" spans="2:3">
      <c r="B7179" s="85"/>
      <c r="C7179" s="89"/>
    </row>
    <row r="7180" spans="2:3">
      <c r="B7180" s="85"/>
      <c r="C7180" s="89"/>
    </row>
    <row r="7181" spans="2:3">
      <c r="B7181" s="85"/>
      <c r="C7181" s="89"/>
    </row>
    <row r="7182" spans="2:3">
      <c r="B7182" s="85"/>
      <c r="C7182" s="89"/>
    </row>
    <row r="7183" spans="2:3">
      <c r="B7183" s="85"/>
      <c r="C7183" s="89"/>
    </row>
    <row r="7184" spans="2:3">
      <c r="B7184" s="85"/>
      <c r="C7184" s="89"/>
    </row>
    <row r="7185" spans="2:3">
      <c r="B7185" s="85"/>
      <c r="C7185" s="89"/>
    </row>
    <row r="7186" spans="2:3">
      <c r="B7186" s="85"/>
      <c r="C7186" s="89"/>
    </row>
    <row r="7187" spans="2:3">
      <c r="B7187" s="85"/>
      <c r="C7187" s="89"/>
    </row>
    <row r="7188" spans="2:3">
      <c r="B7188" s="85"/>
      <c r="C7188" s="89"/>
    </row>
    <row r="7189" spans="2:3">
      <c r="B7189" s="85"/>
      <c r="C7189" s="89"/>
    </row>
    <row r="7190" spans="2:3">
      <c r="B7190" s="85"/>
      <c r="C7190" s="89"/>
    </row>
    <row r="7191" spans="2:3">
      <c r="B7191" s="85"/>
      <c r="C7191" s="89"/>
    </row>
    <row r="7192" spans="2:3">
      <c r="B7192" s="85"/>
      <c r="C7192" s="89"/>
    </row>
    <row r="7193" spans="2:3">
      <c r="B7193" s="85"/>
      <c r="C7193" s="89"/>
    </row>
    <row r="7194" spans="2:3">
      <c r="B7194" s="85"/>
      <c r="C7194" s="89"/>
    </row>
    <row r="7195" spans="2:3">
      <c r="B7195" s="85"/>
      <c r="C7195" s="89"/>
    </row>
    <row r="7196" spans="2:3">
      <c r="B7196" s="85"/>
      <c r="C7196" s="89"/>
    </row>
    <row r="7197" spans="2:3">
      <c r="B7197" s="85"/>
      <c r="C7197" s="89"/>
    </row>
    <row r="7198" spans="2:3">
      <c r="B7198" s="85"/>
      <c r="C7198" s="89"/>
    </row>
    <row r="7199" spans="2:3">
      <c r="B7199" s="85"/>
      <c r="C7199" s="89"/>
    </row>
    <row r="7200" spans="2:3">
      <c r="B7200" s="85"/>
      <c r="C7200" s="89"/>
    </row>
    <row r="7201" spans="2:3">
      <c r="B7201" s="85"/>
      <c r="C7201" s="89"/>
    </row>
    <row r="7202" spans="2:3">
      <c r="B7202" s="85"/>
      <c r="C7202" s="89"/>
    </row>
    <row r="7203" spans="2:3">
      <c r="B7203" s="85"/>
      <c r="C7203" s="89"/>
    </row>
    <row r="7204" spans="2:3">
      <c r="B7204" s="85"/>
      <c r="C7204" s="89"/>
    </row>
    <row r="7205" spans="2:3">
      <c r="B7205" s="85"/>
      <c r="C7205" s="89"/>
    </row>
    <row r="7206" spans="2:3">
      <c r="B7206" s="85"/>
      <c r="C7206" s="89"/>
    </row>
    <row r="7207" spans="2:3">
      <c r="B7207" s="85"/>
      <c r="C7207" s="89"/>
    </row>
    <row r="7208" spans="2:3">
      <c r="B7208" s="85"/>
      <c r="C7208" s="89"/>
    </row>
    <row r="7209" spans="2:3">
      <c r="B7209" s="85"/>
      <c r="C7209" s="89"/>
    </row>
    <row r="7210" spans="2:3">
      <c r="B7210" s="85"/>
      <c r="C7210" s="89"/>
    </row>
    <row r="7211" spans="2:3">
      <c r="B7211" s="85"/>
      <c r="C7211" s="89"/>
    </row>
    <row r="7212" spans="2:3">
      <c r="B7212" s="85"/>
      <c r="C7212" s="89"/>
    </row>
    <row r="7213" spans="2:3">
      <c r="B7213" s="85"/>
      <c r="C7213" s="89"/>
    </row>
    <row r="7214" spans="2:3">
      <c r="B7214" s="85"/>
      <c r="C7214" s="89"/>
    </row>
    <row r="7215" spans="2:3">
      <c r="B7215" s="85"/>
      <c r="C7215" s="89"/>
    </row>
    <row r="7216" spans="2:3">
      <c r="B7216" s="85"/>
      <c r="C7216" s="89"/>
    </row>
    <row r="7217" spans="2:3">
      <c r="B7217" s="85"/>
      <c r="C7217" s="89"/>
    </row>
    <row r="7218" spans="2:3">
      <c r="B7218" s="85"/>
      <c r="C7218" s="89"/>
    </row>
    <row r="7219" spans="2:3">
      <c r="B7219" s="85"/>
      <c r="C7219" s="89"/>
    </row>
    <row r="7220" spans="2:3">
      <c r="B7220" s="85"/>
      <c r="C7220" s="89"/>
    </row>
    <row r="7221" spans="2:3">
      <c r="B7221" s="85"/>
      <c r="C7221" s="89"/>
    </row>
    <row r="7222" spans="2:3">
      <c r="B7222" s="85"/>
      <c r="C7222" s="89"/>
    </row>
    <row r="7223" spans="2:3">
      <c r="B7223" s="85"/>
      <c r="C7223" s="89"/>
    </row>
    <row r="7224" spans="2:3">
      <c r="B7224" s="85"/>
      <c r="C7224" s="89"/>
    </row>
    <row r="7225" spans="2:3">
      <c r="B7225" s="85"/>
      <c r="C7225" s="89"/>
    </row>
    <row r="7226" spans="2:3">
      <c r="B7226" s="85"/>
      <c r="C7226" s="89"/>
    </row>
    <row r="7227" spans="2:3">
      <c r="B7227" s="85"/>
      <c r="C7227" s="89"/>
    </row>
    <row r="7228" spans="2:3">
      <c r="B7228" s="85"/>
      <c r="C7228" s="89"/>
    </row>
    <row r="7229" spans="2:3">
      <c r="B7229" s="85"/>
      <c r="C7229" s="89"/>
    </row>
    <row r="7230" spans="2:3">
      <c r="B7230" s="85"/>
      <c r="C7230" s="89"/>
    </row>
    <row r="7231" spans="2:3">
      <c r="B7231" s="85"/>
      <c r="C7231" s="89"/>
    </row>
    <row r="7232" spans="2:3">
      <c r="B7232" s="85"/>
      <c r="C7232" s="89"/>
    </row>
    <row r="7233" spans="2:3">
      <c r="B7233" s="85"/>
      <c r="C7233" s="89"/>
    </row>
    <row r="7234" spans="2:3">
      <c r="B7234" s="85"/>
      <c r="C7234" s="89"/>
    </row>
    <row r="7235" spans="2:3">
      <c r="B7235" s="85"/>
      <c r="C7235" s="89"/>
    </row>
    <row r="7236" spans="2:3">
      <c r="B7236" s="85"/>
      <c r="C7236" s="89"/>
    </row>
    <row r="7237" spans="2:3">
      <c r="B7237" s="85"/>
      <c r="C7237" s="89"/>
    </row>
    <row r="7238" spans="2:3">
      <c r="B7238" s="85"/>
      <c r="C7238" s="89"/>
    </row>
    <row r="7239" spans="2:3">
      <c r="B7239" s="85"/>
      <c r="C7239" s="89"/>
    </row>
    <row r="7240" spans="2:3">
      <c r="B7240" s="85"/>
      <c r="C7240" s="89"/>
    </row>
    <row r="7241" spans="2:3">
      <c r="B7241" s="85"/>
      <c r="C7241" s="89"/>
    </row>
    <row r="7242" spans="2:3">
      <c r="B7242" s="85"/>
      <c r="C7242" s="89"/>
    </row>
    <row r="7243" spans="2:3">
      <c r="B7243" s="85"/>
      <c r="C7243" s="89"/>
    </row>
    <row r="7244" spans="2:3">
      <c r="B7244" s="85"/>
      <c r="C7244" s="89"/>
    </row>
    <row r="7245" spans="2:3">
      <c r="B7245" s="85"/>
      <c r="C7245" s="89"/>
    </row>
    <row r="7246" spans="2:3">
      <c r="B7246" s="85"/>
      <c r="C7246" s="89"/>
    </row>
    <row r="7247" spans="2:3">
      <c r="B7247" s="85"/>
      <c r="C7247" s="89"/>
    </row>
    <row r="7248" spans="2:3">
      <c r="B7248" s="85"/>
      <c r="C7248" s="89"/>
    </row>
    <row r="7249" spans="2:3">
      <c r="B7249" s="85"/>
      <c r="C7249" s="89"/>
    </row>
    <row r="7250" spans="2:3">
      <c r="B7250" s="85"/>
      <c r="C7250" s="89"/>
    </row>
    <row r="7251" spans="2:3">
      <c r="B7251" s="85"/>
      <c r="C7251" s="89"/>
    </row>
    <row r="7252" spans="2:3">
      <c r="B7252" s="85"/>
      <c r="C7252" s="89"/>
    </row>
    <row r="7253" spans="2:3">
      <c r="B7253" s="85"/>
      <c r="C7253" s="89"/>
    </row>
    <row r="7254" spans="2:3">
      <c r="B7254" s="85"/>
      <c r="C7254" s="89"/>
    </row>
    <row r="7255" spans="2:3">
      <c r="B7255" s="85"/>
      <c r="C7255" s="89"/>
    </row>
    <row r="7256" spans="2:3">
      <c r="B7256" s="85"/>
      <c r="C7256" s="89"/>
    </row>
    <row r="7257" spans="2:3">
      <c r="B7257" s="85"/>
      <c r="C7257" s="89"/>
    </row>
    <row r="7258" spans="2:3">
      <c r="B7258" s="85"/>
      <c r="C7258" s="89"/>
    </row>
    <row r="7259" spans="2:3">
      <c r="B7259" s="85"/>
      <c r="C7259" s="89"/>
    </row>
    <row r="7260" spans="2:3">
      <c r="B7260" s="85"/>
      <c r="C7260" s="89"/>
    </row>
    <row r="7261" spans="2:3">
      <c r="B7261" s="85"/>
      <c r="C7261" s="89"/>
    </row>
    <row r="7262" spans="2:3">
      <c r="B7262" s="85"/>
      <c r="C7262" s="89"/>
    </row>
    <row r="7263" spans="2:3">
      <c r="B7263" s="85"/>
      <c r="C7263" s="89"/>
    </row>
    <row r="7264" spans="2:3">
      <c r="B7264" s="85"/>
      <c r="C7264" s="89"/>
    </row>
    <row r="7265" spans="2:3">
      <c r="B7265" s="85"/>
      <c r="C7265" s="89"/>
    </row>
    <row r="7266" spans="2:3">
      <c r="B7266" s="85"/>
      <c r="C7266" s="89"/>
    </row>
    <row r="7267" spans="2:3">
      <c r="B7267" s="85"/>
      <c r="C7267" s="89"/>
    </row>
    <row r="7268" spans="2:3">
      <c r="B7268" s="85"/>
      <c r="C7268" s="89"/>
    </row>
    <row r="7269" spans="2:3">
      <c r="B7269" s="85"/>
      <c r="C7269" s="89"/>
    </row>
    <row r="7270" spans="2:3">
      <c r="B7270" s="85"/>
      <c r="C7270" s="89"/>
    </row>
    <row r="7271" spans="2:3">
      <c r="B7271" s="85"/>
      <c r="C7271" s="89"/>
    </row>
    <row r="7272" spans="2:3">
      <c r="B7272" s="85"/>
      <c r="C7272" s="89"/>
    </row>
    <row r="7273" spans="2:3">
      <c r="B7273" s="85"/>
      <c r="C7273" s="89"/>
    </row>
    <row r="7274" spans="2:3">
      <c r="B7274" s="85"/>
      <c r="C7274" s="89"/>
    </row>
    <row r="7275" spans="2:3">
      <c r="B7275" s="85"/>
      <c r="C7275" s="89"/>
    </row>
    <row r="7276" spans="2:3">
      <c r="B7276" s="85"/>
      <c r="C7276" s="89"/>
    </row>
    <row r="7277" spans="2:3">
      <c r="B7277" s="85"/>
      <c r="C7277" s="89"/>
    </row>
    <row r="7278" spans="2:3">
      <c r="B7278" s="85"/>
      <c r="C7278" s="89"/>
    </row>
    <row r="7279" spans="2:3">
      <c r="B7279" s="85"/>
      <c r="C7279" s="89"/>
    </row>
    <row r="7280" spans="2:3">
      <c r="B7280" s="85"/>
      <c r="C7280" s="89"/>
    </row>
    <row r="7281" spans="2:3">
      <c r="B7281" s="85"/>
      <c r="C7281" s="89"/>
    </row>
    <row r="7282" spans="2:3">
      <c r="B7282" s="85"/>
      <c r="C7282" s="89"/>
    </row>
    <row r="7283" spans="2:3">
      <c r="B7283" s="85"/>
      <c r="C7283" s="89"/>
    </row>
    <row r="7284" spans="2:3">
      <c r="B7284" s="85"/>
      <c r="C7284" s="89"/>
    </row>
    <row r="7285" spans="2:3">
      <c r="B7285" s="85"/>
      <c r="C7285" s="89"/>
    </row>
    <row r="7286" spans="2:3">
      <c r="B7286" s="85"/>
      <c r="C7286" s="89"/>
    </row>
    <row r="7287" spans="2:3">
      <c r="B7287" s="85"/>
      <c r="C7287" s="89"/>
    </row>
    <row r="7288" spans="2:3">
      <c r="B7288" s="85"/>
      <c r="C7288" s="89"/>
    </row>
    <row r="7289" spans="2:3">
      <c r="B7289" s="85"/>
      <c r="C7289" s="89"/>
    </row>
    <row r="7290" spans="2:3">
      <c r="B7290" s="85"/>
      <c r="C7290" s="89"/>
    </row>
    <row r="7291" spans="2:3">
      <c r="B7291" s="85"/>
      <c r="C7291" s="89"/>
    </row>
    <row r="7292" spans="2:3">
      <c r="B7292" s="85"/>
      <c r="C7292" s="89"/>
    </row>
    <row r="7293" spans="2:3">
      <c r="B7293" s="85"/>
      <c r="C7293" s="89"/>
    </row>
    <row r="7294" spans="2:3">
      <c r="B7294" s="85"/>
      <c r="C7294" s="89"/>
    </row>
    <row r="7295" spans="2:3">
      <c r="B7295" s="85"/>
      <c r="C7295" s="89"/>
    </row>
    <row r="7296" spans="2:3">
      <c r="B7296" s="85"/>
      <c r="C7296" s="89"/>
    </row>
    <row r="7297" spans="2:3">
      <c r="B7297" s="85"/>
      <c r="C7297" s="89"/>
    </row>
    <row r="7298" spans="2:3">
      <c r="B7298" s="85"/>
      <c r="C7298" s="89"/>
    </row>
    <row r="7299" spans="2:3">
      <c r="B7299" s="85"/>
      <c r="C7299" s="89"/>
    </row>
    <row r="7300" spans="2:3">
      <c r="B7300" s="85"/>
      <c r="C7300" s="89"/>
    </row>
    <row r="7301" spans="2:3">
      <c r="B7301" s="85"/>
      <c r="C7301" s="89"/>
    </row>
    <row r="7302" spans="2:3">
      <c r="B7302" s="85"/>
      <c r="C7302" s="89"/>
    </row>
    <row r="7303" spans="2:3">
      <c r="B7303" s="85"/>
      <c r="C7303" s="89"/>
    </row>
    <row r="7304" spans="2:3">
      <c r="B7304" s="85"/>
      <c r="C7304" s="89"/>
    </row>
    <row r="7305" spans="2:3">
      <c r="B7305" s="85"/>
      <c r="C7305" s="89"/>
    </row>
    <row r="7306" spans="2:3">
      <c r="B7306" s="85"/>
      <c r="C7306" s="89"/>
    </row>
    <row r="7307" spans="2:3">
      <c r="B7307" s="85"/>
      <c r="C7307" s="89"/>
    </row>
    <row r="7308" spans="2:3">
      <c r="B7308" s="85"/>
      <c r="C7308" s="89"/>
    </row>
    <row r="7309" spans="2:3">
      <c r="B7309" s="85"/>
      <c r="C7309" s="89"/>
    </row>
    <row r="7310" spans="2:3">
      <c r="B7310" s="85"/>
      <c r="C7310" s="89"/>
    </row>
    <row r="7311" spans="2:3">
      <c r="B7311" s="85"/>
      <c r="C7311" s="89"/>
    </row>
    <row r="7312" spans="2:3">
      <c r="B7312" s="85"/>
      <c r="C7312" s="89"/>
    </row>
    <row r="7313" spans="2:3">
      <c r="B7313" s="85"/>
      <c r="C7313" s="89"/>
    </row>
    <row r="7314" spans="2:3">
      <c r="B7314" s="85"/>
      <c r="C7314" s="89"/>
    </row>
    <row r="7315" spans="2:3">
      <c r="B7315" s="85"/>
      <c r="C7315" s="89"/>
    </row>
    <row r="7316" spans="2:3">
      <c r="B7316" s="85"/>
      <c r="C7316" s="89"/>
    </row>
    <row r="7317" spans="2:3">
      <c r="B7317" s="85"/>
      <c r="C7317" s="89"/>
    </row>
    <row r="7318" spans="2:3">
      <c r="B7318" s="85"/>
      <c r="C7318" s="89"/>
    </row>
    <row r="7319" spans="2:3">
      <c r="B7319" s="85"/>
      <c r="C7319" s="89"/>
    </row>
    <row r="7320" spans="2:3">
      <c r="B7320" s="85"/>
      <c r="C7320" s="89"/>
    </row>
    <row r="7321" spans="2:3">
      <c r="B7321" s="85"/>
      <c r="C7321" s="89"/>
    </row>
    <row r="7322" spans="2:3">
      <c r="B7322" s="85"/>
      <c r="C7322" s="89"/>
    </row>
    <row r="7323" spans="2:3">
      <c r="B7323" s="85"/>
      <c r="C7323" s="89"/>
    </row>
    <row r="7324" spans="2:3">
      <c r="B7324" s="85"/>
      <c r="C7324" s="89"/>
    </row>
    <row r="7325" spans="2:3">
      <c r="B7325" s="85"/>
      <c r="C7325" s="89"/>
    </row>
    <row r="7326" spans="2:3">
      <c r="B7326" s="85"/>
      <c r="C7326" s="89"/>
    </row>
    <row r="7327" spans="2:3">
      <c r="B7327" s="85"/>
      <c r="C7327" s="89"/>
    </row>
    <row r="7328" spans="2:3">
      <c r="B7328" s="85"/>
      <c r="C7328" s="89"/>
    </row>
    <row r="7329" spans="2:3">
      <c r="B7329" s="85"/>
      <c r="C7329" s="89"/>
    </row>
    <row r="7330" spans="2:3">
      <c r="B7330" s="85"/>
      <c r="C7330" s="89"/>
    </row>
    <row r="7331" spans="2:3">
      <c r="B7331" s="85"/>
      <c r="C7331" s="89"/>
    </row>
    <row r="7332" spans="2:3">
      <c r="B7332" s="85"/>
      <c r="C7332" s="89"/>
    </row>
    <row r="7333" spans="2:3">
      <c r="B7333" s="85"/>
      <c r="C7333" s="89"/>
    </row>
    <row r="7334" spans="2:3">
      <c r="B7334" s="85"/>
      <c r="C7334" s="89"/>
    </row>
    <row r="7335" spans="2:3">
      <c r="B7335" s="85"/>
      <c r="C7335" s="89"/>
    </row>
    <row r="7336" spans="2:3">
      <c r="B7336" s="85"/>
      <c r="C7336" s="89"/>
    </row>
    <row r="7337" spans="2:3">
      <c r="B7337" s="85"/>
      <c r="C7337" s="89"/>
    </row>
    <row r="7338" spans="2:3">
      <c r="B7338" s="85"/>
      <c r="C7338" s="89"/>
    </row>
    <row r="7339" spans="2:3">
      <c r="B7339" s="85"/>
      <c r="C7339" s="89"/>
    </row>
    <row r="7340" spans="2:3">
      <c r="B7340" s="85"/>
      <c r="C7340" s="89"/>
    </row>
    <row r="7341" spans="2:3">
      <c r="B7341" s="85"/>
      <c r="C7341" s="89"/>
    </row>
    <row r="7342" spans="2:3">
      <c r="B7342" s="85"/>
      <c r="C7342" s="89"/>
    </row>
    <row r="7343" spans="2:3">
      <c r="B7343" s="85"/>
      <c r="C7343" s="89"/>
    </row>
    <row r="7344" spans="2:3">
      <c r="B7344" s="85"/>
      <c r="C7344" s="89"/>
    </row>
    <row r="7345" spans="2:3">
      <c r="B7345" s="85"/>
      <c r="C7345" s="89"/>
    </row>
    <row r="7346" spans="2:3">
      <c r="B7346" s="85"/>
      <c r="C7346" s="89"/>
    </row>
    <row r="7347" spans="2:3">
      <c r="B7347" s="85"/>
      <c r="C7347" s="89"/>
    </row>
    <row r="7348" spans="2:3">
      <c r="B7348" s="85"/>
      <c r="C7348" s="89"/>
    </row>
    <row r="7349" spans="2:3">
      <c r="B7349" s="85"/>
      <c r="C7349" s="89"/>
    </row>
    <row r="7350" spans="2:3">
      <c r="B7350" s="85"/>
      <c r="C7350" s="89"/>
    </row>
    <row r="7351" spans="2:3">
      <c r="B7351" s="85"/>
      <c r="C7351" s="89"/>
    </row>
    <row r="7352" spans="2:3">
      <c r="B7352" s="85"/>
      <c r="C7352" s="89"/>
    </row>
    <row r="7353" spans="2:3">
      <c r="B7353" s="85"/>
      <c r="C7353" s="89"/>
    </row>
    <row r="7354" spans="2:3">
      <c r="B7354" s="85"/>
      <c r="C7354" s="89"/>
    </row>
    <row r="7355" spans="2:3">
      <c r="B7355" s="85"/>
      <c r="C7355" s="89"/>
    </row>
    <row r="7356" spans="2:3">
      <c r="B7356" s="85"/>
      <c r="C7356" s="89"/>
    </row>
    <row r="7357" spans="2:3">
      <c r="B7357" s="85"/>
      <c r="C7357" s="89"/>
    </row>
    <row r="7358" spans="2:3">
      <c r="B7358" s="85"/>
      <c r="C7358" s="89"/>
    </row>
    <row r="7359" spans="2:3">
      <c r="B7359" s="85"/>
      <c r="C7359" s="89"/>
    </row>
    <row r="7360" spans="2:3">
      <c r="B7360" s="85"/>
      <c r="C7360" s="89"/>
    </row>
    <row r="7361" spans="2:3">
      <c r="B7361" s="85"/>
      <c r="C7361" s="89"/>
    </row>
    <row r="7362" spans="2:3">
      <c r="B7362" s="85"/>
      <c r="C7362" s="89"/>
    </row>
    <row r="7363" spans="2:3">
      <c r="B7363" s="85"/>
      <c r="C7363" s="89"/>
    </row>
    <row r="7364" spans="2:3">
      <c r="B7364" s="85"/>
      <c r="C7364" s="89"/>
    </row>
    <row r="7365" spans="2:3">
      <c r="B7365" s="85"/>
      <c r="C7365" s="89"/>
    </row>
    <row r="7366" spans="2:3">
      <c r="B7366" s="85"/>
      <c r="C7366" s="89"/>
    </row>
    <row r="7367" spans="2:3">
      <c r="B7367" s="85"/>
      <c r="C7367" s="89"/>
    </row>
    <row r="7368" spans="2:3">
      <c r="B7368" s="85"/>
      <c r="C7368" s="89"/>
    </row>
    <row r="7369" spans="2:3">
      <c r="B7369" s="85"/>
      <c r="C7369" s="89"/>
    </row>
    <row r="7370" spans="2:3">
      <c r="B7370" s="85"/>
      <c r="C7370" s="89"/>
    </row>
    <row r="7371" spans="2:3">
      <c r="B7371" s="85"/>
      <c r="C7371" s="89"/>
    </row>
    <row r="7372" spans="2:3">
      <c r="B7372" s="85"/>
      <c r="C7372" s="89"/>
    </row>
    <row r="7373" spans="2:3">
      <c r="B7373" s="85"/>
      <c r="C7373" s="89"/>
    </row>
    <row r="7374" spans="2:3">
      <c r="B7374" s="85"/>
      <c r="C7374" s="89"/>
    </row>
    <row r="7375" spans="2:3">
      <c r="B7375" s="85"/>
      <c r="C7375" s="89"/>
    </row>
    <row r="7376" spans="2:3">
      <c r="B7376" s="85"/>
      <c r="C7376" s="89"/>
    </row>
    <row r="7377" spans="2:3">
      <c r="B7377" s="85"/>
      <c r="C7377" s="89"/>
    </row>
    <row r="7378" spans="2:3">
      <c r="B7378" s="85"/>
      <c r="C7378" s="89"/>
    </row>
    <row r="7379" spans="2:3">
      <c r="B7379" s="85"/>
      <c r="C7379" s="89"/>
    </row>
    <row r="7380" spans="2:3">
      <c r="B7380" s="85"/>
      <c r="C7380" s="89"/>
    </row>
    <row r="7381" spans="2:3">
      <c r="B7381" s="85"/>
      <c r="C7381" s="89"/>
    </row>
    <row r="7382" spans="2:3">
      <c r="B7382" s="85"/>
      <c r="C7382" s="89"/>
    </row>
    <row r="7383" spans="2:3">
      <c r="B7383" s="85"/>
      <c r="C7383" s="89"/>
    </row>
    <row r="7384" spans="2:3">
      <c r="B7384" s="85"/>
      <c r="C7384" s="89"/>
    </row>
    <row r="7385" spans="2:3">
      <c r="B7385" s="85"/>
      <c r="C7385" s="89"/>
    </row>
    <row r="7386" spans="2:3">
      <c r="B7386" s="85"/>
      <c r="C7386" s="89"/>
    </row>
    <row r="7387" spans="2:3">
      <c r="B7387" s="85"/>
      <c r="C7387" s="89"/>
    </row>
    <row r="7388" spans="2:3">
      <c r="B7388" s="85"/>
      <c r="C7388" s="89"/>
    </row>
    <row r="7389" spans="2:3">
      <c r="B7389" s="85"/>
      <c r="C7389" s="89"/>
    </row>
    <row r="7390" spans="2:3">
      <c r="B7390" s="85"/>
      <c r="C7390" s="89"/>
    </row>
    <row r="7391" spans="2:3">
      <c r="B7391" s="85"/>
      <c r="C7391" s="89"/>
    </row>
    <row r="7392" spans="2:3">
      <c r="B7392" s="85"/>
      <c r="C7392" s="89"/>
    </row>
    <row r="7393" spans="2:3">
      <c r="B7393" s="85"/>
      <c r="C7393" s="89"/>
    </row>
    <row r="7394" spans="2:3">
      <c r="B7394" s="85"/>
      <c r="C7394" s="89"/>
    </row>
    <row r="7395" spans="2:3">
      <c r="B7395" s="85"/>
      <c r="C7395" s="89"/>
    </row>
    <row r="7396" spans="2:3">
      <c r="B7396" s="85"/>
      <c r="C7396" s="89"/>
    </row>
    <row r="7397" spans="2:3">
      <c r="B7397" s="85"/>
      <c r="C7397" s="89"/>
    </row>
    <row r="7398" spans="2:3">
      <c r="B7398" s="85"/>
      <c r="C7398" s="89"/>
    </row>
    <row r="7399" spans="2:3">
      <c r="B7399" s="85"/>
      <c r="C7399" s="89"/>
    </row>
    <row r="7400" spans="2:3">
      <c r="B7400" s="85"/>
      <c r="C7400" s="89"/>
    </row>
    <row r="7401" spans="2:3">
      <c r="B7401" s="85"/>
      <c r="C7401" s="89"/>
    </row>
    <row r="7402" spans="2:3">
      <c r="B7402" s="85"/>
      <c r="C7402" s="89"/>
    </row>
    <row r="7403" spans="2:3">
      <c r="B7403" s="85"/>
      <c r="C7403" s="89"/>
    </row>
    <row r="7404" spans="2:3">
      <c r="B7404" s="85"/>
      <c r="C7404" s="89"/>
    </row>
    <row r="7405" spans="2:3">
      <c r="B7405" s="85"/>
      <c r="C7405" s="89"/>
    </row>
    <row r="7406" spans="2:3">
      <c r="B7406" s="85"/>
      <c r="C7406" s="89"/>
    </row>
    <row r="7407" spans="2:3">
      <c r="B7407" s="85"/>
      <c r="C7407" s="89"/>
    </row>
    <row r="7408" spans="2:3">
      <c r="B7408" s="85"/>
      <c r="C7408" s="89"/>
    </row>
    <row r="7409" spans="2:3">
      <c r="B7409" s="85"/>
      <c r="C7409" s="89"/>
    </row>
    <row r="7410" spans="2:3">
      <c r="B7410" s="85"/>
      <c r="C7410" s="89"/>
    </row>
    <row r="7411" spans="2:3">
      <c r="B7411" s="85"/>
      <c r="C7411" s="89"/>
    </row>
    <row r="7412" spans="2:3">
      <c r="B7412" s="85"/>
      <c r="C7412" s="89"/>
    </row>
    <row r="7413" spans="2:3">
      <c r="B7413" s="85"/>
      <c r="C7413" s="89"/>
    </row>
    <row r="7414" spans="2:3">
      <c r="B7414" s="85"/>
      <c r="C7414" s="89"/>
    </row>
    <row r="7415" spans="2:3">
      <c r="B7415" s="85"/>
      <c r="C7415" s="89"/>
    </row>
    <row r="7416" spans="2:3">
      <c r="B7416" s="85"/>
      <c r="C7416" s="89"/>
    </row>
    <row r="7417" spans="2:3">
      <c r="B7417" s="85"/>
      <c r="C7417" s="89"/>
    </row>
    <row r="7418" spans="2:3">
      <c r="B7418" s="85"/>
      <c r="C7418" s="89"/>
    </row>
    <row r="7419" spans="2:3">
      <c r="B7419" s="85"/>
      <c r="C7419" s="89"/>
    </row>
    <row r="7420" spans="2:3">
      <c r="B7420" s="85"/>
      <c r="C7420" s="89"/>
    </row>
    <row r="7421" spans="2:3">
      <c r="B7421" s="85"/>
      <c r="C7421" s="89"/>
    </row>
    <row r="7422" spans="2:3">
      <c r="B7422" s="85"/>
      <c r="C7422" s="89"/>
    </row>
    <row r="7423" spans="2:3">
      <c r="B7423" s="85"/>
      <c r="C7423" s="89"/>
    </row>
    <row r="7424" spans="2:3">
      <c r="B7424" s="85"/>
      <c r="C7424" s="89"/>
    </row>
    <row r="7425" spans="2:3">
      <c r="B7425" s="85"/>
      <c r="C7425" s="89"/>
    </row>
    <row r="7426" spans="2:3">
      <c r="B7426" s="85"/>
      <c r="C7426" s="89"/>
    </row>
    <row r="7427" spans="2:3">
      <c r="B7427" s="85"/>
      <c r="C7427" s="89"/>
    </row>
    <row r="7428" spans="2:3">
      <c r="B7428" s="85"/>
      <c r="C7428" s="89"/>
    </row>
    <row r="7429" spans="2:3">
      <c r="B7429" s="85"/>
      <c r="C7429" s="89"/>
    </row>
    <row r="7430" spans="2:3">
      <c r="B7430" s="85"/>
      <c r="C7430" s="89"/>
    </row>
    <row r="7431" spans="2:3">
      <c r="B7431" s="85"/>
      <c r="C7431" s="89"/>
    </row>
    <row r="7432" spans="2:3">
      <c r="B7432" s="85"/>
      <c r="C7432" s="89"/>
    </row>
    <row r="7433" spans="2:3">
      <c r="B7433" s="85"/>
      <c r="C7433" s="89"/>
    </row>
    <row r="7434" spans="2:3">
      <c r="B7434" s="85"/>
      <c r="C7434" s="89"/>
    </row>
    <row r="7435" spans="2:3">
      <c r="B7435" s="85"/>
      <c r="C7435" s="89"/>
    </row>
    <row r="7436" spans="2:3">
      <c r="B7436" s="85"/>
      <c r="C7436" s="89"/>
    </row>
    <row r="7437" spans="2:3">
      <c r="B7437" s="85"/>
      <c r="C7437" s="89"/>
    </row>
    <row r="7438" spans="2:3">
      <c r="B7438" s="85"/>
      <c r="C7438" s="89"/>
    </row>
    <row r="7439" spans="2:3">
      <c r="B7439" s="85"/>
      <c r="C7439" s="89"/>
    </row>
    <row r="7440" spans="2:3">
      <c r="B7440" s="85"/>
      <c r="C7440" s="89"/>
    </row>
    <row r="7441" spans="2:3">
      <c r="B7441" s="85"/>
      <c r="C7441" s="89"/>
    </row>
    <row r="7442" spans="2:3">
      <c r="B7442" s="85"/>
      <c r="C7442" s="89"/>
    </row>
    <row r="7443" spans="2:3">
      <c r="B7443" s="85"/>
      <c r="C7443" s="89"/>
    </row>
    <row r="7444" spans="2:3">
      <c r="B7444" s="85"/>
      <c r="C7444" s="89"/>
    </row>
    <row r="7445" spans="2:3">
      <c r="B7445" s="85"/>
      <c r="C7445" s="89"/>
    </row>
    <row r="7446" spans="2:3">
      <c r="B7446" s="85"/>
      <c r="C7446" s="89"/>
    </row>
    <row r="7447" spans="2:3">
      <c r="B7447" s="85"/>
      <c r="C7447" s="89"/>
    </row>
    <row r="7448" spans="2:3">
      <c r="B7448" s="85"/>
      <c r="C7448" s="89"/>
    </row>
    <row r="7449" spans="2:3">
      <c r="B7449" s="85"/>
      <c r="C7449" s="89"/>
    </row>
    <row r="7450" spans="2:3">
      <c r="B7450" s="85"/>
      <c r="C7450" s="89"/>
    </row>
    <row r="7451" spans="2:3">
      <c r="B7451" s="85"/>
      <c r="C7451" s="89"/>
    </row>
    <row r="7452" spans="2:3">
      <c r="B7452" s="85"/>
      <c r="C7452" s="89"/>
    </row>
    <row r="7453" spans="2:3">
      <c r="B7453" s="85"/>
      <c r="C7453" s="89"/>
    </row>
    <row r="7454" spans="2:3">
      <c r="B7454" s="85"/>
      <c r="C7454" s="89"/>
    </row>
    <row r="7455" spans="2:3">
      <c r="B7455" s="85"/>
      <c r="C7455" s="89"/>
    </row>
    <row r="7456" spans="2:3">
      <c r="B7456" s="85"/>
      <c r="C7456" s="89"/>
    </row>
    <row r="7457" spans="2:3">
      <c r="B7457" s="85"/>
      <c r="C7457" s="89"/>
    </row>
    <row r="7458" spans="2:3">
      <c r="B7458" s="85"/>
      <c r="C7458" s="89"/>
    </row>
    <row r="7459" spans="2:3">
      <c r="B7459" s="85"/>
      <c r="C7459" s="89"/>
    </row>
    <row r="7460" spans="2:3">
      <c r="B7460" s="85"/>
      <c r="C7460" s="89"/>
    </row>
    <row r="7461" spans="2:3">
      <c r="B7461" s="85"/>
      <c r="C7461" s="89"/>
    </row>
    <row r="7462" spans="2:3">
      <c r="B7462" s="85"/>
      <c r="C7462" s="89"/>
    </row>
    <row r="7463" spans="2:3">
      <c r="B7463" s="85"/>
      <c r="C7463" s="89"/>
    </row>
    <row r="7464" spans="2:3">
      <c r="B7464" s="85"/>
      <c r="C7464" s="89"/>
    </row>
    <row r="7465" spans="2:3">
      <c r="B7465" s="85"/>
      <c r="C7465" s="89"/>
    </row>
    <row r="7466" spans="2:3">
      <c r="B7466" s="85"/>
      <c r="C7466" s="89"/>
    </row>
    <row r="7467" spans="2:3">
      <c r="B7467" s="85"/>
      <c r="C7467" s="89"/>
    </row>
    <row r="7468" spans="2:3">
      <c r="B7468" s="85"/>
      <c r="C7468" s="89"/>
    </row>
    <row r="7469" spans="2:3">
      <c r="B7469" s="85"/>
      <c r="C7469" s="89"/>
    </row>
    <row r="7470" spans="2:3">
      <c r="B7470" s="85"/>
      <c r="C7470" s="89"/>
    </row>
    <row r="7471" spans="2:3">
      <c r="B7471" s="85"/>
      <c r="C7471" s="89"/>
    </row>
    <row r="7472" spans="2:3">
      <c r="B7472" s="85"/>
      <c r="C7472" s="89"/>
    </row>
    <row r="7473" spans="2:3">
      <c r="B7473" s="85"/>
      <c r="C7473" s="89"/>
    </row>
    <row r="7474" spans="2:3">
      <c r="B7474" s="85"/>
      <c r="C7474" s="89"/>
    </row>
    <row r="7475" spans="2:3">
      <c r="B7475" s="85"/>
      <c r="C7475" s="89"/>
    </row>
    <row r="7476" spans="2:3">
      <c r="B7476" s="85"/>
      <c r="C7476" s="89"/>
    </row>
    <row r="7477" spans="2:3">
      <c r="B7477" s="85"/>
      <c r="C7477" s="89"/>
    </row>
    <row r="7478" spans="2:3">
      <c r="B7478" s="85"/>
      <c r="C7478" s="89"/>
    </row>
    <row r="7479" spans="2:3">
      <c r="B7479" s="85"/>
      <c r="C7479" s="89"/>
    </row>
    <row r="7480" spans="2:3">
      <c r="B7480" s="85"/>
      <c r="C7480" s="89"/>
    </row>
    <row r="7481" spans="2:3">
      <c r="B7481" s="85"/>
      <c r="C7481" s="89"/>
    </row>
    <row r="7482" spans="2:3">
      <c r="B7482" s="85"/>
      <c r="C7482" s="89"/>
    </row>
    <row r="7483" spans="2:3">
      <c r="B7483" s="85"/>
      <c r="C7483" s="89"/>
    </row>
    <row r="7484" spans="2:3">
      <c r="B7484" s="85"/>
      <c r="C7484" s="89"/>
    </row>
    <row r="7485" spans="2:3">
      <c r="B7485" s="85"/>
      <c r="C7485" s="89"/>
    </row>
    <row r="7486" spans="2:3">
      <c r="B7486" s="85"/>
      <c r="C7486" s="89"/>
    </row>
    <row r="7487" spans="2:3">
      <c r="B7487" s="85"/>
      <c r="C7487" s="89"/>
    </row>
    <row r="7488" spans="2:3">
      <c r="B7488" s="85"/>
      <c r="C7488" s="89"/>
    </row>
    <row r="7489" spans="2:3">
      <c r="B7489" s="85"/>
      <c r="C7489" s="89"/>
    </row>
    <row r="7490" spans="2:3">
      <c r="B7490" s="85"/>
      <c r="C7490" s="89"/>
    </row>
    <row r="7491" spans="2:3">
      <c r="B7491" s="85"/>
      <c r="C7491" s="89"/>
    </row>
    <row r="7492" spans="2:3">
      <c r="B7492" s="85"/>
      <c r="C7492" s="89"/>
    </row>
    <row r="7493" spans="2:3">
      <c r="B7493" s="85"/>
      <c r="C7493" s="89"/>
    </row>
    <row r="7494" spans="2:3">
      <c r="B7494" s="85"/>
      <c r="C7494" s="89"/>
    </row>
    <row r="7495" spans="2:3">
      <c r="B7495" s="85"/>
      <c r="C7495" s="89"/>
    </row>
    <row r="7496" spans="2:3">
      <c r="B7496" s="85"/>
      <c r="C7496" s="89"/>
    </row>
    <row r="7497" spans="2:3">
      <c r="B7497" s="85"/>
      <c r="C7497" s="89"/>
    </row>
    <row r="7498" spans="2:3">
      <c r="B7498" s="85"/>
      <c r="C7498" s="89"/>
    </row>
    <row r="7499" spans="2:3">
      <c r="B7499" s="85"/>
      <c r="C7499" s="89"/>
    </row>
    <row r="7500" spans="2:3">
      <c r="B7500" s="85"/>
      <c r="C7500" s="89"/>
    </row>
    <row r="7501" spans="2:3">
      <c r="B7501" s="85"/>
      <c r="C7501" s="89"/>
    </row>
    <row r="7502" spans="2:3">
      <c r="B7502" s="85"/>
      <c r="C7502" s="89"/>
    </row>
    <row r="7503" spans="2:3">
      <c r="B7503" s="85"/>
      <c r="C7503" s="89"/>
    </row>
    <row r="7504" spans="2:3">
      <c r="B7504" s="85"/>
      <c r="C7504" s="89"/>
    </row>
    <row r="7505" spans="2:3">
      <c r="B7505" s="85"/>
      <c r="C7505" s="89"/>
    </row>
    <row r="7506" spans="2:3">
      <c r="B7506" s="85"/>
      <c r="C7506" s="89"/>
    </row>
    <row r="7507" spans="2:3">
      <c r="B7507" s="85"/>
      <c r="C7507" s="89"/>
    </row>
    <row r="7508" spans="2:3">
      <c r="B7508" s="85"/>
      <c r="C7508" s="89"/>
    </row>
    <row r="7509" spans="2:3">
      <c r="B7509" s="85"/>
      <c r="C7509" s="89"/>
    </row>
    <row r="7510" spans="2:3">
      <c r="B7510" s="85"/>
      <c r="C7510" s="89"/>
    </row>
    <row r="7511" spans="2:3">
      <c r="B7511" s="85"/>
      <c r="C7511" s="89"/>
    </row>
    <row r="7512" spans="2:3">
      <c r="B7512" s="85"/>
      <c r="C7512" s="89"/>
    </row>
    <row r="7513" spans="2:3">
      <c r="B7513" s="85"/>
      <c r="C7513" s="89"/>
    </row>
    <row r="7514" spans="2:3">
      <c r="B7514" s="85"/>
      <c r="C7514" s="89"/>
    </row>
    <row r="7515" spans="2:3">
      <c r="B7515" s="85"/>
      <c r="C7515" s="89"/>
    </row>
    <row r="7516" spans="2:3">
      <c r="B7516" s="85"/>
      <c r="C7516" s="89"/>
    </row>
    <row r="7517" spans="2:3">
      <c r="B7517" s="85"/>
      <c r="C7517" s="89"/>
    </row>
    <row r="7518" spans="2:3">
      <c r="B7518" s="85"/>
      <c r="C7518" s="89"/>
    </row>
    <row r="7519" spans="2:3">
      <c r="B7519" s="85"/>
      <c r="C7519" s="89"/>
    </row>
    <row r="7520" spans="2:3">
      <c r="B7520" s="85"/>
      <c r="C7520" s="89"/>
    </row>
    <row r="7521" spans="2:3">
      <c r="B7521" s="85"/>
      <c r="C7521" s="89"/>
    </row>
    <row r="7522" spans="2:3">
      <c r="B7522" s="85"/>
      <c r="C7522" s="89"/>
    </row>
    <row r="7523" spans="2:3">
      <c r="B7523" s="85"/>
      <c r="C7523" s="89"/>
    </row>
    <row r="7524" spans="2:3">
      <c r="B7524" s="85"/>
      <c r="C7524" s="89"/>
    </row>
    <row r="7525" spans="2:3">
      <c r="B7525" s="85"/>
      <c r="C7525" s="89"/>
    </row>
    <row r="7526" spans="2:3">
      <c r="B7526" s="85"/>
      <c r="C7526" s="89"/>
    </row>
    <row r="7527" spans="2:3">
      <c r="B7527" s="85"/>
      <c r="C7527" s="89"/>
    </row>
    <row r="7528" spans="2:3">
      <c r="B7528" s="85"/>
      <c r="C7528" s="89"/>
    </row>
    <row r="7529" spans="2:3">
      <c r="B7529" s="85"/>
      <c r="C7529" s="89"/>
    </row>
    <row r="7530" spans="2:3">
      <c r="B7530" s="85"/>
      <c r="C7530" s="89"/>
    </row>
    <row r="7531" spans="2:3">
      <c r="B7531" s="85"/>
      <c r="C7531" s="89"/>
    </row>
    <row r="7532" spans="2:3">
      <c r="B7532" s="85"/>
      <c r="C7532" s="89"/>
    </row>
    <row r="7533" spans="2:3">
      <c r="B7533" s="85"/>
      <c r="C7533" s="89"/>
    </row>
    <row r="7534" spans="2:3">
      <c r="B7534" s="85"/>
      <c r="C7534" s="89"/>
    </row>
    <row r="7535" spans="2:3">
      <c r="B7535" s="85"/>
      <c r="C7535" s="89"/>
    </row>
    <row r="7536" spans="2:3">
      <c r="B7536" s="85"/>
      <c r="C7536" s="89"/>
    </row>
    <row r="7537" spans="2:3">
      <c r="B7537" s="85"/>
      <c r="C7537" s="89"/>
    </row>
    <row r="7538" spans="2:3">
      <c r="B7538" s="85"/>
      <c r="C7538" s="89"/>
    </row>
    <row r="7539" spans="2:3">
      <c r="B7539" s="85"/>
      <c r="C7539" s="89"/>
    </row>
    <row r="7540" spans="2:3">
      <c r="B7540" s="85"/>
      <c r="C7540" s="89"/>
    </row>
    <row r="7541" spans="2:3">
      <c r="B7541" s="85"/>
      <c r="C7541" s="89"/>
    </row>
    <row r="7542" spans="2:3">
      <c r="B7542" s="85"/>
      <c r="C7542" s="89"/>
    </row>
    <row r="7543" spans="2:3">
      <c r="B7543" s="85"/>
      <c r="C7543" s="89"/>
    </row>
    <row r="7544" spans="2:3">
      <c r="B7544" s="85"/>
      <c r="C7544" s="89"/>
    </row>
    <row r="7545" spans="2:3">
      <c r="B7545" s="85"/>
      <c r="C7545" s="89"/>
    </row>
    <row r="7546" spans="2:3">
      <c r="B7546" s="85"/>
      <c r="C7546" s="89"/>
    </row>
    <row r="7547" spans="2:3">
      <c r="B7547" s="85"/>
      <c r="C7547" s="89"/>
    </row>
    <row r="7548" spans="2:3">
      <c r="B7548" s="85"/>
      <c r="C7548" s="89"/>
    </row>
    <row r="7549" spans="2:3">
      <c r="B7549" s="85"/>
      <c r="C7549" s="89"/>
    </row>
    <row r="7550" spans="2:3">
      <c r="B7550" s="85"/>
      <c r="C7550" s="89"/>
    </row>
    <row r="7551" spans="2:3">
      <c r="B7551" s="85"/>
      <c r="C7551" s="89"/>
    </row>
    <row r="7552" spans="2:3">
      <c r="B7552" s="85"/>
      <c r="C7552" s="89"/>
    </row>
    <row r="7553" spans="2:3">
      <c r="B7553" s="85"/>
      <c r="C7553" s="89"/>
    </row>
    <row r="7554" spans="2:3">
      <c r="B7554" s="85"/>
      <c r="C7554" s="89"/>
    </row>
    <row r="7555" spans="2:3">
      <c r="B7555" s="85"/>
      <c r="C7555" s="89"/>
    </row>
    <row r="7556" spans="2:3">
      <c r="B7556" s="85"/>
      <c r="C7556" s="89"/>
    </row>
    <row r="7557" spans="2:3">
      <c r="B7557" s="85"/>
      <c r="C7557" s="89"/>
    </row>
    <row r="7558" spans="2:3">
      <c r="B7558" s="85"/>
      <c r="C7558" s="89"/>
    </row>
    <row r="7559" spans="2:3">
      <c r="B7559" s="85"/>
      <c r="C7559" s="89"/>
    </row>
    <row r="7560" spans="2:3">
      <c r="B7560" s="85"/>
      <c r="C7560" s="89"/>
    </row>
    <row r="7561" spans="2:3">
      <c r="B7561" s="85"/>
      <c r="C7561" s="89"/>
    </row>
    <row r="7562" spans="2:3">
      <c r="B7562" s="85"/>
      <c r="C7562" s="89"/>
    </row>
    <row r="7563" spans="2:3">
      <c r="B7563" s="85"/>
      <c r="C7563" s="89"/>
    </row>
    <row r="7564" spans="2:3">
      <c r="B7564" s="85"/>
      <c r="C7564" s="89"/>
    </row>
    <row r="7565" spans="2:3">
      <c r="B7565" s="85"/>
      <c r="C7565" s="89"/>
    </row>
    <row r="7566" spans="2:3">
      <c r="B7566" s="85"/>
      <c r="C7566" s="89"/>
    </row>
    <row r="7567" spans="2:3">
      <c r="B7567" s="85"/>
      <c r="C7567" s="89"/>
    </row>
    <row r="7568" spans="2:3">
      <c r="B7568" s="85"/>
      <c r="C7568" s="89"/>
    </row>
    <row r="7569" spans="2:3">
      <c r="B7569" s="85"/>
      <c r="C7569" s="89"/>
    </row>
    <row r="7570" spans="2:3">
      <c r="B7570" s="85"/>
      <c r="C7570" s="89"/>
    </row>
    <row r="7571" spans="2:3">
      <c r="B7571" s="85"/>
      <c r="C7571" s="89"/>
    </row>
    <row r="7572" spans="2:3">
      <c r="B7572" s="85"/>
      <c r="C7572" s="89"/>
    </row>
    <row r="7573" spans="2:3">
      <c r="B7573" s="85"/>
      <c r="C7573" s="89"/>
    </row>
    <row r="7574" spans="2:3">
      <c r="B7574" s="85"/>
      <c r="C7574" s="89"/>
    </row>
    <row r="7575" spans="2:3">
      <c r="B7575" s="85"/>
      <c r="C7575" s="89"/>
    </row>
    <row r="7576" spans="2:3">
      <c r="B7576" s="85"/>
      <c r="C7576" s="89"/>
    </row>
    <row r="7577" spans="2:3">
      <c r="B7577" s="85"/>
      <c r="C7577" s="89"/>
    </row>
    <row r="7578" spans="2:3">
      <c r="B7578" s="85"/>
      <c r="C7578" s="89"/>
    </row>
    <row r="7579" spans="2:3">
      <c r="B7579" s="85"/>
      <c r="C7579" s="89"/>
    </row>
    <row r="7580" spans="2:3">
      <c r="B7580" s="85"/>
      <c r="C7580" s="89"/>
    </row>
    <row r="7581" spans="2:3">
      <c r="B7581" s="85"/>
      <c r="C7581" s="89"/>
    </row>
    <row r="7582" spans="2:3">
      <c r="B7582" s="85"/>
      <c r="C7582" s="89"/>
    </row>
    <row r="7583" spans="2:3">
      <c r="B7583" s="85"/>
      <c r="C7583" s="89"/>
    </row>
    <row r="7584" spans="2:3">
      <c r="B7584" s="85"/>
      <c r="C7584" s="89"/>
    </row>
    <row r="7585" spans="2:3">
      <c r="B7585" s="85"/>
      <c r="C7585" s="89"/>
    </row>
    <row r="7586" spans="2:3">
      <c r="B7586" s="85"/>
      <c r="C7586" s="89"/>
    </row>
    <row r="7587" spans="2:3">
      <c r="B7587" s="85"/>
      <c r="C7587" s="89"/>
    </row>
    <row r="7588" spans="2:3">
      <c r="B7588" s="85"/>
      <c r="C7588" s="89"/>
    </row>
    <row r="7589" spans="2:3">
      <c r="B7589" s="85"/>
      <c r="C7589" s="89"/>
    </row>
    <row r="7590" spans="2:3">
      <c r="B7590" s="85"/>
      <c r="C7590" s="89"/>
    </row>
    <row r="7591" spans="2:3">
      <c r="B7591" s="85"/>
      <c r="C7591" s="89"/>
    </row>
    <row r="7592" spans="2:3">
      <c r="B7592" s="85"/>
      <c r="C7592" s="89"/>
    </row>
    <row r="7593" spans="2:3">
      <c r="B7593" s="85"/>
      <c r="C7593" s="89"/>
    </row>
    <row r="7594" spans="2:3">
      <c r="B7594" s="85"/>
      <c r="C7594" s="89"/>
    </row>
    <row r="7595" spans="2:3">
      <c r="B7595" s="85"/>
      <c r="C7595" s="89"/>
    </row>
    <row r="7596" spans="2:3">
      <c r="B7596" s="85"/>
      <c r="C7596" s="89"/>
    </row>
    <row r="7597" spans="2:3">
      <c r="B7597" s="85"/>
      <c r="C7597" s="89"/>
    </row>
    <row r="7598" spans="2:3">
      <c r="B7598" s="85"/>
      <c r="C7598" s="89"/>
    </row>
    <row r="7599" spans="2:3">
      <c r="B7599" s="85"/>
      <c r="C7599" s="89"/>
    </row>
    <row r="7600" spans="2:3">
      <c r="B7600" s="85"/>
      <c r="C7600" s="89"/>
    </row>
    <row r="7601" spans="2:3">
      <c r="B7601" s="85"/>
      <c r="C7601" s="89"/>
    </row>
    <row r="7602" spans="2:3">
      <c r="B7602" s="85"/>
      <c r="C7602" s="89"/>
    </row>
    <row r="7603" spans="2:3">
      <c r="B7603" s="85"/>
      <c r="C7603" s="89"/>
    </row>
    <row r="7604" spans="2:3">
      <c r="B7604" s="85"/>
      <c r="C7604" s="89"/>
    </row>
    <row r="7605" spans="2:3">
      <c r="B7605" s="85"/>
      <c r="C7605" s="89"/>
    </row>
    <row r="7606" spans="2:3">
      <c r="B7606" s="85"/>
      <c r="C7606" s="89"/>
    </row>
    <row r="7607" spans="2:3">
      <c r="B7607" s="85"/>
      <c r="C7607" s="89"/>
    </row>
    <row r="7608" spans="2:3">
      <c r="B7608" s="85"/>
      <c r="C7608" s="89"/>
    </row>
    <row r="7609" spans="2:3">
      <c r="B7609" s="85"/>
      <c r="C7609" s="89"/>
    </row>
    <row r="7610" spans="2:3">
      <c r="B7610" s="85"/>
      <c r="C7610" s="89"/>
    </row>
    <row r="7611" spans="2:3">
      <c r="B7611" s="85"/>
      <c r="C7611" s="89"/>
    </row>
    <row r="7612" spans="2:3">
      <c r="B7612" s="85"/>
      <c r="C7612" s="89"/>
    </row>
    <row r="7613" spans="2:3">
      <c r="B7613" s="85"/>
      <c r="C7613" s="89"/>
    </row>
    <row r="7614" spans="2:3">
      <c r="B7614" s="85"/>
      <c r="C7614" s="89"/>
    </row>
    <row r="7615" spans="2:3">
      <c r="B7615" s="85"/>
      <c r="C7615" s="89"/>
    </row>
    <row r="7616" spans="2:3">
      <c r="B7616" s="85"/>
      <c r="C7616" s="89"/>
    </row>
    <row r="7617" spans="2:3">
      <c r="B7617" s="85"/>
      <c r="C7617" s="89"/>
    </row>
    <row r="7618" spans="2:3">
      <c r="B7618" s="85"/>
      <c r="C7618" s="89"/>
    </row>
    <row r="7619" spans="2:3">
      <c r="B7619" s="85"/>
      <c r="C7619" s="89"/>
    </row>
    <row r="7620" spans="2:3">
      <c r="B7620" s="85"/>
      <c r="C7620" s="89"/>
    </row>
    <row r="7621" spans="2:3">
      <c r="B7621" s="85"/>
      <c r="C7621" s="89"/>
    </row>
    <row r="7622" spans="2:3">
      <c r="B7622" s="85"/>
      <c r="C7622" s="89"/>
    </row>
    <row r="7623" spans="2:3">
      <c r="B7623" s="85"/>
      <c r="C7623" s="89"/>
    </row>
    <row r="7624" spans="2:3">
      <c r="B7624" s="85"/>
      <c r="C7624" s="89"/>
    </row>
    <row r="7625" spans="2:3">
      <c r="B7625" s="85"/>
      <c r="C7625" s="89"/>
    </row>
    <row r="7626" spans="2:3">
      <c r="B7626" s="85"/>
      <c r="C7626" s="89"/>
    </row>
    <row r="7627" spans="2:3">
      <c r="B7627" s="85"/>
      <c r="C7627" s="89"/>
    </row>
    <row r="7628" spans="2:3">
      <c r="B7628" s="85"/>
      <c r="C7628" s="89"/>
    </row>
    <row r="7629" spans="2:3">
      <c r="B7629" s="85"/>
      <c r="C7629" s="89"/>
    </row>
    <row r="7630" spans="2:3">
      <c r="B7630" s="85"/>
      <c r="C7630" s="89"/>
    </row>
    <row r="7631" spans="2:3">
      <c r="B7631" s="85"/>
      <c r="C7631" s="89"/>
    </row>
    <row r="7632" spans="2:3">
      <c r="B7632" s="85"/>
      <c r="C7632" s="89"/>
    </row>
    <row r="7633" spans="2:3">
      <c r="B7633" s="85"/>
      <c r="C7633" s="89"/>
    </row>
    <row r="7634" spans="2:3">
      <c r="B7634" s="85"/>
      <c r="C7634" s="89"/>
    </row>
    <row r="7635" spans="2:3">
      <c r="B7635" s="85"/>
      <c r="C7635" s="89"/>
    </row>
    <row r="7636" spans="2:3">
      <c r="B7636" s="85"/>
      <c r="C7636" s="89"/>
    </row>
    <row r="7637" spans="2:3">
      <c r="B7637" s="85"/>
      <c r="C7637" s="89"/>
    </row>
    <row r="7638" spans="2:3">
      <c r="B7638" s="85"/>
      <c r="C7638" s="89"/>
    </row>
    <row r="7639" spans="2:3">
      <c r="B7639" s="85"/>
      <c r="C7639" s="89"/>
    </row>
    <row r="7640" spans="2:3">
      <c r="B7640" s="85"/>
      <c r="C7640" s="89"/>
    </row>
    <row r="7641" spans="2:3">
      <c r="B7641" s="85"/>
      <c r="C7641" s="89"/>
    </row>
    <row r="7642" spans="2:3">
      <c r="B7642" s="85"/>
      <c r="C7642" s="89"/>
    </row>
    <row r="7643" spans="2:3">
      <c r="B7643" s="85"/>
      <c r="C7643" s="89"/>
    </row>
    <row r="7644" spans="2:3">
      <c r="B7644" s="85"/>
      <c r="C7644" s="89"/>
    </row>
    <row r="7645" spans="2:3">
      <c r="B7645" s="85"/>
      <c r="C7645" s="89"/>
    </row>
    <row r="7646" spans="2:3">
      <c r="B7646" s="85"/>
      <c r="C7646" s="89"/>
    </row>
    <row r="7647" spans="2:3">
      <c r="B7647" s="85"/>
      <c r="C7647" s="89"/>
    </row>
    <row r="7648" spans="2:3">
      <c r="B7648" s="85"/>
      <c r="C7648" s="89"/>
    </row>
    <row r="7649" spans="2:3">
      <c r="B7649" s="85"/>
      <c r="C7649" s="89"/>
    </row>
    <row r="7650" spans="2:3">
      <c r="B7650" s="85"/>
      <c r="C7650" s="89"/>
    </row>
    <row r="7651" spans="2:3">
      <c r="B7651" s="85"/>
      <c r="C7651" s="89"/>
    </row>
    <row r="7652" spans="2:3">
      <c r="B7652" s="85"/>
      <c r="C7652" s="89"/>
    </row>
    <row r="7653" spans="2:3">
      <c r="B7653" s="85"/>
      <c r="C7653" s="89"/>
    </row>
    <row r="7654" spans="2:3">
      <c r="B7654" s="85"/>
      <c r="C7654" s="89"/>
    </row>
    <row r="7655" spans="2:3">
      <c r="B7655" s="85"/>
      <c r="C7655" s="89"/>
    </row>
    <row r="7656" spans="2:3">
      <c r="B7656" s="85"/>
      <c r="C7656" s="89"/>
    </row>
    <row r="7657" spans="2:3">
      <c r="B7657" s="85"/>
      <c r="C7657" s="89"/>
    </row>
    <row r="7658" spans="2:3">
      <c r="B7658" s="85"/>
      <c r="C7658" s="89"/>
    </row>
    <row r="7659" spans="2:3">
      <c r="B7659" s="85"/>
      <c r="C7659" s="89"/>
    </row>
    <row r="7660" spans="2:3">
      <c r="B7660" s="85"/>
      <c r="C7660" s="89"/>
    </row>
    <row r="7661" spans="2:3">
      <c r="B7661" s="85"/>
      <c r="C7661" s="89"/>
    </row>
    <row r="7662" spans="2:3">
      <c r="B7662" s="85"/>
      <c r="C7662" s="89"/>
    </row>
    <row r="7663" spans="2:3">
      <c r="B7663" s="85"/>
      <c r="C7663" s="89"/>
    </row>
    <row r="7664" spans="2:3">
      <c r="B7664" s="85"/>
      <c r="C7664" s="89"/>
    </row>
    <row r="7665" spans="2:3">
      <c r="B7665" s="85"/>
      <c r="C7665" s="89"/>
    </row>
    <row r="7666" spans="2:3">
      <c r="B7666" s="85"/>
      <c r="C7666" s="89"/>
    </row>
    <row r="7667" spans="2:3">
      <c r="B7667" s="85"/>
      <c r="C7667" s="89"/>
    </row>
    <row r="7668" spans="2:3">
      <c r="B7668" s="85"/>
      <c r="C7668" s="89"/>
    </row>
    <row r="7669" spans="2:3">
      <c r="B7669" s="85"/>
      <c r="C7669" s="89"/>
    </row>
    <row r="7670" spans="2:3">
      <c r="B7670" s="85"/>
      <c r="C7670" s="89"/>
    </row>
    <row r="7671" spans="2:3">
      <c r="B7671" s="85"/>
      <c r="C7671" s="89"/>
    </row>
    <row r="7672" spans="2:3">
      <c r="B7672" s="85"/>
      <c r="C7672" s="89"/>
    </row>
    <row r="7673" spans="2:3">
      <c r="B7673" s="85"/>
      <c r="C7673" s="89"/>
    </row>
    <row r="7674" spans="2:3">
      <c r="B7674" s="85"/>
      <c r="C7674" s="89"/>
    </row>
    <row r="7675" spans="2:3">
      <c r="B7675" s="85"/>
      <c r="C7675" s="89"/>
    </row>
    <row r="7676" spans="2:3">
      <c r="B7676" s="85"/>
      <c r="C7676" s="89"/>
    </row>
    <row r="7677" spans="2:3">
      <c r="B7677" s="85"/>
      <c r="C7677" s="89"/>
    </row>
    <row r="7678" spans="2:3">
      <c r="B7678" s="85"/>
      <c r="C7678" s="89"/>
    </row>
    <row r="7679" spans="2:3">
      <c r="B7679" s="85"/>
      <c r="C7679" s="89"/>
    </row>
    <row r="7680" spans="2:3">
      <c r="B7680" s="85"/>
      <c r="C7680" s="89"/>
    </row>
    <row r="7681" spans="2:3">
      <c r="B7681" s="85"/>
      <c r="C7681" s="89"/>
    </row>
    <row r="7682" spans="2:3">
      <c r="B7682" s="85"/>
      <c r="C7682" s="89"/>
    </row>
    <row r="7683" spans="2:3">
      <c r="B7683" s="85"/>
      <c r="C7683" s="89"/>
    </row>
    <row r="7684" spans="2:3">
      <c r="B7684" s="85"/>
      <c r="C7684" s="89"/>
    </row>
    <row r="7685" spans="2:3">
      <c r="B7685" s="85"/>
      <c r="C7685" s="89"/>
    </row>
    <row r="7686" spans="2:3">
      <c r="B7686" s="85"/>
      <c r="C7686" s="89"/>
    </row>
    <row r="7687" spans="2:3">
      <c r="B7687" s="85"/>
      <c r="C7687" s="89"/>
    </row>
    <row r="7688" spans="2:3">
      <c r="B7688" s="85"/>
      <c r="C7688" s="89"/>
    </row>
    <row r="7689" spans="2:3">
      <c r="B7689" s="85"/>
      <c r="C7689" s="89"/>
    </row>
    <row r="7690" spans="2:3">
      <c r="B7690" s="85"/>
      <c r="C7690" s="89"/>
    </row>
    <row r="7691" spans="2:3">
      <c r="B7691" s="85"/>
      <c r="C7691" s="89"/>
    </row>
    <row r="7692" spans="2:3">
      <c r="B7692" s="85"/>
      <c r="C7692" s="89"/>
    </row>
    <row r="7693" spans="2:3">
      <c r="B7693" s="85"/>
      <c r="C7693" s="89"/>
    </row>
    <row r="7694" spans="2:3">
      <c r="B7694" s="85"/>
      <c r="C7694" s="89"/>
    </row>
    <row r="7695" spans="2:3">
      <c r="B7695" s="85"/>
      <c r="C7695" s="89"/>
    </row>
    <row r="7696" spans="2:3">
      <c r="B7696" s="85"/>
      <c r="C7696" s="89"/>
    </row>
    <row r="7697" spans="2:3">
      <c r="B7697" s="85"/>
      <c r="C7697" s="89"/>
    </row>
    <row r="7698" spans="2:3">
      <c r="B7698" s="85"/>
      <c r="C7698" s="89"/>
    </row>
    <row r="7699" spans="2:3">
      <c r="B7699" s="85"/>
      <c r="C7699" s="89"/>
    </row>
    <row r="7700" spans="2:3">
      <c r="B7700" s="85"/>
      <c r="C7700" s="89"/>
    </row>
    <row r="7701" spans="2:3">
      <c r="B7701" s="85"/>
      <c r="C7701" s="89"/>
    </row>
    <row r="7702" spans="2:3">
      <c r="B7702" s="85"/>
      <c r="C7702" s="89"/>
    </row>
    <row r="7703" spans="2:3">
      <c r="B7703" s="85"/>
      <c r="C7703" s="89"/>
    </row>
    <row r="7704" spans="2:3">
      <c r="B7704" s="85"/>
      <c r="C7704" s="89"/>
    </row>
    <row r="7705" spans="2:3">
      <c r="B7705" s="85"/>
      <c r="C7705" s="89"/>
    </row>
    <row r="7706" spans="2:3">
      <c r="B7706" s="85"/>
      <c r="C7706" s="89"/>
    </row>
    <row r="7707" spans="2:3">
      <c r="B7707" s="85"/>
      <c r="C7707" s="89"/>
    </row>
    <row r="7708" spans="2:3">
      <c r="B7708" s="85"/>
      <c r="C7708" s="89"/>
    </row>
    <row r="7709" spans="2:3">
      <c r="B7709" s="85"/>
      <c r="C7709" s="89"/>
    </row>
    <row r="7710" spans="2:3">
      <c r="B7710" s="85"/>
      <c r="C7710" s="89"/>
    </row>
    <row r="7711" spans="2:3">
      <c r="B7711" s="85"/>
      <c r="C7711" s="89"/>
    </row>
    <row r="7712" spans="2:3">
      <c r="B7712" s="85"/>
      <c r="C7712" s="89"/>
    </row>
    <row r="7713" spans="2:3">
      <c r="B7713" s="85"/>
      <c r="C7713" s="89"/>
    </row>
    <row r="7714" spans="2:3">
      <c r="B7714" s="85"/>
      <c r="C7714" s="89"/>
    </row>
    <row r="7715" spans="2:3">
      <c r="B7715" s="85"/>
      <c r="C7715" s="89"/>
    </row>
    <row r="7716" spans="2:3">
      <c r="B7716" s="85"/>
      <c r="C7716" s="89"/>
    </row>
    <row r="7717" spans="2:3">
      <c r="B7717" s="85"/>
      <c r="C7717" s="89"/>
    </row>
    <row r="7718" spans="2:3">
      <c r="B7718" s="85"/>
      <c r="C7718" s="89"/>
    </row>
    <row r="7719" spans="2:3">
      <c r="B7719" s="85"/>
      <c r="C7719" s="89"/>
    </row>
    <row r="7720" spans="2:3">
      <c r="B7720" s="85"/>
      <c r="C7720" s="89"/>
    </row>
    <row r="7721" spans="2:3">
      <c r="B7721" s="85"/>
      <c r="C7721" s="89"/>
    </row>
    <row r="7722" spans="2:3">
      <c r="B7722" s="85"/>
      <c r="C7722" s="89"/>
    </row>
    <row r="7723" spans="2:3">
      <c r="B7723" s="85"/>
      <c r="C7723" s="89"/>
    </row>
    <row r="7724" spans="2:3">
      <c r="B7724" s="85"/>
      <c r="C7724" s="89"/>
    </row>
    <row r="7725" spans="2:3">
      <c r="B7725" s="85"/>
      <c r="C7725" s="89"/>
    </row>
    <row r="7726" spans="2:3">
      <c r="B7726" s="85"/>
      <c r="C7726" s="89"/>
    </row>
    <row r="7727" spans="2:3">
      <c r="B7727" s="85"/>
      <c r="C7727" s="89"/>
    </row>
    <row r="7728" spans="2:3">
      <c r="B7728" s="85"/>
      <c r="C7728" s="89"/>
    </row>
    <row r="7729" spans="2:3">
      <c r="B7729" s="85"/>
      <c r="C7729" s="89"/>
    </row>
    <row r="7730" spans="2:3">
      <c r="B7730" s="85"/>
      <c r="C7730" s="89"/>
    </row>
    <row r="7731" spans="2:3">
      <c r="B7731" s="85"/>
      <c r="C7731" s="89"/>
    </row>
    <row r="7732" spans="2:3">
      <c r="B7732" s="85"/>
      <c r="C7732" s="89"/>
    </row>
    <row r="7733" spans="2:3">
      <c r="B7733" s="85"/>
      <c r="C7733" s="89"/>
    </row>
    <row r="7734" spans="2:3">
      <c r="B7734" s="85"/>
      <c r="C7734" s="89"/>
    </row>
    <row r="7735" spans="2:3">
      <c r="B7735" s="85"/>
      <c r="C7735" s="89"/>
    </row>
    <row r="7736" spans="2:3">
      <c r="B7736" s="85"/>
      <c r="C7736" s="89"/>
    </row>
    <row r="7737" spans="2:3">
      <c r="B7737" s="85"/>
      <c r="C7737" s="89"/>
    </row>
    <row r="7738" spans="2:3">
      <c r="B7738" s="85"/>
      <c r="C7738" s="89"/>
    </row>
    <row r="7739" spans="2:3">
      <c r="B7739" s="85"/>
      <c r="C7739" s="89"/>
    </row>
    <row r="7740" spans="2:3">
      <c r="B7740" s="85"/>
      <c r="C7740" s="89"/>
    </row>
    <row r="7741" spans="2:3">
      <c r="B7741" s="85"/>
      <c r="C7741" s="89"/>
    </row>
    <row r="7742" spans="2:3">
      <c r="B7742" s="85"/>
      <c r="C7742" s="89"/>
    </row>
    <row r="7743" spans="2:3">
      <c r="B7743" s="85"/>
      <c r="C7743" s="89"/>
    </row>
    <row r="7744" spans="2:3">
      <c r="B7744" s="85"/>
      <c r="C7744" s="89"/>
    </row>
    <row r="7745" spans="2:3">
      <c r="B7745" s="85"/>
      <c r="C7745" s="89"/>
    </row>
    <row r="7746" spans="2:3">
      <c r="B7746" s="85"/>
      <c r="C7746" s="89"/>
    </row>
    <row r="7747" spans="2:3">
      <c r="B7747" s="85"/>
      <c r="C7747" s="89"/>
    </row>
    <row r="7748" spans="2:3">
      <c r="B7748" s="85"/>
      <c r="C7748" s="89"/>
    </row>
    <row r="7749" spans="2:3">
      <c r="B7749" s="85"/>
      <c r="C7749" s="89"/>
    </row>
    <row r="7750" spans="2:3">
      <c r="B7750" s="85"/>
      <c r="C7750" s="89"/>
    </row>
    <row r="7751" spans="2:3">
      <c r="B7751" s="85"/>
      <c r="C7751" s="89"/>
    </row>
    <row r="7752" spans="2:3">
      <c r="B7752" s="85"/>
      <c r="C7752" s="89"/>
    </row>
    <row r="7753" spans="2:3">
      <c r="B7753" s="85"/>
      <c r="C7753" s="89"/>
    </row>
    <row r="7754" spans="2:3">
      <c r="B7754" s="85"/>
      <c r="C7754" s="89"/>
    </row>
    <row r="7755" spans="2:3">
      <c r="B7755" s="85"/>
      <c r="C7755" s="89"/>
    </row>
    <row r="7756" spans="2:3">
      <c r="B7756" s="85"/>
      <c r="C7756" s="89"/>
    </row>
    <row r="7757" spans="2:3">
      <c r="B7757" s="85"/>
      <c r="C7757" s="89"/>
    </row>
    <row r="7758" spans="2:3">
      <c r="B7758" s="85"/>
      <c r="C7758" s="89"/>
    </row>
    <row r="7759" spans="2:3">
      <c r="B7759" s="85"/>
      <c r="C7759" s="89"/>
    </row>
    <row r="7760" spans="2:3">
      <c r="B7760" s="85"/>
      <c r="C7760" s="89"/>
    </row>
    <row r="7761" spans="2:3">
      <c r="B7761" s="85"/>
      <c r="C7761" s="89"/>
    </row>
    <row r="7762" spans="2:3">
      <c r="B7762" s="85"/>
      <c r="C7762" s="89"/>
    </row>
    <row r="7763" spans="2:3">
      <c r="B7763" s="85"/>
      <c r="C7763" s="89"/>
    </row>
    <row r="7764" spans="2:3">
      <c r="B7764" s="85"/>
      <c r="C7764" s="89"/>
    </row>
    <row r="7765" spans="2:3">
      <c r="B7765" s="85"/>
      <c r="C7765" s="89"/>
    </row>
    <row r="7766" spans="2:3">
      <c r="B7766" s="85"/>
      <c r="C7766" s="89"/>
    </row>
    <row r="7767" spans="2:3">
      <c r="B7767" s="85"/>
      <c r="C7767" s="89"/>
    </row>
    <row r="7768" spans="2:3">
      <c r="B7768" s="85"/>
      <c r="C7768" s="89"/>
    </row>
    <row r="7769" spans="2:3">
      <c r="B7769" s="85"/>
      <c r="C7769" s="89"/>
    </row>
    <row r="7770" spans="2:3">
      <c r="B7770" s="85"/>
      <c r="C7770" s="89"/>
    </row>
    <row r="7771" spans="2:3">
      <c r="B7771" s="85"/>
      <c r="C7771" s="89"/>
    </row>
    <row r="7772" spans="2:3">
      <c r="B7772" s="85"/>
      <c r="C7772" s="89"/>
    </row>
    <row r="7773" spans="2:3">
      <c r="B7773" s="85"/>
      <c r="C7773" s="89"/>
    </row>
    <row r="7774" spans="2:3">
      <c r="B7774" s="85"/>
      <c r="C7774" s="89"/>
    </row>
    <row r="7775" spans="2:3">
      <c r="B7775" s="85"/>
      <c r="C7775" s="89"/>
    </row>
    <row r="7776" spans="2:3">
      <c r="B7776" s="85"/>
      <c r="C7776" s="89"/>
    </row>
    <row r="7777" spans="2:3">
      <c r="B7777" s="85"/>
      <c r="C7777" s="89"/>
    </row>
    <row r="7778" spans="2:3">
      <c r="B7778" s="85"/>
      <c r="C7778" s="89"/>
    </row>
    <row r="7779" spans="2:3">
      <c r="B7779" s="85"/>
      <c r="C7779" s="89"/>
    </row>
    <row r="7780" spans="2:3">
      <c r="B7780" s="85"/>
      <c r="C7780" s="89"/>
    </row>
    <row r="7781" spans="2:3">
      <c r="B7781" s="85"/>
      <c r="C7781" s="89"/>
    </row>
    <row r="7782" spans="2:3">
      <c r="B7782" s="85"/>
      <c r="C7782" s="89"/>
    </row>
    <row r="7783" spans="2:3">
      <c r="B7783" s="85"/>
      <c r="C7783" s="89"/>
    </row>
    <row r="7784" spans="2:3">
      <c r="B7784" s="85"/>
      <c r="C7784" s="89"/>
    </row>
    <row r="7785" spans="2:3">
      <c r="B7785" s="85"/>
      <c r="C7785" s="89"/>
    </row>
    <row r="7786" spans="2:3">
      <c r="B7786" s="85"/>
      <c r="C7786" s="89"/>
    </row>
    <row r="7787" spans="2:3">
      <c r="B7787" s="85"/>
      <c r="C7787" s="89"/>
    </row>
    <row r="7788" spans="2:3">
      <c r="B7788" s="85"/>
      <c r="C7788" s="89"/>
    </row>
    <row r="7789" spans="2:3">
      <c r="B7789" s="85"/>
      <c r="C7789" s="89"/>
    </row>
    <row r="7790" spans="2:3">
      <c r="B7790" s="85"/>
      <c r="C7790" s="89"/>
    </row>
    <row r="7791" spans="2:3">
      <c r="B7791" s="85"/>
      <c r="C7791" s="89"/>
    </row>
    <row r="7792" spans="2:3">
      <c r="B7792" s="85"/>
      <c r="C7792" s="89"/>
    </row>
    <row r="7793" spans="2:3">
      <c r="B7793" s="85"/>
      <c r="C7793" s="89"/>
    </row>
    <row r="7794" spans="2:3">
      <c r="B7794" s="85"/>
      <c r="C7794" s="89"/>
    </row>
    <row r="7795" spans="2:3">
      <c r="B7795" s="85"/>
      <c r="C7795" s="89"/>
    </row>
    <row r="7796" spans="2:3">
      <c r="B7796" s="85"/>
      <c r="C7796" s="89"/>
    </row>
    <row r="7797" spans="2:3">
      <c r="B7797" s="85"/>
      <c r="C7797" s="89"/>
    </row>
    <row r="7798" spans="2:3">
      <c r="B7798" s="85"/>
      <c r="C7798" s="89"/>
    </row>
    <row r="7799" spans="2:3">
      <c r="B7799" s="85"/>
      <c r="C7799" s="89"/>
    </row>
    <row r="7800" spans="2:3">
      <c r="B7800" s="85"/>
      <c r="C7800" s="89"/>
    </row>
    <row r="7801" spans="2:3">
      <c r="B7801" s="85"/>
      <c r="C7801" s="89"/>
    </row>
    <row r="7802" spans="2:3">
      <c r="B7802" s="85"/>
      <c r="C7802" s="89"/>
    </row>
    <row r="7803" spans="2:3">
      <c r="B7803" s="85"/>
      <c r="C7803" s="89"/>
    </row>
    <row r="7804" spans="2:3">
      <c r="B7804" s="85"/>
      <c r="C7804" s="89"/>
    </row>
    <row r="7805" spans="2:3">
      <c r="B7805" s="85"/>
      <c r="C7805" s="89"/>
    </row>
    <row r="7806" spans="2:3">
      <c r="B7806" s="85"/>
      <c r="C7806" s="89"/>
    </row>
    <row r="7807" spans="2:3">
      <c r="B7807" s="85"/>
      <c r="C7807" s="89"/>
    </row>
    <row r="7808" spans="2:3">
      <c r="B7808" s="85"/>
      <c r="C7808" s="89"/>
    </row>
    <row r="7809" spans="2:3">
      <c r="B7809" s="85"/>
      <c r="C7809" s="89"/>
    </row>
    <row r="7810" spans="2:3">
      <c r="B7810" s="85"/>
      <c r="C7810" s="89"/>
    </row>
    <row r="7811" spans="2:3">
      <c r="B7811" s="85"/>
      <c r="C7811" s="89"/>
    </row>
    <row r="7812" spans="2:3">
      <c r="B7812" s="85"/>
      <c r="C7812" s="89"/>
    </row>
    <row r="7813" spans="2:3">
      <c r="B7813" s="85"/>
      <c r="C7813" s="89"/>
    </row>
    <row r="7814" spans="2:3">
      <c r="B7814" s="85"/>
      <c r="C7814" s="89"/>
    </row>
    <row r="7815" spans="2:3">
      <c r="B7815" s="85"/>
      <c r="C7815" s="89"/>
    </row>
    <row r="7816" spans="2:3">
      <c r="B7816" s="85"/>
      <c r="C7816" s="89"/>
    </row>
    <row r="7817" spans="2:3">
      <c r="B7817" s="85"/>
      <c r="C7817" s="89"/>
    </row>
    <row r="7818" spans="2:3">
      <c r="B7818" s="85"/>
      <c r="C7818" s="89"/>
    </row>
    <row r="7819" spans="2:3">
      <c r="B7819" s="85"/>
      <c r="C7819" s="89"/>
    </row>
    <row r="7820" spans="2:3">
      <c r="B7820" s="85"/>
      <c r="C7820" s="89"/>
    </row>
    <row r="7821" spans="2:3">
      <c r="B7821" s="85"/>
      <c r="C7821" s="89"/>
    </row>
    <row r="7822" spans="2:3">
      <c r="B7822" s="85"/>
      <c r="C7822" s="89"/>
    </row>
    <row r="7823" spans="2:3">
      <c r="B7823" s="85"/>
      <c r="C7823" s="89"/>
    </row>
    <row r="7824" spans="2:3">
      <c r="B7824" s="85"/>
      <c r="C7824" s="89"/>
    </row>
    <row r="7825" spans="2:3">
      <c r="B7825" s="85"/>
      <c r="C7825" s="89"/>
    </row>
    <row r="7826" spans="2:3">
      <c r="B7826" s="85"/>
      <c r="C7826" s="89"/>
    </row>
    <row r="7827" spans="2:3">
      <c r="B7827" s="85"/>
      <c r="C7827" s="89"/>
    </row>
    <row r="7828" spans="2:3">
      <c r="B7828" s="85"/>
      <c r="C7828" s="89"/>
    </row>
    <row r="7829" spans="2:3">
      <c r="B7829" s="85"/>
      <c r="C7829" s="89"/>
    </row>
    <row r="7830" spans="2:3">
      <c r="B7830" s="85"/>
      <c r="C7830" s="89"/>
    </row>
    <row r="7831" spans="2:3">
      <c r="B7831" s="85"/>
      <c r="C7831" s="89"/>
    </row>
    <row r="7832" spans="2:3">
      <c r="B7832" s="85"/>
      <c r="C7832" s="89"/>
    </row>
    <row r="7833" spans="2:3">
      <c r="B7833" s="85"/>
      <c r="C7833" s="89"/>
    </row>
    <row r="7834" spans="2:3">
      <c r="B7834" s="85"/>
      <c r="C7834" s="89"/>
    </row>
    <row r="7835" spans="2:3">
      <c r="B7835" s="85"/>
      <c r="C7835" s="89"/>
    </row>
    <row r="7836" spans="2:3">
      <c r="B7836" s="85"/>
      <c r="C7836" s="89"/>
    </row>
    <row r="7837" spans="2:3">
      <c r="B7837" s="85"/>
      <c r="C7837" s="89"/>
    </row>
    <row r="7838" spans="2:3">
      <c r="B7838" s="85"/>
      <c r="C7838" s="89"/>
    </row>
    <row r="7839" spans="2:3">
      <c r="B7839" s="85"/>
      <c r="C7839" s="89"/>
    </row>
    <row r="7840" spans="2:3">
      <c r="B7840" s="85"/>
      <c r="C7840" s="89"/>
    </row>
    <row r="7841" spans="2:3">
      <c r="B7841" s="85"/>
      <c r="C7841" s="89"/>
    </row>
    <row r="7842" spans="2:3">
      <c r="B7842" s="85"/>
      <c r="C7842" s="89"/>
    </row>
    <row r="7843" spans="2:3">
      <c r="B7843" s="85"/>
      <c r="C7843" s="89"/>
    </row>
    <row r="7844" spans="2:3">
      <c r="B7844" s="85"/>
      <c r="C7844" s="89"/>
    </row>
    <row r="7845" spans="2:3">
      <c r="B7845" s="85"/>
      <c r="C7845" s="89"/>
    </row>
    <row r="7846" spans="2:3">
      <c r="B7846" s="85"/>
      <c r="C7846" s="89"/>
    </row>
    <row r="7847" spans="2:3">
      <c r="B7847" s="85"/>
      <c r="C7847" s="89"/>
    </row>
    <row r="7848" spans="2:3">
      <c r="B7848" s="85"/>
      <c r="C7848" s="89"/>
    </row>
    <row r="7849" spans="2:3">
      <c r="B7849" s="85"/>
      <c r="C7849" s="89"/>
    </row>
    <row r="7850" spans="2:3">
      <c r="B7850" s="85"/>
      <c r="C7850" s="89"/>
    </row>
    <row r="7851" spans="2:3">
      <c r="B7851" s="85"/>
      <c r="C7851" s="89"/>
    </row>
    <row r="7852" spans="2:3">
      <c r="B7852" s="85"/>
      <c r="C7852" s="89"/>
    </row>
    <row r="7853" spans="2:3">
      <c r="B7853" s="85"/>
      <c r="C7853" s="89"/>
    </row>
    <row r="7854" spans="2:3">
      <c r="B7854" s="85"/>
      <c r="C7854" s="89"/>
    </row>
    <row r="7855" spans="2:3">
      <c r="B7855" s="85"/>
      <c r="C7855" s="89"/>
    </row>
    <row r="7856" spans="2:3">
      <c r="B7856" s="85"/>
      <c r="C7856" s="89"/>
    </row>
    <row r="7857" spans="2:3">
      <c r="B7857" s="85"/>
      <c r="C7857" s="89"/>
    </row>
    <row r="7858" spans="2:3">
      <c r="B7858" s="85"/>
      <c r="C7858" s="89"/>
    </row>
    <row r="7859" spans="2:3">
      <c r="B7859" s="85"/>
      <c r="C7859" s="89"/>
    </row>
    <row r="7860" spans="2:3">
      <c r="B7860" s="85"/>
      <c r="C7860" s="89"/>
    </row>
    <row r="7861" spans="2:3">
      <c r="B7861" s="85"/>
      <c r="C7861" s="89"/>
    </row>
    <row r="7862" spans="2:3">
      <c r="B7862" s="85"/>
      <c r="C7862" s="89"/>
    </row>
    <row r="7863" spans="2:3">
      <c r="B7863" s="85"/>
      <c r="C7863" s="89"/>
    </row>
    <row r="7864" spans="2:3">
      <c r="B7864" s="85"/>
      <c r="C7864" s="89"/>
    </row>
    <row r="7865" spans="2:3">
      <c r="B7865" s="85"/>
      <c r="C7865" s="89"/>
    </row>
    <row r="7866" spans="2:3">
      <c r="B7866" s="85"/>
      <c r="C7866" s="89"/>
    </row>
    <row r="7867" spans="2:3">
      <c r="B7867" s="85"/>
      <c r="C7867" s="89"/>
    </row>
    <row r="7868" spans="2:3">
      <c r="B7868" s="85"/>
      <c r="C7868" s="89"/>
    </row>
    <row r="7869" spans="2:3">
      <c r="B7869" s="85"/>
      <c r="C7869" s="89"/>
    </row>
    <row r="7870" spans="2:3">
      <c r="B7870" s="85"/>
      <c r="C7870" s="89"/>
    </row>
    <row r="7871" spans="2:3">
      <c r="B7871" s="85"/>
      <c r="C7871" s="89"/>
    </row>
    <row r="7872" spans="2:3">
      <c r="B7872" s="85"/>
      <c r="C7872" s="89"/>
    </row>
    <row r="7873" spans="2:3">
      <c r="B7873" s="85"/>
      <c r="C7873" s="89"/>
    </row>
    <row r="7874" spans="2:3">
      <c r="B7874" s="85"/>
      <c r="C7874" s="89"/>
    </row>
    <row r="7875" spans="2:3">
      <c r="B7875" s="85"/>
      <c r="C7875" s="89"/>
    </row>
    <row r="7876" spans="2:3">
      <c r="B7876" s="85"/>
      <c r="C7876" s="89"/>
    </row>
    <row r="7877" spans="2:3">
      <c r="B7877" s="85"/>
      <c r="C7877" s="89"/>
    </row>
    <row r="7878" spans="2:3">
      <c r="B7878" s="85"/>
      <c r="C7878" s="89"/>
    </row>
    <row r="7879" spans="2:3">
      <c r="B7879" s="85"/>
      <c r="C7879" s="89"/>
    </row>
    <row r="7880" spans="2:3">
      <c r="B7880" s="85"/>
      <c r="C7880" s="89"/>
    </row>
    <row r="7881" spans="2:3">
      <c r="B7881" s="85"/>
      <c r="C7881" s="89"/>
    </row>
    <row r="7882" spans="2:3">
      <c r="B7882" s="85"/>
      <c r="C7882" s="89"/>
    </row>
    <row r="7883" spans="2:3">
      <c r="B7883" s="85"/>
      <c r="C7883" s="89"/>
    </row>
    <row r="7884" spans="2:3">
      <c r="B7884" s="85"/>
      <c r="C7884" s="89"/>
    </row>
    <row r="7885" spans="2:3">
      <c r="B7885" s="85"/>
      <c r="C7885" s="89"/>
    </row>
    <row r="7886" spans="2:3">
      <c r="B7886" s="85"/>
      <c r="C7886" s="89"/>
    </row>
    <row r="7887" spans="2:3">
      <c r="B7887" s="85"/>
      <c r="C7887" s="89"/>
    </row>
    <row r="7888" spans="2:3">
      <c r="B7888" s="85"/>
      <c r="C7888" s="89"/>
    </row>
    <row r="7889" spans="2:3">
      <c r="B7889" s="85"/>
      <c r="C7889" s="89"/>
    </row>
    <row r="7890" spans="2:3">
      <c r="B7890" s="85"/>
      <c r="C7890" s="89"/>
    </row>
    <row r="7891" spans="2:3">
      <c r="B7891" s="85"/>
      <c r="C7891" s="89"/>
    </row>
    <row r="7892" spans="2:3">
      <c r="B7892" s="85"/>
      <c r="C7892" s="89"/>
    </row>
    <row r="7893" spans="2:3">
      <c r="B7893" s="85"/>
      <c r="C7893" s="89"/>
    </row>
    <row r="7894" spans="2:3">
      <c r="B7894" s="85"/>
      <c r="C7894" s="89"/>
    </row>
    <row r="7895" spans="2:3">
      <c r="B7895" s="85"/>
      <c r="C7895" s="89"/>
    </row>
    <row r="7896" spans="2:3">
      <c r="B7896" s="85"/>
      <c r="C7896" s="89"/>
    </row>
    <row r="7897" spans="2:3">
      <c r="B7897" s="85"/>
      <c r="C7897" s="89"/>
    </row>
    <row r="7898" spans="2:3">
      <c r="B7898" s="85"/>
      <c r="C7898" s="89"/>
    </row>
    <row r="7899" spans="2:3">
      <c r="B7899" s="85"/>
      <c r="C7899" s="89"/>
    </row>
    <row r="7900" spans="2:3">
      <c r="B7900" s="85"/>
      <c r="C7900" s="89"/>
    </row>
    <row r="7901" spans="2:3">
      <c r="B7901" s="85"/>
      <c r="C7901" s="89"/>
    </row>
    <row r="7902" spans="2:3">
      <c r="B7902" s="85"/>
      <c r="C7902" s="89"/>
    </row>
    <row r="7903" spans="2:3">
      <c r="B7903" s="85"/>
      <c r="C7903" s="89"/>
    </row>
    <row r="7904" spans="2:3">
      <c r="B7904" s="85"/>
      <c r="C7904" s="89"/>
    </row>
    <row r="7905" spans="2:3">
      <c r="B7905" s="85"/>
      <c r="C7905" s="89"/>
    </row>
    <row r="7906" spans="2:3">
      <c r="B7906" s="85"/>
      <c r="C7906" s="89"/>
    </row>
    <row r="7907" spans="2:3">
      <c r="B7907" s="85"/>
      <c r="C7907" s="89"/>
    </row>
    <row r="7908" spans="2:3">
      <c r="B7908" s="85"/>
      <c r="C7908" s="89"/>
    </row>
    <row r="7909" spans="2:3">
      <c r="B7909" s="85"/>
      <c r="C7909" s="89"/>
    </row>
    <row r="7910" spans="2:3">
      <c r="B7910" s="85"/>
      <c r="C7910" s="89"/>
    </row>
    <row r="7911" spans="2:3">
      <c r="B7911" s="85"/>
      <c r="C7911" s="89"/>
    </row>
    <row r="7912" spans="2:3">
      <c r="B7912" s="85"/>
      <c r="C7912" s="89"/>
    </row>
    <row r="7913" spans="2:3">
      <c r="B7913" s="85"/>
      <c r="C7913" s="89"/>
    </row>
    <row r="7914" spans="2:3">
      <c r="B7914" s="85"/>
      <c r="C7914" s="89"/>
    </row>
    <row r="7915" spans="2:3">
      <c r="B7915" s="85"/>
      <c r="C7915" s="89"/>
    </row>
    <row r="7916" spans="2:3">
      <c r="B7916" s="85"/>
      <c r="C7916" s="89"/>
    </row>
    <row r="7917" spans="2:3">
      <c r="B7917" s="85"/>
      <c r="C7917" s="89"/>
    </row>
    <row r="7918" spans="2:3">
      <c r="B7918" s="85"/>
      <c r="C7918" s="89"/>
    </row>
    <row r="7919" spans="2:3">
      <c r="B7919" s="85"/>
      <c r="C7919" s="89"/>
    </row>
    <row r="7920" spans="2:3">
      <c r="B7920" s="85"/>
      <c r="C7920" s="89"/>
    </row>
    <row r="7921" spans="2:3">
      <c r="B7921" s="85"/>
      <c r="C7921" s="89"/>
    </row>
    <row r="7922" spans="2:3">
      <c r="B7922" s="85"/>
      <c r="C7922" s="89"/>
    </row>
    <row r="7923" spans="2:3">
      <c r="B7923" s="85"/>
      <c r="C7923" s="89"/>
    </row>
    <row r="7924" spans="2:3">
      <c r="B7924" s="85"/>
      <c r="C7924" s="89"/>
    </row>
    <row r="7925" spans="2:3">
      <c r="B7925" s="85"/>
      <c r="C7925" s="89"/>
    </row>
    <row r="7926" spans="2:3">
      <c r="B7926" s="85"/>
      <c r="C7926" s="89"/>
    </row>
    <row r="7927" spans="2:3">
      <c r="B7927" s="85"/>
      <c r="C7927" s="89"/>
    </row>
    <row r="7928" spans="2:3">
      <c r="B7928" s="85"/>
      <c r="C7928" s="89"/>
    </row>
    <row r="7929" spans="2:3">
      <c r="B7929" s="85"/>
      <c r="C7929" s="89"/>
    </row>
    <row r="7930" spans="2:3">
      <c r="B7930" s="85"/>
      <c r="C7930" s="89"/>
    </row>
    <row r="7931" spans="2:3">
      <c r="B7931" s="85"/>
      <c r="C7931" s="89"/>
    </row>
    <row r="7932" spans="2:3">
      <c r="B7932" s="85"/>
      <c r="C7932" s="89"/>
    </row>
    <row r="7933" spans="2:3">
      <c r="B7933" s="85"/>
      <c r="C7933" s="89"/>
    </row>
    <row r="7934" spans="2:3">
      <c r="B7934" s="85"/>
      <c r="C7934" s="89"/>
    </row>
    <row r="7935" spans="2:3">
      <c r="B7935" s="85"/>
      <c r="C7935" s="89"/>
    </row>
    <row r="7936" spans="2:3">
      <c r="B7936" s="85"/>
      <c r="C7936" s="89"/>
    </row>
    <row r="7937" spans="2:3">
      <c r="B7937" s="85"/>
      <c r="C7937" s="89"/>
    </row>
    <row r="7938" spans="2:3">
      <c r="B7938" s="85"/>
      <c r="C7938" s="89"/>
    </row>
    <row r="7939" spans="2:3">
      <c r="B7939" s="85"/>
      <c r="C7939" s="89"/>
    </row>
    <row r="7940" spans="2:3">
      <c r="B7940" s="85"/>
      <c r="C7940" s="89"/>
    </row>
    <row r="7941" spans="2:3">
      <c r="B7941" s="85"/>
      <c r="C7941" s="89"/>
    </row>
    <row r="7942" spans="2:3">
      <c r="B7942" s="85"/>
      <c r="C7942" s="89"/>
    </row>
    <row r="7943" spans="2:3">
      <c r="B7943" s="85"/>
      <c r="C7943" s="89"/>
    </row>
    <row r="7944" spans="2:3">
      <c r="B7944" s="85"/>
      <c r="C7944" s="89"/>
    </row>
    <row r="7945" spans="2:3">
      <c r="B7945" s="85"/>
      <c r="C7945" s="89"/>
    </row>
    <row r="7946" spans="2:3">
      <c r="B7946" s="85"/>
      <c r="C7946" s="89"/>
    </row>
    <row r="7947" spans="2:3">
      <c r="B7947" s="85"/>
      <c r="C7947" s="89"/>
    </row>
    <row r="7948" spans="2:3">
      <c r="B7948" s="85"/>
      <c r="C7948" s="89"/>
    </row>
    <row r="7949" spans="2:3">
      <c r="B7949" s="85"/>
      <c r="C7949" s="89"/>
    </row>
    <row r="7950" spans="2:3">
      <c r="B7950" s="85"/>
      <c r="C7950" s="89"/>
    </row>
    <row r="7951" spans="2:3">
      <c r="B7951" s="85"/>
      <c r="C7951" s="89"/>
    </row>
    <row r="7952" spans="2:3">
      <c r="B7952" s="85"/>
      <c r="C7952" s="89"/>
    </row>
    <row r="7953" spans="2:3">
      <c r="B7953" s="85"/>
      <c r="C7953" s="89"/>
    </row>
    <row r="7954" spans="2:3">
      <c r="B7954" s="85"/>
      <c r="C7954" s="89"/>
    </row>
    <row r="7955" spans="2:3">
      <c r="B7955" s="85"/>
      <c r="C7955" s="89"/>
    </row>
    <row r="7956" spans="2:3">
      <c r="B7956" s="85"/>
      <c r="C7956" s="89"/>
    </row>
    <row r="7957" spans="2:3">
      <c r="B7957" s="85"/>
      <c r="C7957" s="89"/>
    </row>
    <row r="7958" spans="2:3">
      <c r="B7958" s="85"/>
      <c r="C7958" s="89"/>
    </row>
    <row r="7959" spans="2:3">
      <c r="B7959" s="85"/>
      <c r="C7959" s="89"/>
    </row>
    <row r="7960" spans="2:3">
      <c r="B7960" s="85"/>
      <c r="C7960" s="89"/>
    </row>
    <row r="7961" spans="2:3">
      <c r="B7961" s="85"/>
      <c r="C7961" s="89"/>
    </row>
    <row r="7962" spans="2:3">
      <c r="B7962" s="85"/>
      <c r="C7962" s="89"/>
    </row>
    <row r="7963" spans="2:3">
      <c r="B7963" s="85"/>
      <c r="C7963" s="89"/>
    </row>
    <row r="7964" spans="2:3">
      <c r="B7964" s="85"/>
      <c r="C7964" s="89"/>
    </row>
    <row r="7965" spans="2:3">
      <c r="B7965" s="85"/>
      <c r="C7965" s="89"/>
    </row>
    <row r="7966" spans="2:3">
      <c r="B7966" s="85"/>
      <c r="C7966" s="89"/>
    </row>
    <row r="7967" spans="2:3">
      <c r="B7967" s="85"/>
      <c r="C7967" s="89"/>
    </row>
    <row r="7968" spans="2:3">
      <c r="B7968" s="85"/>
      <c r="C7968" s="89"/>
    </row>
    <row r="7969" spans="2:3">
      <c r="B7969" s="85"/>
      <c r="C7969" s="89"/>
    </row>
    <row r="7970" spans="2:3">
      <c r="B7970" s="85"/>
      <c r="C7970" s="89"/>
    </row>
    <row r="7971" spans="2:3">
      <c r="B7971" s="85"/>
      <c r="C7971" s="89"/>
    </row>
    <row r="7972" spans="2:3">
      <c r="B7972" s="85"/>
      <c r="C7972" s="89"/>
    </row>
    <row r="7973" spans="2:3">
      <c r="B7973" s="85"/>
      <c r="C7973" s="89"/>
    </row>
    <row r="7974" spans="2:3">
      <c r="B7974" s="85"/>
      <c r="C7974" s="89"/>
    </row>
    <row r="7975" spans="2:3">
      <c r="B7975" s="85"/>
      <c r="C7975" s="89"/>
    </row>
    <row r="7976" spans="2:3">
      <c r="B7976" s="85"/>
      <c r="C7976" s="89"/>
    </row>
    <row r="7977" spans="2:3">
      <c r="B7977" s="85"/>
      <c r="C7977" s="89"/>
    </row>
    <row r="7978" spans="2:3">
      <c r="B7978" s="85"/>
      <c r="C7978" s="89"/>
    </row>
    <row r="7979" spans="2:3">
      <c r="B7979" s="85"/>
      <c r="C7979" s="89"/>
    </row>
    <row r="7980" spans="2:3">
      <c r="B7980" s="85"/>
      <c r="C7980" s="89"/>
    </row>
    <row r="7981" spans="2:3">
      <c r="B7981" s="85"/>
      <c r="C7981" s="89"/>
    </row>
    <row r="7982" spans="2:3">
      <c r="B7982" s="85"/>
      <c r="C7982" s="89"/>
    </row>
    <row r="7983" spans="2:3">
      <c r="B7983" s="85"/>
      <c r="C7983" s="89"/>
    </row>
    <row r="7984" spans="2:3">
      <c r="B7984" s="85"/>
      <c r="C7984" s="89"/>
    </row>
    <row r="7985" spans="2:3">
      <c r="B7985" s="85"/>
      <c r="C7985" s="89"/>
    </row>
    <row r="7986" spans="2:3">
      <c r="B7986" s="85"/>
      <c r="C7986" s="89"/>
    </row>
    <row r="7987" spans="2:3">
      <c r="B7987" s="85"/>
      <c r="C7987" s="89"/>
    </row>
    <row r="7988" spans="2:3">
      <c r="B7988" s="85"/>
      <c r="C7988" s="89"/>
    </row>
    <row r="7989" spans="2:3">
      <c r="B7989" s="85"/>
      <c r="C7989" s="89"/>
    </row>
    <row r="7990" spans="2:3">
      <c r="B7990" s="85"/>
      <c r="C7990" s="89"/>
    </row>
    <row r="7991" spans="2:3">
      <c r="B7991" s="85"/>
      <c r="C7991" s="89"/>
    </row>
    <row r="7992" spans="2:3">
      <c r="B7992" s="85"/>
      <c r="C7992" s="89"/>
    </row>
    <row r="7993" spans="2:3">
      <c r="B7993" s="85"/>
      <c r="C7993" s="89"/>
    </row>
    <row r="7994" spans="2:3">
      <c r="B7994" s="85"/>
      <c r="C7994" s="89"/>
    </row>
    <row r="7995" spans="2:3">
      <c r="B7995" s="85"/>
      <c r="C7995" s="89"/>
    </row>
    <row r="7996" spans="2:3">
      <c r="B7996" s="85"/>
      <c r="C7996" s="89"/>
    </row>
    <row r="7997" spans="2:3">
      <c r="B7997" s="85"/>
      <c r="C7997" s="89"/>
    </row>
    <row r="7998" spans="2:3">
      <c r="B7998" s="85"/>
      <c r="C7998" s="89"/>
    </row>
    <row r="7999" spans="2:3">
      <c r="B7999" s="85"/>
      <c r="C7999" s="89"/>
    </row>
    <row r="8000" spans="2:3">
      <c r="B8000" s="85"/>
      <c r="C8000" s="89"/>
    </row>
    <row r="8001" spans="2:3">
      <c r="B8001" s="85"/>
      <c r="C8001" s="89"/>
    </row>
    <row r="8002" spans="2:3">
      <c r="B8002" s="85"/>
      <c r="C8002" s="89"/>
    </row>
    <row r="8003" spans="2:3">
      <c r="B8003" s="85"/>
      <c r="C8003" s="89"/>
    </row>
    <row r="8004" spans="2:3">
      <c r="B8004" s="85"/>
      <c r="C8004" s="89"/>
    </row>
    <row r="8005" spans="2:3">
      <c r="B8005" s="85"/>
      <c r="C8005" s="89"/>
    </row>
    <row r="8006" spans="2:3">
      <c r="B8006" s="85"/>
      <c r="C8006" s="89"/>
    </row>
    <row r="8007" spans="2:3">
      <c r="B8007" s="85"/>
      <c r="C8007" s="89"/>
    </row>
    <row r="8008" spans="2:3">
      <c r="B8008" s="85"/>
      <c r="C8008" s="89"/>
    </row>
    <row r="8009" spans="2:3">
      <c r="B8009" s="85"/>
      <c r="C8009" s="89"/>
    </row>
    <row r="8010" spans="2:3">
      <c r="B8010" s="85"/>
      <c r="C8010" s="89"/>
    </row>
    <row r="8011" spans="2:3">
      <c r="B8011" s="85"/>
      <c r="C8011" s="89"/>
    </row>
    <row r="8012" spans="2:3">
      <c r="B8012" s="85"/>
      <c r="C8012" s="89"/>
    </row>
    <row r="8013" spans="2:3">
      <c r="B8013" s="85"/>
      <c r="C8013" s="89"/>
    </row>
    <row r="8014" spans="2:3">
      <c r="B8014" s="85"/>
      <c r="C8014" s="89"/>
    </row>
    <row r="8015" spans="2:3">
      <c r="B8015" s="85"/>
      <c r="C8015" s="89"/>
    </row>
    <row r="8016" spans="2:3">
      <c r="B8016" s="85"/>
      <c r="C8016" s="89"/>
    </row>
    <row r="8017" spans="2:3">
      <c r="B8017" s="85"/>
      <c r="C8017" s="89"/>
    </row>
    <row r="8018" spans="2:3">
      <c r="B8018" s="85"/>
      <c r="C8018" s="89"/>
    </row>
    <row r="8019" spans="2:3">
      <c r="B8019" s="85"/>
      <c r="C8019" s="89"/>
    </row>
    <row r="8020" spans="2:3">
      <c r="B8020" s="85"/>
      <c r="C8020" s="89"/>
    </row>
    <row r="8021" spans="2:3">
      <c r="B8021" s="85"/>
      <c r="C8021" s="89"/>
    </row>
    <row r="8022" spans="2:3">
      <c r="B8022" s="85"/>
      <c r="C8022" s="89"/>
    </row>
    <row r="8023" spans="2:3">
      <c r="B8023" s="85"/>
      <c r="C8023" s="89"/>
    </row>
    <row r="8024" spans="2:3">
      <c r="B8024" s="85"/>
      <c r="C8024" s="89"/>
    </row>
    <row r="8025" spans="2:3">
      <c r="B8025" s="85"/>
      <c r="C8025" s="89"/>
    </row>
    <row r="8026" spans="2:3">
      <c r="B8026" s="85"/>
      <c r="C8026" s="89"/>
    </row>
    <row r="8027" spans="2:3">
      <c r="B8027" s="85"/>
      <c r="C8027" s="89"/>
    </row>
    <row r="8028" spans="2:3">
      <c r="B8028" s="85"/>
      <c r="C8028" s="89"/>
    </row>
    <row r="8029" spans="2:3">
      <c r="B8029" s="85"/>
      <c r="C8029" s="89"/>
    </row>
    <row r="8030" spans="2:3">
      <c r="B8030" s="85"/>
      <c r="C8030" s="89"/>
    </row>
    <row r="8031" spans="2:3">
      <c r="B8031" s="85"/>
      <c r="C8031" s="89"/>
    </row>
    <row r="8032" spans="2:3">
      <c r="B8032" s="85"/>
      <c r="C8032" s="89"/>
    </row>
    <row r="8033" spans="2:3">
      <c r="B8033" s="85"/>
      <c r="C8033" s="89"/>
    </row>
    <row r="8034" spans="2:3">
      <c r="B8034" s="85"/>
      <c r="C8034" s="89"/>
    </row>
    <row r="8035" spans="2:3">
      <c r="B8035" s="85"/>
      <c r="C8035" s="89"/>
    </row>
    <row r="8036" spans="2:3">
      <c r="B8036" s="85"/>
      <c r="C8036" s="89"/>
    </row>
    <row r="8037" spans="2:3">
      <c r="B8037" s="85"/>
      <c r="C8037" s="89"/>
    </row>
    <row r="8038" spans="2:3">
      <c r="B8038" s="85"/>
      <c r="C8038" s="89"/>
    </row>
    <row r="8039" spans="2:3">
      <c r="B8039" s="85"/>
      <c r="C8039" s="89"/>
    </row>
    <row r="8040" spans="2:3">
      <c r="B8040" s="85"/>
      <c r="C8040" s="89"/>
    </row>
    <row r="8041" spans="2:3">
      <c r="B8041" s="85"/>
      <c r="C8041" s="89"/>
    </row>
    <row r="8042" spans="2:3">
      <c r="B8042" s="85"/>
      <c r="C8042" s="89"/>
    </row>
    <row r="8043" spans="2:3">
      <c r="B8043" s="85"/>
      <c r="C8043" s="89"/>
    </row>
    <row r="8044" spans="2:3">
      <c r="B8044" s="85"/>
      <c r="C8044" s="89"/>
    </row>
    <row r="8045" spans="2:3">
      <c r="B8045" s="85"/>
      <c r="C8045" s="89"/>
    </row>
    <row r="8046" spans="2:3">
      <c r="B8046" s="85"/>
      <c r="C8046" s="89"/>
    </row>
    <row r="8047" spans="2:3">
      <c r="B8047" s="85"/>
      <c r="C8047" s="89"/>
    </row>
    <row r="8048" spans="2:3">
      <c r="B8048" s="85"/>
      <c r="C8048" s="89"/>
    </row>
    <row r="8049" spans="2:3">
      <c r="B8049" s="85"/>
      <c r="C8049" s="89"/>
    </row>
    <row r="8050" spans="2:3">
      <c r="B8050" s="85"/>
      <c r="C8050" s="89"/>
    </row>
    <row r="8051" spans="2:3">
      <c r="B8051" s="85"/>
      <c r="C8051" s="89"/>
    </row>
    <row r="8052" spans="2:3">
      <c r="B8052" s="85"/>
      <c r="C8052" s="89"/>
    </row>
    <row r="8053" spans="2:3">
      <c r="B8053" s="85"/>
      <c r="C8053" s="89"/>
    </row>
    <row r="8054" spans="2:3">
      <c r="B8054" s="85"/>
      <c r="C8054" s="89"/>
    </row>
    <row r="8055" spans="2:3">
      <c r="B8055" s="85"/>
      <c r="C8055" s="89"/>
    </row>
    <row r="8056" spans="2:3">
      <c r="B8056" s="85"/>
      <c r="C8056" s="89"/>
    </row>
    <row r="8057" spans="2:3">
      <c r="B8057" s="85"/>
      <c r="C8057" s="89"/>
    </row>
    <row r="8058" spans="2:3">
      <c r="B8058" s="85"/>
      <c r="C8058" s="89"/>
    </row>
    <row r="8059" spans="2:3">
      <c r="B8059" s="85"/>
      <c r="C8059" s="89"/>
    </row>
    <row r="8060" spans="2:3">
      <c r="B8060" s="85"/>
      <c r="C8060" s="89"/>
    </row>
    <row r="8061" spans="2:3">
      <c r="B8061" s="85"/>
      <c r="C8061" s="89"/>
    </row>
    <row r="8062" spans="2:3">
      <c r="B8062" s="85"/>
      <c r="C8062" s="89"/>
    </row>
    <row r="8063" spans="2:3">
      <c r="B8063" s="85"/>
      <c r="C8063" s="89"/>
    </row>
    <row r="8064" spans="2:3">
      <c r="B8064" s="85"/>
      <c r="C8064" s="89"/>
    </row>
    <row r="8065" spans="2:3">
      <c r="B8065" s="85"/>
      <c r="C8065" s="89"/>
    </row>
    <row r="8066" spans="2:3">
      <c r="B8066" s="85"/>
      <c r="C8066" s="89"/>
    </row>
    <row r="8067" spans="2:3">
      <c r="B8067" s="85"/>
      <c r="C8067" s="89"/>
    </row>
    <row r="8068" spans="2:3">
      <c r="B8068" s="85"/>
      <c r="C8068" s="89"/>
    </row>
    <row r="8069" spans="2:3">
      <c r="B8069" s="85"/>
      <c r="C8069" s="89"/>
    </row>
    <row r="8070" spans="2:3">
      <c r="B8070" s="85"/>
      <c r="C8070" s="89"/>
    </row>
    <row r="8071" spans="2:3">
      <c r="B8071" s="85"/>
      <c r="C8071" s="89"/>
    </row>
    <row r="8072" spans="2:3">
      <c r="B8072" s="85"/>
      <c r="C8072" s="89"/>
    </row>
    <row r="8073" spans="2:3">
      <c r="B8073" s="85"/>
      <c r="C8073" s="89"/>
    </row>
    <row r="8074" spans="2:3">
      <c r="B8074" s="85"/>
      <c r="C8074" s="89"/>
    </row>
    <row r="8075" spans="2:3">
      <c r="B8075" s="85"/>
      <c r="C8075" s="89"/>
    </row>
    <row r="8076" spans="2:3">
      <c r="B8076" s="85"/>
      <c r="C8076" s="89"/>
    </row>
    <row r="8077" spans="2:3">
      <c r="B8077" s="85"/>
      <c r="C8077" s="89"/>
    </row>
    <row r="8078" spans="2:3">
      <c r="B8078" s="85"/>
      <c r="C8078" s="89"/>
    </row>
    <row r="8079" spans="2:3">
      <c r="B8079" s="85"/>
      <c r="C8079" s="89"/>
    </row>
    <row r="8080" spans="2:3">
      <c r="B8080" s="85"/>
      <c r="C8080" s="89"/>
    </row>
    <row r="8081" spans="2:3">
      <c r="B8081" s="85"/>
      <c r="C8081" s="89"/>
    </row>
    <row r="8082" spans="2:3">
      <c r="B8082" s="85"/>
      <c r="C8082" s="89"/>
    </row>
    <row r="8083" spans="2:3">
      <c r="B8083" s="85"/>
      <c r="C8083" s="89"/>
    </row>
    <row r="8084" spans="2:3">
      <c r="B8084" s="85"/>
      <c r="C8084" s="89"/>
    </row>
    <row r="8085" spans="2:3">
      <c r="B8085" s="85"/>
      <c r="C8085" s="89"/>
    </row>
    <row r="8086" spans="2:3">
      <c r="B8086" s="85"/>
      <c r="C8086" s="89"/>
    </row>
    <row r="8087" spans="2:3">
      <c r="B8087" s="85"/>
      <c r="C8087" s="89"/>
    </row>
    <row r="8088" spans="2:3">
      <c r="B8088" s="85"/>
      <c r="C8088" s="89"/>
    </row>
    <row r="8089" spans="2:3">
      <c r="B8089" s="85"/>
      <c r="C8089" s="89"/>
    </row>
    <row r="8090" spans="2:3">
      <c r="B8090" s="85"/>
      <c r="C8090" s="89"/>
    </row>
    <row r="8091" spans="2:3">
      <c r="B8091" s="85"/>
      <c r="C8091" s="89"/>
    </row>
    <row r="8092" spans="2:3">
      <c r="B8092" s="85"/>
      <c r="C8092" s="89"/>
    </row>
    <row r="8093" spans="2:3">
      <c r="B8093" s="85"/>
      <c r="C8093" s="89"/>
    </row>
    <row r="8094" spans="2:3">
      <c r="B8094" s="85"/>
      <c r="C8094" s="89"/>
    </row>
    <row r="8095" spans="2:3">
      <c r="B8095" s="85"/>
      <c r="C8095" s="89"/>
    </row>
    <row r="8096" spans="2:3">
      <c r="B8096" s="85"/>
      <c r="C8096" s="89"/>
    </row>
    <row r="8097" spans="2:3">
      <c r="B8097" s="85"/>
      <c r="C8097" s="89"/>
    </row>
    <row r="8098" spans="2:3">
      <c r="B8098" s="85"/>
      <c r="C8098" s="89"/>
    </row>
    <row r="8099" spans="2:3">
      <c r="B8099" s="85"/>
      <c r="C8099" s="89"/>
    </row>
    <row r="8100" spans="2:3">
      <c r="B8100" s="85"/>
      <c r="C8100" s="89"/>
    </row>
    <row r="8101" spans="2:3">
      <c r="B8101" s="85"/>
      <c r="C8101" s="89"/>
    </row>
    <row r="8102" spans="2:3">
      <c r="B8102" s="85"/>
      <c r="C8102" s="89"/>
    </row>
    <row r="8103" spans="2:3">
      <c r="B8103" s="85"/>
      <c r="C8103" s="89"/>
    </row>
    <row r="8104" spans="2:3">
      <c r="B8104" s="85"/>
      <c r="C8104" s="89"/>
    </row>
    <row r="8105" spans="2:3">
      <c r="B8105" s="85"/>
      <c r="C8105" s="89"/>
    </row>
    <row r="8106" spans="2:3">
      <c r="B8106" s="85"/>
      <c r="C8106" s="89"/>
    </row>
    <row r="8107" spans="2:3">
      <c r="B8107" s="85"/>
      <c r="C8107" s="89"/>
    </row>
    <row r="8108" spans="2:3">
      <c r="B8108" s="85"/>
      <c r="C8108" s="89"/>
    </row>
    <row r="8109" spans="2:3">
      <c r="B8109" s="85"/>
      <c r="C8109" s="89"/>
    </row>
    <row r="8110" spans="2:3">
      <c r="B8110" s="85"/>
      <c r="C8110" s="89"/>
    </row>
    <row r="8111" spans="2:3">
      <c r="B8111" s="85"/>
      <c r="C8111" s="89"/>
    </row>
    <row r="8112" spans="2:3">
      <c r="B8112" s="85"/>
      <c r="C8112" s="89"/>
    </row>
    <row r="8113" spans="2:3">
      <c r="B8113" s="85"/>
      <c r="C8113" s="89"/>
    </row>
    <row r="8114" spans="2:3">
      <c r="B8114" s="85"/>
      <c r="C8114" s="89"/>
    </row>
    <row r="8115" spans="2:3">
      <c r="B8115" s="85"/>
      <c r="C8115" s="89"/>
    </row>
    <row r="8116" spans="2:3">
      <c r="B8116" s="85"/>
      <c r="C8116" s="89"/>
    </row>
    <row r="8117" spans="2:3">
      <c r="B8117" s="85"/>
      <c r="C8117" s="89"/>
    </row>
    <row r="8118" spans="2:3">
      <c r="B8118" s="85"/>
      <c r="C8118" s="89"/>
    </row>
    <row r="8119" spans="2:3">
      <c r="B8119" s="85"/>
      <c r="C8119" s="89"/>
    </row>
    <row r="8120" spans="2:3">
      <c r="B8120" s="85"/>
      <c r="C8120" s="89"/>
    </row>
    <row r="8121" spans="2:3">
      <c r="B8121" s="85"/>
      <c r="C8121" s="89"/>
    </row>
    <row r="8122" spans="2:3">
      <c r="B8122" s="85"/>
      <c r="C8122" s="89"/>
    </row>
    <row r="8123" spans="2:3">
      <c r="B8123" s="85"/>
      <c r="C8123" s="89"/>
    </row>
    <row r="8124" spans="2:3">
      <c r="B8124" s="85"/>
      <c r="C8124" s="89"/>
    </row>
    <row r="8125" spans="2:3">
      <c r="B8125" s="85"/>
      <c r="C8125" s="89"/>
    </row>
    <row r="8126" spans="2:3">
      <c r="B8126" s="85"/>
      <c r="C8126" s="89"/>
    </row>
    <row r="8127" spans="2:3">
      <c r="B8127" s="85"/>
      <c r="C8127" s="89"/>
    </row>
    <row r="8128" spans="2:3">
      <c r="B8128" s="85"/>
      <c r="C8128" s="89"/>
    </row>
    <row r="8129" spans="2:3">
      <c r="B8129" s="85"/>
      <c r="C8129" s="89"/>
    </row>
    <row r="8130" spans="2:3">
      <c r="B8130" s="85"/>
      <c r="C8130" s="89"/>
    </row>
    <row r="8131" spans="2:3">
      <c r="B8131" s="85"/>
      <c r="C8131" s="89"/>
    </row>
    <row r="8132" spans="2:3">
      <c r="B8132" s="85"/>
      <c r="C8132" s="89"/>
    </row>
    <row r="8133" spans="2:3">
      <c r="B8133" s="85"/>
      <c r="C8133" s="89"/>
    </row>
    <row r="8134" spans="2:3">
      <c r="B8134" s="85"/>
      <c r="C8134" s="89"/>
    </row>
    <row r="8135" spans="2:3">
      <c r="B8135" s="85"/>
      <c r="C8135" s="89"/>
    </row>
    <row r="8136" spans="2:3">
      <c r="B8136" s="85"/>
      <c r="C8136" s="89"/>
    </row>
    <row r="8137" spans="2:3">
      <c r="B8137" s="85"/>
      <c r="C8137" s="89"/>
    </row>
    <row r="8138" spans="2:3">
      <c r="B8138" s="85"/>
      <c r="C8138" s="89"/>
    </row>
    <row r="8139" spans="2:3">
      <c r="B8139" s="85"/>
      <c r="C8139" s="89"/>
    </row>
    <row r="8140" spans="2:3">
      <c r="B8140" s="85"/>
      <c r="C8140" s="89"/>
    </row>
    <row r="8141" spans="2:3">
      <c r="B8141" s="85"/>
      <c r="C8141" s="89"/>
    </row>
    <row r="8142" spans="2:3">
      <c r="B8142" s="85"/>
      <c r="C8142" s="89"/>
    </row>
    <row r="8143" spans="2:3">
      <c r="B8143" s="85"/>
      <c r="C8143" s="89"/>
    </row>
    <row r="8144" spans="2:3">
      <c r="B8144" s="85"/>
      <c r="C8144" s="89"/>
    </row>
    <row r="8145" spans="2:3">
      <c r="B8145" s="85"/>
      <c r="C8145" s="89"/>
    </row>
    <row r="8146" spans="2:3">
      <c r="B8146" s="85"/>
      <c r="C8146" s="89"/>
    </row>
    <row r="8147" spans="2:3">
      <c r="B8147" s="85"/>
      <c r="C8147" s="89"/>
    </row>
    <row r="8148" spans="2:3">
      <c r="B8148" s="85"/>
      <c r="C8148" s="89"/>
    </row>
    <row r="8149" spans="2:3">
      <c r="B8149" s="85"/>
      <c r="C8149" s="89"/>
    </row>
    <row r="8150" spans="2:3">
      <c r="B8150" s="85"/>
      <c r="C8150" s="89"/>
    </row>
    <row r="8151" spans="2:3">
      <c r="B8151" s="85"/>
      <c r="C8151" s="89"/>
    </row>
    <row r="8152" spans="2:3">
      <c r="B8152" s="85"/>
      <c r="C8152" s="89"/>
    </row>
    <row r="8153" spans="2:3">
      <c r="B8153" s="85"/>
      <c r="C8153" s="89"/>
    </row>
    <row r="8154" spans="2:3">
      <c r="B8154" s="85"/>
      <c r="C8154" s="89"/>
    </row>
    <row r="8155" spans="2:3">
      <c r="B8155" s="85"/>
      <c r="C8155" s="89"/>
    </row>
    <row r="8156" spans="2:3">
      <c r="B8156" s="85"/>
      <c r="C8156" s="89"/>
    </row>
    <row r="8157" spans="2:3">
      <c r="B8157" s="85"/>
      <c r="C8157" s="89"/>
    </row>
    <row r="8158" spans="2:3">
      <c r="B8158" s="85"/>
      <c r="C8158" s="89"/>
    </row>
    <row r="8159" spans="2:3">
      <c r="B8159" s="85"/>
      <c r="C8159" s="89"/>
    </row>
    <row r="8160" spans="2:3">
      <c r="B8160" s="85"/>
      <c r="C8160" s="89"/>
    </row>
    <row r="8161" spans="2:3">
      <c r="B8161" s="85"/>
      <c r="C8161" s="89"/>
    </row>
    <row r="8162" spans="2:3">
      <c r="B8162" s="85"/>
      <c r="C8162" s="89"/>
    </row>
    <row r="8163" spans="2:3">
      <c r="B8163" s="85"/>
      <c r="C8163" s="89"/>
    </row>
    <row r="8164" spans="2:3">
      <c r="B8164" s="85"/>
      <c r="C8164" s="89"/>
    </row>
    <row r="8165" spans="2:3">
      <c r="B8165" s="85"/>
      <c r="C8165" s="89"/>
    </row>
    <row r="8166" spans="2:3">
      <c r="B8166" s="85"/>
      <c r="C8166" s="89"/>
    </row>
    <row r="8167" spans="2:3">
      <c r="B8167" s="85"/>
      <c r="C8167" s="89"/>
    </row>
    <row r="8168" spans="2:3">
      <c r="B8168" s="85"/>
      <c r="C8168" s="89"/>
    </row>
    <row r="8169" spans="2:3">
      <c r="B8169" s="85"/>
      <c r="C8169" s="89"/>
    </row>
    <row r="8170" spans="2:3">
      <c r="B8170" s="85"/>
      <c r="C8170" s="89"/>
    </row>
    <row r="8171" spans="2:3">
      <c r="B8171" s="85"/>
      <c r="C8171" s="89"/>
    </row>
    <row r="8172" spans="2:3">
      <c r="B8172" s="85"/>
      <c r="C8172" s="89"/>
    </row>
    <row r="8173" spans="2:3">
      <c r="B8173" s="85"/>
      <c r="C8173" s="89"/>
    </row>
    <row r="8174" spans="2:3">
      <c r="B8174" s="85"/>
      <c r="C8174" s="89"/>
    </row>
    <row r="8175" spans="2:3">
      <c r="B8175" s="85"/>
      <c r="C8175" s="89"/>
    </row>
    <row r="8176" spans="2:3">
      <c r="B8176" s="85"/>
      <c r="C8176" s="89"/>
    </row>
    <row r="8177" spans="2:3">
      <c r="B8177" s="85"/>
      <c r="C8177" s="89"/>
    </row>
    <row r="8178" spans="2:3">
      <c r="B8178" s="85"/>
      <c r="C8178" s="89"/>
    </row>
    <row r="8179" spans="2:3">
      <c r="B8179" s="85"/>
      <c r="C8179" s="89"/>
    </row>
    <row r="8180" spans="2:3">
      <c r="B8180" s="85"/>
      <c r="C8180" s="89"/>
    </row>
    <row r="8181" spans="2:3">
      <c r="B8181" s="85"/>
      <c r="C8181" s="89"/>
    </row>
    <row r="8182" spans="2:3">
      <c r="B8182" s="85"/>
      <c r="C8182" s="89"/>
    </row>
    <row r="8183" spans="2:3">
      <c r="B8183" s="85"/>
      <c r="C8183" s="89"/>
    </row>
    <row r="8184" spans="2:3">
      <c r="B8184" s="85"/>
      <c r="C8184" s="89"/>
    </row>
    <row r="8185" spans="2:3">
      <c r="B8185" s="85"/>
      <c r="C8185" s="89"/>
    </row>
    <row r="8186" spans="2:3">
      <c r="B8186" s="85"/>
      <c r="C8186" s="89"/>
    </row>
    <row r="8187" spans="2:3">
      <c r="B8187" s="85"/>
      <c r="C8187" s="89"/>
    </row>
    <row r="8188" spans="2:3">
      <c r="B8188" s="85"/>
      <c r="C8188" s="89"/>
    </row>
    <row r="8189" spans="2:3">
      <c r="B8189" s="85"/>
      <c r="C8189" s="89"/>
    </row>
    <row r="8190" spans="2:3">
      <c r="B8190" s="85"/>
      <c r="C8190" s="89"/>
    </row>
    <row r="8191" spans="2:3">
      <c r="B8191" s="85"/>
      <c r="C8191" s="89"/>
    </row>
    <row r="8192" spans="2:3">
      <c r="B8192" s="85"/>
      <c r="C8192" s="89"/>
    </row>
    <row r="8193" spans="2:3">
      <c r="B8193" s="85"/>
      <c r="C8193" s="89"/>
    </row>
    <row r="8194" spans="2:3">
      <c r="B8194" s="85"/>
      <c r="C8194" s="89"/>
    </row>
    <row r="8195" spans="2:3">
      <c r="B8195" s="85"/>
      <c r="C8195" s="89"/>
    </row>
    <row r="8196" spans="2:3">
      <c r="B8196" s="85"/>
      <c r="C8196" s="89"/>
    </row>
    <row r="8197" spans="2:3">
      <c r="B8197" s="85"/>
      <c r="C8197" s="89"/>
    </row>
    <row r="8198" spans="2:3">
      <c r="B8198" s="85"/>
      <c r="C8198" s="89"/>
    </row>
    <row r="8199" spans="2:3">
      <c r="B8199" s="85"/>
      <c r="C8199" s="89"/>
    </row>
    <row r="8200" spans="2:3">
      <c r="B8200" s="85"/>
      <c r="C8200" s="89"/>
    </row>
    <row r="8201" spans="2:3">
      <c r="B8201" s="85"/>
      <c r="C8201" s="89"/>
    </row>
    <row r="8202" spans="2:3">
      <c r="B8202" s="85"/>
      <c r="C8202" s="89"/>
    </row>
    <row r="8203" spans="2:3">
      <c r="B8203" s="85"/>
      <c r="C8203" s="89"/>
    </row>
    <row r="8204" spans="2:3">
      <c r="B8204" s="85"/>
      <c r="C8204" s="89"/>
    </row>
    <row r="8205" spans="2:3">
      <c r="B8205" s="85"/>
      <c r="C8205" s="89"/>
    </row>
    <row r="8206" spans="2:3">
      <c r="B8206" s="85"/>
      <c r="C8206" s="89"/>
    </row>
    <row r="8207" spans="2:3">
      <c r="B8207" s="85"/>
      <c r="C8207" s="89"/>
    </row>
    <row r="8208" spans="2:3">
      <c r="B8208" s="85"/>
      <c r="C8208" s="89"/>
    </row>
    <row r="8209" spans="2:3">
      <c r="B8209" s="85"/>
      <c r="C8209" s="89"/>
    </row>
    <row r="8210" spans="2:3">
      <c r="B8210" s="85"/>
      <c r="C8210" s="89"/>
    </row>
    <row r="8211" spans="2:3">
      <c r="B8211" s="85"/>
      <c r="C8211" s="89"/>
    </row>
    <row r="8212" spans="2:3">
      <c r="B8212" s="85"/>
      <c r="C8212" s="89"/>
    </row>
    <row r="8213" spans="2:3">
      <c r="B8213" s="85"/>
      <c r="C8213" s="89"/>
    </row>
    <row r="8214" spans="2:3">
      <c r="B8214" s="85"/>
      <c r="C8214" s="89"/>
    </row>
    <row r="8215" spans="2:3">
      <c r="B8215" s="85"/>
      <c r="C8215" s="89"/>
    </row>
    <row r="8216" spans="2:3">
      <c r="B8216" s="85"/>
      <c r="C8216" s="89"/>
    </row>
    <row r="8217" spans="2:3">
      <c r="B8217" s="85"/>
      <c r="C8217" s="89"/>
    </row>
    <row r="8218" spans="2:3">
      <c r="B8218" s="85"/>
      <c r="C8218" s="89"/>
    </row>
    <row r="8219" spans="2:3">
      <c r="B8219" s="85"/>
      <c r="C8219" s="89"/>
    </row>
    <row r="8220" spans="2:3">
      <c r="B8220" s="85"/>
      <c r="C8220" s="89"/>
    </row>
    <row r="8221" spans="2:3">
      <c r="B8221" s="85"/>
      <c r="C8221" s="89"/>
    </row>
    <row r="8222" spans="2:3">
      <c r="B8222" s="85"/>
      <c r="C8222" s="89"/>
    </row>
    <row r="8223" spans="2:3">
      <c r="B8223" s="85"/>
      <c r="C8223" s="89"/>
    </row>
    <row r="8224" spans="2:3">
      <c r="B8224" s="85"/>
      <c r="C8224" s="89"/>
    </row>
    <row r="8225" spans="2:3">
      <c r="B8225" s="85"/>
      <c r="C8225" s="89"/>
    </row>
    <row r="8226" spans="2:3">
      <c r="B8226" s="85"/>
      <c r="C8226" s="89"/>
    </row>
    <row r="8227" spans="2:3">
      <c r="B8227" s="85"/>
      <c r="C8227" s="89"/>
    </row>
    <row r="8228" spans="2:3">
      <c r="B8228" s="85"/>
      <c r="C8228" s="89"/>
    </row>
    <row r="8229" spans="2:3">
      <c r="B8229" s="85"/>
      <c r="C8229" s="89"/>
    </row>
    <row r="8230" spans="2:3">
      <c r="B8230" s="85"/>
      <c r="C8230" s="89"/>
    </row>
    <row r="8231" spans="2:3">
      <c r="B8231" s="85"/>
      <c r="C8231" s="89"/>
    </row>
    <row r="8232" spans="2:3">
      <c r="B8232" s="85"/>
      <c r="C8232" s="89"/>
    </row>
    <row r="8233" spans="2:3">
      <c r="B8233" s="85"/>
      <c r="C8233" s="89"/>
    </row>
    <row r="8234" spans="2:3">
      <c r="B8234" s="85"/>
      <c r="C8234" s="89"/>
    </row>
    <row r="8235" spans="2:3">
      <c r="B8235" s="85"/>
      <c r="C8235" s="89"/>
    </row>
    <row r="8236" spans="2:3">
      <c r="B8236" s="85"/>
      <c r="C8236" s="89"/>
    </row>
    <row r="8237" spans="2:3">
      <c r="B8237" s="85"/>
      <c r="C8237" s="89"/>
    </row>
    <row r="8238" spans="2:3">
      <c r="B8238" s="85"/>
      <c r="C8238" s="89"/>
    </row>
    <row r="8239" spans="2:3">
      <c r="B8239" s="85"/>
      <c r="C8239" s="89"/>
    </row>
    <row r="8240" spans="2:3">
      <c r="B8240" s="85"/>
      <c r="C8240" s="89"/>
    </row>
    <row r="8241" spans="2:3">
      <c r="B8241" s="85"/>
      <c r="C8241" s="89"/>
    </row>
    <row r="8242" spans="2:3">
      <c r="B8242" s="85"/>
      <c r="C8242" s="89"/>
    </row>
    <row r="8243" spans="2:3">
      <c r="B8243" s="85"/>
      <c r="C8243" s="89"/>
    </row>
    <row r="8244" spans="2:3">
      <c r="B8244" s="85"/>
      <c r="C8244" s="89"/>
    </row>
    <row r="8245" spans="2:3">
      <c r="B8245" s="85"/>
      <c r="C8245" s="89"/>
    </row>
    <row r="8246" spans="2:3">
      <c r="B8246" s="85"/>
      <c r="C8246" s="89"/>
    </row>
    <row r="8247" spans="2:3">
      <c r="B8247" s="85"/>
      <c r="C8247" s="89"/>
    </row>
    <row r="8248" spans="2:3">
      <c r="B8248" s="85"/>
      <c r="C8248" s="89"/>
    </row>
    <row r="8249" spans="2:3">
      <c r="B8249" s="85"/>
      <c r="C8249" s="89"/>
    </row>
    <row r="8250" spans="2:3">
      <c r="B8250" s="85"/>
      <c r="C8250" s="89"/>
    </row>
    <row r="8251" spans="2:3">
      <c r="B8251" s="85"/>
      <c r="C8251" s="89"/>
    </row>
    <row r="8252" spans="2:3">
      <c r="B8252" s="85"/>
      <c r="C8252" s="89"/>
    </row>
    <row r="8253" spans="2:3">
      <c r="B8253" s="85"/>
      <c r="C8253" s="89"/>
    </row>
    <row r="8254" spans="2:3">
      <c r="B8254" s="85"/>
      <c r="C8254" s="89"/>
    </row>
    <row r="8255" spans="2:3">
      <c r="B8255" s="85"/>
      <c r="C8255" s="89"/>
    </row>
    <row r="8256" spans="2:3">
      <c r="B8256" s="85"/>
      <c r="C8256" s="89"/>
    </row>
    <row r="8257" spans="2:3">
      <c r="B8257" s="85"/>
      <c r="C8257" s="89"/>
    </row>
    <row r="8258" spans="2:3">
      <c r="B8258" s="85"/>
      <c r="C8258" s="89"/>
    </row>
    <row r="8259" spans="2:3">
      <c r="B8259" s="85"/>
      <c r="C8259" s="89"/>
    </row>
    <row r="8260" spans="2:3">
      <c r="B8260" s="85"/>
      <c r="C8260" s="89"/>
    </row>
    <row r="8261" spans="2:3">
      <c r="B8261" s="85"/>
      <c r="C8261" s="89"/>
    </row>
    <row r="8262" spans="2:3">
      <c r="B8262" s="85"/>
      <c r="C8262" s="89"/>
    </row>
    <row r="8263" spans="2:3">
      <c r="B8263" s="85"/>
      <c r="C8263" s="89"/>
    </row>
    <row r="8264" spans="2:3">
      <c r="B8264" s="85"/>
      <c r="C8264" s="89"/>
    </row>
    <row r="8265" spans="2:3">
      <c r="B8265" s="85"/>
      <c r="C8265" s="89"/>
    </row>
    <row r="8266" spans="2:3">
      <c r="B8266" s="85"/>
      <c r="C8266" s="89"/>
    </row>
    <row r="8267" spans="2:3">
      <c r="B8267" s="85"/>
      <c r="C8267" s="89"/>
    </row>
    <row r="8268" spans="2:3">
      <c r="B8268" s="85"/>
      <c r="C8268" s="89"/>
    </row>
    <row r="8269" spans="2:3">
      <c r="B8269" s="85"/>
      <c r="C8269" s="89"/>
    </row>
    <row r="8270" spans="2:3">
      <c r="B8270" s="85"/>
      <c r="C8270" s="89"/>
    </row>
    <row r="8271" spans="2:3">
      <c r="B8271" s="85"/>
      <c r="C8271" s="89"/>
    </row>
    <row r="8272" spans="2:3">
      <c r="B8272" s="85"/>
      <c r="C8272" s="89"/>
    </row>
    <row r="8273" spans="2:3">
      <c r="B8273" s="85"/>
      <c r="C8273" s="89"/>
    </row>
    <row r="8274" spans="2:3">
      <c r="B8274" s="85"/>
      <c r="C8274" s="89"/>
    </row>
    <row r="8275" spans="2:3">
      <c r="B8275" s="85"/>
      <c r="C8275" s="89"/>
    </row>
    <row r="8276" spans="2:3">
      <c r="B8276" s="85"/>
      <c r="C8276" s="89"/>
    </row>
    <row r="8277" spans="2:3">
      <c r="B8277" s="85"/>
      <c r="C8277" s="89"/>
    </row>
    <row r="8278" spans="2:3">
      <c r="B8278" s="85"/>
      <c r="C8278" s="89"/>
    </row>
    <row r="8279" spans="2:3">
      <c r="B8279" s="85"/>
      <c r="C8279" s="89"/>
    </row>
    <row r="8280" spans="2:3">
      <c r="B8280" s="85"/>
      <c r="C8280" s="89"/>
    </row>
    <row r="8281" spans="2:3">
      <c r="B8281" s="85"/>
      <c r="C8281" s="89"/>
    </row>
    <row r="8282" spans="2:3">
      <c r="B8282" s="85"/>
      <c r="C8282" s="89"/>
    </row>
    <row r="8283" spans="2:3">
      <c r="B8283" s="85"/>
      <c r="C8283" s="89"/>
    </row>
    <row r="8284" spans="2:3">
      <c r="B8284" s="85"/>
      <c r="C8284" s="89"/>
    </row>
    <row r="8285" spans="2:3">
      <c r="B8285" s="85"/>
      <c r="C8285" s="89"/>
    </row>
    <row r="8286" spans="2:3">
      <c r="B8286" s="85"/>
      <c r="C8286" s="89"/>
    </row>
    <row r="8287" spans="2:3">
      <c r="B8287" s="85"/>
      <c r="C8287" s="89"/>
    </row>
    <row r="8288" spans="2:3">
      <c r="B8288" s="85"/>
      <c r="C8288" s="89"/>
    </row>
    <row r="8289" spans="2:3">
      <c r="B8289" s="85"/>
      <c r="C8289" s="89"/>
    </row>
    <row r="8290" spans="2:3">
      <c r="B8290" s="85"/>
      <c r="C8290" s="89"/>
    </row>
    <row r="8291" spans="2:3">
      <c r="B8291" s="85"/>
      <c r="C8291" s="89"/>
    </row>
    <row r="8292" spans="2:3">
      <c r="B8292" s="85"/>
      <c r="C8292" s="89"/>
    </row>
    <row r="8293" spans="2:3">
      <c r="B8293" s="85"/>
      <c r="C8293" s="89"/>
    </row>
    <row r="8294" spans="2:3">
      <c r="B8294" s="85"/>
      <c r="C8294" s="89"/>
    </row>
    <row r="8295" spans="2:3">
      <c r="B8295" s="85"/>
      <c r="C8295" s="89"/>
    </row>
    <row r="8296" spans="2:3">
      <c r="B8296" s="85"/>
      <c r="C8296" s="89"/>
    </row>
    <row r="8297" spans="2:3">
      <c r="B8297" s="85"/>
      <c r="C8297" s="89"/>
    </row>
    <row r="8298" spans="2:3">
      <c r="B8298" s="85"/>
      <c r="C8298" s="89"/>
    </row>
    <row r="8299" spans="2:3">
      <c r="B8299" s="85"/>
      <c r="C8299" s="89"/>
    </row>
    <row r="8300" spans="2:3">
      <c r="B8300" s="85"/>
      <c r="C8300" s="89"/>
    </row>
    <row r="8301" spans="2:3">
      <c r="B8301" s="85"/>
      <c r="C8301" s="89"/>
    </row>
    <row r="8302" spans="2:3">
      <c r="B8302" s="85"/>
      <c r="C8302" s="89"/>
    </row>
    <row r="8303" spans="2:3">
      <c r="B8303" s="85"/>
      <c r="C8303" s="89"/>
    </row>
    <row r="8304" spans="2:3">
      <c r="B8304" s="85"/>
      <c r="C8304" s="89"/>
    </row>
    <row r="8305" spans="2:3">
      <c r="B8305" s="85"/>
      <c r="C8305" s="89"/>
    </row>
    <row r="8306" spans="2:3">
      <c r="B8306" s="85"/>
      <c r="C8306" s="89"/>
    </row>
    <row r="8307" spans="2:3">
      <c r="B8307" s="85"/>
      <c r="C8307" s="89"/>
    </row>
    <row r="8308" spans="2:3">
      <c r="B8308" s="85"/>
      <c r="C8308" s="89"/>
    </row>
    <row r="8309" spans="2:3">
      <c r="B8309" s="85"/>
      <c r="C8309" s="89"/>
    </row>
    <row r="8310" spans="2:3">
      <c r="B8310" s="85"/>
      <c r="C8310" s="89"/>
    </row>
    <row r="8311" spans="2:3">
      <c r="B8311" s="85"/>
      <c r="C8311" s="89"/>
    </row>
    <row r="8312" spans="2:3">
      <c r="B8312" s="85"/>
      <c r="C8312" s="89"/>
    </row>
    <row r="8313" spans="2:3">
      <c r="B8313" s="85"/>
      <c r="C8313" s="89"/>
    </row>
    <row r="8314" spans="2:3">
      <c r="B8314" s="85"/>
      <c r="C8314" s="89"/>
    </row>
    <row r="8315" spans="2:3">
      <c r="B8315" s="85"/>
      <c r="C8315" s="89"/>
    </row>
    <row r="8316" spans="2:3">
      <c r="B8316" s="85"/>
      <c r="C8316" s="89"/>
    </row>
    <row r="8317" spans="2:3">
      <c r="B8317" s="85"/>
      <c r="C8317" s="89"/>
    </row>
    <row r="8318" spans="2:3">
      <c r="B8318" s="85"/>
      <c r="C8318" s="89"/>
    </row>
    <row r="8319" spans="2:3">
      <c r="B8319" s="85"/>
      <c r="C8319" s="89"/>
    </row>
    <row r="8320" spans="2:3">
      <c r="B8320" s="85"/>
      <c r="C8320" s="89"/>
    </row>
    <row r="8321" spans="2:3">
      <c r="B8321" s="85"/>
      <c r="C8321" s="89"/>
    </row>
    <row r="8322" spans="2:3">
      <c r="B8322" s="85"/>
      <c r="C8322" s="89"/>
    </row>
    <row r="8323" spans="2:3">
      <c r="B8323" s="85"/>
      <c r="C8323" s="89"/>
    </row>
    <row r="8324" spans="2:3">
      <c r="B8324" s="85"/>
      <c r="C8324" s="89"/>
    </row>
    <row r="8325" spans="2:3">
      <c r="B8325" s="85"/>
      <c r="C8325" s="89"/>
    </row>
    <row r="8326" spans="2:3">
      <c r="B8326" s="85"/>
      <c r="C8326" s="89"/>
    </row>
    <row r="8327" spans="2:3">
      <c r="B8327" s="85"/>
      <c r="C8327" s="89"/>
    </row>
    <row r="8328" spans="2:3">
      <c r="B8328" s="85"/>
      <c r="C8328" s="89"/>
    </row>
    <row r="8329" spans="2:3">
      <c r="B8329" s="85"/>
      <c r="C8329" s="89"/>
    </row>
    <row r="8330" spans="2:3">
      <c r="B8330" s="85"/>
      <c r="C8330" s="89"/>
    </row>
    <row r="8331" spans="2:3">
      <c r="B8331" s="85"/>
      <c r="C8331" s="89"/>
    </row>
    <row r="8332" spans="2:3">
      <c r="B8332" s="85"/>
      <c r="C8332" s="89"/>
    </row>
    <row r="8333" spans="2:3">
      <c r="B8333" s="85"/>
      <c r="C8333" s="89"/>
    </row>
    <row r="8334" spans="2:3">
      <c r="B8334" s="85"/>
      <c r="C8334" s="89"/>
    </row>
    <row r="8335" spans="2:3">
      <c r="B8335" s="85"/>
      <c r="C8335" s="89"/>
    </row>
    <row r="8336" spans="2:3">
      <c r="B8336" s="85"/>
      <c r="C8336" s="89"/>
    </row>
    <row r="8337" spans="2:3">
      <c r="B8337" s="85"/>
      <c r="C8337" s="89"/>
    </row>
    <row r="8338" spans="2:3">
      <c r="B8338" s="85"/>
      <c r="C8338" s="89"/>
    </row>
    <row r="8339" spans="2:3">
      <c r="B8339" s="85"/>
      <c r="C8339" s="89"/>
    </row>
    <row r="8340" spans="2:3">
      <c r="B8340" s="85"/>
      <c r="C8340" s="89"/>
    </row>
    <row r="8341" spans="2:3">
      <c r="B8341" s="85"/>
      <c r="C8341" s="89"/>
    </row>
    <row r="8342" spans="2:3">
      <c r="B8342" s="85"/>
      <c r="C8342" s="89"/>
    </row>
    <row r="8343" spans="2:3">
      <c r="B8343" s="85"/>
      <c r="C8343" s="89"/>
    </row>
    <row r="8344" spans="2:3">
      <c r="B8344" s="85"/>
      <c r="C8344" s="89"/>
    </row>
    <row r="8345" spans="2:3">
      <c r="B8345" s="85"/>
      <c r="C8345" s="89"/>
    </row>
    <row r="8346" spans="2:3">
      <c r="B8346" s="85"/>
      <c r="C8346" s="89"/>
    </row>
    <row r="8347" spans="2:3">
      <c r="B8347" s="85"/>
      <c r="C8347" s="89"/>
    </row>
    <row r="8348" spans="2:3">
      <c r="B8348" s="85"/>
      <c r="C8348" s="89"/>
    </row>
    <row r="8349" spans="2:3">
      <c r="B8349" s="85"/>
      <c r="C8349" s="89"/>
    </row>
    <row r="8350" spans="2:3">
      <c r="B8350" s="85"/>
      <c r="C8350" s="89"/>
    </row>
    <row r="8351" spans="2:3">
      <c r="B8351" s="85"/>
      <c r="C8351" s="89"/>
    </row>
    <row r="8352" spans="2:3">
      <c r="B8352" s="85"/>
      <c r="C8352" s="89"/>
    </row>
    <row r="8353" spans="2:3">
      <c r="B8353" s="85"/>
      <c r="C8353" s="89"/>
    </row>
    <row r="8354" spans="2:3">
      <c r="B8354" s="85"/>
      <c r="C8354" s="89"/>
    </row>
    <row r="8355" spans="2:3">
      <c r="B8355" s="85"/>
      <c r="C8355" s="89"/>
    </row>
    <row r="8356" spans="2:3">
      <c r="B8356" s="85"/>
      <c r="C8356" s="89"/>
    </row>
    <row r="8357" spans="2:3">
      <c r="B8357" s="85"/>
      <c r="C8357" s="89"/>
    </row>
    <row r="8358" spans="2:3">
      <c r="B8358" s="85"/>
      <c r="C8358" s="89"/>
    </row>
    <row r="8359" spans="2:3">
      <c r="B8359" s="85"/>
      <c r="C8359" s="89"/>
    </row>
    <row r="8360" spans="2:3">
      <c r="B8360" s="85"/>
      <c r="C8360" s="89"/>
    </row>
    <row r="8361" spans="2:3">
      <c r="B8361" s="85"/>
      <c r="C8361" s="89"/>
    </row>
    <row r="8362" spans="2:3">
      <c r="B8362" s="85"/>
      <c r="C8362" s="89"/>
    </row>
    <row r="8363" spans="2:3">
      <c r="B8363" s="85"/>
      <c r="C8363" s="89"/>
    </row>
    <row r="8364" spans="2:3">
      <c r="B8364" s="85"/>
      <c r="C8364" s="89"/>
    </row>
    <row r="8365" spans="2:3">
      <c r="B8365" s="85"/>
      <c r="C8365" s="89"/>
    </row>
    <row r="8366" spans="2:3">
      <c r="B8366" s="85"/>
      <c r="C8366" s="89"/>
    </row>
    <row r="8367" spans="2:3">
      <c r="B8367" s="85"/>
      <c r="C8367" s="89"/>
    </row>
    <row r="8368" spans="2:3">
      <c r="B8368" s="85"/>
      <c r="C8368" s="89"/>
    </row>
    <row r="8369" spans="2:3">
      <c r="B8369" s="85"/>
      <c r="C8369" s="89"/>
    </row>
    <row r="8370" spans="2:3">
      <c r="B8370" s="85"/>
      <c r="C8370" s="89"/>
    </row>
    <row r="8371" spans="2:3">
      <c r="B8371" s="85"/>
      <c r="C8371" s="89"/>
    </row>
    <row r="8372" spans="2:3">
      <c r="B8372" s="85"/>
      <c r="C8372" s="89"/>
    </row>
    <row r="8373" spans="2:3">
      <c r="B8373" s="85"/>
      <c r="C8373" s="89"/>
    </row>
    <row r="8374" spans="2:3">
      <c r="B8374" s="85"/>
      <c r="C8374" s="89"/>
    </row>
    <row r="8375" spans="2:3">
      <c r="B8375" s="85"/>
      <c r="C8375" s="89"/>
    </row>
    <row r="8376" spans="2:3">
      <c r="B8376" s="85"/>
      <c r="C8376" s="89"/>
    </row>
    <row r="8377" spans="2:3">
      <c r="B8377" s="85"/>
      <c r="C8377" s="89"/>
    </row>
    <row r="8378" spans="2:3">
      <c r="B8378" s="85"/>
      <c r="C8378" s="89"/>
    </row>
    <row r="8379" spans="2:3">
      <c r="B8379" s="85"/>
      <c r="C8379" s="89"/>
    </row>
    <row r="8380" spans="2:3">
      <c r="B8380" s="85"/>
      <c r="C8380" s="89"/>
    </row>
    <row r="8381" spans="2:3">
      <c r="B8381" s="85"/>
      <c r="C8381" s="89"/>
    </row>
    <row r="8382" spans="2:3">
      <c r="B8382" s="85"/>
      <c r="C8382" s="89"/>
    </row>
    <row r="8383" spans="2:3">
      <c r="B8383" s="85"/>
      <c r="C8383" s="89"/>
    </row>
    <row r="8384" spans="2:3">
      <c r="B8384" s="85"/>
      <c r="C8384" s="89"/>
    </row>
    <row r="8385" spans="2:3">
      <c r="B8385" s="85"/>
      <c r="C8385" s="89"/>
    </row>
    <row r="8386" spans="2:3">
      <c r="B8386" s="85"/>
      <c r="C8386" s="89"/>
    </row>
    <row r="8387" spans="2:3">
      <c r="B8387" s="85"/>
      <c r="C8387" s="89"/>
    </row>
    <row r="8388" spans="2:3">
      <c r="B8388" s="85"/>
      <c r="C8388" s="89"/>
    </row>
    <row r="8389" spans="2:3">
      <c r="B8389" s="85"/>
      <c r="C8389" s="89"/>
    </row>
    <row r="8390" spans="2:3">
      <c r="B8390" s="85"/>
      <c r="C8390" s="89"/>
    </row>
    <row r="8391" spans="2:3">
      <c r="B8391" s="85"/>
      <c r="C8391" s="89"/>
    </row>
    <row r="8392" spans="2:3">
      <c r="B8392" s="85"/>
      <c r="C8392" s="89"/>
    </row>
    <row r="8393" spans="2:3">
      <c r="B8393" s="85"/>
      <c r="C8393" s="89"/>
    </row>
    <row r="8394" spans="2:3">
      <c r="B8394" s="85"/>
      <c r="C8394" s="89"/>
    </row>
    <row r="8395" spans="2:3">
      <c r="B8395" s="85"/>
      <c r="C8395" s="89"/>
    </row>
    <row r="8396" spans="2:3">
      <c r="B8396" s="85"/>
      <c r="C8396" s="89"/>
    </row>
    <row r="8397" spans="2:3">
      <c r="B8397" s="85"/>
      <c r="C8397" s="89"/>
    </row>
    <row r="8398" spans="2:3">
      <c r="B8398" s="85"/>
      <c r="C8398" s="89"/>
    </row>
    <row r="8399" spans="2:3">
      <c r="B8399" s="85"/>
      <c r="C8399" s="89"/>
    </row>
    <row r="8400" spans="2:3">
      <c r="B8400" s="85"/>
      <c r="C8400" s="89"/>
    </row>
    <row r="8401" spans="2:3">
      <c r="B8401" s="85"/>
      <c r="C8401" s="89"/>
    </row>
    <row r="8402" spans="2:3">
      <c r="B8402" s="85"/>
      <c r="C8402" s="89"/>
    </row>
    <row r="8403" spans="2:3">
      <c r="B8403" s="85"/>
      <c r="C8403" s="89"/>
    </row>
    <row r="8404" spans="2:3">
      <c r="B8404" s="85"/>
      <c r="C8404" s="89"/>
    </row>
    <row r="8405" spans="2:3">
      <c r="B8405" s="85"/>
      <c r="C8405" s="89"/>
    </row>
    <row r="8406" spans="2:3">
      <c r="B8406" s="85"/>
      <c r="C8406" s="89"/>
    </row>
    <row r="8407" spans="2:3">
      <c r="B8407" s="85"/>
      <c r="C8407" s="89"/>
    </row>
    <row r="8408" spans="2:3">
      <c r="B8408" s="85"/>
      <c r="C8408" s="89"/>
    </row>
    <row r="8409" spans="2:3">
      <c r="B8409" s="85"/>
      <c r="C8409" s="89"/>
    </row>
    <row r="8410" spans="2:3">
      <c r="B8410" s="85"/>
      <c r="C8410" s="89"/>
    </row>
    <row r="8411" spans="2:3">
      <c r="B8411" s="85"/>
      <c r="C8411" s="89"/>
    </row>
    <row r="8412" spans="2:3">
      <c r="B8412" s="85"/>
      <c r="C8412" s="89"/>
    </row>
    <row r="8413" spans="2:3">
      <c r="B8413" s="85"/>
      <c r="C8413" s="89"/>
    </row>
    <row r="8414" spans="2:3">
      <c r="B8414" s="85"/>
      <c r="C8414" s="89"/>
    </row>
    <row r="8415" spans="2:3">
      <c r="B8415" s="85"/>
      <c r="C8415" s="89"/>
    </row>
    <row r="8416" spans="2:3">
      <c r="B8416" s="85"/>
      <c r="C8416" s="89"/>
    </row>
    <row r="8417" spans="2:3">
      <c r="B8417" s="85"/>
      <c r="C8417" s="89"/>
    </row>
    <row r="8418" spans="2:3">
      <c r="B8418" s="85"/>
      <c r="C8418" s="89"/>
    </row>
    <row r="8419" spans="2:3">
      <c r="B8419" s="85"/>
      <c r="C8419" s="89"/>
    </row>
    <row r="8420" spans="2:3">
      <c r="B8420" s="85"/>
      <c r="C8420" s="89"/>
    </row>
    <row r="8421" spans="2:3">
      <c r="B8421" s="85"/>
      <c r="C8421" s="89"/>
    </row>
    <row r="8422" spans="2:3">
      <c r="B8422" s="85"/>
      <c r="C8422" s="89"/>
    </row>
    <row r="8423" spans="2:3">
      <c r="B8423" s="85"/>
      <c r="C8423" s="89"/>
    </row>
    <row r="8424" spans="2:3">
      <c r="B8424" s="85"/>
      <c r="C8424" s="89"/>
    </row>
    <row r="8425" spans="2:3">
      <c r="B8425" s="85"/>
      <c r="C8425" s="89"/>
    </row>
    <row r="8426" spans="2:3">
      <c r="B8426" s="85"/>
      <c r="C8426" s="89"/>
    </row>
    <row r="8427" spans="2:3">
      <c r="B8427" s="85"/>
      <c r="C8427" s="89"/>
    </row>
    <row r="8428" spans="2:3">
      <c r="B8428" s="85"/>
      <c r="C8428" s="89"/>
    </row>
    <row r="8429" spans="2:3">
      <c r="B8429" s="85"/>
      <c r="C8429" s="89"/>
    </row>
    <row r="8430" spans="2:3">
      <c r="B8430" s="85"/>
      <c r="C8430" s="89"/>
    </row>
    <row r="8431" spans="2:3">
      <c r="B8431" s="85"/>
      <c r="C8431" s="89"/>
    </row>
    <row r="8432" spans="2:3">
      <c r="B8432" s="85"/>
      <c r="C8432" s="89"/>
    </row>
    <row r="8433" spans="2:3">
      <c r="B8433" s="85"/>
      <c r="C8433" s="89"/>
    </row>
    <row r="8434" spans="2:3">
      <c r="B8434" s="85"/>
      <c r="C8434" s="89"/>
    </row>
    <row r="8435" spans="2:3">
      <c r="B8435" s="85"/>
      <c r="C8435" s="89"/>
    </row>
    <row r="8436" spans="2:3">
      <c r="B8436" s="85"/>
      <c r="C8436" s="89"/>
    </row>
    <row r="8437" spans="2:3">
      <c r="B8437" s="85"/>
      <c r="C8437" s="89"/>
    </row>
    <row r="8438" spans="2:3">
      <c r="B8438" s="85"/>
      <c r="C8438" s="89"/>
    </row>
    <row r="8439" spans="2:3">
      <c r="B8439" s="85"/>
      <c r="C8439" s="89"/>
    </row>
    <row r="8440" spans="2:3">
      <c r="B8440" s="85"/>
      <c r="C8440" s="89"/>
    </row>
    <row r="8441" spans="2:3">
      <c r="B8441" s="85"/>
      <c r="C8441" s="89"/>
    </row>
    <row r="8442" spans="2:3">
      <c r="B8442" s="85"/>
      <c r="C8442" s="89"/>
    </row>
    <row r="8443" spans="2:3">
      <c r="B8443" s="85"/>
      <c r="C8443" s="89"/>
    </row>
    <row r="8444" spans="2:3">
      <c r="B8444" s="85"/>
      <c r="C8444" s="89"/>
    </row>
    <row r="8445" spans="2:3">
      <c r="B8445" s="85"/>
      <c r="C8445" s="89"/>
    </row>
    <row r="8446" spans="2:3">
      <c r="B8446" s="85"/>
      <c r="C8446" s="89"/>
    </row>
    <row r="8447" spans="2:3">
      <c r="B8447" s="85"/>
      <c r="C8447" s="89"/>
    </row>
    <row r="8448" spans="2:3">
      <c r="B8448" s="85"/>
      <c r="C8448" s="89"/>
    </row>
    <row r="8449" spans="2:3">
      <c r="B8449" s="85"/>
      <c r="C8449" s="89"/>
    </row>
    <row r="8450" spans="2:3">
      <c r="B8450" s="85"/>
      <c r="C8450" s="89"/>
    </row>
    <row r="8451" spans="2:3">
      <c r="B8451" s="85"/>
      <c r="C8451" s="89"/>
    </row>
    <row r="8452" spans="2:3">
      <c r="B8452" s="85"/>
      <c r="C8452" s="89"/>
    </row>
    <row r="8453" spans="2:3">
      <c r="B8453" s="85"/>
      <c r="C8453" s="89"/>
    </row>
    <row r="8454" spans="2:3">
      <c r="B8454" s="85"/>
      <c r="C8454" s="89"/>
    </row>
    <row r="8455" spans="2:3">
      <c r="B8455" s="85"/>
      <c r="C8455" s="89"/>
    </row>
    <row r="8456" spans="2:3">
      <c r="B8456" s="85"/>
      <c r="C8456" s="89"/>
    </row>
    <row r="8457" spans="2:3">
      <c r="B8457" s="85"/>
      <c r="C8457" s="89"/>
    </row>
    <row r="8458" spans="2:3">
      <c r="B8458" s="85"/>
      <c r="C8458" s="89"/>
    </row>
    <row r="8459" spans="2:3">
      <c r="B8459" s="85"/>
      <c r="C8459" s="89"/>
    </row>
    <row r="8460" spans="2:3">
      <c r="B8460" s="85"/>
      <c r="C8460" s="89"/>
    </row>
    <row r="8461" spans="2:3">
      <c r="B8461" s="85"/>
      <c r="C8461" s="89"/>
    </row>
    <row r="8462" spans="2:3">
      <c r="B8462" s="85"/>
      <c r="C8462" s="89"/>
    </row>
    <row r="8463" spans="2:3">
      <c r="B8463" s="85"/>
      <c r="C8463" s="89"/>
    </row>
    <row r="8464" spans="2:3">
      <c r="B8464" s="85"/>
      <c r="C8464" s="89"/>
    </row>
    <row r="8465" spans="2:3">
      <c r="B8465" s="85"/>
      <c r="C8465" s="89"/>
    </row>
    <row r="8466" spans="2:3">
      <c r="B8466" s="85"/>
      <c r="C8466" s="89"/>
    </row>
    <row r="8467" spans="2:3">
      <c r="B8467" s="85"/>
      <c r="C8467" s="89"/>
    </row>
    <row r="8468" spans="2:3">
      <c r="B8468" s="85"/>
      <c r="C8468" s="89"/>
    </row>
    <row r="8469" spans="2:3">
      <c r="B8469" s="85"/>
      <c r="C8469" s="89"/>
    </row>
    <row r="8470" spans="2:3">
      <c r="B8470" s="85"/>
      <c r="C8470" s="89"/>
    </row>
    <row r="8471" spans="2:3">
      <c r="B8471" s="85"/>
      <c r="C8471" s="89"/>
    </row>
    <row r="8472" spans="2:3">
      <c r="B8472" s="85"/>
      <c r="C8472" s="89"/>
    </row>
    <row r="8473" spans="2:3">
      <c r="B8473" s="85"/>
      <c r="C8473" s="89"/>
    </row>
    <row r="8474" spans="2:3">
      <c r="B8474" s="85"/>
      <c r="C8474" s="89"/>
    </row>
    <row r="8475" spans="2:3">
      <c r="B8475" s="85"/>
      <c r="C8475" s="89"/>
    </row>
    <row r="8476" spans="2:3">
      <c r="B8476" s="85"/>
      <c r="C8476" s="89"/>
    </row>
    <row r="8477" spans="2:3">
      <c r="B8477" s="85"/>
      <c r="C8477" s="89"/>
    </row>
    <row r="8478" spans="2:3">
      <c r="B8478" s="85"/>
      <c r="C8478" s="89"/>
    </row>
    <row r="8479" spans="2:3">
      <c r="B8479" s="85"/>
      <c r="C8479" s="89"/>
    </row>
    <row r="8480" spans="2:3">
      <c r="B8480" s="85"/>
      <c r="C8480" s="89"/>
    </row>
    <row r="8481" spans="2:3">
      <c r="B8481" s="85"/>
      <c r="C8481" s="89"/>
    </row>
    <row r="8482" spans="2:3">
      <c r="B8482" s="85"/>
      <c r="C8482" s="89"/>
    </row>
    <row r="8483" spans="2:3">
      <c r="B8483" s="85"/>
      <c r="C8483" s="89"/>
    </row>
    <row r="8484" spans="2:3">
      <c r="B8484" s="85"/>
      <c r="C8484" s="89"/>
    </row>
    <row r="8485" spans="2:3">
      <c r="B8485" s="85"/>
      <c r="C8485" s="89"/>
    </row>
    <row r="8486" spans="2:3">
      <c r="B8486" s="85"/>
      <c r="C8486" s="89"/>
    </row>
    <row r="8487" spans="2:3">
      <c r="B8487" s="85"/>
      <c r="C8487" s="89"/>
    </row>
    <row r="8488" spans="2:3">
      <c r="B8488" s="85"/>
      <c r="C8488" s="89"/>
    </row>
    <row r="8489" spans="2:3">
      <c r="B8489" s="85"/>
      <c r="C8489" s="89"/>
    </row>
    <row r="8490" spans="2:3">
      <c r="B8490" s="85"/>
      <c r="C8490" s="89"/>
    </row>
    <row r="8491" spans="2:3">
      <c r="B8491" s="85"/>
      <c r="C8491" s="89"/>
    </row>
    <row r="8492" spans="2:3">
      <c r="B8492" s="85"/>
      <c r="C8492" s="89"/>
    </row>
    <row r="8493" spans="2:3">
      <c r="B8493" s="85"/>
      <c r="C8493" s="89"/>
    </row>
    <row r="8494" spans="2:3">
      <c r="B8494" s="85"/>
      <c r="C8494" s="89"/>
    </row>
    <row r="8495" spans="2:3">
      <c r="B8495" s="85"/>
      <c r="C8495" s="89"/>
    </row>
    <row r="8496" spans="2:3">
      <c r="B8496" s="85"/>
      <c r="C8496" s="89"/>
    </row>
    <row r="8497" spans="2:3">
      <c r="B8497" s="85"/>
      <c r="C8497" s="89"/>
    </row>
    <row r="8498" spans="2:3">
      <c r="B8498" s="85"/>
      <c r="C8498" s="89"/>
    </row>
    <row r="8499" spans="2:3">
      <c r="B8499" s="85"/>
      <c r="C8499" s="89"/>
    </row>
    <row r="8500" spans="2:3">
      <c r="B8500" s="85"/>
      <c r="C8500" s="89"/>
    </row>
    <row r="8501" spans="2:3">
      <c r="B8501" s="85"/>
      <c r="C8501" s="89"/>
    </row>
    <row r="8502" spans="2:3">
      <c r="B8502" s="85"/>
      <c r="C8502" s="89"/>
    </row>
    <row r="8503" spans="2:3">
      <c r="B8503" s="85"/>
      <c r="C8503" s="89"/>
    </row>
    <row r="8504" spans="2:3">
      <c r="B8504" s="85"/>
      <c r="C8504" s="89"/>
    </row>
    <row r="8505" spans="2:3">
      <c r="B8505" s="85"/>
      <c r="C8505" s="89"/>
    </row>
    <row r="8506" spans="2:3">
      <c r="B8506" s="85"/>
      <c r="C8506" s="89"/>
    </row>
    <row r="8507" spans="2:3">
      <c r="B8507" s="85"/>
      <c r="C8507" s="89"/>
    </row>
    <row r="8508" spans="2:3">
      <c r="B8508" s="85"/>
      <c r="C8508" s="89"/>
    </row>
    <row r="8509" spans="2:3">
      <c r="B8509" s="85"/>
      <c r="C8509" s="89"/>
    </row>
    <row r="8510" spans="2:3">
      <c r="B8510" s="85"/>
      <c r="C8510" s="89"/>
    </row>
    <row r="8511" spans="2:3">
      <c r="B8511" s="85"/>
      <c r="C8511" s="89"/>
    </row>
    <row r="8512" spans="2:3">
      <c r="B8512" s="85"/>
      <c r="C8512" s="89"/>
    </row>
    <row r="8513" spans="2:3">
      <c r="B8513" s="85"/>
      <c r="C8513" s="89"/>
    </row>
    <row r="8514" spans="2:3">
      <c r="B8514" s="85"/>
      <c r="C8514" s="89"/>
    </row>
    <row r="8515" spans="2:3">
      <c r="B8515" s="85"/>
      <c r="C8515" s="89"/>
    </row>
    <row r="8516" spans="2:3">
      <c r="B8516" s="85"/>
      <c r="C8516" s="89"/>
    </row>
    <row r="8517" spans="2:3">
      <c r="B8517" s="85"/>
      <c r="C8517" s="89"/>
    </row>
    <row r="8518" spans="2:3">
      <c r="B8518" s="85"/>
      <c r="C8518" s="89"/>
    </row>
    <row r="8519" spans="2:3">
      <c r="B8519" s="85"/>
      <c r="C8519" s="89"/>
    </row>
    <row r="8520" spans="2:3">
      <c r="B8520" s="85"/>
      <c r="C8520" s="89"/>
    </row>
    <row r="8521" spans="2:3">
      <c r="B8521" s="85"/>
      <c r="C8521" s="89"/>
    </row>
    <row r="8522" spans="2:3">
      <c r="B8522" s="85"/>
      <c r="C8522" s="89"/>
    </row>
    <row r="8523" spans="2:3">
      <c r="B8523" s="85"/>
      <c r="C8523" s="89"/>
    </row>
    <row r="8524" spans="2:3">
      <c r="B8524" s="85"/>
      <c r="C8524" s="89"/>
    </row>
    <row r="8525" spans="2:3">
      <c r="B8525" s="85"/>
      <c r="C8525" s="89"/>
    </row>
    <row r="8526" spans="2:3">
      <c r="B8526" s="85"/>
      <c r="C8526" s="89"/>
    </row>
    <row r="8527" spans="2:3">
      <c r="B8527" s="85"/>
      <c r="C8527" s="89"/>
    </row>
    <row r="8528" spans="2:3">
      <c r="B8528" s="85"/>
      <c r="C8528" s="89"/>
    </row>
    <row r="8529" spans="2:3">
      <c r="B8529" s="85"/>
      <c r="C8529" s="89"/>
    </row>
    <row r="8530" spans="2:3">
      <c r="B8530" s="85"/>
      <c r="C8530" s="89"/>
    </row>
    <row r="8531" spans="2:3">
      <c r="B8531" s="85"/>
      <c r="C8531" s="89"/>
    </row>
    <row r="8532" spans="2:3">
      <c r="B8532" s="85"/>
      <c r="C8532" s="89"/>
    </row>
    <row r="8533" spans="2:3">
      <c r="B8533" s="85"/>
      <c r="C8533" s="89"/>
    </row>
    <row r="8534" spans="2:3">
      <c r="B8534" s="85"/>
      <c r="C8534" s="89"/>
    </row>
    <row r="8535" spans="2:3">
      <c r="B8535" s="85"/>
      <c r="C8535" s="89"/>
    </row>
    <row r="8536" spans="2:3">
      <c r="B8536" s="85"/>
      <c r="C8536" s="89"/>
    </row>
    <row r="8537" spans="2:3">
      <c r="B8537" s="85"/>
      <c r="C8537" s="89"/>
    </row>
    <row r="8538" spans="2:3">
      <c r="B8538" s="85"/>
      <c r="C8538" s="89"/>
    </row>
    <row r="8539" spans="2:3">
      <c r="B8539" s="85"/>
      <c r="C8539" s="89"/>
    </row>
    <row r="8540" spans="2:3">
      <c r="B8540" s="85"/>
      <c r="C8540" s="89"/>
    </row>
    <row r="8541" spans="2:3">
      <c r="B8541" s="85"/>
      <c r="C8541" s="89"/>
    </row>
    <row r="8542" spans="2:3">
      <c r="B8542" s="85"/>
      <c r="C8542" s="89"/>
    </row>
    <row r="8543" spans="2:3">
      <c r="B8543" s="85"/>
      <c r="C8543" s="89"/>
    </row>
    <row r="8544" spans="2:3">
      <c r="B8544" s="85"/>
      <c r="C8544" s="89"/>
    </row>
    <row r="8545" spans="2:3">
      <c r="B8545" s="85"/>
      <c r="C8545" s="89"/>
    </row>
    <row r="8546" spans="2:3">
      <c r="B8546" s="85"/>
      <c r="C8546" s="89"/>
    </row>
    <row r="8547" spans="2:3">
      <c r="B8547" s="85"/>
      <c r="C8547" s="89"/>
    </row>
    <row r="8548" spans="2:3">
      <c r="B8548" s="85"/>
      <c r="C8548" s="89"/>
    </row>
    <row r="8549" spans="2:3">
      <c r="B8549" s="85"/>
      <c r="C8549" s="89"/>
    </row>
    <row r="8550" spans="2:3">
      <c r="B8550" s="85"/>
      <c r="C8550" s="89"/>
    </row>
    <row r="8551" spans="2:3">
      <c r="B8551" s="85"/>
      <c r="C8551" s="89"/>
    </row>
    <row r="8552" spans="2:3">
      <c r="B8552" s="85"/>
      <c r="C8552" s="89"/>
    </row>
    <row r="8553" spans="2:3">
      <c r="B8553" s="85"/>
      <c r="C8553" s="89"/>
    </row>
    <row r="8554" spans="2:3">
      <c r="B8554" s="85"/>
      <c r="C8554" s="89"/>
    </row>
    <row r="8555" spans="2:3">
      <c r="B8555" s="85"/>
      <c r="C8555" s="89"/>
    </row>
    <row r="8556" spans="2:3">
      <c r="B8556" s="85"/>
      <c r="C8556" s="89"/>
    </row>
    <row r="8557" spans="2:3">
      <c r="B8557" s="85"/>
      <c r="C8557" s="89"/>
    </row>
    <row r="8558" spans="2:3">
      <c r="B8558" s="85"/>
      <c r="C8558" s="89"/>
    </row>
    <row r="8559" spans="2:3">
      <c r="B8559" s="85"/>
      <c r="C8559" s="89"/>
    </row>
    <row r="8560" spans="2:3">
      <c r="B8560" s="85"/>
      <c r="C8560" s="89"/>
    </row>
    <row r="8561" spans="2:3">
      <c r="B8561" s="85"/>
      <c r="C8561" s="89"/>
    </row>
    <row r="8562" spans="2:3">
      <c r="B8562" s="85"/>
      <c r="C8562" s="89"/>
    </row>
    <row r="8563" spans="2:3">
      <c r="B8563" s="85"/>
      <c r="C8563" s="89"/>
    </row>
    <row r="8564" spans="2:3">
      <c r="B8564" s="85"/>
      <c r="C8564" s="89"/>
    </row>
    <row r="8565" spans="2:3">
      <c r="B8565" s="85"/>
      <c r="C8565" s="89"/>
    </row>
    <row r="8566" spans="2:3">
      <c r="B8566" s="85"/>
      <c r="C8566" s="89"/>
    </row>
    <row r="8567" spans="2:3">
      <c r="B8567" s="85"/>
      <c r="C8567" s="89"/>
    </row>
    <row r="8568" spans="2:3">
      <c r="B8568" s="85"/>
      <c r="C8568" s="89"/>
    </row>
    <row r="8569" spans="2:3">
      <c r="B8569" s="85"/>
      <c r="C8569" s="89"/>
    </row>
    <row r="8570" spans="2:3">
      <c r="B8570" s="85"/>
      <c r="C8570" s="89"/>
    </row>
    <row r="8571" spans="2:3">
      <c r="B8571" s="85"/>
      <c r="C8571" s="89"/>
    </row>
    <row r="8572" spans="2:3">
      <c r="B8572" s="85"/>
      <c r="C8572" s="89"/>
    </row>
    <row r="8573" spans="2:3">
      <c r="B8573" s="85"/>
      <c r="C8573" s="89"/>
    </row>
    <row r="8574" spans="2:3">
      <c r="B8574" s="85"/>
      <c r="C8574" s="89"/>
    </row>
    <row r="8575" spans="2:3">
      <c r="B8575" s="85"/>
      <c r="C8575" s="89"/>
    </row>
    <row r="8576" spans="2:3">
      <c r="B8576" s="85"/>
      <c r="C8576" s="89"/>
    </row>
    <row r="8577" spans="2:3">
      <c r="B8577" s="85"/>
      <c r="C8577" s="89"/>
    </row>
    <row r="8578" spans="2:3">
      <c r="B8578" s="85"/>
      <c r="C8578" s="89"/>
    </row>
    <row r="8579" spans="2:3">
      <c r="B8579" s="85"/>
      <c r="C8579" s="89"/>
    </row>
    <row r="8580" spans="2:3">
      <c r="B8580" s="85"/>
      <c r="C8580" s="89"/>
    </row>
    <row r="8581" spans="2:3">
      <c r="B8581" s="85"/>
      <c r="C8581" s="89"/>
    </row>
    <row r="8582" spans="2:3">
      <c r="B8582" s="85"/>
      <c r="C8582" s="89"/>
    </row>
    <row r="8583" spans="2:3">
      <c r="B8583" s="85"/>
      <c r="C8583" s="89"/>
    </row>
    <row r="8584" spans="2:3">
      <c r="B8584" s="85"/>
      <c r="C8584" s="89"/>
    </row>
    <row r="8585" spans="2:3">
      <c r="B8585" s="85"/>
      <c r="C8585" s="89"/>
    </row>
    <row r="8586" spans="2:3">
      <c r="B8586" s="85"/>
      <c r="C8586" s="89"/>
    </row>
    <row r="8587" spans="2:3">
      <c r="B8587" s="85"/>
      <c r="C8587" s="89"/>
    </row>
    <row r="8588" spans="2:3">
      <c r="B8588" s="85"/>
      <c r="C8588" s="89"/>
    </row>
    <row r="8589" spans="2:3">
      <c r="B8589" s="85"/>
      <c r="C8589" s="89"/>
    </row>
    <row r="8590" spans="2:3">
      <c r="B8590" s="85"/>
      <c r="C8590" s="89"/>
    </row>
    <row r="8591" spans="2:3">
      <c r="B8591" s="85"/>
      <c r="C8591" s="89"/>
    </row>
    <row r="8592" spans="2:3">
      <c r="B8592" s="85"/>
      <c r="C8592" s="89"/>
    </row>
    <row r="8593" spans="2:3">
      <c r="B8593" s="85"/>
      <c r="C8593" s="89"/>
    </row>
    <row r="8594" spans="2:3">
      <c r="B8594" s="85"/>
      <c r="C8594" s="89"/>
    </row>
    <row r="8595" spans="2:3">
      <c r="B8595" s="85"/>
      <c r="C8595" s="89"/>
    </row>
    <row r="8596" spans="2:3">
      <c r="B8596" s="85"/>
      <c r="C8596" s="89"/>
    </row>
    <row r="8597" spans="2:3">
      <c r="B8597" s="85"/>
      <c r="C8597" s="89"/>
    </row>
    <row r="8598" spans="2:3">
      <c r="B8598" s="85"/>
      <c r="C8598" s="89"/>
    </row>
    <row r="8599" spans="2:3">
      <c r="B8599" s="85"/>
      <c r="C8599" s="89"/>
    </row>
    <row r="8600" spans="2:3">
      <c r="B8600" s="85"/>
      <c r="C8600" s="89"/>
    </row>
    <row r="8601" spans="2:3">
      <c r="B8601" s="85"/>
      <c r="C8601" s="89"/>
    </row>
    <row r="8602" spans="2:3">
      <c r="B8602" s="85"/>
      <c r="C8602" s="89"/>
    </row>
    <row r="8603" spans="2:3">
      <c r="B8603" s="85"/>
      <c r="C8603" s="89"/>
    </row>
    <row r="8604" spans="2:3">
      <c r="B8604" s="85"/>
      <c r="C8604" s="89"/>
    </row>
    <row r="8605" spans="2:3">
      <c r="B8605" s="85"/>
      <c r="C8605" s="89"/>
    </row>
    <row r="8606" spans="2:3">
      <c r="B8606" s="85"/>
      <c r="C8606" s="89"/>
    </row>
    <row r="8607" spans="2:3">
      <c r="B8607" s="85"/>
      <c r="C8607" s="89"/>
    </row>
    <row r="8608" spans="2:3">
      <c r="B8608" s="85"/>
      <c r="C8608" s="89"/>
    </row>
    <row r="8609" spans="2:3">
      <c r="B8609" s="85"/>
      <c r="C8609" s="89"/>
    </row>
    <row r="8610" spans="2:3">
      <c r="B8610" s="85"/>
      <c r="C8610" s="89"/>
    </row>
    <row r="8611" spans="2:3">
      <c r="B8611" s="85"/>
      <c r="C8611" s="89"/>
    </row>
    <row r="8612" spans="2:3">
      <c r="B8612" s="85"/>
      <c r="C8612" s="89"/>
    </row>
    <row r="8613" spans="2:3">
      <c r="B8613" s="85"/>
      <c r="C8613" s="89"/>
    </row>
    <row r="8614" spans="2:3">
      <c r="B8614" s="85"/>
      <c r="C8614" s="89"/>
    </row>
    <row r="8615" spans="2:3">
      <c r="B8615" s="85"/>
      <c r="C8615" s="89"/>
    </row>
    <row r="8616" spans="2:3">
      <c r="B8616" s="85"/>
      <c r="C8616" s="89"/>
    </row>
    <row r="8617" spans="2:3">
      <c r="B8617" s="85"/>
      <c r="C8617" s="89"/>
    </row>
    <row r="8618" spans="2:3">
      <c r="B8618" s="85"/>
      <c r="C8618" s="89"/>
    </row>
    <row r="8619" spans="2:3">
      <c r="B8619" s="85"/>
      <c r="C8619" s="89"/>
    </row>
    <row r="8620" spans="2:3">
      <c r="B8620" s="85"/>
      <c r="C8620" s="89"/>
    </row>
    <row r="8621" spans="2:3">
      <c r="B8621" s="85"/>
      <c r="C8621" s="89"/>
    </row>
    <row r="8622" spans="2:3">
      <c r="B8622" s="85"/>
      <c r="C8622" s="89"/>
    </row>
    <row r="8623" spans="2:3">
      <c r="B8623" s="85"/>
      <c r="C8623" s="89"/>
    </row>
    <row r="8624" spans="2:3">
      <c r="B8624" s="85"/>
      <c r="C8624" s="89"/>
    </row>
    <row r="8625" spans="2:3">
      <c r="B8625" s="85"/>
      <c r="C8625" s="89"/>
    </row>
    <row r="8626" spans="2:3">
      <c r="B8626" s="85"/>
      <c r="C8626" s="89"/>
    </row>
    <row r="8627" spans="2:3">
      <c r="B8627" s="85"/>
      <c r="C8627" s="89"/>
    </row>
    <row r="8628" spans="2:3">
      <c r="B8628" s="85"/>
      <c r="C8628" s="89"/>
    </row>
    <row r="8629" spans="2:3">
      <c r="B8629" s="85"/>
      <c r="C8629" s="89"/>
    </row>
    <row r="8630" spans="2:3">
      <c r="B8630" s="85"/>
      <c r="C8630" s="89"/>
    </row>
    <row r="8631" spans="2:3">
      <c r="B8631" s="85"/>
      <c r="C8631" s="89"/>
    </row>
    <row r="8632" spans="2:3">
      <c r="B8632" s="85"/>
      <c r="C8632" s="89"/>
    </row>
    <row r="8633" spans="2:3">
      <c r="B8633" s="85"/>
      <c r="C8633" s="89"/>
    </row>
    <row r="8634" spans="2:3">
      <c r="B8634" s="85"/>
      <c r="C8634" s="89"/>
    </row>
    <row r="8635" spans="2:3">
      <c r="B8635" s="85"/>
      <c r="C8635" s="89"/>
    </row>
    <row r="8636" spans="2:3">
      <c r="B8636" s="85"/>
      <c r="C8636" s="89"/>
    </row>
    <row r="8637" spans="2:3">
      <c r="B8637" s="85"/>
      <c r="C8637" s="89"/>
    </row>
    <row r="8638" spans="2:3">
      <c r="B8638" s="85"/>
      <c r="C8638" s="89"/>
    </row>
    <row r="8639" spans="2:3">
      <c r="B8639" s="85"/>
      <c r="C8639" s="89"/>
    </row>
    <row r="8640" spans="2:3">
      <c r="B8640" s="85"/>
      <c r="C8640" s="89"/>
    </row>
    <row r="8641" spans="2:3">
      <c r="B8641" s="85"/>
      <c r="C8641" s="89"/>
    </row>
    <row r="8642" spans="2:3">
      <c r="B8642" s="85"/>
      <c r="C8642" s="89"/>
    </row>
    <row r="8643" spans="2:3">
      <c r="B8643" s="85"/>
      <c r="C8643" s="89"/>
    </row>
    <row r="8644" spans="2:3">
      <c r="B8644" s="85"/>
      <c r="C8644" s="89"/>
    </row>
    <row r="8645" spans="2:3">
      <c r="B8645" s="85"/>
      <c r="C8645" s="89"/>
    </row>
    <row r="8646" spans="2:3">
      <c r="B8646" s="85"/>
      <c r="C8646" s="89"/>
    </row>
    <row r="8647" spans="2:3">
      <c r="B8647" s="85"/>
      <c r="C8647" s="89"/>
    </row>
    <row r="8648" spans="2:3">
      <c r="B8648" s="85"/>
      <c r="C8648" s="89"/>
    </row>
    <row r="8649" spans="2:3">
      <c r="B8649" s="85"/>
      <c r="C8649" s="89"/>
    </row>
    <row r="8650" spans="2:3">
      <c r="B8650" s="85"/>
      <c r="C8650" s="89"/>
    </row>
    <row r="8651" spans="2:3">
      <c r="B8651" s="85"/>
      <c r="C8651" s="89"/>
    </row>
    <row r="8652" spans="2:3">
      <c r="B8652" s="85"/>
      <c r="C8652" s="89"/>
    </row>
    <row r="8653" spans="2:3">
      <c r="B8653" s="85"/>
      <c r="C8653" s="89"/>
    </row>
    <row r="8654" spans="2:3">
      <c r="B8654" s="85"/>
      <c r="C8654" s="89"/>
    </row>
    <row r="8655" spans="2:3">
      <c r="B8655" s="85"/>
      <c r="C8655" s="89"/>
    </row>
    <row r="8656" spans="2:3">
      <c r="B8656" s="85"/>
      <c r="C8656" s="89"/>
    </row>
    <row r="8657" spans="2:3">
      <c r="B8657" s="85"/>
      <c r="C8657" s="89"/>
    </row>
    <row r="8658" spans="2:3">
      <c r="B8658" s="85"/>
      <c r="C8658" s="89"/>
    </row>
    <row r="8659" spans="2:3">
      <c r="B8659" s="85"/>
      <c r="C8659" s="89"/>
    </row>
    <row r="8660" spans="2:3">
      <c r="B8660" s="85"/>
      <c r="C8660" s="89"/>
    </row>
    <row r="8661" spans="2:3">
      <c r="B8661" s="85"/>
      <c r="C8661" s="89"/>
    </row>
    <row r="8662" spans="2:3">
      <c r="B8662" s="85"/>
      <c r="C8662" s="89"/>
    </row>
    <row r="8663" spans="2:3">
      <c r="B8663" s="85"/>
      <c r="C8663" s="89"/>
    </row>
    <row r="8664" spans="2:3">
      <c r="B8664" s="85"/>
      <c r="C8664" s="89"/>
    </row>
    <row r="8665" spans="2:3">
      <c r="B8665" s="85"/>
      <c r="C8665" s="89"/>
    </row>
    <row r="8666" spans="2:3">
      <c r="B8666" s="85"/>
      <c r="C8666" s="89"/>
    </row>
    <row r="8667" spans="2:3">
      <c r="B8667" s="85"/>
      <c r="C8667" s="89"/>
    </row>
    <row r="8668" spans="2:3">
      <c r="B8668" s="85"/>
      <c r="C8668" s="89"/>
    </row>
    <row r="8669" spans="2:3">
      <c r="B8669" s="85"/>
      <c r="C8669" s="89"/>
    </row>
    <row r="8670" spans="2:3">
      <c r="B8670" s="85"/>
      <c r="C8670" s="89"/>
    </row>
    <row r="8671" spans="2:3">
      <c r="B8671" s="85"/>
      <c r="C8671" s="89"/>
    </row>
    <row r="8672" spans="2:3">
      <c r="B8672" s="85"/>
      <c r="C8672" s="89"/>
    </row>
    <row r="8673" spans="2:3">
      <c r="B8673" s="85"/>
      <c r="C8673" s="89"/>
    </row>
    <row r="8674" spans="2:3">
      <c r="B8674" s="85"/>
      <c r="C8674" s="89"/>
    </row>
    <row r="8675" spans="2:3">
      <c r="B8675" s="85"/>
      <c r="C8675" s="89"/>
    </row>
    <row r="8676" spans="2:3">
      <c r="B8676" s="85"/>
      <c r="C8676" s="89"/>
    </row>
    <row r="8677" spans="2:3">
      <c r="B8677" s="85"/>
      <c r="C8677" s="89"/>
    </row>
    <row r="8678" spans="2:3">
      <c r="B8678" s="85"/>
      <c r="C8678" s="89"/>
    </row>
    <row r="8679" spans="2:3">
      <c r="B8679" s="85"/>
      <c r="C8679" s="89"/>
    </row>
    <row r="8680" spans="2:3">
      <c r="B8680" s="85"/>
      <c r="C8680" s="89"/>
    </row>
    <row r="8681" spans="2:3">
      <c r="B8681" s="85"/>
      <c r="C8681" s="89"/>
    </row>
    <row r="8682" spans="2:3">
      <c r="B8682" s="85"/>
      <c r="C8682" s="89"/>
    </row>
    <row r="8683" spans="2:3">
      <c r="B8683" s="85"/>
      <c r="C8683" s="89"/>
    </row>
    <row r="8684" spans="2:3">
      <c r="B8684" s="85"/>
      <c r="C8684" s="89"/>
    </row>
    <row r="8685" spans="2:3">
      <c r="B8685" s="85"/>
      <c r="C8685" s="89"/>
    </row>
    <row r="8686" spans="2:3">
      <c r="B8686" s="85"/>
      <c r="C8686" s="89"/>
    </row>
    <row r="8687" spans="2:3">
      <c r="B8687" s="85"/>
      <c r="C8687" s="89"/>
    </row>
    <row r="8688" spans="2:3">
      <c r="B8688" s="85"/>
      <c r="C8688" s="89"/>
    </row>
    <row r="8689" spans="2:3">
      <c r="B8689" s="85"/>
      <c r="C8689" s="89"/>
    </row>
    <row r="8690" spans="2:3">
      <c r="B8690" s="85"/>
      <c r="C8690" s="89"/>
    </row>
    <row r="8691" spans="2:3">
      <c r="B8691" s="85"/>
      <c r="C8691" s="89"/>
    </row>
    <row r="8692" spans="2:3">
      <c r="B8692" s="85"/>
      <c r="C8692" s="89"/>
    </row>
    <row r="8693" spans="2:3">
      <c r="B8693" s="85"/>
      <c r="C8693" s="89"/>
    </row>
    <row r="8694" spans="2:3">
      <c r="B8694" s="85"/>
      <c r="C8694" s="89"/>
    </row>
    <row r="8695" spans="2:3">
      <c r="B8695" s="85"/>
      <c r="C8695" s="89"/>
    </row>
    <row r="8696" spans="2:3">
      <c r="B8696" s="85"/>
      <c r="C8696" s="89"/>
    </row>
    <row r="8697" spans="2:3">
      <c r="B8697" s="85"/>
      <c r="C8697" s="89"/>
    </row>
    <row r="8698" spans="2:3">
      <c r="B8698" s="85"/>
      <c r="C8698" s="89"/>
    </row>
    <row r="8699" spans="2:3">
      <c r="B8699" s="85"/>
      <c r="C8699" s="89"/>
    </row>
    <row r="8700" spans="2:3">
      <c r="B8700" s="85"/>
      <c r="C8700" s="89"/>
    </row>
    <row r="8701" spans="2:3">
      <c r="B8701" s="85"/>
      <c r="C8701" s="89"/>
    </row>
    <row r="8702" spans="2:3">
      <c r="B8702" s="85"/>
      <c r="C8702" s="89"/>
    </row>
    <row r="8703" spans="2:3">
      <c r="B8703" s="85"/>
      <c r="C8703" s="89"/>
    </row>
    <row r="8704" spans="2:3">
      <c r="B8704" s="85"/>
      <c r="C8704" s="89"/>
    </row>
    <row r="8705" spans="2:3">
      <c r="B8705" s="85"/>
      <c r="C8705" s="89"/>
    </row>
    <row r="8706" spans="2:3">
      <c r="B8706" s="85"/>
      <c r="C8706" s="89"/>
    </row>
    <row r="8707" spans="2:3">
      <c r="B8707" s="85"/>
      <c r="C8707" s="89"/>
    </row>
    <row r="8708" spans="2:3">
      <c r="B8708" s="85"/>
      <c r="C8708" s="89"/>
    </row>
    <row r="8709" spans="2:3">
      <c r="B8709" s="85"/>
      <c r="C8709" s="89"/>
    </row>
    <row r="8710" spans="2:3">
      <c r="B8710" s="85"/>
      <c r="C8710" s="89"/>
    </row>
    <row r="8711" spans="2:3">
      <c r="B8711" s="85"/>
      <c r="C8711" s="89"/>
    </row>
    <row r="8712" spans="2:3">
      <c r="B8712" s="85"/>
      <c r="C8712" s="89"/>
    </row>
    <row r="8713" spans="2:3">
      <c r="B8713" s="85"/>
      <c r="C8713" s="89"/>
    </row>
    <row r="8714" spans="2:3">
      <c r="B8714" s="85"/>
      <c r="C8714" s="89"/>
    </row>
    <row r="8715" spans="2:3">
      <c r="B8715" s="85"/>
      <c r="C8715" s="89"/>
    </row>
    <row r="8716" spans="2:3">
      <c r="B8716" s="85"/>
      <c r="C8716" s="89"/>
    </row>
    <row r="8717" spans="2:3">
      <c r="B8717" s="85"/>
      <c r="C8717" s="89"/>
    </row>
    <row r="8718" spans="2:3">
      <c r="B8718" s="85"/>
      <c r="C8718" s="89"/>
    </row>
    <row r="8719" spans="2:3">
      <c r="B8719" s="85"/>
      <c r="C8719" s="89"/>
    </row>
    <row r="8720" spans="2:3">
      <c r="B8720" s="85"/>
      <c r="C8720" s="89"/>
    </row>
    <row r="8721" spans="2:3">
      <c r="B8721" s="85"/>
      <c r="C8721" s="89"/>
    </row>
    <row r="8722" spans="2:3">
      <c r="B8722" s="85"/>
      <c r="C8722" s="89"/>
    </row>
    <row r="8723" spans="2:3">
      <c r="B8723" s="85"/>
      <c r="C8723" s="89"/>
    </row>
    <row r="8724" spans="2:3">
      <c r="B8724" s="85"/>
      <c r="C8724" s="89"/>
    </row>
    <row r="8725" spans="2:3">
      <c r="B8725" s="85"/>
      <c r="C8725" s="89"/>
    </row>
    <row r="8726" spans="2:3">
      <c r="B8726" s="85"/>
      <c r="C8726" s="89"/>
    </row>
    <row r="8727" spans="2:3">
      <c r="B8727" s="85"/>
      <c r="C8727" s="89"/>
    </row>
    <row r="8728" spans="2:3">
      <c r="B8728" s="85"/>
      <c r="C8728" s="89"/>
    </row>
    <row r="8729" spans="2:3">
      <c r="B8729" s="85"/>
      <c r="C8729" s="89"/>
    </row>
    <row r="8730" spans="2:3">
      <c r="B8730" s="85"/>
      <c r="C8730" s="89"/>
    </row>
    <row r="8731" spans="2:3">
      <c r="B8731" s="85"/>
      <c r="C8731" s="89"/>
    </row>
    <row r="8732" spans="2:3">
      <c r="B8732" s="85"/>
      <c r="C8732" s="89"/>
    </row>
    <row r="8733" spans="2:3">
      <c r="B8733" s="85"/>
      <c r="C8733" s="89"/>
    </row>
    <row r="8734" spans="2:3">
      <c r="B8734" s="85"/>
      <c r="C8734" s="89"/>
    </row>
    <row r="8735" spans="2:3">
      <c r="B8735" s="85"/>
      <c r="C8735" s="89"/>
    </row>
    <row r="8736" spans="2:3">
      <c r="B8736" s="85"/>
      <c r="C8736" s="89"/>
    </row>
    <row r="8737" spans="2:3">
      <c r="B8737" s="85"/>
      <c r="C8737" s="89"/>
    </row>
    <row r="8738" spans="2:3">
      <c r="B8738" s="85"/>
      <c r="C8738" s="89"/>
    </row>
    <row r="8739" spans="2:3">
      <c r="B8739" s="85"/>
      <c r="C8739" s="89"/>
    </row>
    <row r="8740" spans="2:3">
      <c r="B8740" s="85"/>
      <c r="C8740" s="89"/>
    </row>
    <row r="8741" spans="2:3">
      <c r="B8741" s="85"/>
      <c r="C8741" s="89"/>
    </row>
    <row r="8742" spans="2:3">
      <c r="B8742" s="85"/>
      <c r="C8742" s="89"/>
    </row>
    <row r="8743" spans="2:3">
      <c r="B8743" s="85"/>
      <c r="C8743" s="89"/>
    </row>
    <row r="8744" spans="2:3">
      <c r="B8744" s="85"/>
      <c r="C8744" s="89"/>
    </row>
    <row r="8745" spans="2:3">
      <c r="B8745" s="85"/>
      <c r="C8745" s="89"/>
    </row>
    <row r="8746" spans="2:3">
      <c r="B8746" s="85"/>
      <c r="C8746" s="89"/>
    </row>
    <row r="8747" spans="2:3">
      <c r="B8747" s="85"/>
      <c r="C8747" s="89"/>
    </row>
    <row r="8748" spans="2:3">
      <c r="B8748" s="85"/>
      <c r="C8748" s="89"/>
    </row>
    <row r="8749" spans="2:3">
      <c r="B8749" s="85"/>
      <c r="C8749" s="89"/>
    </row>
    <row r="8750" spans="2:3">
      <c r="B8750" s="85"/>
      <c r="C8750" s="89"/>
    </row>
    <row r="8751" spans="2:3">
      <c r="B8751" s="85"/>
      <c r="C8751" s="89"/>
    </row>
    <row r="8752" spans="2:3">
      <c r="B8752" s="85"/>
      <c r="C8752" s="89"/>
    </row>
    <row r="8753" spans="2:3">
      <c r="B8753" s="85"/>
      <c r="C8753" s="89"/>
    </row>
    <row r="8754" spans="2:3">
      <c r="B8754" s="85"/>
      <c r="C8754" s="89"/>
    </row>
    <row r="8755" spans="2:3">
      <c r="B8755" s="85"/>
      <c r="C8755" s="89"/>
    </row>
    <row r="8756" spans="2:3">
      <c r="B8756" s="85"/>
      <c r="C8756" s="89"/>
    </row>
    <row r="8757" spans="2:3">
      <c r="B8757" s="85"/>
      <c r="C8757" s="89"/>
    </row>
    <row r="8758" spans="2:3">
      <c r="B8758" s="85"/>
      <c r="C8758" s="89"/>
    </row>
    <row r="8759" spans="2:3">
      <c r="B8759" s="85"/>
      <c r="C8759" s="89"/>
    </row>
    <row r="8760" spans="2:3">
      <c r="B8760" s="85"/>
      <c r="C8760" s="89"/>
    </row>
    <row r="8761" spans="2:3">
      <c r="B8761" s="85"/>
      <c r="C8761" s="89"/>
    </row>
    <row r="8762" spans="2:3">
      <c r="B8762" s="85"/>
      <c r="C8762" s="89"/>
    </row>
    <row r="8763" spans="2:3">
      <c r="B8763" s="85"/>
      <c r="C8763" s="89"/>
    </row>
    <row r="8764" spans="2:3">
      <c r="B8764" s="85"/>
      <c r="C8764" s="89"/>
    </row>
    <row r="8765" spans="2:3">
      <c r="B8765" s="85"/>
      <c r="C8765" s="89"/>
    </row>
    <row r="8766" spans="2:3">
      <c r="B8766" s="85"/>
      <c r="C8766" s="89"/>
    </row>
    <row r="8767" spans="2:3">
      <c r="B8767" s="85"/>
      <c r="C8767" s="89"/>
    </row>
    <row r="8768" spans="2:3">
      <c r="B8768" s="85"/>
      <c r="C8768" s="89"/>
    </row>
    <row r="8769" spans="2:3">
      <c r="B8769" s="85"/>
      <c r="C8769" s="89"/>
    </row>
    <row r="8770" spans="2:3">
      <c r="B8770" s="85"/>
      <c r="C8770" s="89"/>
    </row>
    <row r="8771" spans="2:3">
      <c r="B8771" s="85"/>
      <c r="C8771" s="89"/>
    </row>
    <row r="8772" spans="2:3">
      <c r="B8772" s="85"/>
      <c r="C8772" s="89"/>
    </row>
    <row r="8773" spans="2:3">
      <c r="B8773" s="85"/>
      <c r="C8773" s="89"/>
    </row>
    <row r="8774" spans="2:3">
      <c r="B8774" s="85"/>
      <c r="C8774" s="89"/>
    </row>
    <row r="8775" spans="2:3">
      <c r="B8775" s="85"/>
      <c r="C8775" s="89"/>
    </row>
    <row r="8776" spans="2:3">
      <c r="B8776" s="85"/>
      <c r="C8776" s="89"/>
    </row>
    <row r="8777" spans="2:3">
      <c r="B8777" s="85"/>
      <c r="C8777" s="89"/>
    </row>
    <row r="8778" spans="2:3">
      <c r="B8778" s="85"/>
      <c r="C8778" s="89"/>
    </row>
    <row r="8779" spans="2:3">
      <c r="B8779" s="85"/>
      <c r="C8779" s="89"/>
    </row>
    <row r="8780" spans="2:3">
      <c r="B8780" s="85"/>
      <c r="C8780" s="89"/>
    </row>
    <row r="8781" spans="2:3">
      <c r="B8781" s="85"/>
      <c r="C8781" s="89"/>
    </row>
    <row r="8782" spans="2:3">
      <c r="B8782" s="85"/>
      <c r="C8782" s="89"/>
    </row>
    <row r="8783" spans="2:3">
      <c r="B8783" s="85"/>
      <c r="C8783" s="89"/>
    </row>
    <row r="8784" spans="2:3">
      <c r="B8784" s="85"/>
      <c r="C8784" s="89"/>
    </row>
    <row r="8785" spans="2:3">
      <c r="B8785" s="85"/>
      <c r="C8785" s="89"/>
    </row>
    <row r="8786" spans="2:3">
      <c r="B8786" s="85"/>
      <c r="C8786" s="89"/>
    </row>
    <row r="8787" spans="2:3">
      <c r="B8787" s="85"/>
      <c r="C8787" s="89"/>
    </row>
    <row r="8788" spans="2:3">
      <c r="B8788" s="85"/>
      <c r="C8788" s="89"/>
    </row>
    <row r="8789" spans="2:3">
      <c r="B8789" s="85"/>
      <c r="C8789" s="89"/>
    </row>
    <row r="8790" spans="2:3">
      <c r="B8790" s="85"/>
      <c r="C8790" s="89"/>
    </row>
    <row r="8791" spans="2:3">
      <c r="B8791" s="85"/>
      <c r="C8791" s="89"/>
    </row>
    <row r="8792" spans="2:3">
      <c r="B8792" s="85"/>
      <c r="C8792" s="89"/>
    </row>
    <row r="8793" spans="2:3">
      <c r="B8793" s="85"/>
      <c r="C8793" s="89"/>
    </row>
    <row r="8794" spans="2:3">
      <c r="B8794" s="85"/>
      <c r="C8794" s="89"/>
    </row>
    <row r="8795" spans="2:3">
      <c r="B8795" s="85"/>
      <c r="C8795" s="89"/>
    </row>
    <row r="8796" spans="2:3">
      <c r="B8796" s="85"/>
      <c r="C8796" s="89"/>
    </row>
    <row r="8797" spans="2:3">
      <c r="B8797" s="85"/>
      <c r="C8797" s="89"/>
    </row>
    <row r="8798" spans="2:3">
      <c r="B8798" s="85"/>
      <c r="C8798" s="89"/>
    </row>
    <row r="8799" spans="2:3">
      <c r="B8799" s="85"/>
      <c r="C8799" s="89"/>
    </row>
    <row r="8800" spans="2:3">
      <c r="B8800" s="85"/>
      <c r="C8800" s="89"/>
    </row>
    <row r="8801" spans="2:3">
      <c r="B8801" s="85"/>
      <c r="C8801" s="89"/>
    </row>
    <row r="8802" spans="2:3">
      <c r="B8802" s="85"/>
      <c r="C8802" s="89"/>
    </row>
    <row r="8803" spans="2:3">
      <c r="B8803" s="85"/>
      <c r="C8803" s="89"/>
    </row>
    <row r="8804" spans="2:3">
      <c r="B8804" s="85"/>
      <c r="C8804" s="89"/>
    </row>
    <row r="8805" spans="2:3">
      <c r="B8805" s="85"/>
      <c r="C8805" s="89"/>
    </row>
    <row r="8806" spans="2:3">
      <c r="B8806" s="85"/>
      <c r="C8806" s="89"/>
    </row>
    <row r="8807" spans="2:3">
      <c r="B8807" s="85"/>
      <c r="C8807" s="89"/>
    </row>
    <row r="8808" spans="2:3">
      <c r="B8808" s="85"/>
      <c r="C8808" s="89"/>
    </row>
    <row r="8809" spans="2:3">
      <c r="B8809" s="85"/>
      <c r="C8809" s="89"/>
    </row>
    <row r="8810" spans="2:3">
      <c r="B8810" s="85"/>
      <c r="C8810" s="89"/>
    </row>
    <row r="8811" spans="2:3">
      <c r="B8811" s="85"/>
      <c r="C8811" s="89"/>
    </row>
    <row r="8812" spans="2:3">
      <c r="B8812" s="85"/>
      <c r="C8812" s="89"/>
    </row>
    <row r="8813" spans="2:3">
      <c r="B8813" s="85"/>
      <c r="C8813" s="89"/>
    </row>
    <row r="8814" spans="2:3">
      <c r="B8814" s="85"/>
      <c r="C8814" s="89"/>
    </row>
    <row r="8815" spans="2:3">
      <c r="B8815" s="85"/>
      <c r="C8815" s="89"/>
    </row>
    <row r="8816" spans="2:3">
      <c r="B8816" s="85"/>
      <c r="C8816" s="89"/>
    </row>
    <row r="8817" spans="2:3">
      <c r="B8817" s="85"/>
      <c r="C8817" s="89"/>
    </row>
    <row r="8818" spans="2:3">
      <c r="B8818" s="85"/>
      <c r="C8818" s="89"/>
    </row>
    <row r="8819" spans="2:3">
      <c r="B8819" s="85"/>
      <c r="C8819" s="89"/>
    </row>
    <row r="8820" spans="2:3">
      <c r="B8820" s="85"/>
      <c r="C8820" s="89"/>
    </row>
    <row r="8821" spans="2:3">
      <c r="B8821" s="85"/>
      <c r="C8821" s="89"/>
    </row>
    <row r="8822" spans="2:3">
      <c r="B8822" s="85"/>
      <c r="C8822" s="89"/>
    </row>
    <row r="8823" spans="2:3">
      <c r="B8823" s="85"/>
      <c r="C8823" s="89"/>
    </row>
    <row r="8824" spans="2:3">
      <c r="B8824" s="85"/>
      <c r="C8824" s="89"/>
    </row>
    <row r="8825" spans="2:3">
      <c r="B8825" s="85"/>
      <c r="C8825" s="89"/>
    </row>
    <row r="8826" spans="2:3">
      <c r="B8826" s="85"/>
      <c r="C8826" s="89"/>
    </row>
    <row r="8827" spans="2:3">
      <c r="B8827" s="85"/>
      <c r="C8827" s="89"/>
    </row>
    <row r="8828" spans="2:3">
      <c r="B8828" s="85"/>
      <c r="C8828" s="89"/>
    </row>
    <row r="8829" spans="2:3">
      <c r="B8829" s="85"/>
      <c r="C8829" s="89"/>
    </row>
    <row r="8830" spans="2:3">
      <c r="B8830" s="85"/>
      <c r="C8830" s="89"/>
    </row>
    <row r="8831" spans="2:3">
      <c r="B8831" s="85"/>
      <c r="C8831" s="89"/>
    </row>
    <row r="8832" spans="2:3">
      <c r="B8832" s="85"/>
      <c r="C8832" s="89"/>
    </row>
    <row r="8833" spans="2:3">
      <c r="B8833" s="85"/>
      <c r="C8833" s="89"/>
    </row>
    <row r="8834" spans="2:3">
      <c r="B8834" s="85"/>
      <c r="C8834" s="89"/>
    </row>
    <row r="8835" spans="2:3">
      <c r="B8835" s="85"/>
      <c r="C8835" s="89"/>
    </row>
    <row r="8836" spans="2:3">
      <c r="B8836" s="85"/>
      <c r="C8836" s="89"/>
    </row>
    <row r="8837" spans="2:3">
      <c r="B8837" s="85"/>
      <c r="C8837" s="89"/>
    </row>
    <row r="8838" spans="2:3">
      <c r="B8838" s="85"/>
      <c r="C8838" s="89"/>
    </row>
    <row r="8839" spans="2:3">
      <c r="B8839" s="85"/>
      <c r="C8839" s="89"/>
    </row>
    <row r="8840" spans="2:3">
      <c r="B8840" s="85"/>
      <c r="C8840" s="89"/>
    </row>
    <row r="8841" spans="2:3">
      <c r="B8841" s="85"/>
      <c r="C8841" s="89"/>
    </row>
    <row r="8842" spans="2:3">
      <c r="B8842" s="85"/>
      <c r="C8842" s="89"/>
    </row>
    <row r="8843" spans="2:3">
      <c r="B8843" s="85"/>
      <c r="C8843" s="89"/>
    </row>
    <row r="8844" spans="2:3">
      <c r="B8844" s="85"/>
      <c r="C8844" s="89"/>
    </row>
    <row r="8845" spans="2:3">
      <c r="B8845" s="85"/>
      <c r="C8845" s="89"/>
    </row>
    <row r="8846" spans="2:3">
      <c r="B8846" s="85"/>
      <c r="C8846" s="89"/>
    </row>
    <row r="8847" spans="2:3">
      <c r="B8847" s="85"/>
      <c r="C8847" s="89"/>
    </row>
    <row r="8848" spans="2:3">
      <c r="B8848" s="85"/>
      <c r="C8848" s="89"/>
    </row>
    <row r="8849" spans="2:3">
      <c r="B8849" s="85"/>
      <c r="C8849" s="89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topLeftCell="A4" workbookViewId="0">
      <selection activeCell="C4" sqref="C4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90</v>
      </c>
      <c r="C5" s="90" t="s">
        <v>25</v>
      </c>
      <c r="D5" s="87">
        <v>122</v>
      </c>
      <c r="E5" s="88">
        <v>20.815000000000001</v>
      </c>
      <c r="F5" s="92">
        <v>2539.4300000000003</v>
      </c>
      <c r="G5" s="52" t="s">
        <v>23</v>
      </c>
    </row>
    <row r="6" spans="1:7">
      <c r="B6" s="85">
        <v>43290</v>
      </c>
      <c r="C6" s="90" t="s">
        <v>26</v>
      </c>
      <c r="D6" s="87">
        <v>211</v>
      </c>
      <c r="E6" s="88">
        <v>20.815000000000001</v>
      </c>
      <c r="F6" s="92">
        <v>4391.9650000000001</v>
      </c>
      <c r="G6" s="52" t="s">
        <v>23</v>
      </c>
    </row>
    <row r="7" spans="1:7">
      <c r="B7" s="85">
        <v>43290</v>
      </c>
      <c r="C7" s="90" t="s">
        <v>27</v>
      </c>
      <c r="D7" s="87">
        <v>218</v>
      </c>
      <c r="E7" s="88">
        <v>20.824999999999999</v>
      </c>
      <c r="F7" s="92">
        <v>4539.8499999999995</v>
      </c>
      <c r="G7" s="52" t="s">
        <v>23</v>
      </c>
    </row>
    <row r="8" spans="1:7">
      <c r="B8" s="85">
        <v>43290</v>
      </c>
      <c r="C8" s="90" t="s">
        <v>27</v>
      </c>
      <c r="D8" s="87">
        <v>245</v>
      </c>
      <c r="E8" s="88">
        <v>20.824999999999999</v>
      </c>
      <c r="F8" s="92">
        <v>5102.125</v>
      </c>
      <c r="G8" s="52" t="s">
        <v>23</v>
      </c>
    </row>
    <row r="9" spans="1:7">
      <c r="B9" s="85">
        <v>43290</v>
      </c>
      <c r="C9" s="90" t="s">
        <v>28</v>
      </c>
      <c r="D9" s="87">
        <v>645</v>
      </c>
      <c r="E9" s="88">
        <v>20.82</v>
      </c>
      <c r="F9" s="92">
        <v>13428.9</v>
      </c>
      <c r="G9" s="52" t="s">
        <v>23</v>
      </c>
    </row>
    <row r="10" spans="1:7">
      <c r="B10" s="85">
        <v>43290</v>
      </c>
      <c r="C10" s="90" t="s">
        <v>29</v>
      </c>
      <c r="D10" s="87">
        <v>269</v>
      </c>
      <c r="E10" s="88">
        <v>20.82</v>
      </c>
      <c r="F10" s="92">
        <v>5600.58</v>
      </c>
      <c r="G10" s="52" t="s">
        <v>23</v>
      </c>
    </row>
    <row r="11" spans="1:7">
      <c r="B11" s="85">
        <v>43290</v>
      </c>
      <c r="C11" s="90" t="s">
        <v>29</v>
      </c>
      <c r="D11" s="87">
        <v>542</v>
      </c>
      <c r="E11" s="88">
        <v>20.82</v>
      </c>
      <c r="F11" s="92">
        <v>11284.44</v>
      </c>
      <c r="G11" s="52" t="s">
        <v>23</v>
      </c>
    </row>
    <row r="12" spans="1:7">
      <c r="B12" s="85">
        <v>43290</v>
      </c>
      <c r="C12" s="90" t="s">
        <v>30</v>
      </c>
      <c r="D12" s="87">
        <v>1142</v>
      </c>
      <c r="E12" s="88">
        <v>20.82</v>
      </c>
      <c r="F12" s="92">
        <v>23776.44</v>
      </c>
      <c r="G12" s="52" t="s">
        <v>23</v>
      </c>
    </row>
    <row r="13" spans="1:7">
      <c r="B13" s="85">
        <v>43290</v>
      </c>
      <c r="C13" s="90" t="s">
        <v>31</v>
      </c>
      <c r="D13" s="87">
        <v>195</v>
      </c>
      <c r="E13" s="88">
        <v>20.82</v>
      </c>
      <c r="F13" s="92">
        <v>4059.9</v>
      </c>
      <c r="G13" s="52" t="s">
        <v>23</v>
      </c>
    </row>
    <row r="14" spans="1:7">
      <c r="B14" s="85">
        <v>43290</v>
      </c>
      <c r="C14" s="90" t="s">
        <v>31</v>
      </c>
      <c r="D14" s="87">
        <v>460</v>
      </c>
      <c r="E14" s="88">
        <v>20.82</v>
      </c>
      <c r="F14" s="92">
        <v>9577.2000000000007</v>
      </c>
      <c r="G14" s="52" t="s">
        <v>23</v>
      </c>
    </row>
    <row r="15" spans="1:7">
      <c r="B15" s="85">
        <v>43290</v>
      </c>
      <c r="C15" s="90" t="s">
        <v>32</v>
      </c>
      <c r="D15" s="87">
        <v>100</v>
      </c>
      <c r="E15" s="88">
        <v>20.815000000000001</v>
      </c>
      <c r="F15" s="92">
        <v>2081.5</v>
      </c>
      <c r="G15" s="52" t="s">
        <v>23</v>
      </c>
    </row>
    <row r="16" spans="1:7">
      <c r="B16" s="85">
        <v>43290</v>
      </c>
      <c r="C16" s="90" t="s">
        <v>33</v>
      </c>
      <c r="D16" s="87">
        <v>568</v>
      </c>
      <c r="E16" s="88">
        <v>20.815000000000001</v>
      </c>
      <c r="F16" s="92">
        <v>11822.92</v>
      </c>
      <c r="G16" s="52" t="s">
        <v>23</v>
      </c>
    </row>
    <row r="17" spans="2:7">
      <c r="B17" s="85">
        <v>43290</v>
      </c>
      <c r="C17" s="90" t="s">
        <v>34</v>
      </c>
      <c r="D17" s="87">
        <v>56</v>
      </c>
      <c r="E17" s="88">
        <v>20.81</v>
      </c>
      <c r="F17" s="92">
        <v>1165.3599999999999</v>
      </c>
      <c r="G17" s="52" t="s">
        <v>23</v>
      </c>
    </row>
    <row r="18" spans="2:7">
      <c r="B18" s="85">
        <v>43290</v>
      </c>
      <c r="C18" s="90" t="s">
        <v>35</v>
      </c>
      <c r="D18" s="87">
        <v>625</v>
      </c>
      <c r="E18" s="88">
        <v>20.81</v>
      </c>
      <c r="F18" s="92">
        <v>13006.25</v>
      </c>
      <c r="G18" s="52" t="s">
        <v>23</v>
      </c>
    </row>
    <row r="19" spans="2:7">
      <c r="B19" s="85">
        <v>43290</v>
      </c>
      <c r="C19" s="90" t="s">
        <v>36</v>
      </c>
      <c r="D19" s="87">
        <v>564</v>
      </c>
      <c r="E19" s="88">
        <v>20.815000000000001</v>
      </c>
      <c r="F19" s="92">
        <v>11739.66</v>
      </c>
      <c r="G19" s="52" t="s">
        <v>23</v>
      </c>
    </row>
    <row r="20" spans="2:7">
      <c r="B20" s="85">
        <v>43290</v>
      </c>
      <c r="C20" s="90" t="s">
        <v>37</v>
      </c>
      <c r="D20" s="87">
        <v>507</v>
      </c>
      <c r="E20" s="88">
        <v>20.815000000000001</v>
      </c>
      <c r="F20" s="92">
        <v>10553.205</v>
      </c>
      <c r="G20" s="52" t="s">
        <v>23</v>
      </c>
    </row>
    <row r="21" spans="2:7">
      <c r="B21" s="85">
        <v>43290</v>
      </c>
      <c r="C21" s="90" t="s">
        <v>38</v>
      </c>
      <c r="D21" s="87">
        <v>144</v>
      </c>
      <c r="E21" s="88">
        <v>20.815000000000001</v>
      </c>
      <c r="F21" s="92">
        <v>2997.36</v>
      </c>
      <c r="G21" s="52" t="s">
        <v>23</v>
      </c>
    </row>
    <row r="22" spans="2:7">
      <c r="B22" s="85">
        <v>43290</v>
      </c>
      <c r="C22" s="90" t="s">
        <v>37</v>
      </c>
      <c r="D22" s="87">
        <v>340</v>
      </c>
      <c r="E22" s="88">
        <v>20.815000000000001</v>
      </c>
      <c r="F22" s="92">
        <v>7077.1</v>
      </c>
      <c r="G22" s="52" t="s">
        <v>23</v>
      </c>
    </row>
    <row r="23" spans="2:7">
      <c r="B23" s="85">
        <v>43290</v>
      </c>
      <c r="C23" s="90" t="s">
        <v>38</v>
      </c>
      <c r="D23" s="87">
        <v>214</v>
      </c>
      <c r="E23" s="88">
        <v>20.815000000000001</v>
      </c>
      <c r="F23" s="92">
        <v>4454.41</v>
      </c>
      <c r="G23" s="52" t="s">
        <v>23</v>
      </c>
    </row>
    <row r="24" spans="2:7">
      <c r="B24" s="85">
        <v>43290</v>
      </c>
      <c r="C24" s="90" t="s">
        <v>39</v>
      </c>
      <c r="D24" s="87">
        <v>544</v>
      </c>
      <c r="E24" s="88">
        <v>20.815000000000001</v>
      </c>
      <c r="F24" s="92">
        <v>11323.36</v>
      </c>
      <c r="G24" s="52" t="s">
        <v>23</v>
      </c>
    </row>
    <row r="25" spans="2:7">
      <c r="B25" s="85">
        <v>43290</v>
      </c>
      <c r="C25" s="90" t="s">
        <v>40</v>
      </c>
      <c r="D25" s="87">
        <v>100</v>
      </c>
      <c r="E25" s="88">
        <v>20.815000000000001</v>
      </c>
      <c r="F25" s="92">
        <v>2081.5</v>
      </c>
      <c r="G25" s="52" t="s">
        <v>23</v>
      </c>
    </row>
    <row r="26" spans="2:7">
      <c r="B26" s="85">
        <v>43290</v>
      </c>
      <c r="C26" s="90" t="s">
        <v>41</v>
      </c>
      <c r="D26" s="87">
        <v>130</v>
      </c>
      <c r="E26" s="88">
        <v>20.824999999999999</v>
      </c>
      <c r="F26" s="92">
        <v>2707.25</v>
      </c>
      <c r="G26" s="52" t="s">
        <v>23</v>
      </c>
    </row>
    <row r="27" spans="2:7">
      <c r="B27" s="85">
        <v>43290</v>
      </c>
      <c r="C27" s="90" t="s">
        <v>42</v>
      </c>
      <c r="D27" s="87">
        <v>300</v>
      </c>
      <c r="E27" s="88">
        <v>20.824999999999999</v>
      </c>
      <c r="F27" s="92">
        <v>6247.5</v>
      </c>
      <c r="G27" s="52" t="s">
        <v>23</v>
      </c>
    </row>
    <row r="28" spans="2:7">
      <c r="B28" s="85">
        <v>43290</v>
      </c>
      <c r="C28" s="90" t="s">
        <v>43</v>
      </c>
      <c r="D28" s="87">
        <v>2507</v>
      </c>
      <c r="E28" s="88">
        <v>20.84</v>
      </c>
      <c r="F28" s="92">
        <v>52245.88</v>
      </c>
      <c r="G28" s="52" t="s">
        <v>23</v>
      </c>
    </row>
    <row r="29" spans="2:7">
      <c r="B29" s="85">
        <v>43290</v>
      </c>
      <c r="C29" s="90" t="s">
        <v>43</v>
      </c>
      <c r="D29" s="87">
        <v>460</v>
      </c>
      <c r="E29" s="88">
        <v>20.84</v>
      </c>
      <c r="F29" s="92">
        <v>9586.4</v>
      </c>
      <c r="G29" s="52" t="s">
        <v>23</v>
      </c>
    </row>
    <row r="30" spans="2:7">
      <c r="B30" s="85">
        <v>43290</v>
      </c>
      <c r="C30" s="90" t="s">
        <v>43</v>
      </c>
      <c r="D30" s="87">
        <v>970</v>
      </c>
      <c r="E30" s="88">
        <v>20.844999999999999</v>
      </c>
      <c r="F30" s="92">
        <v>20219.649999999998</v>
      </c>
      <c r="G30" s="52" t="s">
        <v>23</v>
      </c>
    </row>
    <row r="31" spans="2:7">
      <c r="B31" s="85">
        <v>43290</v>
      </c>
      <c r="C31" s="90" t="s">
        <v>44</v>
      </c>
      <c r="D31" s="87">
        <v>970</v>
      </c>
      <c r="E31" s="88">
        <v>20.84</v>
      </c>
      <c r="F31" s="92">
        <v>20214.8</v>
      </c>
      <c r="G31" s="52" t="s">
        <v>23</v>
      </c>
    </row>
    <row r="32" spans="2:7">
      <c r="B32" s="85">
        <v>43290</v>
      </c>
      <c r="C32" s="90" t="s">
        <v>45</v>
      </c>
      <c r="D32" s="87">
        <v>713</v>
      </c>
      <c r="E32" s="88">
        <v>20.844999999999999</v>
      </c>
      <c r="F32" s="92">
        <v>14862.484999999999</v>
      </c>
      <c r="G32" s="52" t="s">
        <v>23</v>
      </c>
    </row>
    <row r="33" spans="2:7">
      <c r="B33" s="85">
        <v>43290</v>
      </c>
      <c r="C33" s="90" t="s">
        <v>44</v>
      </c>
      <c r="D33" s="87">
        <v>200</v>
      </c>
      <c r="E33" s="88">
        <v>20.844999999999999</v>
      </c>
      <c r="F33" s="92">
        <v>4169</v>
      </c>
      <c r="G33" s="52" t="s">
        <v>23</v>
      </c>
    </row>
    <row r="34" spans="2:7">
      <c r="B34" s="85">
        <v>43290</v>
      </c>
      <c r="C34" s="90" t="s">
        <v>45</v>
      </c>
      <c r="D34" s="87">
        <v>937</v>
      </c>
      <c r="E34" s="88">
        <v>20.844999999999999</v>
      </c>
      <c r="F34" s="92">
        <v>19531.764999999999</v>
      </c>
      <c r="G34" s="52" t="s">
        <v>23</v>
      </c>
    </row>
    <row r="35" spans="2:7">
      <c r="B35" s="85">
        <v>43290</v>
      </c>
      <c r="C35" s="90" t="s">
        <v>46</v>
      </c>
      <c r="D35" s="87">
        <v>334</v>
      </c>
      <c r="E35" s="88">
        <v>20.84</v>
      </c>
      <c r="F35" s="92">
        <v>6960.56</v>
      </c>
      <c r="G35" s="52" t="s">
        <v>23</v>
      </c>
    </row>
    <row r="36" spans="2:7">
      <c r="B36" s="85">
        <v>43290</v>
      </c>
      <c r="C36" s="90" t="s">
        <v>47</v>
      </c>
      <c r="D36" s="87">
        <v>348</v>
      </c>
      <c r="E36" s="88">
        <v>20.85</v>
      </c>
      <c r="F36" s="92">
        <v>7255.8</v>
      </c>
      <c r="G36" s="52" t="s">
        <v>23</v>
      </c>
    </row>
    <row r="37" spans="2:7">
      <c r="B37" s="85">
        <v>43290</v>
      </c>
      <c r="C37" s="90" t="s">
        <v>48</v>
      </c>
      <c r="D37" s="87">
        <v>337</v>
      </c>
      <c r="E37" s="88">
        <v>20.85</v>
      </c>
      <c r="F37" s="92">
        <v>7026.4500000000007</v>
      </c>
      <c r="G37" s="52" t="s">
        <v>23</v>
      </c>
    </row>
    <row r="38" spans="2:7">
      <c r="B38" s="85">
        <v>43290</v>
      </c>
      <c r="C38" s="90" t="s">
        <v>49</v>
      </c>
      <c r="D38" s="87">
        <v>348</v>
      </c>
      <c r="E38" s="88">
        <v>20.85</v>
      </c>
      <c r="F38" s="92">
        <v>7255.8</v>
      </c>
      <c r="G38" s="52" t="s">
        <v>23</v>
      </c>
    </row>
    <row r="39" spans="2:7">
      <c r="B39" s="85">
        <v>43290</v>
      </c>
      <c r="C39" s="90" t="s">
        <v>50</v>
      </c>
      <c r="D39" s="87">
        <v>342</v>
      </c>
      <c r="E39" s="88">
        <v>20.85</v>
      </c>
      <c r="F39" s="92">
        <v>7130.7000000000007</v>
      </c>
      <c r="G39" s="52" t="s">
        <v>23</v>
      </c>
    </row>
    <row r="40" spans="2:7">
      <c r="B40" s="85">
        <v>43290</v>
      </c>
      <c r="C40" s="90" t="s">
        <v>51</v>
      </c>
      <c r="D40" s="87">
        <v>529</v>
      </c>
      <c r="E40" s="88">
        <v>20.85</v>
      </c>
      <c r="F40" s="92">
        <v>11029.650000000001</v>
      </c>
      <c r="G40" s="52" t="s">
        <v>23</v>
      </c>
    </row>
    <row r="41" spans="2:7">
      <c r="B41" s="85">
        <v>43290</v>
      </c>
      <c r="C41" s="90" t="s">
        <v>52</v>
      </c>
      <c r="D41" s="87">
        <v>340</v>
      </c>
      <c r="E41" s="88">
        <v>20.85</v>
      </c>
      <c r="F41" s="92">
        <v>7089.0000000000009</v>
      </c>
      <c r="G41" s="52" t="s">
        <v>23</v>
      </c>
    </row>
    <row r="42" spans="2:7">
      <c r="B42" s="85">
        <v>43290</v>
      </c>
      <c r="C42" s="90" t="s">
        <v>53</v>
      </c>
      <c r="D42" s="87">
        <v>251</v>
      </c>
      <c r="E42" s="88">
        <v>20.855</v>
      </c>
      <c r="F42" s="92">
        <v>5234.6050000000005</v>
      </c>
      <c r="G42" s="52" t="s">
        <v>23</v>
      </c>
    </row>
    <row r="43" spans="2:7">
      <c r="B43" s="85">
        <v>43290</v>
      </c>
      <c r="C43" s="90" t="s">
        <v>53</v>
      </c>
      <c r="D43" s="87">
        <v>229</v>
      </c>
      <c r="E43" s="88">
        <v>20.855</v>
      </c>
      <c r="F43" s="92">
        <v>4775.7950000000001</v>
      </c>
      <c r="G43" s="52" t="s">
        <v>23</v>
      </c>
    </row>
    <row r="44" spans="2:7">
      <c r="B44" s="85">
        <v>43290</v>
      </c>
      <c r="C44" s="90" t="s">
        <v>54</v>
      </c>
      <c r="D44" s="87">
        <v>143</v>
      </c>
      <c r="E44" s="88">
        <v>20.855</v>
      </c>
      <c r="F44" s="92">
        <v>2982.2649999999999</v>
      </c>
      <c r="G44" s="52" t="s">
        <v>23</v>
      </c>
    </row>
    <row r="45" spans="2:7">
      <c r="B45" s="85">
        <v>43290</v>
      </c>
      <c r="C45" s="90" t="s">
        <v>55</v>
      </c>
      <c r="D45" s="87">
        <v>367</v>
      </c>
      <c r="E45" s="88">
        <v>20.855</v>
      </c>
      <c r="F45" s="92">
        <v>7653.7849999999999</v>
      </c>
      <c r="G45" s="52" t="s">
        <v>23</v>
      </c>
    </row>
    <row r="46" spans="2:7">
      <c r="B46" s="85">
        <v>43290</v>
      </c>
      <c r="C46" s="90" t="s">
        <v>56</v>
      </c>
      <c r="D46" s="87">
        <v>414</v>
      </c>
      <c r="E46" s="88">
        <v>20.855</v>
      </c>
      <c r="F46" s="92">
        <v>8633.9699999999993</v>
      </c>
      <c r="G46" s="52" t="s">
        <v>23</v>
      </c>
    </row>
    <row r="47" spans="2:7">
      <c r="B47" s="85">
        <v>43290</v>
      </c>
      <c r="C47" s="90" t="s">
        <v>57</v>
      </c>
      <c r="D47" s="87">
        <v>941</v>
      </c>
      <c r="E47" s="88">
        <v>20.85</v>
      </c>
      <c r="F47" s="92">
        <v>19619.850000000002</v>
      </c>
      <c r="G47" s="52" t="s">
        <v>23</v>
      </c>
    </row>
    <row r="48" spans="2:7">
      <c r="B48" s="85">
        <v>43290</v>
      </c>
      <c r="C48" s="90" t="s">
        <v>58</v>
      </c>
      <c r="D48" s="87">
        <v>89</v>
      </c>
      <c r="E48" s="88">
        <v>20.85</v>
      </c>
      <c r="F48" s="92">
        <v>1855.65</v>
      </c>
      <c r="G48" s="52" t="s">
        <v>23</v>
      </c>
    </row>
    <row r="49" spans="2:7">
      <c r="B49" s="85">
        <v>43290</v>
      </c>
      <c r="C49" s="90" t="s">
        <v>59</v>
      </c>
      <c r="D49" s="87">
        <v>74</v>
      </c>
      <c r="E49" s="88">
        <v>20.85</v>
      </c>
      <c r="F49" s="92">
        <v>1542.9</v>
      </c>
      <c r="G49" s="52" t="s">
        <v>23</v>
      </c>
    </row>
    <row r="50" spans="2:7">
      <c r="B50" s="85">
        <v>43290</v>
      </c>
      <c r="C50" s="90" t="s">
        <v>60</v>
      </c>
      <c r="D50" s="87">
        <v>541</v>
      </c>
      <c r="E50" s="88">
        <v>20.85</v>
      </c>
      <c r="F50" s="92">
        <v>11279.85</v>
      </c>
      <c r="G50" s="52" t="s">
        <v>23</v>
      </c>
    </row>
    <row r="51" spans="2:7">
      <c r="B51" s="85">
        <v>43290</v>
      </c>
      <c r="C51" s="90" t="s">
        <v>61</v>
      </c>
      <c r="D51" s="87">
        <v>486</v>
      </c>
      <c r="E51" s="88">
        <v>20.85</v>
      </c>
      <c r="F51" s="92">
        <v>10133.1</v>
      </c>
      <c r="G51" s="52" t="s">
        <v>23</v>
      </c>
    </row>
    <row r="52" spans="2:7">
      <c r="B52" s="85">
        <v>43290</v>
      </c>
      <c r="C52" s="90" t="s">
        <v>62</v>
      </c>
      <c r="D52" s="87">
        <v>274</v>
      </c>
      <c r="E52" s="88">
        <v>20.84</v>
      </c>
      <c r="F52" s="92">
        <v>5710.16</v>
      </c>
      <c r="G52" s="52" t="s">
        <v>23</v>
      </c>
    </row>
    <row r="53" spans="2:7">
      <c r="B53" s="85">
        <v>43290</v>
      </c>
      <c r="C53" s="90" t="s">
        <v>63</v>
      </c>
      <c r="D53" s="87">
        <v>195</v>
      </c>
      <c r="E53" s="88">
        <v>20.84</v>
      </c>
      <c r="F53" s="92">
        <v>4063.8</v>
      </c>
      <c r="G53" s="52" t="s">
        <v>23</v>
      </c>
    </row>
    <row r="54" spans="2:7">
      <c r="B54" s="85">
        <v>43290</v>
      </c>
      <c r="C54" s="90" t="s">
        <v>64</v>
      </c>
      <c r="D54" s="87">
        <v>429</v>
      </c>
      <c r="E54" s="88">
        <v>20.84</v>
      </c>
      <c r="F54" s="92">
        <v>8940.36</v>
      </c>
      <c r="G54" s="52" t="s">
        <v>23</v>
      </c>
    </row>
    <row r="55" spans="2:7">
      <c r="B55" s="85">
        <v>43290</v>
      </c>
      <c r="C55" s="90" t="s">
        <v>65</v>
      </c>
      <c r="D55" s="87">
        <v>183</v>
      </c>
      <c r="E55" s="88">
        <v>20.84</v>
      </c>
      <c r="F55" s="92">
        <v>3813.72</v>
      </c>
      <c r="G55" s="52" t="s">
        <v>23</v>
      </c>
    </row>
    <row r="56" spans="2:7">
      <c r="B56" s="85">
        <v>43290</v>
      </c>
      <c r="C56" s="90" t="s">
        <v>66</v>
      </c>
      <c r="D56" s="87">
        <v>529</v>
      </c>
      <c r="E56" s="88">
        <v>20.824999999999999</v>
      </c>
      <c r="F56" s="92">
        <v>11016.424999999999</v>
      </c>
      <c r="G56" s="52" t="s">
        <v>23</v>
      </c>
    </row>
    <row r="57" spans="2:7">
      <c r="B57" s="85">
        <v>43290</v>
      </c>
      <c r="C57" s="90" t="s">
        <v>67</v>
      </c>
      <c r="D57" s="87">
        <v>362</v>
      </c>
      <c r="E57" s="88">
        <v>20.81</v>
      </c>
      <c r="F57" s="92">
        <v>7533.2199999999993</v>
      </c>
      <c r="G57" s="52" t="s">
        <v>23</v>
      </c>
    </row>
    <row r="58" spans="2:7">
      <c r="B58" s="85">
        <v>43290</v>
      </c>
      <c r="C58" s="90" t="s">
        <v>68</v>
      </c>
      <c r="D58" s="87">
        <v>401</v>
      </c>
      <c r="E58" s="88">
        <v>20.81</v>
      </c>
      <c r="F58" s="92">
        <v>8344.81</v>
      </c>
      <c r="G58" s="52" t="s">
        <v>23</v>
      </c>
    </row>
    <row r="59" spans="2:7">
      <c r="B59" s="85">
        <v>43290</v>
      </c>
      <c r="C59" s="90" t="s">
        <v>69</v>
      </c>
      <c r="D59" s="87">
        <v>100</v>
      </c>
      <c r="E59" s="88">
        <v>20.81</v>
      </c>
      <c r="F59" s="92">
        <v>2081</v>
      </c>
      <c r="G59" s="52" t="s">
        <v>23</v>
      </c>
    </row>
    <row r="60" spans="2:7">
      <c r="B60" s="85">
        <v>43290</v>
      </c>
      <c r="C60" s="90" t="s">
        <v>70</v>
      </c>
      <c r="D60" s="87">
        <v>834</v>
      </c>
      <c r="E60" s="88">
        <v>20.805</v>
      </c>
      <c r="F60" s="92">
        <v>17351.37</v>
      </c>
      <c r="G60" s="52" t="s">
        <v>23</v>
      </c>
    </row>
    <row r="61" spans="2:7">
      <c r="B61" s="85">
        <v>43290</v>
      </c>
      <c r="C61" s="90" t="s">
        <v>71</v>
      </c>
      <c r="D61" s="87">
        <v>542</v>
      </c>
      <c r="E61" s="88">
        <v>20.8</v>
      </c>
      <c r="F61" s="92">
        <v>11273.6</v>
      </c>
      <c r="G61" s="52" t="s">
        <v>23</v>
      </c>
    </row>
    <row r="62" spans="2:7">
      <c r="B62" s="85">
        <v>43290</v>
      </c>
      <c r="C62" s="90" t="s">
        <v>72</v>
      </c>
      <c r="D62" s="87">
        <v>274</v>
      </c>
      <c r="E62" s="88">
        <v>20.81</v>
      </c>
      <c r="F62" s="92">
        <v>5701.94</v>
      </c>
      <c r="G62" s="52" t="s">
        <v>23</v>
      </c>
    </row>
    <row r="63" spans="2:7">
      <c r="B63" s="85">
        <v>43290</v>
      </c>
      <c r="C63" s="90" t="s">
        <v>73</v>
      </c>
      <c r="D63" s="87">
        <v>245</v>
      </c>
      <c r="E63" s="88">
        <v>20.81</v>
      </c>
      <c r="F63" s="92">
        <v>5098.45</v>
      </c>
      <c r="G63" s="52" t="s">
        <v>23</v>
      </c>
    </row>
    <row r="64" spans="2:7">
      <c r="B64" s="85">
        <v>43290</v>
      </c>
      <c r="C64" s="90" t="s">
        <v>74</v>
      </c>
      <c r="D64" s="87">
        <v>365</v>
      </c>
      <c r="E64" s="88">
        <v>20.8</v>
      </c>
      <c r="F64" s="92">
        <v>7592</v>
      </c>
      <c r="G64" s="52" t="s">
        <v>23</v>
      </c>
    </row>
    <row r="65" spans="2:7">
      <c r="B65" s="85">
        <v>43290</v>
      </c>
      <c r="C65" s="90" t="s">
        <v>75</v>
      </c>
      <c r="D65" s="87">
        <v>413</v>
      </c>
      <c r="E65" s="88">
        <v>20.8</v>
      </c>
      <c r="F65" s="92">
        <v>8590.4</v>
      </c>
      <c r="G65" s="52" t="s">
        <v>23</v>
      </c>
    </row>
    <row r="66" spans="2:7">
      <c r="B66" s="85">
        <v>43290</v>
      </c>
      <c r="C66" s="90" t="s">
        <v>75</v>
      </c>
      <c r="D66" s="87">
        <v>454</v>
      </c>
      <c r="E66" s="88">
        <v>20.8</v>
      </c>
      <c r="F66" s="92">
        <v>9443.2000000000007</v>
      </c>
      <c r="G66" s="52" t="s">
        <v>23</v>
      </c>
    </row>
    <row r="67" spans="2:7">
      <c r="B67" s="85">
        <v>43290</v>
      </c>
      <c r="C67" s="90" t="s">
        <v>76</v>
      </c>
      <c r="D67" s="87">
        <v>355</v>
      </c>
      <c r="E67" s="88">
        <v>20.824999999999999</v>
      </c>
      <c r="F67" s="92">
        <v>7392.875</v>
      </c>
      <c r="G67" s="52" t="s">
        <v>23</v>
      </c>
    </row>
    <row r="68" spans="2:7">
      <c r="B68" s="85">
        <v>43290</v>
      </c>
      <c r="C68" s="90" t="s">
        <v>77</v>
      </c>
      <c r="D68" s="87">
        <v>350</v>
      </c>
      <c r="E68" s="88">
        <v>20.824999999999999</v>
      </c>
      <c r="F68" s="92">
        <v>7288.75</v>
      </c>
      <c r="G68" s="52" t="s">
        <v>23</v>
      </c>
    </row>
    <row r="69" spans="2:7">
      <c r="B69" s="85">
        <v>43290</v>
      </c>
      <c r="C69" s="90" t="s">
        <v>78</v>
      </c>
      <c r="D69" s="87">
        <v>150</v>
      </c>
      <c r="E69" s="88">
        <v>20.824999999999999</v>
      </c>
      <c r="F69" s="92">
        <v>3123.75</v>
      </c>
      <c r="G69" s="52" t="s">
        <v>23</v>
      </c>
    </row>
    <row r="70" spans="2:7">
      <c r="B70" s="85">
        <v>43290</v>
      </c>
      <c r="C70" s="90" t="s">
        <v>77</v>
      </c>
      <c r="D70" s="87">
        <v>1246</v>
      </c>
      <c r="E70" s="88">
        <v>20.824999999999999</v>
      </c>
      <c r="F70" s="92">
        <v>25947.95</v>
      </c>
      <c r="G70" s="52" t="s">
        <v>23</v>
      </c>
    </row>
    <row r="71" spans="2:7">
      <c r="B71" s="85">
        <v>43290</v>
      </c>
      <c r="C71" s="90" t="s">
        <v>79</v>
      </c>
      <c r="D71" s="87">
        <v>285</v>
      </c>
      <c r="E71" s="88">
        <v>20.84</v>
      </c>
      <c r="F71" s="92">
        <v>5939.4</v>
      </c>
      <c r="G71" s="52" t="s">
        <v>23</v>
      </c>
    </row>
    <row r="72" spans="2:7">
      <c r="B72" s="85">
        <v>43290</v>
      </c>
      <c r="C72" s="90" t="s">
        <v>80</v>
      </c>
      <c r="D72" s="87">
        <v>71</v>
      </c>
      <c r="E72" s="88">
        <v>20.84</v>
      </c>
      <c r="F72" s="92">
        <v>1479.64</v>
      </c>
      <c r="G72" s="52" t="s">
        <v>23</v>
      </c>
    </row>
    <row r="73" spans="2:7">
      <c r="B73" s="85">
        <v>43290</v>
      </c>
      <c r="C73" s="90" t="s">
        <v>80</v>
      </c>
      <c r="D73" s="87">
        <v>624</v>
      </c>
      <c r="E73" s="88">
        <v>20.84</v>
      </c>
      <c r="F73" s="92">
        <v>13004.16</v>
      </c>
      <c r="G73" s="52" t="s">
        <v>23</v>
      </c>
    </row>
    <row r="74" spans="2:7">
      <c r="B74" s="85">
        <v>43290</v>
      </c>
      <c r="C74" s="90" t="s">
        <v>81</v>
      </c>
      <c r="D74" s="87">
        <v>595</v>
      </c>
      <c r="E74" s="88">
        <v>20.84</v>
      </c>
      <c r="F74" s="92">
        <v>12399.8</v>
      </c>
      <c r="G74" s="52" t="s">
        <v>23</v>
      </c>
    </row>
    <row r="75" spans="2:7">
      <c r="B75" s="85">
        <v>43290</v>
      </c>
      <c r="C75" s="90" t="s">
        <v>82</v>
      </c>
      <c r="D75" s="87">
        <v>150</v>
      </c>
      <c r="E75" s="88">
        <v>20.844999999999999</v>
      </c>
      <c r="F75" s="92">
        <v>3126.75</v>
      </c>
      <c r="G75" s="52" t="s">
        <v>23</v>
      </c>
    </row>
    <row r="76" spans="2:7">
      <c r="B76" s="85">
        <v>43290</v>
      </c>
      <c r="C76" s="90" t="s">
        <v>83</v>
      </c>
      <c r="D76" s="87">
        <v>106</v>
      </c>
      <c r="E76" s="88">
        <v>20.844999999999999</v>
      </c>
      <c r="F76" s="92">
        <v>2209.5699999999997</v>
      </c>
      <c r="G76" s="52" t="s">
        <v>23</v>
      </c>
    </row>
    <row r="77" spans="2:7">
      <c r="B77" s="85">
        <v>43290</v>
      </c>
      <c r="C77" s="90" t="s">
        <v>83</v>
      </c>
      <c r="D77" s="87">
        <v>300</v>
      </c>
      <c r="E77" s="88">
        <v>20.844999999999999</v>
      </c>
      <c r="F77" s="92">
        <v>6253.5</v>
      </c>
      <c r="G77" s="52" t="s">
        <v>23</v>
      </c>
    </row>
    <row r="78" spans="2:7">
      <c r="B78" s="85">
        <v>43290</v>
      </c>
      <c r="C78" s="90" t="s">
        <v>84</v>
      </c>
      <c r="D78" s="87">
        <v>4</v>
      </c>
      <c r="E78" s="88">
        <v>20.84</v>
      </c>
      <c r="F78" s="92">
        <v>83.36</v>
      </c>
      <c r="G78" s="52" t="s">
        <v>23</v>
      </c>
    </row>
    <row r="79" spans="2:7">
      <c r="B79" s="85">
        <v>43290</v>
      </c>
      <c r="C79" s="90" t="s">
        <v>84</v>
      </c>
      <c r="D79" s="87">
        <v>314</v>
      </c>
      <c r="E79" s="88">
        <v>20.84</v>
      </c>
      <c r="F79" s="92">
        <v>6543.76</v>
      </c>
      <c r="G79" s="52" t="s">
        <v>23</v>
      </c>
    </row>
    <row r="80" spans="2:7">
      <c r="B80" s="85">
        <v>43290</v>
      </c>
      <c r="C80" s="90" t="s">
        <v>85</v>
      </c>
      <c r="D80" s="87">
        <v>27</v>
      </c>
      <c r="E80" s="88">
        <v>20.84</v>
      </c>
      <c r="F80" s="92">
        <v>562.67999999999995</v>
      </c>
      <c r="G80" s="52" t="s">
        <v>23</v>
      </c>
    </row>
    <row r="81" spans="2:7">
      <c r="B81" s="85">
        <v>43290</v>
      </c>
      <c r="C81" s="90" t="s">
        <v>86</v>
      </c>
      <c r="D81" s="87">
        <v>31</v>
      </c>
      <c r="E81" s="88">
        <v>20.84</v>
      </c>
      <c r="F81" s="92">
        <v>646.04</v>
      </c>
      <c r="G81" s="52" t="s">
        <v>23</v>
      </c>
    </row>
    <row r="82" spans="2:7">
      <c r="B82" s="85">
        <v>43290</v>
      </c>
      <c r="C82" s="90" t="s">
        <v>84</v>
      </c>
      <c r="D82" s="87">
        <v>143</v>
      </c>
      <c r="E82" s="88">
        <v>20.84</v>
      </c>
      <c r="F82" s="92">
        <v>2980.12</v>
      </c>
      <c r="G82" s="52" t="s">
        <v>23</v>
      </c>
    </row>
    <row r="83" spans="2:7">
      <c r="B83" s="85">
        <v>43290</v>
      </c>
      <c r="C83" s="90" t="s">
        <v>86</v>
      </c>
      <c r="D83" s="87">
        <v>319</v>
      </c>
      <c r="E83" s="88">
        <v>20.84</v>
      </c>
      <c r="F83" s="92">
        <v>6647.96</v>
      </c>
      <c r="G83" s="52" t="s">
        <v>23</v>
      </c>
    </row>
    <row r="84" spans="2:7">
      <c r="B84" s="85">
        <v>43290</v>
      </c>
      <c r="C84" s="90" t="s">
        <v>87</v>
      </c>
      <c r="D84" s="87">
        <v>144</v>
      </c>
      <c r="E84" s="88">
        <v>20.84</v>
      </c>
      <c r="F84" s="92">
        <v>3000.96</v>
      </c>
      <c r="G84" s="52" t="s">
        <v>23</v>
      </c>
    </row>
    <row r="85" spans="2:7">
      <c r="B85" s="85">
        <v>43290</v>
      </c>
      <c r="C85" s="90" t="s">
        <v>87</v>
      </c>
      <c r="D85" s="87">
        <v>300</v>
      </c>
      <c r="E85" s="88">
        <v>20.84</v>
      </c>
      <c r="F85" s="92">
        <v>6252</v>
      </c>
      <c r="G85" s="52" t="s">
        <v>23</v>
      </c>
    </row>
    <row r="86" spans="2:7">
      <c r="B86" s="85">
        <v>43290</v>
      </c>
      <c r="C86" s="90" t="s">
        <v>88</v>
      </c>
      <c r="D86" s="87">
        <v>237</v>
      </c>
      <c r="E86" s="88">
        <v>20.84</v>
      </c>
      <c r="F86" s="92">
        <v>4939.08</v>
      </c>
      <c r="G86" s="52" t="s">
        <v>23</v>
      </c>
    </row>
    <row r="87" spans="2:7">
      <c r="B87" s="85">
        <v>43290</v>
      </c>
      <c r="C87" s="90" t="s">
        <v>89</v>
      </c>
      <c r="D87" s="87">
        <v>480</v>
      </c>
      <c r="E87" s="88">
        <v>20.84</v>
      </c>
      <c r="F87" s="92">
        <v>10003.200000000001</v>
      </c>
      <c r="G87" s="52" t="s">
        <v>23</v>
      </c>
    </row>
    <row r="88" spans="2:7">
      <c r="B88" s="85">
        <v>43290</v>
      </c>
      <c r="C88" s="90" t="s">
        <v>90</v>
      </c>
      <c r="D88" s="87">
        <v>340</v>
      </c>
      <c r="E88" s="88">
        <v>20.84</v>
      </c>
      <c r="F88" s="92">
        <v>7085.6</v>
      </c>
      <c r="G88" s="52" t="s">
        <v>23</v>
      </c>
    </row>
    <row r="89" spans="2:7">
      <c r="B89" s="85">
        <v>43290</v>
      </c>
      <c r="C89" s="90" t="s">
        <v>91</v>
      </c>
      <c r="D89" s="87">
        <v>949</v>
      </c>
      <c r="E89" s="88">
        <v>20.84</v>
      </c>
      <c r="F89" s="92">
        <v>19777.16</v>
      </c>
      <c r="G89" s="52" t="s">
        <v>23</v>
      </c>
    </row>
    <row r="90" spans="2:7">
      <c r="B90" s="85">
        <v>43290</v>
      </c>
      <c r="C90" s="90" t="s">
        <v>92</v>
      </c>
      <c r="D90" s="87">
        <v>16</v>
      </c>
      <c r="E90" s="88">
        <v>20.844999999999999</v>
      </c>
      <c r="F90" s="92">
        <v>333.52</v>
      </c>
      <c r="G90" s="52" t="s">
        <v>23</v>
      </c>
    </row>
    <row r="91" spans="2:7">
      <c r="B91" s="85">
        <v>43290</v>
      </c>
      <c r="C91" s="90" t="s">
        <v>92</v>
      </c>
      <c r="D91" s="87">
        <v>328</v>
      </c>
      <c r="E91" s="88">
        <v>20.844999999999999</v>
      </c>
      <c r="F91" s="92">
        <v>6837.16</v>
      </c>
      <c r="G91" s="52" t="s">
        <v>23</v>
      </c>
    </row>
    <row r="92" spans="2:7">
      <c r="B92" s="85">
        <v>43290</v>
      </c>
      <c r="C92" s="90" t="s">
        <v>93</v>
      </c>
      <c r="D92" s="87">
        <v>145</v>
      </c>
      <c r="E92" s="88">
        <v>20.844999999999999</v>
      </c>
      <c r="F92" s="92">
        <v>3022.5249999999996</v>
      </c>
      <c r="G92" s="52" t="s">
        <v>23</v>
      </c>
    </row>
    <row r="93" spans="2:7">
      <c r="B93" s="85">
        <v>43290</v>
      </c>
      <c r="C93" s="90" t="s">
        <v>94</v>
      </c>
      <c r="D93" s="87">
        <v>143</v>
      </c>
      <c r="E93" s="88">
        <v>20.84</v>
      </c>
      <c r="F93" s="92">
        <v>2980.12</v>
      </c>
      <c r="G93" s="52" t="s">
        <v>23</v>
      </c>
    </row>
    <row r="94" spans="2:7">
      <c r="B94" s="85">
        <v>43290</v>
      </c>
      <c r="C94" s="90" t="s">
        <v>94</v>
      </c>
      <c r="D94" s="87">
        <v>899</v>
      </c>
      <c r="E94" s="88">
        <v>20.84</v>
      </c>
      <c r="F94" s="92">
        <v>18735.16</v>
      </c>
      <c r="G94" s="52" t="s">
        <v>23</v>
      </c>
    </row>
    <row r="95" spans="2:7">
      <c r="B95" s="85">
        <v>43290</v>
      </c>
      <c r="C95" s="90" t="s">
        <v>95</v>
      </c>
      <c r="D95" s="87">
        <v>364</v>
      </c>
      <c r="E95" s="88">
        <v>20.84</v>
      </c>
      <c r="F95" s="92">
        <v>7585.76</v>
      </c>
      <c r="G95" s="52" t="s">
        <v>23</v>
      </c>
    </row>
    <row r="96" spans="2:7">
      <c r="B96" s="85">
        <v>43290</v>
      </c>
      <c r="C96" s="90" t="s">
        <v>96</v>
      </c>
      <c r="D96" s="87">
        <v>191</v>
      </c>
      <c r="E96" s="88">
        <v>20.835000000000001</v>
      </c>
      <c r="F96" s="92">
        <v>3979.4850000000001</v>
      </c>
      <c r="G96" s="52" t="s">
        <v>23</v>
      </c>
    </row>
    <row r="97" spans="2:7">
      <c r="B97" s="85">
        <v>43290</v>
      </c>
      <c r="C97" s="90" t="s">
        <v>97</v>
      </c>
      <c r="D97" s="87">
        <v>251</v>
      </c>
      <c r="E97" s="88">
        <v>20.844999999999999</v>
      </c>
      <c r="F97" s="92">
        <v>5232.0949999999993</v>
      </c>
      <c r="G97" s="52" t="s">
        <v>23</v>
      </c>
    </row>
    <row r="98" spans="2:7">
      <c r="B98" s="85">
        <v>43290</v>
      </c>
      <c r="C98" s="90" t="s">
        <v>98</v>
      </c>
      <c r="D98" s="87">
        <v>171</v>
      </c>
      <c r="E98" s="88">
        <v>20.844999999999999</v>
      </c>
      <c r="F98" s="92">
        <v>3564.4949999999999</v>
      </c>
      <c r="G98" s="52" t="s">
        <v>23</v>
      </c>
    </row>
    <row r="99" spans="2:7">
      <c r="B99" s="85">
        <v>43290</v>
      </c>
      <c r="C99" s="90" t="s">
        <v>99</v>
      </c>
      <c r="D99" s="87">
        <v>845</v>
      </c>
      <c r="E99" s="88">
        <v>20.855</v>
      </c>
      <c r="F99" s="92">
        <v>17622.474999999999</v>
      </c>
      <c r="G99" s="52" t="s">
        <v>23</v>
      </c>
    </row>
    <row r="100" spans="2:7">
      <c r="B100" s="85">
        <v>43290</v>
      </c>
      <c r="C100" s="90" t="s">
        <v>100</v>
      </c>
      <c r="D100" s="87">
        <v>404</v>
      </c>
      <c r="E100" s="88">
        <v>20.855</v>
      </c>
      <c r="F100" s="92">
        <v>8425.42</v>
      </c>
      <c r="G100" s="52" t="s">
        <v>23</v>
      </c>
    </row>
    <row r="101" spans="2:7">
      <c r="B101" s="85">
        <v>43290</v>
      </c>
      <c r="C101" s="90" t="s">
        <v>101</v>
      </c>
      <c r="D101" s="87">
        <v>100</v>
      </c>
      <c r="E101" s="88">
        <v>20.855</v>
      </c>
      <c r="F101" s="92">
        <v>2085.5</v>
      </c>
      <c r="G101" s="52" t="s">
        <v>23</v>
      </c>
    </row>
    <row r="102" spans="2:7">
      <c r="B102" s="85">
        <v>43290</v>
      </c>
      <c r="C102" s="90" t="s">
        <v>102</v>
      </c>
      <c r="D102" s="87">
        <v>5</v>
      </c>
      <c r="E102" s="88">
        <v>20.855</v>
      </c>
      <c r="F102" s="92">
        <v>104.27500000000001</v>
      </c>
      <c r="G102" s="52" t="s">
        <v>23</v>
      </c>
    </row>
    <row r="103" spans="2:7">
      <c r="B103" s="85">
        <v>43290</v>
      </c>
      <c r="C103" s="90" t="s">
        <v>102</v>
      </c>
      <c r="D103" s="87">
        <v>27</v>
      </c>
      <c r="E103" s="88">
        <v>20.855</v>
      </c>
      <c r="F103" s="92">
        <v>563.08500000000004</v>
      </c>
      <c r="G103" s="52" t="s">
        <v>23</v>
      </c>
    </row>
    <row r="104" spans="2:7">
      <c r="B104" s="85">
        <v>43290</v>
      </c>
      <c r="C104" s="90" t="s">
        <v>103</v>
      </c>
      <c r="D104" s="87">
        <v>508</v>
      </c>
      <c r="E104" s="88">
        <v>20.855</v>
      </c>
      <c r="F104" s="92">
        <v>10594.34</v>
      </c>
      <c r="G104" s="52" t="s">
        <v>23</v>
      </c>
    </row>
    <row r="105" spans="2:7">
      <c r="B105" s="85">
        <v>43290</v>
      </c>
      <c r="C105" s="90" t="s">
        <v>104</v>
      </c>
      <c r="D105" s="87">
        <v>1418</v>
      </c>
      <c r="E105" s="88">
        <v>20.855</v>
      </c>
      <c r="F105" s="92">
        <v>29572.39</v>
      </c>
      <c r="G105" s="52" t="s">
        <v>23</v>
      </c>
    </row>
    <row r="106" spans="2:7">
      <c r="B106" s="85">
        <v>43290</v>
      </c>
      <c r="C106" s="90" t="s">
        <v>105</v>
      </c>
      <c r="D106" s="87">
        <v>692</v>
      </c>
      <c r="E106" s="88">
        <v>20.855</v>
      </c>
      <c r="F106" s="92">
        <v>14431.66</v>
      </c>
      <c r="G106" s="52" t="s">
        <v>23</v>
      </c>
    </row>
    <row r="107" spans="2:7">
      <c r="B107" s="85">
        <v>43290</v>
      </c>
      <c r="C107" s="90" t="s">
        <v>105</v>
      </c>
      <c r="D107" s="87">
        <v>1234</v>
      </c>
      <c r="E107" s="88">
        <v>20.855</v>
      </c>
      <c r="F107" s="92">
        <v>25735.07</v>
      </c>
      <c r="G107" s="52" t="s">
        <v>23</v>
      </c>
    </row>
    <row r="108" spans="2:7">
      <c r="B108" s="85">
        <v>43290</v>
      </c>
      <c r="C108" s="90" t="s">
        <v>106</v>
      </c>
      <c r="D108" s="87">
        <v>376</v>
      </c>
      <c r="E108" s="88">
        <v>20.844999999999999</v>
      </c>
      <c r="F108" s="92">
        <v>7837.7199999999993</v>
      </c>
      <c r="G108" s="52" t="s">
        <v>23</v>
      </c>
    </row>
    <row r="109" spans="2:7">
      <c r="B109" s="85">
        <v>43290</v>
      </c>
      <c r="C109" s="90" t="s">
        <v>107</v>
      </c>
      <c r="D109" s="87">
        <v>527</v>
      </c>
      <c r="E109" s="88">
        <v>20.84</v>
      </c>
      <c r="F109" s="92">
        <v>10982.68</v>
      </c>
      <c r="G109" s="52" t="s">
        <v>23</v>
      </c>
    </row>
    <row r="110" spans="2:7">
      <c r="B110" s="85">
        <v>43290</v>
      </c>
      <c r="C110" s="90" t="s">
        <v>108</v>
      </c>
      <c r="D110" s="87">
        <v>375</v>
      </c>
      <c r="E110" s="88">
        <v>20.835000000000001</v>
      </c>
      <c r="F110" s="92">
        <v>7813.125</v>
      </c>
      <c r="G110" s="52" t="s">
        <v>23</v>
      </c>
    </row>
    <row r="111" spans="2:7">
      <c r="B111" s="85">
        <v>43290</v>
      </c>
      <c r="C111" s="90" t="s">
        <v>109</v>
      </c>
      <c r="D111" s="87">
        <v>568</v>
      </c>
      <c r="E111" s="88">
        <v>20.835000000000001</v>
      </c>
      <c r="F111" s="92">
        <v>11834.28</v>
      </c>
      <c r="G111" s="52" t="s">
        <v>23</v>
      </c>
    </row>
    <row r="112" spans="2:7">
      <c r="B112" s="85">
        <v>43290</v>
      </c>
      <c r="C112" s="90" t="s">
        <v>110</v>
      </c>
      <c r="D112" s="87">
        <v>396</v>
      </c>
      <c r="E112" s="88">
        <v>20.84</v>
      </c>
      <c r="F112" s="92">
        <v>8252.64</v>
      </c>
      <c r="G112" s="52" t="s">
        <v>23</v>
      </c>
    </row>
    <row r="113" spans="2:7">
      <c r="B113" s="85">
        <v>43290</v>
      </c>
      <c r="C113" s="90" t="s">
        <v>111</v>
      </c>
      <c r="D113" s="87">
        <v>971</v>
      </c>
      <c r="E113" s="88">
        <v>20.844999999999999</v>
      </c>
      <c r="F113" s="92">
        <v>20240.494999999999</v>
      </c>
      <c r="G113" s="52" t="s">
        <v>23</v>
      </c>
    </row>
    <row r="114" spans="2:7">
      <c r="B114" s="85">
        <v>43290</v>
      </c>
      <c r="C114" s="90" t="s">
        <v>112</v>
      </c>
      <c r="D114" s="87">
        <v>184</v>
      </c>
      <c r="E114" s="88">
        <v>20.855</v>
      </c>
      <c r="F114" s="92">
        <v>3837.32</v>
      </c>
      <c r="G114" s="52" t="s">
        <v>23</v>
      </c>
    </row>
    <row r="115" spans="2:7">
      <c r="B115" s="85">
        <v>43290</v>
      </c>
      <c r="C115" s="90" t="s">
        <v>113</v>
      </c>
      <c r="D115" s="87">
        <v>215</v>
      </c>
      <c r="E115" s="88">
        <v>20.855</v>
      </c>
      <c r="F115" s="92">
        <v>4483.8249999999998</v>
      </c>
      <c r="G115" s="52" t="s">
        <v>23</v>
      </c>
    </row>
    <row r="116" spans="2:7">
      <c r="B116" s="85">
        <v>43290</v>
      </c>
      <c r="C116" s="90" t="s">
        <v>114</v>
      </c>
      <c r="D116" s="87">
        <v>855</v>
      </c>
      <c r="E116" s="88">
        <v>20.855</v>
      </c>
      <c r="F116" s="92">
        <v>17831.025000000001</v>
      </c>
      <c r="G116" s="52" t="s">
        <v>23</v>
      </c>
    </row>
    <row r="117" spans="2:7">
      <c r="B117" s="85">
        <v>43290</v>
      </c>
      <c r="C117" s="90" t="s">
        <v>115</v>
      </c>
      <c r="D117" s="87">
        <v>150</v>
      </c>
      <c r="E117" s="88">
        <v>20.855</v>
      </c>
      <c r="F117" s="92">
        <v>3128.25</v>
      </c>
      <c r="G117" s="52" t="s">
        <v>23</v>
      </c>
    </row>
    <row r="118" spans="2:7">
      <c r="B118" s="85">
        <v>43290</v>
      </c>
      <c r="C118" s="90" t="s">
        <v>116</v>
      </c>
      <c r="D118" s="87">
        <v>1100</v>
      </c>
      <c r="E118" s="88">
        <v>20.855</v>
      </c>
      <c r="F118" s="92">
        <v>22940.5</v>
      </c>
      <c r="G118" s="52" t="s">
        <v>23</v>
      </c>
    </row>
    <row r="119" spans="2:7">
      <c r="B119" s="85">
        <v>43290</v>
      </c>
      <c r="C119" s="90" t="s">
        <v>117</v>
      </c>
      <c r="D119" s="87">
        <v>348</v>
      </c>
      <c r="E119" s="88">
        <v>20.855</v>
      </c>
      <c r="F119" s="92">
        <v>7257.54</v>
      </c>
      <c r="G119" s="52" t="s">
        <v>23</v>
      </c>
    </row>
    <row r="120" spans="2:7">
      <c r="B120" s="85">
        <v>43290</v>
      </c>
      <c r="C120" s="90" t="s">
        <v>118</v>
      </c>
      <c r="D120" s="87">
        <v>578</v>
      </c>
      <c r="E120" s="88">
        <v>20.855</v>
      </c>
      <c r="F120" s="92">
        <v>12054.19</v>
      </c>
      <c r="G120" s="52" t="s">
        <v>23</v>
      </c>
    </row>
    <row r="121" spans="2:7">
      <c r="B121" s="85">
        <v>43290</v>
      </c>
      <c r="C121" s="90" t="s">
        <v>119</v>
      </c>
      <c r="D121" s="87">
        <v>316</v>
      </c>
      <c r="E121" s="88">
        <v>20.844999999999999</v>
      </c>
      <c r="F121" s="92">
        <v>6587.0199999999995</v>
      </c>
      <c r="G121" s="52" t="s">
        <v>23</v>
      </c>
    </row>
    <row r="122" spans="2:7">
      <c r="B122" s="85">
        <v>43290</v>
      </c>
      <c r="C122" s="90" t="s">
        <v>120</v>
      </c>
      <c r="D122" s="87">
        <v>39</v>
      </c>
      <c r="E122" s="88">
        <v>20.844999999999999</v>
      </c>
      <c r="F122" s="92">
        <v>812.95499999999993</v>
      </c>
      <c r="G122" s="52" t="s">
        <v>23</v>
      </c>
    </row>
    <row r="123" spans="2:7">
      <c r="B123" s="85">
        <v>43290</v>
      </c>
      <c r="C123" s="90" t="s">
        <v>121</v>
      </c>
      <c r="D123" s="87">
        <v>886</v>
      </c>
      <c r="E123" s="88">
        <v>20.84</v>
      </c>
      <c r="F123" s="92">
        <v>18464.240000000002</v>
      </c>
      <c r="G123" s="52" t="s">
        <v>23</v>
      </c>
    </row>
    <row r="124" spans="2:7">
      <c r="B124" s="85">
        <v>43290</v>
      </c>
      <c r="C124" s="90" t="s">
        <v>122</v>
      </c>
      <c r="D124" s="87">
        <v>1</v>
      </c>
      <c r="E124" s="88">
        <v>20.84</v>
      </c>
      <c r="F124" s="92">
        <v>20.84</v>
      </c>
      <c r="G124" s="52" t="s">
        <v>23</v>
      </c>
    </row>
    <row r="125" spans="2:7">
      <c r="B125" s="85">
        <v>43290</v>
      </c>
      <c r="C125" s="90" t="s">
        <v>123</v>
      </c>
      <c r="D125" s="87">
        <v>185</v>
      </c>
      <c r="E125" s="88">
        <v>20.84</v>
      </c>
      <c r="F125" s="92">
        <v>3855.4</v>
      </c>
      <c r="G125" s="52" t="s">
        <v>23</v>
      </c>
    </row>
    <row r="126" spans="2:7">
      <c r="B126" s="85">
        <v>43290</v>
      </c>
      <c r="C126" s="90" t="s">
        <v>124</v>
      </c>
      <c r="D126" s="87">
        <v>561</v>
      </c>
      <c r="E126" s="88">
        <v>20.84</v>
      </c>
      <c r="F126" s="92">
        <v>11691.24</v>
      </c>
      <c r="G126" s="52" t="s">
        <v>23</v>
      </c>
    </row>
    <row r="127" spans="2:7">
      <c r="B127" s="85">
        <v>43290</v>
      </c>
      <c r="C127" s="90" t="s">
        <v>125</v>
      </c>
      <c r="D127" s="87">
        <v>520</v>
      </c>
      <c r="E127" s="88">
        <v>20.82</v>
      </c>
      <c r="F127" s="92">
        <v>10826.4</v>
      </c>
      <c r="G127" s="52" t="s">
        <v>23</v>
      </c>
    </row>
    <row r="128" spans="2:7">
      <c r="B128" s="85">
        <v>43290</v>
      </c>
      <c r="C128" s="90" t="s">
        <v>126</v>
      </c>
      <c r="D128" s="87">
        <v>165</v>
      </c>
      <c r="E128" s="88">
        <v>20.844999999999999</v>
      </c>
      <c r="F128" s="92">
        <v>3439.4249999999997</v>
      </c>
      <c r="G128" s="52" t="s">
        <v>23</v>
      </c>
    </row>
    <row r="129" spans="2:7">
      <c r="B129" s="85">
        <v>43290</v>
      </c>
      <c r="C129" s="90" t="s">
        <v>127</v>
      </c>
      <c r="D129" s="87">
        <v>300</v>
      </c>
      <c r="E129" s="88">
        <v>20.844999999999999</v>
      </c>
      <c r="F129" s="92">
        <v>6253.5</v>
      </c>
      <c r="G129" s="52" t="s">
        <v>23</v>
      </c>
    </row>
    <row r="130" spans="2:7">
      <c r="B130" s="85">
        <v>43290</v>
      </c>
      <c r="C130" s="90" t="s">
        <v>127</v>
      </c>
      <c r="D130" s="87">
        <v>310</v>
      </c>
      <c r="E130" s="88">
        <v>20.844999999999999</v>
      </c>
      <c r="F130" s="92">
        <v>6461.95</v>
      </c>
      <c r="G130" s="52" t="s">
        <v>23</v>
      </c>
    </row>
    <row r="131" spans="2:7">
      <c r="B131" s="85">
        <v>43290</v>
      </c>
      <c r="C131" s="90" t="s">
        <v>128</v>
      </c>
      <c r="D131" s="87">
        <v>232</v>
      </c>
      <c r="E131" s="88">
        <v>20.844999999999999</v>
      </c>
      <c r="F131" s="92">
        <v>4836.04</v>
      </c>
      <c r="G131" s="52" t="s">
        <v>23</v>
      </c>
    </row>
    <row r="132" spans="2:7">
      <c r="B132" s="85">
        <v>43290</v>
      </c>
      <c r="C132" s="90" t="s">
        <v>129</v>
      </c>
      <c r="D132" s="87">
        <v>319</v>
      </c>
      <c r="E132" s="88">
        <v>20.844999999999999</v>
      </c>
      <c r="F132" s="92">
        <v>6649.5549999999994</v>
      </c>
      <c r="G132" s="52" t="s">
        <v>23</v>
      </c>
    </row>
    <row r="133" spans="2:7">
      <c r="B133" s="85">
        <v>43290</v>
      </c>
      <c r="C133" s="90" t="s">
        <v>130</v>
      </c>
      <c r="D133" s="87">
        <v>107</v>
      </c>
      <c r="E133" s="88">
        <v>20.844999999999999</v>
      </c>
      <c r="F133" s="92">
        <v>2230.415</v>
      </c>
      <c r="G133" s="52" t="s">
        <v>23</v>
      </c>
    </row>
    <row r="134" spans="2:7">
      <c r="B134" s="85">
        <v>43290</v>
      </c>
      <c r="C134" s="90" t="s">
        <v>131</v>
      </c>
      <c r="D134" s="87">
        <v>1007</v>
      </c>
      <c r="E134" s="88">
        <v>20.84</v>
      </c>
      <c r="F134" s="92">
        <v>20985.88</v>
      </c>
      <c r="G134" s="52" t="s">
        <v>23</v>
      </c>
    </row>
    <row r="135" spans="2:7">
      <c r="B135" s="85">
        <v>43290</v>
      </c>
      <c r="C135" s="90" t="s">
        <v>132</v>
      </c>
      <c r="D135" s="87">
        <v>331</v>
      </c>
      <c r="E135" s="88">
        <v>20.84</v>
      </c>
      <c r="F135" s="92">
        <v>6898.04</v>
      </c>
      <c r="G135" s="52" t="s">
        <v>23</v>
      </c>
    </row>
    <row r="136" spans="2:7">
      <c r="B136" s="85">
        <v>43290</v>
      </c>
      <c r="C136" s="90" t="s">
        <v>132</v>
      </c>
      <c r="D136" s="87">
        <v>1098</v>
      </c>
      <c r="E136" s="88">
        <v>20.84</v>
      </c>
      <c r="F136" s="92">
        <v>22882.32</v>
      </c>
      <c r="G136" s="52" t="s">
        <v>23</v>
      </c>
    </row>
    <row r="137" spans="2:7">
      <c r="B137" s="85">
        <v>43290</v>
      </c>
      <c r="C137" s="90" t="s">
        <v>133</v>
      </c>
      <c r="D137" s="87">
        <v>382</v>
      </c>
      <c r="E137" s="88">
        <v>20.835000000000001</v>
      </c>
      <c r="F137" s="92">
        <v>7958.97</v>
      </c>
      <c r="G137" s="52" t="s">
        <v>23</v>
      </c>
    </row>
    <row r="138" spans="2:7">
      <c r="B138" s="85">
        <v>43290</v>
      </c>
      <c r="C138" s="90" t="s">
        <v>134</v>
      </c>
      <c r="D138" s="87">
        <v>439</v>
      </c>
      <c r="E138" s="88">
        <v>20.83</v>
      </c>
      <c r="F138" s="92">
        <v>9144.369999999999</v>
      </c>
      <c r="G138" s="52" t="s">
        <v>23</v>
      </c>
    </row>
    <row r="139" spans="2:7">
      <c r="B139" s="85">
        <v>43290</v>
      </c>
      <c r="C139" s="90" t="s">
        <v>135</v>
      </c>
      <c r="D139" s="87">
        <v>200</v>
      </c>
      <c r="E139" s="88">
        <v>20.844999999999999</v>
      </c>
      <c r="F139" s="92">
        <v>4169</v>
      </c>
      <c r="G139" s="52" t="s">
        <v>23</v>
      </c>
    </row>
    <row r="140" spans="2:7">
      <c r="B140" s="85">
        <v>43290</v>
      </c>
      <c r="C140" s="90" t="s">
        <v>136</v>
      </c>
      <c r="D140" s="87">
        <v>1137</v>
      </c>
      <c r="E140" s="88">
        <v>20.844999999999999</v>
      </c>
      <c r="F140" s="92">
        <v>23700.764999999999</v>
      </c>
      <c r="G140" s="52" t="s">
        <v>23</v>
      </c>
    </row>
    <row r="141" spans="2:7">
      <c r="B141" s="85">
        <v>43290</v>
      </c>
      <c r="C141" s="90" t="s">
        <v>136</v>
      </c>
      <c r="D141" s="87">
        <v>119</v>
      </c>
      <c r="E141" s="88">
        <v>20.844999999999999</v>
      </c>
      <c r="F141" s="92">
        <v>2480.5549999999998</v>
      </c>
      <c r="G141" s="52" t="s">
        <v>23</v>
      </c>
    </row>
    <row r="142" spans="2:7">
      <c r="B142" s="85">
        <v>43290</v>
      </c>
      <c r="C142" s="90" t="s">
        <v>137</v>
      </c>
      <c r="D142" s="87">
        <v>922</v>
      </c>
      <c r="E142" s="88">
        <v>20.844999999999999</v>
      </c>
      <c r="F142" s="92">
        <v>19219.09</v>
      </c>
      <c r="G142" s="52" t="s">
        <v>23</v>
      </c>
    </row>
    <row r="143" spans="2:7">
      <c r="B143" s="85">
        <v>43290</v>
      </c>
      <c r="C143" s="90" t="s">
        <v>138</v>
      </c>
      <c r="D143" s="87">
        <v>1303</v>
      </c>
      <c r="E143" s="88">
        <v>20.844999999999999</v>
      </c>
      <c r="F143" s="92">
        <v>27161.035</v>
      </c>
      <c r="G143" s="52" t="s">
        <v>23</v>
      </c>
    </row>
    <row r="144" spans="2:7">
      <c r="B144" s="85">
        <v>43290</v>
      </c>
      <c r="C144" s="90" t="s">
        <v>139</v>
      </c>
      <c r="D144" s="87">
        <v>500</v>
      </c>
      <c r="E144" s="88">
        <v>20.844999999999999</v>
      </c>
      <c r="F144" s="92">
        <v>10422.5</v>
      </c>
      <c r="G144" s="52" t="s">
        <v>23</v>
      </c>
    </row>
    <row r="145" spans="2:7">
      <c r="B145" s="85">
        <v>43290</v>
      </c>
      <c r="C145" s="90" t="s">
        <v>140</v>
      </c>
      <c r="D145" s="87">
        <v>428</v>
      </c>
      <c r="E145" s="88">
        <v>20.844999999999999</v>
      </c>
      <c r="F145" s="92">
        <v>8921.66</v>
      </c>
      <c r="G145" s="52" t="s">
        <v>23</v>
      </c>
    </row>
    <row r="146" spans="2:7">
      <c r="B146" s="85">
        <v>43290</v>
      </c>
      <c r="C146" s="90" t="s">
        <v>141</v>
      </c>
      <c r="D146" s="87">
        <v>599</v>
      </c>
      <c r="E146" s="88">
        <v>20.855</v>
      </c>
      <c r="F146" s="92">
        <v>12492.145</v>
      </c>
      <c r="G146" s="52" t="s">
        <v>23</v>
      </c>
    </row>
    <row r="147" spans="2:7">
      <c r="B147" s="85">
        <v>43290</v>
      </c>
      <c r="C147" s="90" t="s">
        <v>141</v>
      </c>
      <c r="D147" s="87">
        <v>3</v>
      </c>
      <c r="E147" s="88">
        <v>20.855</v>
      </c>
      <c r="F147" s="92">
        <v>62.564999999999998</v>
      </c>
      <c r="G147" s="52" t="s">
        <v>23</v>
      </c>
    </row>
    <row r="148" spans="2:7">
      <c r="B148" s="85">
        <v>43290</v>
      </c>
      <c r="C148" s="90" t="s">
        <v>142</v>
      </c>
      <c r="D148" s="87">
        <v>200</v>
      </c>
      <c r="E148" s="88">
        <v>20.855</v>
      </c>
      <c r="F148" s="92">
        <v>4171</v>
      </c>
      <c r="G148" s="52" t="s">
        <v>23</v>
      </c>
    </row>
    <row r="149" spans="2:7">
      <c r="B149" s="85">
        <v>43290</v>
      </c>
      <c r="C149" s="90" t="s">
        <v>142</v>
      </c>
      <c r="D149" s="87">
        <v>133</v>
      </c>
      <c r="E149" s="88">
        <v>20.855</v>
      </c>
      <c r="F149" s="92">
        <v>2773.7150000000001</v>
      </c>
      <c r="G149" s="52" t="s">
        <v>23</v>
      </c>
    </row>
    <row r="150" spans="2:7">
      <c r="B150" s="85">
        <v>43290</v>
      </c>
      <c r="C150" s="90" t="s">
        <v>143</v>
      </c>
      <c r="D150" s="87">
        <v>100</v>
      </c>
      <c r="E150" s="88">
        <v>20.855</v>
      </c>
      <c r="F150" s="92">
        <v>2085.5</v>
      </c>
      <c r="G150" s="52" t="s">
        <v>23</v>
      </c>
    </row>
    <row r="151" spans="2:7">
      <c r="B151" s="85">
        <v>43290</v>
      </c>
      <c r="C151" s="90" t="s">
        <v>144</v>
      </c>
      <c r="D151" s="87">
        <v>69</v>
      </c>
      <c r="E151" s="88">
        <v>20.855</v>
      </c>
      <c r="F151" s="92">
        <v>1438.9950000000001</v>
      </c>
      <c r="G151" s="52" t="s">
        <v>23</v>
      </c>
    </row>
    <row r="152" spans="2:7">
      <c r="B152" s="85">
        <v>43290</v>
      </c>
      <c r="C152" s="90" t="s">
        <v>145</v>
      </c>
      <c r="D152" s="87">
        <v>169</v>
      </c>
      <c r="E152" s="88">
        <v>20.864999999999998</v>
      </c>
      <c r="F152" s="92">
        <v>3526.1849999999999</v>
      </c>
      <c r="G152" s="52" t="s">
        <v>23</v>
      </c>
    </row>
    <row r="153" spans="2:7">
      <c r="B153" s="85">
        <v>43290</v>
      </c>
      <c r="C153" s="90" t="s">
        <v>145</v>
      </c>
      <c r="D153" s="87">
        <v>244</v>
      </c>
      <c r="E153" s="88">
        <v>20.864999999999998</v>
      </c>
      <c r="F153" s="92">
        <v>5091.0599999999995</v>
      </c>
      <c r="G153" s="52" t="s">
        <v>23</v>
      </c>
    </row>
    <row r="154" spans="2:7">
      <c r="B154" s="85">
        <v>43290</v>
      </c>
      <c r="C154" s="90" t="s">
        <v>146</v>
      </c>
      <c r="D154" s="87">
        <v>550</v>
      </c>
      <c r="E154" s="88">
        <v>20.864999999999998</v>
      </c>
      <c r="F154" s="92">
        <v>11475.75</v>
      </c>
      <c r="G154" s="52" t="s">
        <v>23</v>
      </c>
    </row>
    <row r="155" spans="2:7">
      <c r="B155" s="85">
        <v>43290</v>
      </c>
      <c r="C155" s="90" t="s">
        <v>147</v>
      </c>
      <c r="D155" s="87">
        <v>612</v>
      </c>
      <c r="E155" s="88">
        <v>20.864999999999998</v>
      </c>
      <c r="F155" s="92">
        <v>12769.38</v>
      </c>
      <c r="G155" s="52" t="s">
        <v>23</v>
      </c>
    </row>
    <row r="156" spans="2:7">
      <c r="B156" s="85">
        <v>43290</v>
      </c>
      <c r="C156" s="90" t="s">
        <v>147</v>
      </c>
      <c r="D156" s="87">
        <v>300</v>
      </c>
      <c r="E156" s="88">
        <v>20.864999999999998</v>
      </c>
      <c r="F156" s="92">
        <v>6259.4999999999991</v>
      </c>
      <c r="G156" s="52" t="s">
        <v>23</v>
      </c>
    </row>
    <row r="157" spans="2:7">
      <c r="B157" s="85">
        <v>43290</v>
      </c>
      <c r="C157" s="90" t="s">
        <v>148</v>
      </c>
      <c r="D157" s="87">
        <v>563</v>
      </c>
      <c r="E157" s="88">
        <v>20.864999999999998</v>
      </c>
      <c r="F157" s="92">
        <v>11746.994999999999</v>
      </c>
      <c r="G157" s="52" t="s">
        <v>23</v>
      </c>
    </row>
    <row r="158" spans="2:7">
      <c r="B158" s="85">
        <v>43290</v>
      </c>
      <c r="C158" s="90" t="s">
        <v>149</v>
      </c>
      <c r="D158" s="87">
        <v>172</v>
      </c>
      <c r="E158" s="88">
        <v>20.864999999999998</v>
      </c>
      <c r="F158" s="92">
        <v>3588.7799999999997</v>
      </c>
      <c r="G158" s="52" t="s">
        <v>23</v>
      </c>
    </row>
    <row r="159" spans="2:7">
      <c r="B159" s="85">
        <v>43290</v>
      </c>
      <c r="C159" s="90" t="s">
        <v>150</v>
      </c>
      <c r="D159" s="87">
        <v>900</v>
      </c>
      <c r="E159" s="88">
        <v>20.86</v>
      </c>
      <c r="F159" s="92">
        <v>18774</v>
      </c>
      <c r="G159" s="52" t="s">
        <v>23</v>
      </c>
    </row>
    <row r="160" spans="2:7">
      <c r="B160" s="85">
        <v>43290</v>
      </c>
      <c r="C160" s="90" t="s">
        <v>151</v>
      </c>
      <c r="D160" s="87">
        <v>154</v>
      </c>
      <c r="E160" s="88">
        <v>20.86</v>
      </c>
      <c r="F160" s="92">
        <v>3212.44</v>
      </c>
      <c r="G160" s="52" t="s">
        <v>23</v>
      </c>
    </row>
    <row r="161" spans="2:7">
      <c r="B161" s="85">
        <v>43290</v>
      </c>
      <c r="C161" s="90" t="s">
        <v>152</v>
      </c>
      <c r="D161" s="87">
        <v>964</v>
      </c>
      <c r="E161" s="88">
        <v>20.86</v>
      </c>
      <c r="F161" s="92">
        <v>20109.04</v>
      </c>
      <c r="G161" s="52" t="s">
        <v>23</v>
      </c>
    </row>
    <row r="162" spans="2:7">
      <c r="B162" s="85">
        <v>43290</v>
      </c>
      <c r="C162" s="90" t="s">
        <v>153</v>
      </c>
      <c r="D162" s="87">
        <v>269</v>
      </c>
      <c r="E162" s="88">
        <v>20.86</v>
      </c>
      <c r="F162" s="92">
        <v>5611.34</v>
      </c>
      <c r="G162" s="52" t="s">
        <v>23</v>
      </c>
    </row>
    <row r="163" spans="2:7">
      <c r="B163" s="85">
        <v>43290</v>
      </c>
      <c r="C163" s="90" t="s">
        <v>153</v>
      </c>
      <c r="D163" s="87">
        <v>1000</v>
      </c>
      <c r="E163" s="88">
        <v>20.86</v>
      </c>
      <c r="F163" s="92">
        <v>20860</v>
      </c>
      <c r="G163" s="52" t="s">
        <v>23</v>
      </c>
    </row>
    <row r="164" spans="2:7">
      <c r="B164" s="85">
        <v>43290</v>
      </c>
      <c r="C164" s="90" t="s">
        <v>154</v>
      </c>
      <c r="D164" s="87">
        <v>700</v>
      </c>
      <c r="E164" s="88">
        <v>20.86</v>
      </c>
      <c r="F164" s="92">
        <v>14602</v>
      </c>
      <c r="G164" s="52" t="s">
        <v>23</v>
      </c>
    </row>
    <row r="165" spans="2:7">
      <c r="B165" s="85">
        <v>43290</v>
      </c>
      <c r="C165" s="90" t="s">
        <v>155</v>
      </c>
      <c r="D165" s="87">
        <v>383</v>
      </c>
      <c r="E165" s="88">
        <v>20.86</v>
      </c>
      <c r="F165" s="92">
        <v>7989.38</v>
      </c>
      <c r="G165" s="52" t="s">
        <v>23</v>
      </c>
    </row>
    <row r="166" spans="2:7">
      <c r="B166" s="85">
        <v>43290</v>
      </c>
      <c r="C166" s="90" t="s">
        <v>156</v>
      </c>
      <c r="D166" s="87">
        <v>1069</v>
      </c>
      <c r="E166" s="88">
        <v>20.87</v>
      </c>
      <c r="F166" s="92">
        <v>22310.030000000002</v>
      </c>
      <c r="G166" s="52" t="s">
        <v>23</v>
      </c>
    </row>
    <row r="167" spans="2:7">
      <c r="B167" s="85">
        <v>43290</v>
      </c>
      <c r="C167" s="90" t="s">
        <v>157</v>
      </c>
      <c r="D167" s="87">
        <v>200</v>
      </c>
      <c r="E167" s="88">
        <v>20.87</v>
      </c>
      <c r="F167" s="92">
        <v>4174</v>
      </c>
      <c r="G167" s="52" t="s">
        <v>23</v>
      </c>
    </row>
    <row r="168" spans="2:7">
      <c r="B168" s="85">
        <v>43290</v>
      </c>
      <c r="C168" s="90" t="s">
        <v>158</v>
      </c>
      <c r="D168" s="87">
        <v>267</v>
      </c>
      <c r="E168" s="88">
        <v>20.87</v>
      </c>
      <c r="F168" s="92">
        <v>5572.29</v>
      </c>
      <c r="G168" s="52" t="s">
        <v>23</v>
      </c>
    </row>
    <row r="169" spans="2:7">
      <c r="B169" s="85">
        <v>43290</v>
      </c>
      <c r="C169" s="90" t="s">
        <v>158</v>
      </c>
      <c r="D169" s="87">
        <v>255</v>
      </c>
      <c r="E169" s="88">
        <v>20.87</v>
      </c>
      <c r="F169" s="92">
        <v>5321.85</v>
      </c>
      <c r="G169" s="52" t="s">
        <v>23</v>
      </c>
    </row>
    <row r="170" spans="2:7">
      <c r="B170" s="85">
        <v>43290</v>
      </c>
      <c r="C170" s="90" t="s">
        <v>159</v>
      </c>
      <c r="D170" s="87">
        <v>500</v>
      </c>
      <c r="E170" s="88">
        <v>20.864999999999998</v>
      </c>
      <c r="F170" s="92">
        <v>10432.5</v>
      </c>
      <c r="G170" s="52" t="s">
        <v>23</v>
      </c>
    </row>
    <row r="171" spans="2:7">
      <c r="B171" s="85">
        <v>43290</v>
      </c>
      <c r="C171" s="90" t="s">
        <v>160</v>
      </c>
      <c r="D171" s="87">
        <v>55</v>
      </c>
      <c r="E171" s="88">
        <v>20.864999999999998</v>
      </c>
      <c r="F171" s="92">
        <v>1147.5749999999998</v>
      </c>
      <c r="G171" s="52" t="s">
        <v>23</v>
      </c>
    </row>
    <row r="172" spans="2:7">
      <c r="B172" s="85">
        <v>43290</v>
      </c>
      <c r="C172" s="90" t="s">
        <v>161</v>
      </c>
      <c r="D172" s="87">
        <v>1060</v>
      </c>
      <c r="E172" s="88">
        <v>20.864999999999998</v>
      </c>
      <c r="F172" s="92">
        <v>22116.899999999998</v>
      </c>
      <c r="G172" s="52" t="s">
        <v>23</v>
      </c>
    </row>
    <row r="173" spans="2:7">
      <c r="B173" s="85">
        <v>43290</v>
      </c>
      <c r="C173" s="90" t="s">
        <v>162</v>
      </c>
      <c r="D173" s="87">
        <v>497</v>
      </c>
      <c r="E173" s="88">
        <v>20.86</v>
      </c>
      <c r="F173" s="92">
        <v>10367.42</v>
      </c>
      <c r="G173" s="52" t="s">
        <v>23</v>
      </c>
    </row>
    <row r="174" spans="2:7">
      <c r="B174" s="85">
        <v>43290</v>
      </c>
      <c r="C174" s="90" t="s">
        <v>163</v>
      </c>
      <c r="D174" s="87">
        <v>443</v>
      </c>
      <c r="E174" s="88">
        <v>20.855</v>
      </c>
      <c r="F174" s="92">
        <v>9238.7649999999994</v>
      </c>
      <c r="G174" s="52" t="s">
        <v>23</v>
      </c>
    </row>
    <row r="175" spans="2:7">
      <c r="B175" s="85">
        <v>43290</v>
      </c>
      <c r="C175" s="90" t="s">
        <v>164</v>
      </c>
      <c r="D175" s="87">
        <v>598</v>
      </c>
      <c r="E175" s="88">
        <v>20.84</v>
      </c>
      <c r="F175" s="92">
        <v>12462.32</v>
      </c>
      <c r="G175" s="52" t="s">
        <v>23</v>
      </c>
    </row>
    <row r="176" spans="2:7">
      <c r="B176" s="85">
        <v>43290</v>
      </c>
      <c r="C176" s="90" t="s">
        <v>165</v>
      </c>
      <c r="D176" s="87">
        <v>380</v>
      </c>
      <c r="E176" s="88">
        <v>20.835000000000001</v>
      </c>
      <c r="F176" s="92">
        <v>7917.3</v>
      </c>
      <c r="G176" s="52" t="s">
        <v>23</v>
      </c>
    </row>
    <row r="177" spans="2:7">
      <c r="B177" s="85">
        <v>43290</v>
      </c>
      <c r="C177" s="90" t="s">
        <v>165</v>
      </c>
      <c r="D177" s="87">
        <v>7</v>
      </c>
      <c r="E177" s="88">
        <v>20.835000000000001</v>
      </c>
      <c r="F177" s="92">
        <v>145.845</v>
      </c>
      <c r="G177" s="52" t="s">
        <v>23</v>
      </c>
    </row>
    <row r="178" spans="2:7">
      <c r="B178" s="85">
        <v>43290</v>
      </c>
      <c r="C178" s="90" t="s">
        <v>165</v>
      </c>
      <c r="D178" s="87">
        <v>1000</v>
      </c>
      <c r="E178" s="88">
        <v>20.835000000000001</v>
      </c>
      <c r="F178" s="92">
        <v>20835</v>
      </c>
      <c r="G178" s="52" t="s">
        <v>23</v>
      </c>
    </row>
    <row r="179" spans="2:7">
      <c r="B179" s="85">
        <v>43290</v>
      </c>
      <c r="C179" s="90" t="s">
        <v>166</v>
      </c>
      <c r="D179" s="87">
        <v>161</v>
      </c>
      <c r="E179" s="88">
        <v>20.835000000000001</v>
      </c>
      <c r="F179" s="92">
        <v>3354.4349999999999</v>
      </c>
      <c r="G179" s="52" t="s">
        <v>23</v>
      </c>
    </row>
    <row r="180" spans="2:7">
      <c r="B180" s="85">
        <v>43290</v>
      </c>
      <c r="C180" s="90" t="s">
        <v>166</v>
      </c>
      <c r="D180" s="87">
        <v>300</v>
      </c>
      <c r="E180" s="88">
        <v>20.835000000000001</v>
      </c>
      <c r="F180" s="92">
        <v>6250.5</v>
      </c>
      <c r="G180" s="52" t="s">
        <v>23</v>
      </c>
    </row>
    <row r="181" spans="2:7">
      <c r="B181" s="85">
        <v>43290</v>
      </c>
      <c r="C181" s="90" t="s">
        <v>167</v>
      </c>
      <c r="D181" s="87">
        <v>320</v>
      </c>
      <c r="E181" s="88">
        <v>20.835000000000001</v>
      </c>
      <c r="F181" s="92">
        <v>6667.2000000000007</v>
      </c>
      <c r="G181" s="52" t="s">
        <v>23</v>
      </c>
    </row>
    <row r="182" spans="2:7">
      <c r="B182" s="85">
        <v>43290</v>
      </c>
      <c r="C182" s="90" t="s">
        <v>168</v>
      </c>
      <c r="D182" s="87">
        <v>367</v>
      </c>
      <c r="E182" s="88">
        <v>20.83</v>
      </c>
      <c r="F182" s="92">
        <v>7644.61</v>
      </c>
      <c r="G182" s="52" t="s">
        <v>23</v>
      </c>
    </row>
    <row r="183" spans="2:7">
      <c r="B183" s="85">
        <v>43290</v>
      </c>
      <c r="C183" s="90" t="s">
        <v>169</v>
      </c>
      <c r="D183" s="87">
        <v>455</v>
      </c>
      <c r="E183" s="88">
        <v>20.835000000000001</v>
      </c>
      <c r="F183" s="92">
        <v>9479.9250000000011</v>
      </c>
      <c r="G183" s="52" t="s">
        <v>23</v>
      </c>
    </row>
    <row r="184" spans="2:7">
      <c r="B184" s="85">
        <v>43290</v>
      </c>
      <c r="C184" s="90" t="s">
        <v>170</v>
      </c>
      <c r="D184" s="87">
        <v>363</v>
      </c>
      <c r="E184" s="88">
        <v>20.83</v>
      </c>
      <c r="F184" s="92">
        <v>7561.2899999999991</v>
      </c>
      <c r="G184" s="52" t="s">
        <v>23</v>
      </c>
    </row>
    <row r="185" spans="2:7">
      <c r="B185" s="85">
        <v>43290</v>
      </c>
      <c r="C185" s="90" t="s">
        <v>171</v>
      </c>
      <c r="D185" s="87">
        <v>256</v>
      </c>
      <c r="E185" s="88">
        <v>20.83</v>
      </c>
      <c r="F185" s="92">
        <v>5332.48</v>
      </c>
      <c r="G185" s="52" t="s">
        <v>23</v>
      </c>
    </row>
    <row r="186" spans="2:7">
      <c r="B186" s="85">
        <v>43290</v>
      </c>
      <c r="C186" s="90" t="s">
        <v>172</v>
      </c>
      <c r="D186" s="87">
        <v>138</v>
      </c>
      <c r="E186" s="88">
        <v>20.83</v>
      </c>
      <c r="F186" s="92">
        <v>2874.54</v>
      </c>
      <c r="G186" s="52" t="s">
        <v>23</v>
      </c>
    </row>
    <row r="187" spans="2:7">
      <c r="B187" s="85">
        <v>43290</v>
      </c>
      <c r="C187" s="90" t="s">
        <v>173</v>
      </c>
      <c r="D187" s="87">
        <v>92</v>
      </c>
      <c r="E187" s="88">
        <v>20.844999999999999</v>
      </c>
      <c r="F187" s="92">
        <v>1917.7399999999998</v>
      </c>
      <c r="G187" s="52" t="s">
        <v>23</v>
      </c>
    </row>
    <row r="188" spans="2:7">
      <c r="B188" s="85">
        <v>43290</v>
      </c>
      <c r="C188" s="90" t="s">
        <v>174</v>
      </c>
      <c r="D188" s="87">
        <v>159</v>
      </c>
      <c r="E188" s="88">
        <v>20.844999999999999</v>
      </c>
      <c r="F188" s="92">
        <v>3314.355</v>
      </c>
      <c r="G188" s="52" t="s">
        <v>23</v>
      </c>
    </row>
    <row r="189" spans="2:7">
      <c r="B189" s="85">
        <v>43290</v>
      </c>
      <c r="C189" s="90" t="s">
        <v>175</v>
      </c>
      <c r="D189" s="87">
        <v>300</v>
      </c>
      <c r="E189" s="88">
        <v>20.844999999999999</v>
      </c>
      <c r="F189" s="92">
        <v>6253.5</v>
      </c>
      <c r="G189" s="52" t="s">
        <v>23</v>
      </c>
    </row>
    <row r="190" spans="2:7">
      <c r="B190" s="85">
        <v>43290</v>
      </c>
      <c r="C190" s="90" t="s">
        <v>175</v>
      </c>
      <c r="D190" s="87">
        <v>22</v>
      </c>
      <c r="E190" s="88">
        <v>20.844999999999999</v>
      </c>
      <c r="F190" s="92">
        <v>458.59</v>
      </c>
      <c r="G190" s="52" t="s">
        <v>23</v>
      </c>
    </row>
    <row r="191" spans="2:7">
      <c r="B191" s="85">
        <v>43290</v>
      </c>
      <c r="C191" s="90" t="s">
        <v>175</v>
      </c>
      <c r="D191" s="87">
        <v>103</v>
      </c>
      <c r="E191" s="88">
        <v>20.844999999999999</v>
      </c>
      <c r="F191" s="92">
        <v>2147.0349999999999</v>
      </c>
      <c r="G191" s="52" t="s">
        <v>23</v>
      </c>
    </row>
    <row r="192" spans="2:7">
      <c r="B192" s="85">
        <v>43290</v>
      </c>
      <c r="C192" s="90" t="s">
        <v>176</v>
      </c>
      <c r="D192" s="87">
        <v>513</v>
      </c>
      <c r="E192" s="88">
        <v>20.844999999999999</v>
      </c>
      <c r="F192" s="92">
        <v>10693.484999999999</v>
      </c>
      <c r="G192" s="52" t="s">
        <v>23</v>
      </c>
    </row>
    <row r="193" spans="2:7">
      <c r="B193" s="85">
        <v>43290</v>
      </c>
      <c r="C193" s="90" t="s">
        <v>177</v>
      </c>
      <c r="D193" s="87">
        <v>240</v>
      </c>
      <c r="E193" s="88">
        <v>20.844999999999999</v>
      </c>
      <c r="F193" s="92">
        <v>5002.7999999999993</v>
      </c>
      <c r="G193" s="52" t="s">
        <v>23</v>
      </c>
    </row>
    <row r="194" spans="2:7">
      <c r="B194" s="85">
        <v>43290</v>
      </c>
      <c r="C194" s="90" t="s">
        <v>178</v>
      </c>
      <c r="D194" s="87">
        <v>300</v>
      </c>
      <c r="E194" s="88">
        <v>20.844999999999999</v>
      </c>
      <c r="F194" s="92">
        <v>6253.5</v>
      </c>
      <c r="G194" s="52" t="s">
        <v>23</v>
      </c>
    </row>
    <row r="195" spans="2:7">
      <c r="B195" s="85">
        <v>43290</v>
      </c>
      <c r="C195" s="90" t="s">
        <v>178</v>
      </c>
      <c r="D195" s="87">
        <v>137</v>
      </c>
      <c r="E195" s="88">
        <v>20.844999999999999</v>
      </c>
      <c r="F195" s="92">
        <v>2855.7649999999999</v>
      </c>
      <c r="G195" s="52" t="s">
        <v>23</v>
      </c>
    </row>
    <row r="196" spans="2:7">
      <c r="B196" s="85">
        <v>43290</v>
      </c>
      <c r="C196" s="90" t="s">
        <v>179</v>
      </c>
      <c r="D196" s="87">
        <v>304</v>
      </c>
      <c r="E196" s="88">
        <v>20.844999999999999</v>
      </c>
      <c r="F196" s="92">
        <v>6336.8799999999992</v>
      </c>
      <c r="G196" s="52" t="s">
        <v>23</v>
      </c>
    </row>
    <row r="197" spans="2:7">
      <c r="B197" s="85">
        <v>43290</v>
      </c>
      <c r="C197" s="90" t="s">
        <v>180</v>
      </c>
      <c r="D197" s="87">
        <v>435</v>
      </c>
      <c r="E197" s="88">
        <v>20.844999999999999</v>
      </c>
      <c r="F197" s="92">
        <v>9067.5749999999989</v>
      </c>
      <c r="G197" s="52" t="s">
        <v>23</v>
      </c>
    </row>
    <row r="198" spans="2:7">
      <c r="B198" s="85">
        <v>43290</v>
      </c>
      <c r="C198" s="90" t="s">
        <v>181</v>
      </c>
      <c r="D198" s="87">
        <v>298</v>
      </c>
      <c r="E198" s="88">
        <v>20.844999999999999</v>
      </c>
      <c r="F198" s="92">
        <v>6211.8099999999995</v>
      </c>
      <c r="G198" s="52" t="s">
        <v>23</v>
      </c>
    </row>
    <row r="199" spans="2:7">
      <c r="B199" s="85">
        <v>43290</v>
      </c>
      <c r="C199" s="90" t="s">
        <v>182</v>
      </c>
      <c r="D199" s="87">
        <v>110</v>
      </c>
      <c r="E199" s="88">
        <v>20.844999999999999</v>
      </c>
      <c r="F199" s="92">
        <v>2292.9499999999998</v>
      </c>
      <c r="G199" s="52" t="s">
        <v>23</v>
      </c>
    </row>
    <row r="200" spans="2:7">
      <c r="B200" s="85">
        <v>43290</v>
      </c>
      <c r="C200" s="90" t="s">
        <v>183</v>
      </c>
      <c r="D200" s="87">
        <v>486</v>
      </c>
      <c r="E200" s="88">
        <v>20.84</v>
      </c>
      <c r="F200" s="92">
        <v>10128.24</v>
      </c>
      <c r="G200" s="52" t="s">
        <v>23</v>
      </c>
    </row>
    <row r="201" spans="2:7">
      <c r="B201" s="85">
        <v>43290</v>
      </c>
      <c r="C201" s="90" t="s">
        <v>184</v>
      </c>
      <c r="D201" s="87">
        <v>411</v>
      </c>
      <c r="E201" s="88">
        <v>20.84</v>
      </c>
      <c r="F201" s="92">
        <v>8565.24</v>
      </c>
      <c r="G201" s="52" t="s">
        <v>23</v>
      </c>
    </row>
    <row r="202" spans="2:7">
      <c r="B202" s="85">
        <v>43290</v>
      </c>
      <c r="C202" s="90" t="s">
        <v>185</v>
      </c>
      <c r="D202" s="87">
        <v>192</v>
      </c>
      <c r="E202" s="88">
        <v>20.84</v>
      </c>
      <c r="F202" s="92">
        <v>4001.2799999999997</v>
      </c>
      <c r="G202" s="52" t="s">
        <v>23</v>
      </c>
    </row>
    <row r="203" spans="2:7">
      <c r="B203" s="85">
        <v>43290</v>
      </c>
      <c r="C203" s="90" t="s">
        <v>186</v>
      </c>
      <c r="D203" s="87">
        <v>100</v>
      </c>
      <c r="E203" s="88">
        <v>20.84</v>
      </c>
      <c r="F203" s="92">
        <v>2084</v>
      </c>
      <c r="G203" s="52" t="s">
        <v>23</v>
      </c>
    </row>
    <row r="204" spans="2:7">
      <c r="B204" s="85">
        <v>43290</v>
      </c>
      <c r="C204" s="90" t="s">
        <v>187</v>
      </c>
      <c r="D204" s="87">
        <v>300</v>
      </c>
      <c r="E204" s="88">
        <v>20.84</v>
      </c>
      <c r="F204" s="92">
        <v>6252</v>
      </c>
      <c r="G204" s="52" t="s">
        <v>23</v>
      </c>
    </row>
    <row r="205" spans="2:7">
      <c r="B205" s="85">
        <v>43290</v>
      </c>
      <c r="C205" s="90" t="s">
        <v>188</v>
      </c>
      <c r="D205" s="87">
        <v>295</v>
      </c>
      <c r="E205" s="88">
        <v>20.84</v>
      </c>
      <c r="F205" s="92">
        <v>6147.8</v>
      </c>
      <c r="G205" s="52" t="s">
        <v>23</v>
      </c>
    </row>
    <row r="206" spans="2:7">
      <c r="B206" s="85">
        <v>43290</v>
      </c>
      <c r="C206" s="90" t="s">
        <v>189</v>
      </c>
      <c r="D206" s="87">
        <v>106</v>
      </c>
      <c r="E206" s="88">
        <v>20.835000000000001</v>
      </c>
      <c r="F206" s="92">
        <v>2208.5100000000002</v>
      </c>
      <c r="G206" s="52" t="s">
        <v>23</v>
      </c>
    </row>
    <row r="207" spans="2:7">
      <c r="B207" s="85">
        <v>43290</v>
      </c>
      <c r="C207" s="90" t="s">
        <v>190</v>
      </c>
      <c r="D207" s="87">
        <v>735</v>
      </c>
      <c r="E207" s="88">
        <v>20.835000000000001</v>
      </c>
      <c r="F207" s="92">
        <v>15313.725</v>
      </c>
      <c r="G207" s="52" t="s">
        <v>23</v>
      </c>
    </row>
    <row r="208" spans="2:7">
      <c r="B208" s="85">
        <v>43290</v>
      </c>
      <c r="C208" s="90" t="s">
        <v>191</v>
      </c>
      <c r="D208" s="87">
        <v>393</v>
      </c>
      <c r="E208" s="88">
        <v>20.835000000000001</v>
      </c>
      <c r="F208" s="92">
        <v>8188.1550000000007</v>
      </c>
      <c r="G208" s="52" t="s">
        <v>23</v>
      </c>
    </row>
    <row r="209" spans="2:7">
      <c r="B209" s="85">
        <v>43290</v>
      </c>
      <c r="C209" s="90" t="s">
        <v>192</v>
      </c>
      <c r="D209" s="87">
        <v>384</v>
      </c>
      <c r="E209" s="88">
        <v>20.835000000000001</v>
      </c>
      <c r="F209" s="92">
        <v>8000.64</v>
      </c>
      <c r="G209" s="52" t="s">
        <v>23</v>
      </c>
    </row>
    <row r="210" spans="2:7">
      <c r="B210" s="85">
        <v>43290</v>
      </c>
      <c r="C210" s="90" t="s">
        <v>193</v>
      </c>
      <c r="D210" s="87">
        <v>410</v>
      </c>
      <c r="E210" s="88">
        <v>20.835000000000001</v>
      </c>
      <c r="F210" s="92">
        <v>8542.35</v>
      </c>
      <c r="G210" s="52" t="s">
        <v>23</v>
      </c>
    </row>
    <row r="211" spans="2:7">
      <c r="B211" s="85">
        <v>43290</v>
      </c>
      <c r="C211" s="90" t="s">
        <v>194</v>
      </c>
      <c r="D211" s="87">
        <v>911</v>
      </c>
      <c r="E211" s="88">
        <v>20.83</v>
      </c>
      <c r="F211" s="92">
        <v>18976.129999999997</v>
      </c>
      <c r="G211" s="52" t="s">
        <v>23</v>
      </c>
    </row>
    <row r="212" spans="2:7">
      <c r="B212" s="85">
        <v>43290</v>
      </c>
      <c r="C212" s="90" t="s">
        <v>195</v>
      </c>
      <c r="D212" s="87">
        <v>531</v>
      </c>
      <c r="E212" s="88">
        <v>20.824999999999999</v>
      </c>
      <c r="F212" s="92">
        <v>11058.074999999999</v>
      </c>
      <c r="G212" s="52" t="s">
        <v>23</v>
      </c>
    </row>
    <row r="213" spans="2:7">
      <c r="B213" s="85">
        <v>43290</v>
      </c>
      <c r="C213" s="90" t="s">
        <v>196</v>
      </c>
      <c r="D213" s="87">
        <v>467</v>
      </c>
      <c r="E213" s="88">
        <v>20.82</v>
      </c>
      <c r="F213" s="92">
        <v>9722.94</v>
      </c>
      <c r="G213" s="52" t="s">
        <v>23</v>
      </c>
    </row>
    <row r="214" spans="2:7">
      <c r="B214" s="85">
        <v>43290</v>
      </c>
      <c r="C214" s="90" t="s">
        <v>197</v>
      </c>
      <c r="D214" s="87">
        <v>300</v>
      </c>
      <c r="E214" s="88">
        <v>20.82</v>
      </c>
      <c r="F214" s="92">
        <v>6246</v>
      </c>
      <c r="G214" s="52" t="s">
        <v>23</v>
      </c>
    </row>
    <row r="215" spans="2:7">
      <c r="B215" s="85">
        <v>43290</v>
      </c>
      <c r="C215" s="90" t="s">
        <v>198</v>
      </c>
      <c r="D215" s="87">
        <v>300</v>
      </c>
      <c r="E215" s="88">
        <v>20.82</v>
      </c>
      <c r="F215" s="92">
        <v>6246</v>
      </c>
      <c r="G215" s="52" t="s">
        <v>23</v>
      </c>
    </row>
    <row r="216" spans="2:7">
      <c r="B216" s="85">
        <v>43290</v>
      </c>
      <c r="C216" s="90" t="s">
        <v>199</v>
      </c>
      <c r="D216" s="87">
        <v>360</v>
      </c>
      <c r="E216" s="88">
        <v>20.82</v>
      </c>
      <c r="F216" s="92">
        <v>7495.2</v>
      </c>
      <c r="G216" s="52" t="s">
        <v>23</v>
      </c>
    </row>
    <row r="217" spans="2:7">
      <c r="B217" s="85">
        <v>43290</v>
      </c>
      <c r="C217" s="90" t="s">
        <v>200</v>
      </c>
      <c r="D217" s="87">
        <v>344</v>
      </c>
      <c r="E217" s="88">
        <v>20.815000000000001</v>
      </c>
      <c r="F217" s="92">
        <v>7160.3600000000006</v>
      </c>
      <c r="G217" s="52" t="s">
        <v>23</v>
      </c>
    </row>
    <row r="218" spans="2:7">
      <c r="B218" s="85">
        <v>43290</v>
      </c>
      <c r="C218" s="90" t="s">
        <v>201</v>
      </c>
      <c r="D218" s="87">
        <v>176</v>
      </c>
      <c r="E218" s="88">
        <v>20.82</v>
      </c>
      <c r="F218" s="92">
        <v>3664.32</v>
      </c>
      <c r="G218" s="52" t="s">
        <v>23</v>
      </c>
    </row>
    <row r="219" spans="2:7">
      <c r="B219" s="85">
        <v>43290</v>
      </c>
      <c r="C219" s="90" t="s">
        <v>202</v>
      </c>
      <c r="D219" s="87">
        <v>40</v>
      </c>
      <c r="E219" s="88">
        <v>20.82</v>
      </c>
      <c r="F219" s="92">
        <v>832.8</v>
      </c>
      <c r="G219" s="52" t="s">
        <v>23</v>
      </c>
    </row>
    <row r="220" spans="2:7">
      <c r="B220" s="85">
        <v>43290</v>
      </c>
      <c r="C220" s="90" t="s">
        <v>202</v>
      </c>
      <c r="D220" s="87">
        <v>244</v>
      </c>
      <c r="E220" s="88">
        <v>20.82</v>
      </c>
      <c r="F220" s="92">
        <v>5080.08</v>
      </c>
      <c r="G220" s="52" t="s">
        <v>23</v>
      </c>
    </row>
    <row r="221" spans="2:7">
      <c r="B221" s="85">
        <v>43290</v>
      </c>
      <c r="C221" s="90" t="s">
        <v>202</v>
      </c>
      <c r="D221" s="87">
        <v>72</v>
      </c>
      <c r="E221" s="88">
        <v>20.82</v>
      </c>
      <c r="F221" s="92">
        <v>1499.04</v>
      </c>
      <c r="G221" s="52" t="s">
        <v>23</v>
      </c>
    </row>
    <row r="222" spans="2:7">
      <c r="B222" s="85">
        <v>43290</v>
      </c>
      <c r="C222" s="90" t="s">
        <v>203</v>
      </c>
      <c r="D222" s="87">
        <v>300</v>
      </c>
      <c r="E222" s="88">
        <v>20.82</v>
      </c>
      <c r="F222" s="92">
        <v>6246</v>
      </c>
      <c r="G222" s="52" t="s">
        <v>23</v>
      </c>
    </row>
    <row r="223" spans="2:7">
      <c r="B223" s="85">
        <v>43290</v>
      </c>
      <c r="C223" s="90" t="s">
        <v>204</v>
      </c>
      <c r="D223" s="87">
        <v>544</v>
      </c>
      <c r="E223" s="88">
        <v>20.82</v>
      </c>
      <c r="F223" s="92">
        <v>11326.08</v>
      </c>
      <c r="G223" s="52" t="s">
        <v>23</v>
      </c>
    </row>
    <row r="224" spans="2:7">
      <c r="B224" s="85">
        <v>43290</v>
      </c>
      <c r="C224" s="90" t="s">
        <v>205</v>
      </c>
      <c r="D224" s="87">
        <v>665</v>
      </c>
      <c r="E224" s="88">
        <v>20.81</v>
      </c>
      <c r="F224" s="92">
        <v>13838.65</v>
      </c>
      <c r="G224" s="52" t="s">
        <v>23</v>
      </c>
    </row>
    <row r="225" spans="2:7">
      <c r="B225" s="85">
        <v>43290</v>
      </c>
      <c r="C225" s="90" t="s">
        <v>206</v>
      </c>
      <c r="D225" s="87">
        <v>89</v>
      </c>
      <c r="E225" s="88">
        <v>20.81</v>
      </c>
      <c r="F225" s="92">
        <v>1852.09</v>
      </c>
      <c r="G225" s="52" t="s">
        <v>23</v>
      </c>
    </row>
    <row r="226" spans="2:7">
      <c r="B226" s="85">
        <v>43290</v>
      </c>
      <c r="C226" s="90" t="s">
        <v>206</v>
      </c>
      <c r="D226" s="87">
        <v>322</v>
      </c>
      <c r="E226" s="88">
        <v>20.81</v>
      </c>
      <c r="F226" s="92">
        <v>6700.82</v>
      </c>
      <c r="G226" s="52" t="s">
        <v>23</v>
      </c>
    </row>
    <row r="227" spans="2:7">
      <c r="B227" s="85">
        <v>43290</v>
      </c>
      <c r="C227" s="90" t="s">
        <v>207</v>
      </c>
      <c r="D227" s="87">
        <v>418</v>
      </c>
      <c r="E227" s="88">
        <v>20.824999999999999</v>
      </c>
      <c r="F227" s="92">
        <v>8704.85</v>
      </c>
      <c r="G227" s="52" t="s">
        <v>23</v>
      </c>
    </row>
    <row r="228" spans="2:7">
      <c r="B228" s="85">
        <v>43290</v>
      </c>
      <c r="C228" s="90" t="s">
        <v>208</v>
      </c>
      <c r="D228" s="87">
        <v>1093</v>
      </c>
      <c r="E228" s="88">
        <v>20.824999999999999</v>
      </c>
      <c r="F228" s="92">
        <v>22761.724999999999</v>
      </c>
      <c r="G228" s="52" t="s">
        <v>23</v>
      </c>
    </row>
    <row r="229" spans="2:7">
      <c r="B229" s="85">
        <v>43290</v>
      </c>
      <c r="C229" s="90" t="s">
        <v>209</v>
      </c>
      <c r="D229" s="87">
        <v>300</v>
      </c>
      <c r="E229" s="88">
        <v>20.824999999999999</v>
      </c>
      <c r="F229" s="92">
        <v>6247.5</v>
      </c>
      <c r="G229" s="52" t="s">
        <v>23</v>
      </c>
    </row>
    <row r="230" spans="2:7">
      <c r="B230" s="85">
        <v>43290</v>
      </c>
      <c r="C230" s="90" t="s">
        <v>210</v>
      </c>
      <c r="D230" s="87">
        <v>1293</v>
      </c>
      <c r="E230" s="88">
        <v>20.824999999999999</v>
      </c>
      <c r="F230" s="92">
        <v>26926.724999999999</v>
      </c>
      <c r="G230" s="52" t="s">
        <v>23</v>
      </c>
    </row>
    <row r="231" spans="2:7">
      <c r="B231" s="85">
        <v>43290</v>
      </c>
      <c r="C231" s="90" t="s">
        <v>210</v>
      </c>
      <c r="D231" s="87">
        <v>143</v>
      </c>
      <c r="E231" s="88">
        <v>20.824999999999999</v>
      </c>
      <c r="F231" s="92">
        <v>2977.9749999999999</v>
      </c>
      <c r="G231" s="52" t="s">
        <v>23</v>
      </c>
    </row>
    <row r="232" spans="2:7">
      <c r="B232" s="85">
        <v>43290</v>
      </c>
      <c r="C232" s="90" t="s">
        <v>211</v>
      </c>
      <c r="D232" s="87">
        <v>21</v>
      </c>
      <c r="E232" s="88">
        <v>20.824999999999999</v>
      </c>
      <c r="F232" s="92">
        <v>437.32499999999999</v>
      </c>
      <c r="G232" s="52" t="s">
        <v>23</v>
      </c>
    </row>
    <row r="233" spans="2:7">
      <c r="B233" s="85">
        <v>43290</v>
      </c>
      <c r="C233" s="90" t="s">
        <v>212</v>
      </c>
      <c r="D233" s="87">
        <v>21</v>
      </c>
      <c r="E233" s="88">
        <v>20.824999999999999</v>
      </c>
      <c r="F233" s="92">
        <v>437.32499999999999</v>
      </c>
      <c r="G233" s="52" t="s">
        <v>23</v>
      </c>
    </row>
    <row r="234" spans="2:7">
      <c r="B234" s="85">
        <v>43290</v>
      </c>
      <c r="C234" s="90" t="s">
        <v>213</v>
      </c>
      <c r="D234" s="87">
        <v>3</v>
      </c>
      <c r="E234" s="88">
        <v>20.824999999999999</v>
      </c>
      <c r="F234" s="92">
        <v>62.474999999999994</v>
      </c>
      <c r="G234" s="52" t="s">
        <v>23</v>
      </c>
    </row>
    <row r="235" spans="2:7">
      <c r="B235" s="85">
        <v>43290</v>
      </c>
      <c r="C235" s="90" t="s">
        <v>214</v>
      </c>
      <c r="D235" s="87">
        <v>300</v>
      </c>
      <c r="E235" s="88">
        <v>20.824999999999999</v>
      </c>
      <c r="F235" s="92">
        <v>6247.5</v>
      </c>
      <c r="G235" s="52" t="s">
        <v>23</v>
      </c>
    </row>
    <row r="236" spans="2:7">
      <c r="B236" s="85">
        <v>43290</v>
      </c>
      <c r="C236" s="90" t="s">
        <v>215</v>
      </c>
      <c r="D236" s="87">
        <v>50</v>
      </c>
      <c r="E236" s="88">
        <v>20.824999999999999</v>
      </c>
      <c r="F236" s="92">
        <v>1041.25</v>
      </c>
      <c r="G236" s="52" t="s">
        <v>23</v>
      </c>
    </row>
    <row r="237" spans="2:7">
      <c r="B237" s="85">
        <v>43290</v>
      </c>
      <c r="C237" s="90" t="s">
        <v>215</v>
      </c>
      <c r="D237" s="87">
        <v>300</v>
      </c>
      <c r="E237" s="88">
        <v>20.824999999999999</v>
      </c>
      <c r="F237" s="92">
        <v>6247.5</v>
      </c>
      <c r="G237" s="52" t="s">
        <v>23</v>
      </c>
    </row>
    <row r="238" spans="2:7">
      <c r="B238" s="85">
        <v>43290</v>
      </c>
      <c r="C238" s="90" t="s">
        <v>215</v>
      </c>
      <c r="D238" s="87">
        <v>261</v>
      </c>
      <c r="E238" s="88">
        <v>20.824999999999999</v>
      </c>
      <c r="F238" s="92">
        <v>5435.3249999999998</v>
      </c>
      <c r="G238" s="52" t="s">
        <v>23</v>
      </c>
    </row>
    <row r="239" spans="2:7">
      <c r="B239" s="85">
        <v>43290</v>
      </c>
      <c r="C239" s="90" t="s">
        <v>216</v>
      </c>
      <c r="D239" s="87">
        <v>123</v>
      </c>
      <c r="E239" s="88">
        <v>20.824999999999999</v>
      </c>
      <c r="F239" s="92">
        <v>2561.4749999999999</v>
      </c>
      <c r="G239" s="52" t="s">
        <v>23</v>
      </c>
    </row>
    <row r="240" spans="2:7">
      <c r="B240" s="85">
        <v>43290</v>
      </c>
      <c r="C240" s="90" t="s">
        <v>217</v>
      </c>
      <c r="D240" s="87">
        <v>30</v>
      </c>
      <c r="E240" s="88">
        <v>20.824999999999999</v>
      </c>
      <c r="F240" s="92">
        <v>624.75</v>
      </c>
      <c r="G240" s="52" t="s">
        <v>23</v>
      </c>
    </row>
    <row r="241" spans="2:7">
      <c r="B241" s="85">
        <v>43290</v>
      </c>
      <c r="C241" s="90" t="s">
        <v>218</v>
      </c>
      <c r="D241" s="87">
        <v>398</v>
      </c>
      <c r="E241" s="88">
        <v>20.82</v>
      </c>
      <c r="F241" s="92">
        <v>8286.36</v>
      </c>
      <c r="G241" s="52" t="s">
        <v>23</v>
      </c>
    </row>
    <row r="242" spans="2:7">
      <c r="B242" s="85">
        <v>43290</v>
      </c>
      <c r="C242" s="90" t="s">
        <v>219</v>
      </c>
      <c r="D242" s="87">
        <v>699</v>
      </c>
      <c r="E242" s="88">
        <v>20.824999999999999</v>
      </c>
      <c r="F242" s="92">
        <v>14556.674999999999</v>
      </c>
      <c r="G242" s="52" t="s">
        <v>23</v>
      </c>
    </row>
    <row r="243" spans="2:7">
      <c r="B243" s="85">
        <v>43290</v>
      </c>
      <c r="C243" s="90" t="s">
        <v>220</v>
      </c>
      <c r="D243" s="87">
        <v>684</v>
      </c>
      <c r="E243" s="88">
        <v>20.824999999999999</v>
      </c>
      <c r="F243" s="92">
        <v>14244.3</v>
      </c>
      <c r="G243" s="52" t="s">
        <v>23</v>
      </c>
    </row>
    <row r="244" spans="2:7">
      <c r="B244" s="85">
        <v>43290</v>
      </c>
      <c r="C244" s="90" t="s">
        <v>221</v>
      </c>
      <c r="D244" s="87">
        <v>131</v>
      </c>
      <c r="E244" s="88">
        <v>20.824999999999999</v>
      </c>
      <c r="F244" s="92">
        <v>2728.0749999999998</v>
      </c>
      <c r="G244" s="52" t="s">
        <v>23</v>
      </c>
    </row>
    <row r="245" spans="2:7">
      <c r="B245" s="85">
        <v>43290</v>
      </c>
      <c r="C245" s="90" t="s">
        <v>222</v>
      </c>
      <c r="D245" s="87">
        <v>250</v>
      </c>
      <c r="E245" s="88">
        <v>20.824999999999999</v>
      </c>
      <c r="F245" s="92">
        <v>5206.25</v>
      </c>
      <c r="G245" s="52" t="s">
        <v>23</v>
      </c>
    </row>
    <row r="246" spans="2:7">
      <c r="B246" s="85">
        <v>43290</v>
      </c>
      <c r="C246" s="90" t="s">
        <v>223</v>
      </c>
      <c r="D246" s="87">
        <v>527</v>
      </c>
      <c r="E246" s="88">
        <v>20.824999999999999</v>
      </c>
      <c r="F246" s="92">
        <v>10974.775</v>
      </c>
      <c r="G246" s="52" t="s">
        <v>23</v>
      </c>
    </row>
    <row r="247" spans="2:7">
      <c r="B247" s="85">
        <v>43290</v>
      </c>
      <c r="C247" s="90" t="s">
        <v>224</v>
      </c>
      <c r="D247" s="87">
        <v>51</v>
      </c>
      <c r="E247" s="88">
        <v>20.824999999999999</v>
      </c>
      <c r="F247" s="92">
        <v>1062.075</v>
      </c>
      <c r="G247" s="52" t="s">
        <v>23</v>
      </c>
    </row>
    <row r="248" spans="2:7">
      <c r="B248" s="85">
        <v>43290</v>
      </c>
      <c r="C248" s="90" t="s">
        <v>225</v>
      </c>
      <c r="D248" s="87">
        <v>370</v>
      </c>
      <c r="E248" s="88">
        <v>20.824999999999999</v>
      </c>
      <c r="F248" s="92">
        <v>7705.25</v>
      </c>
      <c r="G248" s="52" t="s">
        <v>23</v>
      </c>
    </row>
    <row r="249" spans="2:7">
      <c r="B249" s="85">
        <v>43290</v>
      </c>
      <c r="C249" s="90" t="s">
        <v>226</v>
      </c>
      <c r="D249" s="87">
        <v>3</v>
      </c>
      <c r="E249" s="88">
        <v>20.824999999999999</v>
      </c>
      <c r="F249" s="92">
        <v>62.474999999999994</v>
      </c>
      <c r="G249" s="52" t="s">
        <v>23</v>
      </c>
    </row>
    <row r="250" spans="2:7">
      <c r="B250" s="85">
        <v>43290</v>
      </c>
      <c r="C250" s="90" t="s">
        <v>227</v>
      </c>
      <c r="D250" s="87">
        <v>300</v>
      </c>
      <c r="E250" s="88">
        <v>20.835000000000001</v>
      </c>
      <c r="F250" s="92">
        <v>6250.5</v>
      </c>
      <c r="G250" s="52" t="s">
        <v>23</v>
      </c>
    </row>
    <row r="251" spans="2:7">
      <c r="B251" s="85">
        <v>43290</v>
      </c>
      <c r="C251" s="90" t="s">
        <v>228</v>
      </c>
      <c r="D251" s="87">
        <v>313</v>
      </c>
      <c r="E251" s="88">
        <v>20.835000000000001</v>
      </c>
      <c r="F251" s="92">
        <v>6521.3550000000005</v>
      </c>
      <c r="G251" s="52" t="s">
        <v>23</v>
      </c>
    </row>
    <row r="252" spans="2:7">
      <c r="B252" s="85">
        <v>43290</v>
      </c>
      <c r="C252" s="90" t="s">
        <v>229</v>
      </c>
      <c r="D252" s="87">
        <v>300</v>
      </c>
      <c r="E252" s="88">
        <v>20.835000000000001</v>
      </c>
      <c r="F252" s="92">
        <v>6250.5</v>
      </c>
      <c r="G252" s="52" t="s">
        <v>23</v>
      </c>
    </row>
    <row r="253" spans="2:7">
      <c r="B253" s="85">
        <v>43290</v>
      </c>
      <c r="C253" s="90" t="s">
        <v>230</v>
      </c>
      <c r="D253" s="87">
        <v>8</v>
      </c>
      <c r="E253" s="88">
        <v>20.83</v>
      </c>
      <c r="F253" s="92">
        <v>166.64</v>
      </c>
      <c r="G253" s="52" t="s">
        <v>23</v>
      </c>
    </row>
    <row r="254" spans="2:7">
      <c r="B254" s="85">
        <v>43290</v>
      </c>
      <c r="C254" s="90" t="s">
        <v>231</v>
      </c>
      <c r="D254" s="87">
        <v>1216</v>
      </c>
      <c r="E254" s="88">
        <v>20.83</v>
      </c>
      <c r="F254" s="92">
        <v>25329.279999999999</v>
      </c>
      <c r="G254" s="52" t="s">
        <v>23</v>
      </c>
    </row>
    <row r="255" spans="2:7">
      <c r="B255" s="85">
        <v>43290</v>
      </c>
      <c r="C255" s="90" t="s">
        <v>232</v>
      </c>
      <c r="D255" s="87">
        <v>990</v>
      </c>
      <c r="E255" s="88">
        <v>20.824999999999999</v>
      </c>
      <c r="F255" s="92">
        <v>20616.75</v>
      </c>
      <c r="G255" s="52" t="s">
        <v>23</v>
      </c>
    </row>
    <row r="256" spans="2:7">
      <c r="B256" s="85">
        <v>43290</v>
      </c>
      <c r="C256" s="90" t="s">
        <v>233</v>
      </c>
      <c r="D256" s="87">
        <v>97</v>
      </c>
      <c r="E256" s="88">
        <v>20.83</v>
      </c>
      <c r="F256" s="92">
        <v>2020.5099999999998</v>
      </c>
      <c r="G256" s="52" t="s">
        <v>23</v>
      </c>
    </row>
    <row r="257" spans="2:7">
      <c r="B257" s="85">
        <v>43290</v>
      </c>
      <c r="C257" s="90" t="s">
        <v>233</v>
      </c>
      <c r="D257" s="87">
        <v>232</v>
      </c>
      <c r="E257" s="88">
        <v>20.83</v>
      </c>
      <c r="F257" s="92">
        <v>4832.5599999999995</v>
      </c>
      <c r="G257" s="52" t="s">
        <v>23</v>
      </c>
    </row>
    <row r="258" spans="2:7">
      <c r="B258" s="85">
        <v>43290</v>
      </c>
      <c r="C258" s="90" t="s">
        <v>234</v>
      </c>
      <c r="D258" s="87">
        <v>127</v>
      </c>
      <c r="E258" s="88">
        <v>20.835000000000001</v>
      </c>
      <c r="F258" s="92">
        <v>2646.0450000000001</v>
      </c>
      <c r="G258" s="52" t="s">
        <v>23</v>
      </c>
    </row>
    <row r="259" spans="2:7">
      <c r="B259" s="85">
        <v>43290</v>
      </c>
      <c r="C259" s="90" t="s">
        <v>235</v>
      </c>
      <c r="D259" s="87">
        <v>370</v>
      </c>
      <c r="E259" s="88">
        <v>20.84</v>
      </c>
      <c r="F259" s="92">
        <v>7710.8</v>
      </c>
      <c r="G259" s="52" t="s">
        <v>23</v>
      </c>
    </row>
    <row r="260" spans="2:7">
      <c r="B260" s="85">
        <v>43290</v>
      </c>
      <c r="C260" s="90" t="s">
        <v>235</v>
      </c>
      <c r="D260" s="87">
        <v>146</v>
      </c>
      <c r="E260" s="88">
        <v>20.84</v>
      </c>
      <c r="F260" s="92">
        <v>3042.64</v>
      </c>
      <c r="G260" s="52" t="s">
        <v>23</v>
      </c>
    </row>
    <row r="261" spans="2:7">
      <c r="B261" s="85">
        <v>43290</v>
      </c>
      <c r="C261" s="90" t="s">
        <v>234</v>
      </c>
      <c r="D261" s="87">
        <v>325</v>
      </c>
      <c r="E261" s="88">
        <v>20.84</v>
      </c>
      <c r="F261" s="92">
        <v>6773</v>
      </c>
      <c r="G261" s="52" t="s">
        <v>23</v>
      </c>
    </row>
    <row r="262" spans="2:7">
      <c r="B262" s="85">
        <v>43290</v>
      </c>
      <c r="C262" s="90" t="s">
        <v>234</v>
      </c>
      <c r="D262" s="87">
        <v>93</v>
      </c>
      <c r="E262" s="88">
        <v>20.84</v>
      </c>
      <c r="F262" s="92">
        <v>1938.12</v>
      </c>
      <c r="G262" s="52" t="s">
        <v>23</v>
      </c>
    </row>
    <row r="263" spans="2:7">
      <c r="B263" s="85">
        <v>43290</v>
      </c>
      <c r="C263" s="90" t="s">
        <v>236</v>
      </c>
      <c r="D263" s="87">
        <v>300</v>
      </c>
      <c r="E263" s="88">
        <v>20.84</v>
      </c>
      <c r="F263" s="92">
        <v>6252</v>
      </c>
      <c r="G263" s="52" t="s">
        <v>23</v>
      </c>
    </row>
    <row r="264" spans="2:7">
      <c r="B264" s="85">
        <v>43290</v>
      </c>
      <c r="C264" s="90" t="s">
        <v>235</v>
      </c>
      <c r="D264" s="87">
        <v>273</v>
      </c>
      <c r="E264" s="88">
        <v>20.84</v>
      </c>
      <c r="F264" s="92">
        <v>5689.32</v>
      </c>
      <c r="G264" s="52" t="s">
        <v>23</v>
      </c>
    </row>
    <row r="265" spans="2:7">
      <c r="B265" s="85">
        <v>43290</v>
      </c>
      <c r="C265" s="90" t="s">
        <v>237</v>
      </c>
      <c r="D265" s="87">
        <v>141</v>
      </c>
      <c r="E265" s="88">
        <v>20.84</v>
      </c>
      <c r="F265" s="92">
        <v>2938.44</v>
      </c>
      <c r="G265" s="52" t="s">
        <v>23</v>
      </c>
    </row>
    <row r="266" spans="2:7">
      <c r="B266" s="85">
        <v>43290</v>
      </c>
      <c r="C266" s="90" t="s">
        <v>237</v>
      </c>
      <c r="D266" s="87">
        <v>259</v>
      </c>
      <c r="E266" s="88">
        <v>20.84</v>
      </c>
      <c r="F266" s="92">
        <v>5397.56</v>
      </c>
      <c r="G266" s="52" t="s">
        <v>23</v>
      </c>
    </row>
    <row r="267" spans="2:7">
      <c r="B267" s="85">
        <v>43290</v>
      </c>
      <c r="C267" s="90" t="s">
        <v>238</v>
      </c>
      <c r="D267" s="87">
        <v>300</v>
      </c>
      <c r="E267" s="88">
        <v>20.844999999999999</v>
      </c>
      <c r="F267" s="92">
        <v>6253.5</v>
      </c>
      <c r="G267" s="52" t="s">
        <v>23</v>
      </c>
    </row>
    <row r="268" spans="2:7">
      <c r="B268" s="85">
        <v>43290</v>
      </c>
      <c r="C268" s="90" t="s">
        <v>239</v>
      </c>
      <c r="D268" s="87">
        <v>633</v>
      </c>
      <c r="E268" s="88">
        <v>20.844999999999999</v>
      </c>
      <c r="F268" s="92">
        <v>13194.884999999998</v>
      </c>
      <c r="G268" s="52" t="s">
        <v>23</v>
      </c>
    </row>
    <row r="269" spans="2:7">
      <c r="B269" s="85">
        <v>43290</v>
      </c>
      <c r="C269" s="90" t="s">
        <v>240</v>
      </c>
      <c r="D269" s="87">
        <v>300</v>
      </c>
      <c r="E269" s="88">
        <v>20.85</v>
      </c>
      <c r="F269" s="92">
        <v>6255</v>
      </c>
      <c r="G269" s="52" t="s">
        <v>23</v>
      </c>
    </row>
    <row r="270" spans="2:7">
      <c r="B270" s="85">
        <v>43290</v>
      </c>
      <c r="C270" s="90" t="s">
        <v>241</v>
      </c>
      <c r="D270" s="87">
        <v>292</v>
      </c>
      <c r="E270" s="88">
        <v>20.85</v>
      </c>
      <c r="F270" s="92">
        <v>6088.2000000000007</v>
      </c>
      <c r="G270" s="52" t="s">
        <v>23</v>
      </c>
    </row>
    <row r="271" spans="2:7">
      <c r="B271" s="85">
        <v>43290</v>
      </c>
      <c r="C271" s="90" t="s">
        <v>242</v>
      </c>
      <c r="D271" s="87">
        <v>326</v>
      </c>
      <c r="E271" s="88">
        <v>20.85</v>
      </c>
      <c r="F271" s="92">
        <v>6797.1</v>
      </c>
      <c r="G271" s="52" t="s">
        <v>23</v>
      </c>
    </row>
    <row r="272" spans="2:7">
      <c r="B272" s="85">
        <v>43290</v>
      </c>
      <c r="C272" s="90" t="s">
        <v>242</v>
      </c>
      <c r="D272" s="87">
        <v>319</v>
      </c>
      <c r="E272" s="88">
        <v>20.85</v>
      </c>
      <c r="F272" s="92">
        <v>6651.1500000000005</v>
      </c>
      <c r="G272" s="52" t="s">
        <v>23</v>
      </c>
    </row>
    <row r="273" spans="2:7">
      <c r="B273" s="85">
        <v>43290</v>
      </c>
      <c r="C273" s="90" t="s">
        <v>243</v>
      </c>
      <c r="D273" s="87">
        <v>300</v>
      </c>
      <c r="E273" s="88">
        <v>20.85</v>
      </c>
      <c r="F273" s="92">
        <v>6255</v>
      </c>
      <c r="G273" s="52" t="s">
        <v>23</v>
      </c>
    </row>
    <row r="274" spans="2:7">
      <c r="B274" s="85">
        <v>43290</v>
      </c>
      <c r="C274" s="90" t="s">
        <v>243</v>
      </c>
      <c r="D274" s="87">
        <v>142</v>
      </c>
      <c r="E274" s="88">
        <v>20.85</v>
      </c>
      <c r="F274" s="92">
        <v>2960.7000000000003</v>
      </c>
      <c r="G274" s="52" t="s">
        <v>23</v>
      </c>
    </row>
    <row r="275" spans="2:7">
      <c r="B275" s="85">
        <v>43290</v>
      </c>
      <c r="C275" s="90" t="s">
        <v>244</v>
      </c>
      <c r="D275" s="87">
        <v>200</v>
      </c>
      <c r="E275" s="88">
        <v>20.85</v>
      </c>
      <c r="F275" s="92">
        <v>4170</v>
      </c>
      <c r="G275" s="52" t="s">
        <v>23</v>
      </c>
    </row>
    <row r="276" spans="2:7">
      <c r="B276" s="85">
        <v>43290</v>
      </c>
      <c r="C276" s="90" t="s">
        <v>245</v>
      </c>
      <c r="D276" s="87">
        <v>392</v>
      </c>
      <c r="E276" s="88">
        <v>20.85</v>
      </c>
      <c r="F276" s="92">
        <v>8173.2000000000007</v>
      </c>
      <c r="G276" s="52" t="s">
        <v>23</v>
      </c>
    </row>
    <row r="277" spans="2:7">
      <c r="B277" s="85">
        <v>43290</v>
      </c>
      <c r="C277" s="90" t="s">
        <v>246</v>
      </c>
      <c r="D277" s="87">
        <v>789</v>
      </c>
      <c r="E277" s="88">
        <v>20.85</v>
      </c>
      <c r="F277" s="92">
        <v>16450.650000000001</v>
      </c>
      <c r="G277" s="52" t="s">
        <v>23</v>
      </c>
    </row>
    <row r="278" spans="2:7">
      <c r="B278" s="85">
        <v>43290</v>
      </c>
      <c r="C278" s="90" t="s">
        <v>247</v>
      </c>
      <c r="D278" s="87">
        <v>366</v>
      </c>
      <c r="E278" s="88">
        <v>20.85</v>
      </c>
      <c r="F278" s="92">
        <v>7631.1</v>
      </c>
      <c r="G278" s="52" t="s">
        <v>23</v>
      </c>
    </row>
    <row r="279" spans="2:7">
      <c r="B279" s="85">
        <v>43290</v>
      </c>
      <c r="C279" s="90" t="s">
        <v>248</v>
      </c>
      <c r="D279" s="87">
        <v>681</v>
      </c>
      <c r="E279" s="88">
        <v>20.844999999999999</v>
      </c>
      <c r="F279" s="92">
        <v>14195.445</v>
      </c>
      <c r="G279" s="52" t="s">
        <v>23</v>
      </c>
    </row>
    <row r="280" spans="2:7">
      <c r="B280" s="85">
        <v>43290</v>
      </c>
      <c r="C280" s="90" t="s">
        <v>249</v>
      </c>
      <c r="D280" s="87">
        <v>132</v>
      </c>
      <c r="E280" s="88">
        <v>20.84</v>
      </c>
      <c r="F280" s="92">
        <v>2750.88</v>
      </c>
      <c r="G280" s="52" t="s">
        <v>23</v>
      </c>
    </row>
    <row r="281" spans="2:7">
      <c r="B281" s="85">
        <v>43290</v>
      </c>
      <c r="C281" s="90" t="s">
        <v>250</v>
      </c>
      <c r="D281" s="87">
        <v>231</v>
      </c>
      <c r="E281" s="88">
        <v>20.84</v>
      </c>
      <c r="F281" s="92">
        <v>4814.04</v>
      </c>
      <c r="G281" s="52" t="s">
        <v>23</v>
      </c>
    </row>
    <row r="282" spans="2:7">
      <c r="B282" s="85">
        <v>43290</v>
      </c>
      <c r="C282" s="90" t="s">
        <v>251</v>
      </c>
      <c r="D282" s="87">
        <v>188</v>
      </c>
      <c r="E282" s="88">
        <v>20.85</v>
      </c>
      <c r="F282" s="92">
        <v>3919.8</v>
      </c>
      <c r="G282" s="52" t="s">
        <v>23</v>
      </c>
    </row>
    <row r="283" spans="2:7">
      <c r="B283" s="85">
        <v>43290</v>
      </c>
      <c r="C283" s="90" t="s">
        <v>251</v>
      </c>
      <c r="D283" s="87">
        <v>420</v>
      </c>
      <c r="E283" s="88">
        <v>20.85</v>
      </c>
      <c r="F283" s="92">
        <v>8757</v>
      </c>
      <c r="G283" s="52" t="s">
        <v>23</v>
      </c>
    </row>
    <row r="284" spans="2:7">
      <c r="B284" s="85">
        <v>43290</v>
      </c>
      <c r="C284" s="90" t="s">
        <v>252</v>
      </c>
      <c r="D284" s="87">
        <v>300</v>
      </c>
      <c r="E284" s="88">
        <v>20.85</v>
      </c>
      <c r="F284" s="92">
        <v>6255</v>
      </c>
      <c r="G284" s="52" t="s">
        <v>23</v>
      </c>
    </row>
    <row r="285" spans="2:7">
      <c r="B285" s="85">
        <v>43290</v>
      </c>
      <c r="C285" s="90" t="s">
        <v>253</v>
      </c>
      <c r="D285" s="87">
        <v>654</v>
      </c>
      <c r="E285" s="88">
        <v>20.86</v>
      </c>
      <c r="F285" s="92">
        <v>13642.44</v>
      </c>
      <c r="G285" s="52" t="s">
        <v>23</v>
      </c>
    </row>
    <row r="286" spans="2:7">
      <c r="B286" s="85">
        <v>43290</v>
      </c>
      <c r="C286" s="90" t="s">
        <v>254</v>
      </c>
      <c r="D286" s="87">
        <v>261</v>
      </c>
      <c r="E286" s="88">
        <v>20.86</v>
      </c>
      <c r="F286" s="92">
        <v>5444.46</v>
      </c>
      <c r="G286" s="52" t="s">
        <v>23</v>
      </c>
    </row>
    <row r="287" spans="2:7">
      <c r="B287" s="85">
        <v>43290</v>
      </c>
      <c r="C287" s="90" t="s">
        <v>255</v>
      </c>
      <c r="D287" s="87">
        <v>262</v>
      </c>
      <c r="E287" s="88">
        <v>20.86</v>
      </c>
      <c r="F287" s="92">
        <v>5465.32</v>
      </c>
      <c r="G287" s="52" t="s">
        <v>23</v>
      </c>
    </row>
    <row r="288" spans="2:7">
      <c r="B288" s="85">
        <v>43290</v>
      </c>
      <c r="C288" s="90" t="s">
        <v>256</v>
      </c>
      <c r="D288" s="87">
        <v>38</v>
      </c>
      <c r="E288" s="88">
        <v>20.86</v>
      </c>
      <c r="F288" s="92">
        <v>792.68</v>
      </c>
      <c r="G288" s="52" t="s">
        <v>23</v>
      </c>
    </row>
    <row r="289" spans="2:7">
      <c r="B289" s="85">
        <v>43290</v>
      </c>
      <c r="C289" s="90" t="s">
        <v>256</v>
      </c>
      <c r="D289" s="87">
        <v>31</v>
      </c>
      <c r="E289" s="88">
        <v>20.86</v>
      </c>
      <c r="F289" s="92">
        <v>646.66</v>
      </c>
      <c r="G289" s="52" t="s">
        <v>23</v>
      </c>
    </row>
    <row r="290" spans="2:7">
      <c r="B290" s="85">
        <v>43290</v>
      </c>
      <c r="C290" s="90" t="s">
        <v>257</v>
      </c>
      <c r="D290" s="87">
        <v>254</v>
      </c>
      <c r="E290" s="88">
        <v>20.86</v>
      </c>
      <c r="F290" s="92">
        <v>5298.44</v>
      </c>
      <c r="G290" s="52" t="s">
        <v>23</v>
      </c>
    </row>
    <row r="291" spans="2:7">
      <c r="B291" s="85">
        <v>43290</v>
      </c>
      <c r="C291" s="90" t="s">
        <v>258</v>
      </c>
      <c r="D291" s="87">
        <v>90</v>
      </c>
      <c r="E291" s="88">
        <v>20.86</v>
      </c>
      <c r="F291" s="92">
        <v>1877.3999999999999</v>
      </c>
      <c r="G291" s="52" t="s">
        <v>23</v>
      </c>
    </row>
    <row r="292" spans="2:7">
      <c r="B292" s="85">
        <v>43290</v>
      </c>
      <c r="C292" s="90" t="s">
        <v>259</v>
      </c>
      <c r="D292" s="87">
        <v>374</v>
      </c>
      <c r="E292" s="88">
        <v>20.86</v>
      </c>
      <c r="F292" s="92">
        <v>7801.6399999999994</v>
      </c>
      <c r="G292" s="52" t="s">
        <v>23</v>
      </c>
    </row>
    <row r="293" spans="2:7">
      <c r="B293" s="85">
        <v>43290</v>
      </c>
      <c r="C293" s="90" t="s">
        <v>260</v>
      </c>
      <c r="D293" s="87">
        <v>307</v>
      </c>
      <c r="E293" s="88">
        <v>20.86</v>
      </c>
      <c r="F293" s="92">
        <v>6404.0199999999995</v>
      </c>
      <c r="G293" s="52" t="s">
        <v>23</v>
      </c>
    </row>
    <row r="294" spans="2:7">
      <c r="B294" s="85">
        <v>43290</v>
      </c>
      <c r="C294" s="90" t="s">
        <v>260</v>
      </c>
      <c r="D294" s="87">
        <v>34</v>
      </c>
      <c r="E294" s="88">
        <v>20.86</v>
      </c>
      <c r="F294" s="92">
        <v>709.24</v>
      </c>
      <c r="G294" s="52" t="s">
        <v>23</v>
      </c>
    </row>
    <row r="295" spans="2:7">
      <c r="B295" s="85">
        <v>43290</v>
      </c>
      <c r="C295" s="90" t="s">
        <v>261</v>
      </c>
      <c r="D295" s="87">
        <v>1039</v>
      </c>
      <c r="E295" s="88">
        <v>20.855</v>
      </c>
      <c r="F295" s="92">
        <v>21668.345000000001</v>
      </c>
      <c r="G295" s="52" t="s">
        <v>23</v>
      </c>
    </row>
    <row r="296" spans="2:7">
      <c r="B296" s="85">
        <v>43290</v>
      </c>
      <c r="C296" s="90" t="s">
        <v>262</v>
      </c>
      <c r="D296" s="87">
        <v>98</v>
      </c>
      <c r="E296" s="88">
        <v>20.855</v>
      </c>
      <c r="F296" s="92">
        <v>2043.79</v>
      </c>
      <c r="G296" s="52" t="s">
        <v>23</v>
      </c>
    </row>
    <row r="297" spans="2:7">
      <c r="B297" s="85">
        <v>43290</v>
      </c>
      <c r="C297" s="90" t="s">
        <v>263</v>
      </c>
      <c r="D297" s="87">
        <v>300</v>
      </c>
      <c r="E297" s="88">
        <v>20.855</v>
      </c>
      <c r="F297" s="92">
        <v>6256.5</v>
      </c>
      <c r="G297" s="52" t="s">
        <v>23</v>
      </c>
    </row>
    <row r="298" spans="2:7">
      <c r="B298" s="85">
        <v>43290</v>
      </c>
      <c r="C298" s="90" t="s">
        <v>263</v>
      </c>
      <c r="D298" s="87">
        <v>127</v>
      </c>
      <c r="E298" s="88">
        <v>20.855</v>
      </c>
      <c r="F298" s="92">
        <v>2648.585</v>
      </c>
      <c r="G298" s="52" t="s">
        <v>23</v>
      </c>
    </row>
    <row r="299" spans="2:7">
      <c r="B299" s="85">
        <v>43290</v>
      </c>
      <c r="C299" s="90" t="s">
        <v>264</v>
      </c>
      <c r="D299" s="87">
        <v>820</v>
      </c>
      <c r="E299" s="88">
        <v>20.85</v>
      </c>
      <c r="F299" s="92">
        <v>17097</v>
      </c>
      <c r="G299" s="52" t="s">
        <v>23</v>
      </c>
    </row>
    <row r="300" spans="2:7">
      <c r="B300" s="85">
        <v>43290</v>
      </c>
      <c r="C300" s="90" t="s">
        <v>265</v>
      </c>
      <c r="D300" s="87">
        <v>290</v>
      </c>
      <c r="E300" s="88">
        <v>20.855</v>
      </c>
      <c r="F300" s="92">
        <v>6047.95</v>
      </c>
      <c r="G300" s="52" t="s">
        <v>23</v>
      </c>
    </row>
    <row r="301" spans="2:7">
      <c r="B301" s="85">
        <v>43290</v>
      </c>
      <c r="C301" s="90" t="s">
        <v>266</v>
      </c>
      <c r="D301" s="87">
        <v>300</v>
      </c>
      <c r="E301" s="88">
        <v>20.855</v>
      </c>
      <c r="F301" s="92">
        <v>6256.5</v>
      </c>
      <c r="G301" s="52" t="s">
        <v>23</v>
      </c>
    </row>
    <row r="302" spans="2:7">
      <c r="B302" s="85">
        <v>43290</v>
      </c>
      <c r="C302" s="90" t="s">
        <v>267</v>
      </c>
      <c r="D302" s="87">
        <v>320</v>
      </c>
      <c r="E302" s="88">
        <v>20.855</v>
      </c>
      <c r="F302" s="92">
        <v>6673.6</v>
      </c>
      <c r="G302" s="52" t="s">
        <v>23</v>
      </c>
    </row>
    <row r="303" spans="2:7">
      <c r="B303" s="85">
        <v>43290</v>
      </c>
      <c r="C303" s="90" t="s">
        <v>268</v>
      </c>
      <c r="D303" s="87">
        <v>123</v>
      </c>
      <c r="E303" s="88">
        <v>20.855</v>
      </c>
      <c r="F303" s="92">
        <v>2565.165</v>
      </c>
      <c r="G303" s="52" t="s">
        <v>23</v>
      </c>
    </row>
    <row r="304" spans="2:7">
      <c r="B304" s="85">
        <v>43290</v>
      </c>
      <c r="C304" s="90" t="s">
        <v>269</v>
      </c>
      <c r="D304" s="87">
        <v>300</v>
      </c>
      <c r="E304" s="88">
        <v>20.855</v>
      </c>
      <c r="F304" s="92">
        <v>6256.5</v>
      </c>
      <c r="G304" s="52" t="s">
        <v>23</v>
      </c>
    </row>
    <row r="305" spans="2:7">
      <c r="B305" s="85">
        <v>43290</v>
      </c>
      <c r="C305" s="90" t="s">
        <v>269</v>
      </c>
      <c r="D305" s="87">
        <v>250</v>
      </c>
      <c r="E305" s="88">
        <v>20.855</v>
      </c>
      <c r="F305" s="92">
        <v>5213.75</v>
      </c>
      <c r="G305" s="52" t="s">
        <v>23</v>
      </c>
    </row>
    <row r="306" spans="2:7">
      <c r="B306" s="85">
        <v>43290</v>
      </c>
      <c r="C306" s="90" t="s">
        <v>270</v>
      </c>
      <c r="D306" s="87">
        <v>84</v>
      </c>
      <c r="E306" s="88">
        <v>20.855</v>
      </c>
      <c r="F306" s="92">
        <v>1751.82</v>
      </c>
      <c r="G306" s="52" t="s">
        <v>23</v>
      </c>
    </row>
    <row r="307" spans="2:7">
      <c r="B307" s="85">
        <v>43290</v>
      </c>
      <c r="C307" s="90" t="s">
        <v>270</v>
      </c>
      <c r="D307" s="87">
        <v>310</v>
      </c>
      <c r="E307" s="88">
        <v>20.855</v>
      </c>
      <c r="F307" s="92">
        <v>6465.05</v>
      </c>
      <c r="G307" s="52" t="s">
        <v>23</v>
      </c>
    </row>
    <row r="308" spans="2:7">
      <c r="B308" s="85">
        <v>43290</v>
      </c>
      <c r="C308" s="90" t="s">
        <v>271</v>
      </c>
      <c r="D308" s="87">
        <v>561</v>
      </c>
      <c r="E308" s="88">
        <v>20.855</v>
      </c>
      <c r="F308" s="92">
        <v>11699.655000000001</v>
      </c>
      <c r="G308" s="52" t="s">
        <v>23</v>
      </c>
    </row>
    <row r="309" spans="2:7">
      <c r="B309" s="85">
        <v>43290</v>
      </c>
      <c r="C309" s="90" t="s">
        <v>272</v>
      </c>
      <c r="D309" s="87">
        <v>1239</v>
      </c>
      <c r="E309" s="88">
        <v>20.855</v>
      </c>
      <c r="F309" s="92">
        <v>25839.345000000001</v>
      </c>
      <c r="G309" s="52" t="s">
        <v>23</v>
      </c>
    </row>
    <row r="310" spans="2:7">
      <c r="B310" s="85">
        <v>43290</v>
      </c>
      <c r="C310" s="90" t="s">
        <v>273</v>
      </c>
      <c r="D310" s="87">
        <v>300</v>
      </c>
      <c r="E310" s="88">
        <v>20.855</v>
      </c>
      <c r="F310" s="92">
        <v>6256.5</v>
      </c>
      <c r="G310" s="52" t="s">
        <v>23</v>
      </c>
    </row>
    <row r="311" spans="2:7">
      <c r="B311" s="85">
        <v>43290</v>
      </c>
      <c r="C311" s="90" t="s">
        <v>273</v>
      </c>
      <c r="D311" s="87">
        <v>316</v>
      </c>
      <c r="E311" s="88">
        <v>20.855</v>
      </c>
      <c r="F311" s="92">
        <v>6590.18</v>
      </c>
      <c r="G311" s="52" t="s">
        <v>23</v>
      </c>
    </row>
    <row r="312" spans="2:7">
      <c r="B312" s="85">
        <v>43290</v>
      </c>
      <c r="C312" s="90" t="s">
        <v>274</v>
      </c>
      <c r="D312" s="87">
        <v>393</v>
      </c>
      <c r="E312" s="88">
        <v>20.855</v>
      </c>
      <c r="F312" s="92">
        <v>8196.0149999999994</v>
      </c>
      <c r="G312" s="52" t="s">
        <v>23</v>
      </c>
    </row>
    <row r="313" spans="2:7">
      <c r="B313" s="85">
        <v>43290</v>
      </c>
      <c r="C313" s="90" t="s">
        <v>275</v>
      </c>
      <c r="D313" s="87">
        <v>370</v>
      </c>
      <c r="E313" s="88">
        <v>20.855</v>
      </c>
      <c r="F313" s="92">
        <v>7716.35</v>
      </c>
      <c r="G313" s="52" t="s">
        <v>23</v>
      </c>
    </row>
    <row r="314" spans="2:7">
      <c r="B314" s="85">
        <v>43290</v>
      </c>
      <c r="C314" s="90" t="s">
        <v>276</v>
      </c>
      <c r="D314" s="87">
        <v>331</v>
      </c>
      <c r="E314" s="88">
        <v>20.85</v>
      </c>
      <c r="F314" s="92">
        <v>6901.35</v>
      </c>
      <c r="G314" s="52" t="s">
        <v>23</v>
      </c>
    </row>
    <row r="315" spans="2:7">
      <c r="B315" s="85">
        <v>43290</v>
      </c>
      <c r="C315" s="90" t="s">
        <v>277</v>
      </c>
      <c r="D315" s="87">
        <v>667</v>
      </c>
      <c r="E315" s="88">
        <v>20.844999999999999</v>
      </c>
      <c r="F315" s="92">
        <v>13903.615</v>
      </c>
      <c r="G315" s="52" t="s">
        <v>23</v>
      </c>
    </row>
    <row r="316" spans="2:7">
      <c r="B316" s="85">
        <v>43290</v>
      </c>
      <c r="C316" s="90" t="s">
        <v>278</v>
      </c>
      <c r="D316" s="87">
        <v>408</v>
      </c>
      <c r="E316" s="88">
        <v>20.84</v>
      </c>
      <c r="F316" s="92">
        <v>8502.7199999999993</v>
      </c>
      <c r="G316" s="52" t="s">
        <v>23</v>
      </c>
    </row>
    <row r="317" spans="2:7">
      <c r="B317" s="85">
        <v>43290</v>
      </c>
      <c r="C317" s="90" t="s">
        <v>279</v>
      </c>
      <c r="D317" s="87">
        <v>300</v>
      </c>
      <c r="E317" s="88">
        <v>20.84</v>
      </c>
      <c r="F317" s="92">
        <v>6252</v>
      </c>
      <c r="G317" s="52" t="s">
        <v>23</v>
      </c>
    </row>
    <row r="318" spans="2:7">
      <c r="B318" s="85">
        <v>43290</v>
      </c>
      <c r="C318" s="90" t="s">
        <v>279</v>
      </c>
      <c r="D318" s="87">
        <v>338</v>
      </c>
      <c r="E318" s="88">
        <v>20.84</v>
      </c>
      <c r="F318" s="92">
        <v>7043.92</v>
      </c>
      <c r="G318" s="52" t="s">
        <v>23</v>
      </c>
    </row>
    <row r="319" spans="2:7">
      <c r="B319" s="85">
        <v>43290</v>
      </c>
      <c r="C319" s="90" t="s">
        <v>280</v>
      </c>
      <c r="D319" s="87">
        <v>450</v>
      </c>
      <c r="E319" s="88">
        <v>20.84</v>
      </c>
      <c r="F319" s="92">
        <v>9378</v>
      </c>
      <c r="G319" s="52" t="s">
        <v>23</v>
      </c>
    </row>
    <row r="320" spans="2:7">
      <c r="B320" s="85">
        <v>43290</v>
      </c>
      <c r="C320" s="90" t="s">
        <v>281</v>
      </c>
      <c r="D320" s="87">
        <v>85</v>
      </c>
      <c r="E320" s="88">
        <v>20.84</v>
      </c>
      <c r="F320" s="92">
        <v>1771.4</v>
      </c>
      <c r="G320" s="52" t="s">
        <v>23</v>
      </c>
    </row>
    <row r="321" spans="2:7">
      <c r="B321" s="85">
        <v>43290</v>
      </c>
      <c r="C321" s="90" t="s">
        <v>282</v>
      </c>
      <c r="D321" s="87">
        <v>300</v>
      </c>
      <c r="E321" s="88">
        <v>20.84</v>
      </c>
      <c r="F321" s="92">
        <v>6252</v>
      </c>
      <c r="G321" s="52" t="s">
        <v>23</v>
      </c>
    </row>
    <row r="322" spans="2:7">
      <c r="B322" s="85">
        <v>43290</v>
      </c>
      <c r="C322" s="90" t="s">
        <v>283</v>
      </c>
      <c r="D322" s="87">
        <v>45</v>
      </c>
      <c r="E322" s="88">
        <v>20.84</v>
      </c>
      <c r="F322" s="92">
        <v>937.8</v>
      </c>
      <c r="G322" s="52" t="s">
        <v>23</v>
      </c>
    </row>
    <row r="323" spans="2:7">
      <c r="B323" s="85">
        <v>43290</v>
      </c>
      <c r="C323" s="90" t="s">
        <v>284</v>
      </c>
      <c r="D323" s="87">
        <v>137</v>
      </c>
      <c r="E323" s="88">
        <v>20.84</v>
      </c>
      <c r="F323" s="92">
        <v>2855.08</v>
      </c>
      <c r="G323" s="52" t="s">
        <v>23</v>
      </c>
    </row>
    <row r="324" spans="2:7">
      <c r="B324" s="85">
        <v>43290</v>
      </c>
      <c r="C324" s="90" t="s">
        <v>285</v>
      </c>
      <c r="D324" s="87">
        <v>148</v>
      </c>
      <c r="E324" s="88">
        <v>20.84</v>
      </c>
      <c r="F324" s="92">
        <v>3084.32</v>
      </c>
      <c r="G324" s="52" t="s">
        <v>23</v>
      </c>
    </row>
    <row r="325" spans="2:7">
      <c r="B325" s="85">
        <v>43290</v>
      </c>
      <c r="C325" s="90" t="s">
        <v>286</v>
      </c>
      <c r="D325" s="87">
        <v>79</v>
      </c>
      <c r="E325" s="88">
        <v>20.835000000000001</v>
      </c>
      <c r="F325" s="92">
        <v>1645.9650000000001</v>
      </c>
      <c r="G325" s="52" t="s">
        <v>23</v>
      </c>
    </row>
    <row r="326" spans="2:7">
      <c r="B326" s="85">
        <v>43290</v>
      </c>
      <c r="C326" s="90" t="s">
        <v>287</v>
      </c>
      <c r="D326" s="87">
        <v>107</v>
      </c>
      <c r="E326" s="88">
        <v>20.835000000000001</v>
      </c>
      <c r="F326" s="92">
        <v>2229.3450000000003</v>
      </c>
      <c r="G326" s="52" t="s">
        <v>23</v>
      </c>
    </row>
    <row r="327" spans="2:7">
      <c r="B327" s="85">
        <v>43290</v>
      </c>
      <c r="C327" s="90" t="s">
        <v>287</v>
      </c>
      <c r="D327" s="87">
        <v>612</v>
      </c>
      <c r="E327" s="88">
        <v>20.835000000000001</v>
      </c>
      <c r="F327" s="92">
        <v>12751.02</v>
      </c>
      <c r="G327" s="52" t="s">
        <v>23</v>
      </c>
    </row>
    <row r="328" spans="2:7">
      <c r="B328" s="85">
        <v>43290</v>
      </c>
      <c r="C328" s="90" t="s">
        <v>288</v>
      </c>
      <c r="D328" s="87">
        <v>245</v>
      </c>
      <c r="E328" s="88">
        <v>20.835000000000001</v>
      </c>
      <c r="F328" s="92">
        <v>5104.5749999999998</v>
      </c>
      <c r="G328" s="52" t="s">
        <v>23</v>
      </c>
    </row>
    <row r="329" spans="2:7">
      <c r="B329" s="85">
        <v>43290</v>
      </c>
      <c r="C329" s="90" t="s">
        <v>289</v>
      </c>
      <c r="D329" s="87">
        <v>500</v>
      </c>
      <c r="E329" s="88">
        <v>20.835000000000001</v>
      </c>
      <c r="F329" s="92">
        <v>10417.5</v>
      </c>
      <c r="G329" s="52" t="s">
        <v>23</v>
      </c>
    </row>
    <row r="330" spans="2:7">
      <c r="B330" s="85">
        <v>43290</v>
      </c>
      <c r="C330" s="90" t="s">
        <v>290</v>
      </c>
      <c r="D330" s="87">
        <v>608</v>
      </c>
      <c r="E330" s="88">
        <v>20.835000000000001</v>
      </c>
      <c r="F330" s="92">
        <v>12667.68</v>
      </c>
      <c r="G330" s="52" t="s">
        <v>23</v>
      </c>
    </row>
    <row r="331" spans="2:7">
      <c r="B331" s="85">
        <v>43290</v>
      </c>
      <c r="C331" s="90" t="s">
        <v>291</v>
      </c>
      <c r="D331" s="87">
        <v>20</v>
      </c>
      <c r="E331" s="88">
        <v>20.835000000000001</v>
      </c>
      <c r="F331" s="92">
        <v>416.70000000000005</v>
      </c>
      <c r="G331" s="52" t="s">
        <v>23</v>
      </c>
    </row>
    <row r="332" spans="2:7">
      <c r="B332" s="85">
        <v>43290</v>
      </c>
      <c r="C332" s="90" t="s">
        <v>292</v>
      </c>
      <c r="D332" s="87">
        <v>500</v>
      </c>
      <c r="E332" s="88">
        <v>20.835000000000001</v>
      </c>
      <c r="F332" s="92">
        <v>10417.5</v>
      </c>
      <c r="G332" s="52" t="s">
        <v>23</v>
      </c>
    </row>
    <row r="333" spans="2:7">
      <c r="B333" s="85">
        <v>43290</v>
      </c>
      <c r="C333" s="90" t="s">
        <v>293</v>
      </c>
      <c r="D333" s="87">
        <v>758</v>
      </c>
      <c r="E333" s="88">
        <v>20.835000000000001</v>
      </c>
      <c r="F333" s="92">
        <v>15792.93</v>
      </c>
      <c r="G333" s="52" t="s">
        <v>23</v>
      </c>
    </row>
    <row r="334" spans="2:7">
      <c r="B334" s="85">
        <v>43290</v>
      </c>
      <c r="C334" s="90" t="s">
        <v>294</v>
      </c>
      <c r="D334" s="87">
        <v>500</v>
      </c>
      <c r="E334" s="88">
        <v>20.835000000000001</v>
      </c>
      <c r="F334" s="92">
        <v>10417.5</v>
      </c>
      <c r="G334" s="52" t="s">
        <v>23</v>
      </c>
    </row>
    <row r="335" spans="2:7">
      <c r="B335" s="85">
        <v>43290</v>
      </c>
      <c r="C335" s="90" t="s">
        <v>292</v>
      </c>
      <c r="D335" s="87">
        <v>234</v>
      </c>
      <c r="E335" s="88">
        <v>20.835000000000001</v>
      </c>
      <c r="F335" s="92">
        <v>4875.3900000000003</v>
      </c>
      <c r="G335" s="52" t="s">
        <v>23</v>
      </c>
    </row>
    <row r="336" spans="2:7">
      <c r="B336" s="85">
        <v>43290</v>
      </c>
      <c r="C336" s="90" t="s">
        <v>295</v>
      </c>
      <c r="D336" s="87">
        <v>116</v>
      </c>
      <c r="E336" s="88">
        <v>20.835000000000001</v>
      </c>
      <c r="F336" s="92">
        <v>2416.86</v>
      </c>
      <c r="G336" s="52" t="s">
        <v>23</v>
      </c>
    </row>
    <row r="337" spans="2:7">
      <c r="B337" s="85">
        <v>43290</v>
      </c>
      <c r="C337" s="90" t="s">
        <v>296</v>
      </c>
      <c r="D337" s="87">
        <v>587</v>
      </c>
      <c r="E337" s="88">
        <v>20.835000000000001</v>
      </c>
      <c r="F337" s="92">
        <v>12230.145</v>
      </c>
      <c r="G337" s="52" t="s">
        <v>23</v>
      </c>
    </row>
    <row r="338" spans="2:7">
      <c r="B338" s="85">
        <v>43290</v>
      </c>
      <c r="C338" s="90" t="s">
        <v>297</v>
      </c>
      <c r="D338" s="87">
        <v>812</v>
      </c>
      <c r="E338" s="88">
        <v>20.835000000000001</v>
      </c>
      <c r="F338" s="92">
        <v>16918.02</v>
      </c>
      <c r="G338" s="52" t="s">
        <v>23</v>
      </c>
    </row>
    <row r="339" spans="2:7">
      <c r="B339" s="85">
        <v>43290</v>
      </c>
      <c r="C339" s="90" t="s">
        <v>298</v>
      </c>
      <c r="D339" s="87">
        <v>300</v>
      </c>
      <c r="E339" s="88">
        <v>20.835000000000001</v>
      </c>
      <c r="F339" s="92">
        <v>6250.5</v>
      </c>
      <c r="G339" s="52" t="s">
        <v>23</v>
      </c>
    </row>
    <row r="340" spans="2:7">
      <c r="B340" s="85">
        <v>43290</v>
      </c>
      <c r="C340" s="90" t="s">
        <v>299</v>
      </c>
      <c r="D340" s="87">
        <v>92</v>
      </c>
      <c r="E340" s="88">
        <v>20.835000000000001</v>
      </c>
      <c r="F340" s="92">
        <v>1916.8200000000002</v>
      </c>
      <c r="G340" s="52" t="s">
        <v>23</v>
      </c>
    </row>
    <row r="341" spans="2:7">
      <c r="B341" s="85">
        <v>43290</v>
      </c>
      <c r="C341" s="90" t="s">
        <v>300</v>
      </c>
      <c r="D341" s="87">
        <v>507</v>
      </c>
      <c r="E341" s="88">
        <v>20.83</v>
      </c>
      <c r="F341" s="92">
        <v>10560.81</v>
      </c>
      <c r="G341" s="52" t="s">
        <v>23</v>
      </c>
    </row>
    <row r="342" spans="2:7">
      <c r="B342" s="85">
        <v>43290</v>
      </c>
      <c r="C342" s="90" t="s">
        <v>301</v>
      </c>
      <c r="D342" s="87">
        <v>338</v>
      </c>
      <c r="E342" s="88">
        <v>20.83</v>
      </c>
      <c r="F342" s="92">
        <v>7040.5399999999991</v>
      </c>
      <c r="G342" s="52" t="s">
        <v>23</v>
      </c>
    </row>
    <row r="343" spans="2:7">
      <c r="B343" s="85">
        <v>43290</v>
      </c>
      <c r="C343" s="90" t="s">
        <v>302</v>
      </c>
      <c r="D343" s="87">
        <v>367</v>
      </c>
      <c r="E343" s="88">
        <v>20.83</v>
      </c>
      <c r="F343" s="92">
        <v>7644.61</v>
      </c>
      <c r="G343" s="52" t="s">
        <v>23</v>
      </c>
    </row>
    <row r="344" spans="2:7">
      <c r="B344" s="85">
        <v>43290</v>
      </c>
      <c r="C344" s="90" t="s">
        <v>303</v>
      </c>
      <c r="D344" s="87">
        <v>692</v>
      </c>
      <c r="E344" s="88">
        <v>20.83</v>
      </c>
      <c r="F344" s="92">
        <v>14414.359999999999</v>
      </c>
      <c r="G344" s="52" t="s">
        <v>23</v>
      </c>
    </row>
    <row r="345" spans="2:7">
      <c r="B345" s="85">
        <v>43290</v>
      </c>
      <c r="C345" s="90" t="s">
        <v>303</v>
      </c>
      <c r="D345" s="87">
        <v>300</v>
      </c>
      <c r="E345" s="88">
        <v>20.83</v>
      </c>
      <c r="F345" s="92">
        <v>6248.9999999999991</v>
      </c>
      <c r="G345" s="52" t="s">
        <v>23</v>
      </c>
    </row>
    <row r="346" spans="2:7">
      <c r="B346" s="85">
        <v>43290</v>
      </c>
      <c r="C346" s="90" t="s">
        <v>304</v>
      </c>
      <c r="D346" s="87">
        <v>270</v>
      </c>
      <c r="E346" s="88">
        <v>20.83</v>
      </c>
      <c r="F346" s="92">
        <v>5624.0999999999995</v>
      </c>
      <c r="G346" s="52" t="s">
        <v>23</v>
      </c>
    </row>
    <row r="347" spans="2:7">
      <c r="B347" s="85">
        <v>43290</v>
      </c>
      <c r="C347" s="90" t="s">
        <v>305</v>
      </c>
      <c r="D347" s="87">
        <v>403</v>
      </c>
      <c r="E347" s="88">
        <v>20.83</v>
      </c>
      <c r="F347" s="92">
        <v>8394.49</v>
      </c>
      <c r="G347" s="52" t="s">
        <v>23</v>
      </c>
    </row>
    <row r="348" spans="2:7">
      <c r="B348" s="85">
        <v>43290</v>
      </c>
      <c r="C348" s="90" t="s">
        <v>306</v>
      </c>
      <c r="D348" s="87">
        <v>111</v>
      </c>
      <c r="E348" s="88">
        <v>20.83</v>
      </c>
      <c r="F348" s="92">
        <v>2312.1299999999997</v>
      </c>
      <c r="G348" s="52" t="s">
        <v>23</v>
      </c>
    </row>
    <row r="349" spans="2:7">
      <c r="B349" s="85">
        <v>43290</v>
      </c>
      <c r="C349" s="90" t="s">
        <v>307</v>
      </c>
      <c r="D349" s="87">
        <v>316</v>
      </c>
      <c r="E349" s="88">
        <v>20.83</v>
      </c>
      <c r="F349" s="92">
        <v>6582.28</v>
      </c>
      <c r="G349" s="52" t="s">
        <v>23</v>
      </c>
    </row>
    <row r="350" spans="2:7">
      <c r="B350" s="85">
        <v>43290</v>
      </c>
      <c r="C350" s="90" t="s">
        <v>308</v>
      </c>
      <c r="D350" s="87">
        <v>248</v>
      </c>
      <c r="E350" s="88">
        <v>20.83</v>
      </c>
      <c r="F350" s="92">
        <v>5165.8399999999992</v>
      </c>
      <c r="G350" s="52" t="s">
        <v>23</v>
      </c>
    </row>
    <row r="351" spans="2:7">
      <c r="B351" s="85">
        <v>43290</v>
      </c>
      <c r="C351" s="90" t="s">
        <v>309</v>
      </c>
      <c r="D351" s="87">
        <v>1155</v>
      </c>
      <c r="E351" s="88">
        <v>20.83</v>
      </c>
      <c r="F351" s="92">
        <v>24058.649999999998</v>
      </c>
      <c r="G351" s="52" t="s">
        <v>23</v>
      </c>
    </row>
    <row r="352" spans="2:7">
      <c r="B352" s="85">
        <v>43290</v>
      </c>
      <c r="C352" s="90" t="s">
        <v>310</v>
      </c>
      <c r="D352" s="87">
        <v>203</v>
      </c>
      <c r="E352" s="88">
        <v>20.83</v>
      </c>
      <c r="F352" s="92">
        <v>4228.49</v>
      </c>
      <c r="G352" s="52" t="s">
        <v>23</v>
      </c>
    </row>
    <row r="353" spans="2:7">
      <c r="B353" s="85">
        <v>43290</v>
      </c>
      <c r="C353" s="90" t="s">
        <v>311</v>
      </c>
      <c r="D353" s="87">
        <v>392</v>
      </c>
      <c r="E353" s="88">
        <v>20.83</v>
      </c>
      <c r="F353" s="92">
        <v>8165.36</v>
      </c>
      <c r="G353" s="52" t="s">
        <v>23</v>
      </c>
    </row>
    <row r="354" spans="2:7">
      <c r="B354" s="85">
        <v>43290</v>
      </c>
      <c r="C354" s="90" t="s">
        <v>312</v>
      </c>
      <c r="D354" s="87">
        <v>804</v>
      </c>
      <c r="E354" s="88">
        <v>20.824999999999999</v>
      </c>
      <c r="F354" s="92">
        <v>16743.3</v>
      </c>
      <c r="G354" s="52" t="s">
        <v>23</v>
      </c>
    </row>
    <row r="355" spans="2:7">
      <c r="B355" s="85">
        <v>43290</v>
      </c>
      <c r="C355" s="90" t="s">
        <v>313</v>
      </c>
      <c r="D355" s="87">
        <v>520</v>
      </c>
      <c r="E355" s="88">
        <v>20.824999999999999</v>
      </c>
      <c r="F355" s="92">
        <v>10829</v>
      </c>
      <c r="G355" s="52" t="s">
        <v>23</v>
      </c>
    </row>
    <row r="356" spans="2:7">
      <c r="B356" s="85">
        <v>43290</v>
      </c>
      <c r="C356" s="90" t="s">
        <v>313</v>
      </c>
      <c r="D356" s="87">
        <v>416</v>
      </c>
      <c r="E356" s="88">
        <v>20.824999999999999</v>
      </c>
      <c r="F356" s="92">
        <v>8663.1999999999989</v>
      </c>
      <c r="G356" s="52" t="s">
        <v>23</v>
      </c>
    </row>
    <row r="357" spans="2:7">
      <c r="B357" s="85">
        <v>43290</v>
      </c>
      <c r="C357" s="90" t="s">
        <v>314</v>
      </c>
      <c r="D357" s="87">
        <v>618</v>
      </c>
      <c r="E357" s="88">
        <v>20.824999999999999</v>
      </c>
      <c r="F357" s="92">
        <v>12869.85</v>
      </c>
      <c r="G357" s="52" t="s">
        <v>23</v>
      </c>
    </row>
    <row r="358" spans="2:7">
      <c r="B358" s="85">
        <v>43290</v>
      </c>
      <c r="C358" s="90" t="s">
        <v>315</v>
      </c>
      <c r="D358" s="87">
        <v>257</v>
      </c>
      <c r="E358" s="88">
        <v>20.82</v>
      </c>
      <c r="F358" s="92">
        <v>5350.74</v>
      </c>
      <c r="G358" s="52" t="s">
        <v>23</v>
      </c>
    </row>
    <row r="359" spans="2:7">
      <c r="B359" s="85">
        <v>43290</v>
      </c>
      <c r="C359" s="90" t="s">
        <v>316</v>
      </c>
      <c r="D359" s="87">
        <v>290</v>
      </c>
      <c r="E359" s="88">
        <v>20.82</v>
      </c>
      <c r="F359" s="92">
        <v>6037.8</v>
      </c>
      <c r="G359" s="52" t="s">
        <v>23</v>
      </c>
    </row>
    <row r="360" spans="2:7">
      <c r="B360" s="85">
        <v>43290</v>
      </c>
      <c r="C360" s="90" t="s">
        <v>317</v>
      </c>
      <c r="D360" s="87">
        <v>78</v>
      </c>
      <c r="E360" s="88">
        <v>20.82</v>
      </c>
      <c r="F360" s="92">
        <v>1623.96</v>
      </c>
      <c r="G360" s="52" t="s">
        <v>23</v>
      </c>
    </row>
    <row r="361" spans="2:7">
      <c r="B361" s="85">
        <v>43290</v>
      </c>
      <c r="C361" s="90" t="s">
        <v>316</v>
      </c>
      <c r="D361" s="87">
        <v>231</v>
      </c>
      <c r="E361" s="88">
        <v>20.82</v>
      </c>
      <c r="F361" s="92">
        <v>4809.42</v>
      </c>
      <c r="G361" s="52" t="s">
        <v>23</v>
      </c>
    </row>
    <row r="362" spans="2:7">
      <c r="B362" s="85">
        <v>43290</v>
      </c>
      <c r="C362" s="90" t="s">
        <v>318</v>
      </c>
      <c r="D362" s="87">
        <v>39</v>
      </c>
      <c r="E362" s="88">
        <v>20.82</v>
      </c>
      <c r="F362" s="92">
        <v>811.98</v>
      </c>
      <c r="G362" s="52" t="s">
        <v>23</v>
      </c>
    </row>
    <row r="363" spans="2:7">
      <c r="B363" s="85">
        <v>43290</v>
      </c>
      <c r="C363" s="90" t="s">
        <v>318</v>
      </c>
      <c r="D363" s="87">
        <v>270</v>
      </c>
      <c r="E363" s="88">
        <v>20.82</v>
      </c>
      <c r="F363" s="92">
        <v>5621.4</v>
      </c>
      <c r="G363" s="52" t="s">
        <v>23</v>
      </c>
    </row>
    <row r="364" spans="2:7">
      <c r="B364" s="85">
        <v>43290</v>
      </c>
      <c r="C364" s="90" t="s">
        <v>319</v>
      </c>
      <c r="D364" s="87">
        <v>274</v>
      </c>
      <c r="E364" s="88">
        <v>20.82</v>
      </c>
      <c r="F364" s="92">
        <v>5704.68</v>
      </c>
      <c r="G364" s="52" t="s">
        <v>23</v>
      </c>
    </row>
    <row r="365" spans="2:7">
      <c r="B365" s="85">
        <v>43290</v>
      </c>
      <c r="C365" s="90" t="s">
        <v>318</v>
      </c>
      <c r="D365" s="87">
        <v>300</v>
      </c>
      <c r="E365" s="88">
        <v>20.82</v>
      </c>
      <c r="F365" s="92">
        <v>6246</v>
      </c>
      <c r="G365" s="52" t="s">
        <v>23</v>
      </c>
    </row>
    <row r="366" spans="2:7">
      <c r="B366" s="85">
        <v>43290</v>
      </c>
      <c r="C366" s="90" t="s">
        <v>320</v>
      </c>
      <c r="D366" s="87">
        <v>100</v>
      </c>
      <c r="E366" s="88">
        <v>20.82</v>
      </c>
      <c r="F366" s="92">
        <v>2082</v>
      </c>
      <c r="G366" s="52" t="s">
        <v>23</v>
      </c>
    </row>
    <row r="367" spans="2:7">
      <c r="B367" s="85">
        <v>43290</v>
      </c>
      <c r="C367" s="90" t="s">
        <v>321</v>
      </c>
      <c r="D367" s="87">
        <v>298</v>
      </c>
      <c r="E367" s="88">
        <v>20.824999999999999</v>
      </c>
      <c r="F367" s="92">
        <v>6205.8499999999995</v>
      </c>
      <c r="G367" s="52" t="s">
        <v>23</v>
      </c>
    </row>
    <row r="368" spans="2:7">
      <c r="B368" s="85">
        <v>43290</v>
      </c>
      <c r="C368" s="90" t="s">
        <v>322</v>
      </c>
      <c r="D368" s="87">
        <v>219</v>
      </c>
      <c r="E368" s="88">
        <v>20.824999999999999</v>
      </c>
      <c r="F368" s="92">
        <v>4560.6750000000002</v>
      </c>
      <c r="G368" s="52" t="s">
        <v>23</v>
      </c>
    </row>
    <row r="369" spans="2:7">
      <c r="B369" s="85">
        <v>43290</v>
      </c>
      <c r="C369" s="90" t="s">
        <v>323</v>
      </c>
      <c r="D369" s="87">
        <v>396</v>
      </c>
      <c r="E369" s="88">
        <v>20.824999999999999</v>
      </c>
      <c r="F369" s="92">
        <v>8246.6999999999989</v>
      </c>
      <c r="G369" s="52" t="s">
        <v>23</v>
      </c>
    </row>
    <row r="370" spans="2:7">
      <c r="B370" s="85">
        <v>43290</v>
      </c>
      <c r="C370" s="90" t="s">
        <v>324</v>
      </c>
      <c r="D370" s="87">
        <v>547</v>
      </c>
      <c r="E370" s="88">
        <v>20.82</v>
      </c>
      <c r="F370" s="92">
        <v>11388.54</v>
      </c>
      <c r="G370" s="52" t="s">
        <v>23</v>
      </c>
    </row>
    <row r="371" spans="2:7">
      <c r="B371" s="85">
        <v>43290</v>
      </c>
      <c r="C371" s="90" t="s">
        <v>325</v>
      </c>
      <c r="D371" s="87">
        <v>603</v>
      </c>
      <c r="E371" s="88">
        <v>20.82</v>
      </c>
      <c r="F371" s="92">
        <v>12554.460000000001</v>
      </c>
      <c r="G371" s="52" t="s">
        <v>23</v>
      </c>
    </row>
    <row r="372" spans="2:7">
      <c r="B372" s="85">
        <v>43290</v>
      </c>
      <c r="C372" s="90" t="s">
        <v>326</v>
      </c>
      <c r="D372" s="87">
        <v>379</v>
      </c>
      <c r="E372" s="88">
        <v>20.82</v>
      </c>
      <c r="F372" s="92">
        <v>7890.78</v>
      </c>
      <c r="G372" s="52" t="s">
        <v>23</v>
      </c>
    </row>
    <row r="373" spans="2:7">
      <c r="B373" s="85">
        <v>43290</v>
      </c>
      <c r="C373" s="90" t="s">
        <v>327</v>
      </c>
      <c r="D373" s="87">
        <v>270</v>
      </c>
      <c r="E373" s="88">
        <v>20.82</v>
      </c>
      <c r="F373" s="92">
        <v>5621.4</v>
      </c>
      <c r="G373" s="52" t="s">
        <v>23</v>
      </c>
    </row>
    <row r="374" spans="2:7">
      <c r="B374" s="85">
        <v>43290</v>
      </c>
      <c r="C374" s="90" t="s">
        <v>328</v>
      </c>
      <c r="D374" s="87">
        <v>67</v>
      </c>
      <c r="E374" s="88">
        <v>20.82</v>
      </c>
      <c r="F374" s="92">
        <v>1394.94</v>
      </c>
      <c r="G374" s="52" t="s">
        <v>23</v>
      </c>
    </row>
    <row r="375" spans="2:7">
      <c r="B375" s="85">
        <v>43290</v>
      </c>
      <c r="C375" s="90" t="s">
        <v>329</v>
      </c>
      <c r="D375" s="87">
        <v>300</v>
      </c>
      <c r="E375" s="88">
        <v>20.815000000000001</v>
      </c>
      <c r="F375" s="92">
        <v>6244.5</v>
      </c>
      <c r="G375" s="52" t="s">
        <v>23</v>
      </c>
    </row>
    <row r="376" spans="2:7">
      <c r="B376" s="85">
        <v>43290</v>
      </c>
      <c r="C376" s="90" t="s">
        <v>330</v>
      </c>
      <c r="D376" s="87">
        <v>249</v>
      </c>
      <c r="E376" s="88">
        <v>20.815000000000001</v>
      </c>
      <c r="F376" s="92">
        <v>5182.9350000000004</v>
      </c>
      <c r="G376" s="52" t="s">
        <v>23</v>
      </c>
    </row>
    <row r="377" spans="2:7">
      <c r="B377" s="85">
        <v>43290</v>
      </c>
      <c r="C377" s="90" t="s">
        <v>331</v>
      </c>
      <c r="D377" s="87">
        <v>775</v>
      </c>
      <c r="E377" s="88">
        <v>20.815000000000001</v>
      </c>
      <c r="F377" s="92">
        <v>16131.625000000002</v>
      </c>
      <c r="G377" s="52" t="s">
        <v>23</v>
      </c>
    </row>
    <row r="378" spans="2:7">
      <c r="B378" s="85">
        <v>43290</v>
      </c>
      <c r="C378" s="90" t="s">
        <v>330</v>
      </c>
      <c r="D378" s="87">
        <v>380</v>
      </c>
      <c r="E378" s="88">
        <v>20.815000000000001</v>
      </c>
      <c r="F378" s="92">
        <v>7909.7000000000007</v>
      </c>
      <c r="G378" s="52" t="s">
        <v>23</v>
      </c>
    </row>
    <row r="379" spans="2:7">
      <c r="B379" s="85">
        <v>43290</v>
      </c>
      <c r="C379" s="90" t="s">
        <v>332</v>
      </c>
      <c r="D379" s="87">
        <v>350</v>
      </c>
      <c r="E379" s="88">
        <v>20.815000000000001</v>
      </c>
      <c r="F379" s="92">
        <v>7285.25</v>
      </c>
      <c r="G379" s="52" t="s">
        <v>23</v>
      </c>
    </row>
    <row r="380" spans="2:7">
      <c r="B380" s="85">
        <v>43290</v>
      </c>
      <c r="C380" s="90" t="s">
        <v>333</v>
      </c>
      <c r="D380" s="87">
        <v>330</v>
      </c>
      <c r="E380" s="88">
        <v>20.82</v>
      </c>
      <c r="F380" s="92">
        <v>6870.6</v>
      </c>
      <c r="G380" s="52" t="s">
        <v>23</v>
      </c>
    </row>
    <row r="381" spans="2:7">
      <c r="B381" s="85">
        <v>43290</v>
      </c>
      <c r="C381" s="90" t="s">
        <v>334</v>
      </c>
      <c r="D381" s="87">
        <v>384</v>
      </c>
      <c r="E381" s="88">
        <v>20.815000000000001</v>
      </c>
      <c r="F381" s="92">
        <v>7992.9600000000009</v>
      </c>
      <c r="G381" s="52" t="s">
        <v>23</v>
      </c>
    </row>
    <row r="382" spans="2:7">
      <c r="B382" s="85">
        <v>43290</v>
      </c>
      <c r="C382" s="90" t="s">
        <v>335</v>
      </c>
      <c r="D382" s="87">
        <v>214</v>
      </c>
      <c r="E382" s="88">
        <v>20.815000000000001</v>
      </c>
      <c r="F382" s="92">
        <v>4454.41</v>
      </c>
      <c r="G382" s="52" t="s">
        <v>23</v>
      </c>
    </row>
    <row r="383" spans="2:7">
      <c r="B383" s="85">
        <v>43290</v>
      </c>
      <c r="C383" s="90" t="s">
        <v>335</v>
      </c>
      <c r="D383" s="87">
        <v>417</v>
      </c>
      <c r="E383" s="88">
        <v>20.815000000000001</v>
      </c>
      <c r="F383" s="92">
        <v>8679.8550000000014</v>
      </c>
      <c r="G383" s="52" t="s">
        <v>23</v>
      </c>
    </row>
    <row r="384" spans="2:7">
      <c r="B384" s="85">
        <v>43290</v>
      </c>
      <c r="C384" s="90" t="s">
        <v>336</v>
      </c>
      <c r="D384" s="87">
        <v>457</v>
      </c>
      <c r="E384" s="88">
        <v>20.815000000000001</v>
      </c>
      <c r="F384" s="92">
        <v>9512.4549999999999</v>
      </c>
      <c r="G384" s="52" t="s">
        <v>23</v>
      </c>
    </row>
    <row r="385" spans="2:7">
      <c r="B385" s="85">
        <v>43290</v>
      </c>
      <c r="C385" s="90" t="s">
        <v>337</v>
      </c>
      <c r="D385" s="87">
        <v>504</v>
      </c>
      <c r="E385" s="88">
        <v>20.815000000000001</v>
      </c>
      <c r="F385" s="92">
        <v>10490.76</v>
      </c>
      <c r="G385" s="52" t="s">
        <v>23</v>
      </c>
    </row>
    <row r="386" spans="2:7">
      <c r="B386" s="85">
        <v>43290</v>
      </c>
      <c r="C386" s="90" t="s">
        <v>338</v>
      </c>
      <c r="D386" s="87">
        <v>525</v>
      </c>
      <c r="E386" s="88">
        <v>20.815000000000001</v>
      </c>
      <c r="F386" s="92">
        <v>10927.875</v>
      </c>
      <c r="G386" s="52" t="s">
        <v>23</v>
      </c>
    </row>
    <row r="387" spans="2:7">
      <c r="B387" s="85">
        <v>43290</v>
      </c>
      <c r="C387" s="90" t="s">
        <v>339</v>
      </c>
      <c r="D387" s="87">
        <v>479</v>
      </c>
      <c r="E387" s="88">
        <v>20.815000000000001</v>
      </c>
      <c r="F387" s="92">
        <v>9970.3850000000002</v>
      </c>
      <c r="G387" s="52" t="s">
        <v>23</v>
      </c>
    </row>
    <row r="388" spans="2:7">
      <c r="B388" s="85">
        <v>43290</v>
      </c>
      <c r="C388" s="90" t="s">
        <v>340</v>
      </c>
      <c r="D388" s="87">
        <v>39</v>
      </c>
      <c r="E388" s="88">
        <v>20.815000000000001</v>
      </c>
      <c r="F388" s="92">
        <v>811.78500000000008</v>
      </c>
      <c r="G388" s="52" t="s">
        <v>23</v>
      </c>
    </row>
    <row r="389" spans="2:7">
      <c r="B389" s="85">
        <v>43290</v>
      </c>
      <c r="C389" s="90" t="s">
        <v>341</v>
      </c>
      <c r="D389" s="87">
        <v>245</v>
      </c>
      <c r="E389" s="88">
        <v>20.815000000000001</v>
      </c>
      <c r="F389" s="92">
        <v>5099.6750000000002</v>
      </c>
      <c r="G389" s="52" t="s">
        <v>23</v>
      </c>
    </row>
    <row r="390" spans="2:7">
      <c r="B390" s="85">
        <v>43290</v>
      </c>
      <c r="C390" s="90" t="s">
        <v>342</v>
      </c>
      <c r="D390" s="87">
        <v>370</v>
      </c>
      <c r="E390" s="88">
        <v>20.815000000000001</v>
      </c>
      <c r="F390" s="92">
        <v>7701.55</v>
      </c>
      <c r="G390" s="52" t="s">
        <v>23</v>
      </c>
    </row>
    <row r="391" spans="2:7">
      <c r="B391" s="85">
        <v>43290</v>
      </c>
      <c r="C391" s="90" t="s">
        <v>342</v>
      </c>
      <c r="D391" s="87">
        <v>300</v>
      </c>
      <c r="E391" s="88">
        <v>20.815000000000001</v>
      </c>
      <c r="F391" s="92">
        <v>6244.5</v>
      </c>
      <c r="G391" s="52" t="s">
        <v>23</v>
      </c>
    </row>
    <row r="392" spans="2:7">
      <c r="B392" s="85">
        <v>43290</v>
      </c>
      <c r="C392" s="90" t="s">
        <v>343</v>
      </c>
      <c r="D392" s="87">
        <v>337</v>
      </c>
      <c r="E392" s="88">
        <v>20.815000000000001</v>
      </c>
      <c r="F392" s="92">
        <v>7014.6550000000007</v>
      </c>
      <c r="G392" s="52" t="s">
        <v>23</v>
      </c>
    </row>
    <row r="393" spans="2:7">
      <c r="B393" s="85">
        <v>43290</v>
      </c>
      <c r="C393" s="90" t="s">
        <v>344</v>
      </c>
      <c r="D393" s="87">
        <v>416</v>
      </c>
      <c r="E393" s="88">
        <v>20.815000000000001</v>
      </c>
      <c r="F393" s="92">
        <v>8659.0400000000009</v>
      </c>
      <c r="G393" s="52" t="s">
        <v>23</v>
      </c>
    </row>
    <row r="394" spans="2:7">
      <c r="B394" s="85">
        <v>43290</v>
      </c>
      <c r="C394" s="90" t="s">
        <v>345</v>
      </c>
      <c r="D394" s="87">
        <v>368</v>
      </c>
      <c r="E394" s="88">
        <v>20.81</v>
      </c>
      <c r="F394" s="92">
        <v>7658.08</v>
      </c>
      <c r="G394" s="52" t="s">
        <v>23</v>
      </c>
    </row>
    <row r="395" spans="2:7">
      <c r="B395" s="85">
        <v>43290</v>
      </c>
      <c r="C395" s="90" t="s">
        <v>346</v>
      </c>
      <c r="D395" s="87">
        <v>372</v>
      </c>
      <c r="E395" s="88">
        <v>20.805</v>
      </c>
      <c r="F395" s="92">
        <v>7739.46</v>
      </c>
      <c r="G395" s="52" t="s">
        <v>23</v>
      </c>
    </row>
    <row r="396" spans="2:7">
      <c r="B396" s="85">
        <v>43290</v>
      </c>
      <c r="C396" s="90" t="s">
        <v>346</v>
      </c>
      <c r="D396" s="87">
        <v>266</v>
      </c>
      <c r="E396" s="88">
        <v>20.805</v>
      </c>
      <c r="F396" s="92">
        <v>5534.13</v>
      </c>
      <c r="G396" s="52" t="s">
        <v>23</v>
      </c>
    </row>
    <row r="397" spans="2:7">
      <c r="B397" s="85">
        <v>43290</v>
      </c>
      <c r="C397" s="90" t="s">
        <v>346</v>
      </c>
      <c r="D397" s="87">
        <v>180</v>
      </c>
      <c r="E397" s="88">
        <v>20.805</v>
      </c>
      <c r="F397" s="92">
        <v>3744.9</v>
      </c>
      <c r="G397" s="52" t="s">
        <v>23</v>
      </c>
    </row>
    <row r="398" spans="2:7">
      <c r="B398" s="85">
        <v>43290</v>
      </c>
      <c r="C398" s="90" t="s">
        <v>347</v>
      </c>
      <c r="D398" s="87">
        <v>201</v>
      </c>
      <c r="E398" s="88">
        <v>20.805</v>
      </c>
      <c r="F398" s="92">
        <v>4181.8050000000003</v>
      </c>
      <c r="G398" s="52" t="s">
        <v>23</v>
      </c>
    </row>
    <row r="399" spans="2:7">
      <c r="B399" s="85">
        <v>43290</v>
      </c>
      <c r="C399" s="90" t="s">
        <v>348</v>
      </c>
      <c r="D399" s="87">
        <v>391</v>
      </c>
      <c r="E399" s="88">
        <v>20.8</v>
      </c>
      <c r="F399" s="92">
        <v>8132.8</v>
      </c>
      <c r="G399" s="52" t="s">
        <v>23</v>
      </c>
    </row>
    <row r="400" spans="2:7">
      <c r="B400" s="85">
        <v>43290</v>
      </c>
      <c r="C400" s="90" t="s">
        <v>349</v>
      </c>
      <c r="D400" s="87">
        <v>343</v>
      </c>
      <c r="E400" s="88">
        <v>20.8</v>
      </c>
      <c r="F400" s="92">
        <v>7134.4000000000005</v>
      </c>
      <c r="G400" s="52" t="s">
        <v>23</v>
      </c>
    </row>
    <row r="401" spans="2:7">
      <c r="B401" s="85">
        <v>43290</v>
      </c>
      <c r="C401" s="90" t="s">
        <v>350</v>
      </c>
      <c r="D401" s="87">
        <v>265</v>
      </c>
      <c r="E401" s="88">
        <v>20.8</v>
      </c>
      <c r="F401" s="92">
        <v>5512</v>
      </c>
      <c r="G401" s="52" t="s">
        <v>23</v>
      </c>
    </row>
    <row r="402" spans="2:7">
      <c r="B402" s="85">
        <v>43290</v>
      </c>
      <c r="C402" s="90" t="s">
        <v>351</v>
      </c>
      <c r="D402" s="87">
        <v>114</v>
      </c>
      <c r="E402" s="88">
        <v>20.8</v>
      </c>
      <c r="F402" s="92">
        <v>2371.2000000000003</v>
      </c>
      <c r="G402" s="52" t="s">
        <v>23</v>
      </c>
    </row>
    <row r="403" spans="2:7">
      <c r="B403" s="85">
        <v>43290</v>
      </c>
      <c r="C403" s="90" t="s">
        <v>352</v>
      </c>
      <c r="D403" s="87">
        <v>200</v>
      </c>
      <c r="E403" s="88">
        <v>20.8</v>
      </c>
      <c r="F403" s="92">
        <v>4160</v>
      </c>
      <c r="G403" s="52" t="s">
        <v>23</v>
      </c>
    </row>
    <row r="404" spans="2:7">
      <c r="B404" s="85">
        <v>43290</v>
      </c>
      <c r="C404" s="90" t="s">
        <v>353</v>
      </c>
      <c r="D404" s="87">
        <v>34</v>
      </c>
      <c r="E404" s="88">
        <v>20.8</v>
      </c>
      <c r="F404" s="92">
        <v>707.2</v>
      </c>
      <c r="G404" s="52" t="s">
        <v>23</v>
      </c>
    </row>
    <row r="405" spans="2:7">
      <c r="B405" s="85">
        <v>43290</v>
      </c>
      <c r="C405" s="90" t="s">
        <v>353</v>
      </c>
      <c r="D405" s="87">
        <v>300</v>
      </c>
      <c r="E405" s="88">
        <v>20.8</v>
      </c>
      <c r="F405" s="92">
        <v>6240</v>
      </c>
      <c r="G405" s="52" t="s">
        <v>23</v>
      </c>
    </row>
    <row r="406" spans="2:7">
      <c r="B406" s="85">
        <v>43290</v>
      </c>
      <c r="C406" s="90" t="s">
        <v>354</v>
      </c>
      <c r="D406" s="87">
        <v>1352</v>
      </c>
      <c r="E406" s="88">
        <v>20.805</v>
      </c>
      <c r="F406" s="92">
        <v>28128.36</v>
      </c>
      <c r="G406" s="52" t="s">
        <v>23</v>
      </c>
    </row>
    <row r="407" spans="2:7">
      <c r="B407" s="85">
        <v>43290</v>
      </c>
      <c r="C407" s="90" t="s">
        <v>355</v>
      </c>
      <c r="D407" s="87">
        <v>8</v>
      </c>
      <c r="E407" s="88">
        <v>20.805</v>
      </c>
      <c r="F407" s="92">
        <v>166.44</v>
      </c>
      <c r="G407" s="52" t="s">
        <v>23</v>
      </c>
    </row>
    <row r="408" spans="2:7">
      <c r="B408" s="85">
        <v>43290</v>
      </c>
      <c r="C408" s="90" t="s">
        <v>356</v>
      </c>
      <c r="D408" s="87">
        <v>300</v>
      </c>
      <c r="E408" s="88">
        <v>20.805</v>
      </c>
      <c r="F408" s="92">
        <v>6241.5</v>
      </c>
      <c r="G408" s="52" t="s">
        <v>23</v>
      </c>
    </row>
    <row r="409" spans="2:7">
      <c r="B409" s="85">
        <v>43290</v>
      </c>
      <c r="C409" s="90" t="s">
        <v>357</v>
      </c>
      <c r="D409" s="87">
        <v>216</v>
      </c>
      <c r="E409" s="88">
        <v>20.805</v>
      </c>
      <c r="F409" s="92">
        <v>4493.88</v>
      </c>
      <c r="G409" s="52" t="s">
        <v>23</v>
      </c>
    </row>
    <row r="410" spans="2:7">
      <c r="B410" s="85">
        <v>43290</v>
      </c>
      <c r="C410" s="90" t="s">
        <v>357</v>
      </c>
      <c r="D410" s="87">
        <v>90</v>
      </c>
      <c r="E410" s="88">
        <v>20.805</v>
      </c>
      <c r="F410" s="92">
        <v>1872.45</v>
      </c>
      <c r="G410" s="52" t="s">
        <v>23</v>
      </c>
    </row>
    <row r="411" spans="2:7">
      <c r="B411" s="85">
        <v>43290</v>
      </c>
      <c r="C411" s="90" t="s">
        <v>357</v>
      </c>
      <c r="D411" s="87">
        <v>1490</v>
      </c>
      <c r="E411" s="88">
        <v>20.805</v>
      </c>
      <c r="F411" s="92">
        <v>30999.45</v>
      </c>
      <c r="G411" s="52" t="s">
        <v>23</v>
      </c>
    </row>
    <row r="412" spans="2:7">
      <c r="B412" s="85">
        <v>43290</v>
      </c>
      <c r="C412" s="90" t="s">
        <v>358</v>
      </c>
      <c r="D412" s="87">
        <v>300</v>
      </c>
      <c r="E412" s="88">
        <v>20.8</v>
      </c>
      <c r="F412" s="92">
        <v>6240</v>
      </c>
      <c r="G412" s="52" t="s">
        <v>23</v>
      </c>
    </row>
    <row r="413" spans="2:7">
      <c r="B413" s="85">
        <v>43290</v>
      </c>
      <c r="C413" s="90" t="s">
        <v>359</v>
      </c>
      <c r="D413" s="87">
        <v>387</v>
      </c>
      <c r="E413" s="88">
        <v>20.8</v>
      </c>
      <c r="F413" s="92">
        <v>8049.6</v>
      </c>
      <c r="G413" s="52" t="s">
        <v>23</v>
      </c>
    </row>
    <row r="414" spans="2:7">
      <c r="B414" s="85">
        <v>43290</v>
      </c>
      <c r="C414" s="90" t="s">
        <v>360</v>
      </c>
      <c r="D414" s="87">
        <v>423</v>
      </c>
      <c r="E414" s="88">
        <v>20.805</v>
      </c>
      <c r="F414" s="92">
        <v>8800.5149999999994</v>
      </c>
      <c r="G414" s="52" t="s">
        <v>23</v>
      </c>
    </row>
    <row r="415" spans="2:7">
      <c r="B415" s="85">
        <v>43290</v>
      </c>
      <c r="C415" s="90" t="s">
        <v>360</v>
      </c>
      <c r="D415" s="87">
        <v>396</v>
      </c>
      <c r="E415" s="88">
        <v>20.805</v>
      </c>
      <c r="F415" s="92">
        <v>8238.7800000000007</v>
      </c>
      <c r="G415" s="52" t="s">
        <v>23</v>
      </c>
    </row>
    <row r="416" spans="2:7">
      <c r="B416" s="85">
        <v>43290</v>
      </c>
      <c r="C416" s="90" t="s">
        <v>361</v>
      </c>
      <c r="D416" s="87">
        <v>268</v>
      </c>
      <c r="E416" s="88">
        <v>20.805</v>
      </c>
      <c r="F416" s="92">
        <v>5575.74</v>
      </c>
      <c r="G416" s="52" t="s">
        <v>23</v>
      </c>
    </row>
    <row r="417" spans="2:7">
      <c r="B417" s="85">
        <v>43290</v>
      </c>
      <c r="C417" s="90" t="s">
        <v>361</v>
      </c>
      <c r="D417" s="87">
        <v>307</v>
      </c>
      <c r="E417" s="88">
        <v>20.805</v>
      </c>
      <c r="F417" s="92">
        <v>6387.1350000000002</v>
      </c>
      <c r="G417" s="52" t="s">
        <v>23</v>
      </c>
    </row>
    <row r="418" spans="2:7">
      <c r="B418" s="85">
        <v>43290</v>
      </c>
      <c r="C418" s="90" t="s">
        <v>360</v>
      </c>
      <c r="D418" s="87">
        <v>1425</v>
      </c>
      <c r="E418" s="88">
        <v>20.805</v>
      </c>
      <c r="F418" s="92">
        <v>29647.125</v>
      </c>
      <c r="G418" s="52" t="s">
        <v>23</v>
      </c>
    </row>
    <row r="419" spans="2:7">
      <c r="B419" s="85">
        <v>43290</v>
      </c>
      <c r="C419" s="90" t="s">
        <v>360</v>
      </c>
      <c r="D419" s="87">
        <v>500</v>
      </c>
      <c r="E419" s="88">
        <v>20.805</v>
      </c>
      <c r="F419" s="92">
        <v>10402.5</v>
      </c>
      <c r="G419" s="52" t="s">
        <v>23</v>
      </c>
    </row>
    <row r="420" spans="2:7">
      <c r="B420" s="85">
        <v>43290</v>
      </c>
      <c r="C420" s="90" t="s">
        <v>362</v>
      </c>
      <c r="D420" s="87">
        <v>579</v>
      </c>
      <c r="E420" s="88">
        <v>20.805</v>
      </c>
      <c r="F420" s="92">
        <v>12046.094999999999</v>
      </c>
      <c r="G420" s="52" t="s">
        <v>23</v>
      </c>
    </row>
    <row r="421" spans="2:7">
      <c r="B421" s="85">
        <v>43290</v>
      </c>
      <c r="C421" s="90" t="s">
        <v>363</v>
      </c>
      <c r="D421" s="87">
        <v>301</v>
      </c>
      <c r="E421" s="88">
        <v>20.8</v>
      </c>
      <c r="F421" s="92">
        <v>6260.8</v>
      </c>
      <c r="G421" s="52" t="s">
        <v>23</v>
      </c>
    </row>
    <row r="422" spans="2:7">
      <c r="B422" s="85">
        <v>43290</v>
      </c>
      <c r="C422" s="90" t="s">
        <v>364</v>
      </c>
      <c r="D422" s="87">
        <v>300</v>
      </c>
      <c r="E422" s="88">
        <v>20.8</v>
      </c>
      <c r="F422" s="92">
        <v>6240</v>
      </c>
      <c r="G422" s="52" t="s">
        <v>23</v>
      </c>
    </row>
    <row r="423" spans="2:7">
      <c r="B423" s="85">
        <v>43290</v>
      </c>
      <c r="C423" s="90" t="s">
        <v>365</v>
      </c>
      <c r="D423" s="87">
        <v>39</v>
      </c>
      <c r="E423" s="88">
        <v>20.8</v>
      </c>
      <c r="F423" s="92">
        <v>811.2</v>
      </c>
      <c r="G423" s="52" t="s">
        <v>23</v>
      </c>
    </row>
    <row r="424" spans="2:7">
      <c r="B424" s="85">
        <v>43290</v>
      </c>
      <c r="C424" s="90" t="s">
        <v>366</v>
      </c>
      <c r="D424" s="87">
        <v>600</v>
      </c>
      <c r="E424" s="88">
        <v>20.8</v>
      </c>
      <c r="F424" s="92">
        <v>12480</v>
      </c>
      <c r="G424" s="52" t="s">
        <v>23</v>
      </c>
    </row>
    <row r="425" spans="2:7">
      <c r="B425" s="85">
        <v>43290</v>
      </c>
      <c r="C425" s="90" t="s">
        <v>367</v>
      </c>
      <c r="D425" s="87">
        <v>288</v>
      </c>
      <c r="E425" s="88">
        <v>20.8</v>
      </c>
      <c r="F425" s="92">
        <v>5990.4000000000005</v>
      </c>
      <c r="G425" s="52" t="s">
        <v>23</v>
      </c>
    </row>
    <row r="426" spans="2:7">
      <c r="B426" s="85">
        <v>43290</v>
      </c>
      <c r="C426" s="90" t="s">
        <v>367</v>
      </c>
      <c r="D426" s="87">
        <v>227</v>
      </c>
      <c r="E426" s="88">
        <v>20.8</v>
      </c>
      <c r="F426" s="92">
        <v>4721.6000000000004</v>
      </c>
      <c r="G426" s="52" t="s">
        <v>23</v>
      </c>
    </row>
    <row r="427" spans="2:7">
      <c r="B427" s="85">
        <v>43290</v>
      </c>
      <c r="C427" s="90" t="s">
        <v>368</v>
      </c>
      <c r="D427" s="87">
        <v>300</v>
      </c>
      <c r="E427" s="88">
        <v>20.8</v>
      </c>
      <c r="F427" s="92">
        <v>6240</v>
      </c>
      <c r="G427" s="52" t="s">
        <v>23</v>
      </c>
    </row>
    <row r="428" spans="2:7">
      <c r="B428" s="85">
        <v>43290</v>
      </c>
      <c r="C428" s="90" t="s">
        <v>368</v>
      </c>
      <c r="D428" s="87">
        <v>328</v>
      </c>
      <c r="E428" s="88">
        <v>20.8</v>
      </c>
      <c r="F428" s="92">
        <v>6822.4000000000005</v>
      </c>
      <c r="G428" s="52" t="s">
        <v>23</v>
      </c>
    </row>
    <row r="429" spans="2:7">
      <c r="B429" s="85">
        <v>43290</v>
      </c>
      <c r="C429" s="90" t="s">
        <v>369</v>
      </c>
      <c r="D429" s="87">
        <v>677</v>
      </c>
      <c r="E429" s="88">
        <v>20.8</v>
      </c>
      <c r="F429" s="92">
        <v>14081.6</v>
      </c>
      <c r="G429" s="52" t="s">
        <v>23</v>
      </c>
    </row>
    <row r="430" spans="2:7">
      <c r="B430" s="85">
        <v>43290</v>
      </c>
      <c r="C430" s="90" t="s">
        <v>370</v>
      </c>
      <c r="D430" s="87">
        <v>936</v>
      </c>
      <c r="E430" s="88">
        <v>20.8</v>
      </c>
      <c r="F430" s="92">
        <v>19468.8</v>
      </c>
      <c r="G430" s="52" t="s">
        <v>23</v>
      </c>
    </row>
    <row r="431" spans="2:7">
      <c r="B431" s="85">
        <v>43290</v>
      </c>
      <c r="C431" s="90" t="s">
        <v>371</v>
      </c>
      <c r="D431" s="87">
        <v>924</v>
      </c>
      <c r="E431" s="88">
        <v>20.8</v>
      </c>
      <c r="F431" s="92">
        <v>19219.2</v>
      </c>
      <c r="G431" s="52" t="s">
        <v>23</v>
      </c>
    </row>
    <row r="432" spans="2:7">
      <c r="B432" s="85">
        <v>43290</v>
      </c>
      <c r="C432" s="90" t="s">
        <v>372</v>
      </c>
      <c r="D432" s="87">
        <v>678</v>
      </c>
      <c r="E432" s="88">
        <v>20.805</v>
      </c>
      <c r="F432" s="92">
        <v>14105.789999999999</v>
      </c>
      <c r="G432" s="52" t="s">
        <v>23</v>
      </c>
    </row>
    <row r="433" spans="2:7">
      <c r="B433" s="85">
        <v>43290</v>
      </c>
      <c r="C433" s="90" t="s">
        <v>373</v>
      </c>
      <c r="D433" s="87">
        <v>274</v>
      </c>
      <c r="E433" s="88">
        <v>20.824999999999999</v>
      </c>
      <c r="F433" s="92">
        <v>5706.05</v>
      </c>
      <c r="G433" s="52" t="s">
        <v>23</v>
      </c>
    </row>
    <row r="434" spans="2:7">
      <c r="B434" s="85">
        <v>43290</v>
      </c>
      <c r="C434" s="90" t="s">
        <v>374</v>
      </c>
      <c r="D434" s="87">
        <v>118</v>
      </c>
      <c r="E434" s="88">
        <v>20.824999999999999</v>
      </c>
      <c r="F434" s="92">
        <v>2457.35</v>
      </c>
      <c r="G434" s="52" t="s">
        <v>23</v>
      </c>
    </row>
    <row r="435" spans="2:7">
      <c r="B435" s="85">
        <v>43290</v>
      </c>
      <c r="C435" s="90" t="s">
        <v>375</v>
      </c>
      <c r="D435" s="87">
        <v>39</v>
      </c>
      <c r="E435" s="88">
        <v>20.824999999999999</v>
      </c>
      <c r="F435" s="92">
        <v>812.17499999999995</v>
      </c>
      <c r="G435" s="52" t="s">
        <v>23</v>
      </c>
    </row>
    <row r="436" spans="2:7">
      <c r="B436" s="85">
        <v>43290</v>
      </c>
      <c r="C436" s="90" t="s">
        <v>376</v>
      </c>
      <c r="D436" s="87">
        <v>300</v>
      </c>
      <c r="E436" s="88">
        <v>20.824999999999999</v>
      </c>
      <c r="F436" s="92">
        <v>6247.5</v>
      </c>
      <c r="G436" s="52" t="s">
        <v>23</v>
      </c>
    </row>
    <row r="437" spans="2:7">
      <c r="B437" s="85">
        <v>43290</v>
      </c>
      <c r="C437" s="90" t="s">
        <v>377</v>
      </c>
      <c r="D437" s="87">
        <v>298</v>
      </c>
      <c r="E437" s="88">
        <v>20.824999999999999</v>
      </c>
      <c r="F437" s="92">
        <v>6205.8499999999995</v>
      </c>
      <c r="G437" s="52" t="s">
        <v>23</v>
      </c>
    </row>
    <row r="438" spans="2:7">
      <c r="B438" s="85">
        <v>43290</v>
      </c>
      <c r="C438" s="90" t="s">
        <v>378</v>
      </c>
      <c r="D438" s="87">
        <v>43</v>
      </c>
      <c r="E438" s="88">
        <v>20.824999999999999</v>
      </c>
      <c r="F438" s="92">
        <v>895.47500000000002</v>
      </c>
      <c r="G438" s="52" t="s">
        <v>23</v>
      </c>
    </row>
    <row r="439" spans="2:7">
      <c r="B439" s="85">
        <v>43290</v>
      </c>
      <c r="C439" s="90" t="s">
        <v>379</v>
      </c>
      <c r="D439" s="87">
        <v>342</v>
      </c>
      <c r="E439" s="88">
        <v>20.824999999999999</v>
      </c>
      <c r="F439" s="92">
        <v>7122.15</v>
      </c>
      <c r="G439" s="52" t="s">
        <v>23</v>
      </c>
    </row>
    <row r="440" spans="2:7">
      <c r="B440" s="85">
        <v>43290</v>
      </c>
      <c r="C440" s="90" t="s">
        <v>380</v>
      </c>
      <c r="D440" s="87">
        <v>47</v>
      </c>
      <c r="E440" s="88">
        <v>20.824999999999999</v>
      </c>
      <c r="F440" s="92">
        <v>978.77499999999998</v>
      </c>
      <c r="G440" s="52" t="s">
        <v>23</v>
      </c>
    </row>
    <row r="441" spans="2:7">
      <c r="B441" s="85">
        <v>43290</v>
      </c>
      <c r="C441" s="90" t="s">
        <v>381</v>
      </c>
      <c r="D441" s="87">
        <v>284</v>
      </c>
      <c r="E441" s="88">
        <v>20.824999999999999</v>
      </c>
      <c r="F441" s="92">
        <v>5914.3</v>
      </c>
      <c r="G441" s="52" t="s">
        <v>23</v>
      </c>
    </row>
    <row r="442" spans="2:7">
      <c r="B442" s="85">
        <v>43290</v>
      </c>
      <c r="C442" s="90" t="s">
        <v>382</v>
      </c>
      <c r="D442" s="87">
        <v>56</v>
      </c>
      <c r="E442" s="88">
        <v>20.824999999999999</v>
      </c>
      <c r="F442" s="92">
        <v>1166.2</v>
      </c>
      <c r="G442" s="52" t="s">
        <v>23</v>
      </c>
    </row>
    <row r="443" spans="2:7">
      <c r="B443" s="85">
        <v>43290</v>
      </c>
      <c r="C443" s="90" t="s">
        <v>383</v>
      </c>
      <c r="D443" s="87">
        <v>14</v>
      </c>
      <c r="E443" s="88">
        <v>20.824999999999999</v>
      </c>
      <c r="F443" s="92">
        <v>291.55</v>
      </c>
      <c r="G443" s="52" t="s">
        <v>23</v>
      </c>
    </row>
    <row r="444" spans="2:7">
      <c r="B444" s="85">
        <v>43290</v>
      </c>
      <c r="C444" s="90" t="s">
        <v>384</v>
      </c>
      <c r="D444" s="87">
        <v>263</v>
      </c>
      <c r="E444" s="88">
        <v>20.824999999999999</v>
      </c>
      <c r="F444" s="92">
        <v>5476.9749999999995</v>
      </c>
      <c r="G444" s="52" t="s">
        <v>23</v>
      </c>
    </row>
    <row r="445" spans="2:7">
      <c r="B445" s="85">
        <v>43290</v>
      </c>
      <c r="C445" s="90" t="s">
        <v>385</v>
      </c>
      <c r="D445" s="87">
        <v>840</v>
      </c>
      <c r="E445" s="88">
        <v>20.82</v>
      </c>
      <c r="F445" s="92">
        <v>17488.8</v>
      </c>
      <c r="G445" s="52" t="s">
        <v>23</v>
      </c>
    </row>
    <row r="446" spans="2:7">
      <c r="B446" s="85">
        <v>43290</v>
      </c>
      <c r="C446" s="90" t="s">
        <v>385</v>
      </c>
      <c r="D446" s="87">
        <v>300</v>
      </c>
      <c r="E446" s="88">
        <v>20.82</v>
      </c>
      <c r="F446" s="92">
        <v>6246</v>
      </c>
      <c r="G446" s="52" t="s">
        <v>23</v>
      </c>
    </row>
    <row r="447" spans="2:7">
      <c r="B447" s="85">
        <v>43290</v>
      </c>
      <c r="C447" s="90" t="s">
        <v>386</v>
      </c>
      <c r="D447" s="87">
        <v>267</v>
      </c>
      <c r="E447" s="88">
        <v>20.82</v>
      </c>
      <c r="F447" s="92">
        <v>5558.9400000000005</v>
      </c>
      <c r="G447" s="52" t="s">
        <v>23</v>
      </c>
    </row>
    <row r="448" spans="2:7">
      <c r="B448" s="85">
        <v>43290</v>
      </c>
      <c r="C448" s="90" t="s">
        <v>387</v>
      </c>
      <c r="D448" s="87">
        <v>377</v>
      </c>
      <c r="E448" s="88">
        <v>20.81</v>
      </c>
      <c r="F448" s="92">
        <v>7845.37</v>
      </c>
      <c r="G448" s="52" t="s">
        <v>23</v>
      </c>
    </row>
    <row r="449" spans="2:7">
      <c r="B449" s="85">
        <v>43290</v>
      </c>
      <c r="C449" s="90" t="s">
        <v>388</v>
      </c>
      <c r="D449" s="87">
        <v>400</v>
      </c>
      <c r="E449" s="88">
        <v>20.805</v>
      </c>
      <c r="F449" s="92">
        <v>8322</v>
      </c>
      <c r="G449" s="52" t="s">
        <v>23</v>
      </c>
    </row>
    <row r="450" spans="2:7">
      <c r="B450" s="85">
        <v>43290</v>
      </c>
      <c r="C450" s="90" t="s">
        <v>389</v>
      </c>
      <c r="D450" s="87">
        <v>300</v>
      </c>
      <c r="E450" s="88">
        <v>20.805</v>
      </c>
      <c r="F450" s="92">
        <v>6241.5</v>
      </c>
      <c r="G450" s="52" t="s">
        <v>23</v>
      </c>
    </row>
    <row r="451" spans="2:7">
      <c r="B451" s="85">
        <v>43290</v>
      </c>
      <c r="C451" s="90" t="s">
        <v>390</v>
      </c>
      <c r="D451" s="87">
        <v>1182</v>
      </c>
      <c r="E451" s="88">
        <v>20.805</v>
      </c>
      <c r="F451" s="92">
        <v>24591.51</v>
      </c>
      <c r="G451" s="52" t="s">
        <v>23</v>
      </c>
    </row>
    <row r="452" spans="2:7">
      <c r="B452" s="85">
        <v>43290</v>
      </c>
      <c r="C452" s="90" t="s">
        <v>391</v>
      </c>
      <c r="D452" s="87">
        <v>340</v>
      </c>
      <c r="E452" s="88">
        <v>20.805</v>
      </c>
      <c r="F452" s="92">
        <v>7073.7</v>
      </c>
      <c r="G452" s="52" t="s">
        <v>23</v>
      </c>
    </row>
    <row r="453" spans="2:7">
      <c r="B453" s="85">
        <v>43290</v>
      </c>
      <c r="C453" s="90" t="s">
        <v>392</v>
      </c>
      <c r="D453" s="87">
        <v>300</v>
      </c>
      <c r="E453" s="88">
        <v>20.805</v>
      </c>
      <c r="F453" s="92">
        <v>6241.5</v>
      </c>
      <c r="G453" s="52" t="s">
        <v>23</v>
      </c>
    </row>
    <row r="454" spans="2:7">
      <c r="B454" s="85">
        <v>43290</v>
      </c>
      <c r="C454" s="90" t="s">
        <v>392</v>
      </c>
      <c r="D454" s="87">
        <v>161</v>
      </c>
      <c r="E454" s="88">
        <v>20.805</v>
      </c>
      <c r="F454" s="92">
        <v>3349.605</v>
      </c>
      <c r="G454" s="52" t="s">
        <v>23</v>
      </c>
    </row>
    <row r="455" spans="2:7">
      <c r="B455" s="85">
        <v>43290</v>
      </c>
      <c r="C455" s="90" t="s">
        <v>393</v>
      </c>
      <c r="D455" s="87">
        <v>225</v>
      </c>
      <c r="E455" s="88">
        <v>20.8</v>
      </c>
      <c r="F455" s="92">
        <v>4680</v>
      </c>
      <c r="G455" s="52" t="s">
        <v>23</v>
      </c>
    </row>
    <row r="456" spans="2:7">
      <c r="B456" s="85">
        <v>43290</v>
      </c>
      <c r="C456" s="90" t="s">
        <v>394</v>
      </c>
      <c r="D456" s="87">
        <v>15</v>
      </c>
      <c r="E456" s="88">
        <v>20.8</v>
      </c>
      <c r="F456" s="92">
        <v>312</v>
      </c>
      <c r="G456" s="52" t="s">
        <v>23</v>
      </c>
    </row>
    <row r="457" spans="2:7">
      <c r="B457" s="85">
        <v>43290</v>
      </c>
      <c r="C457" s="90" t="s">
        <v>394</v>
      </c>
      <c r="D457" s="87">
        <v>465</v>
      </c>
      <c r="E457" s="88">
        <v>20.8</v>
      </c>
      <c r="F457" s="92">
        <v>9672</v>
      </c>
      <c r="G457" s="52" t="s">
        <v>23</v>
      </c>
    </row>
    <row r="458" spans="2:7">
      <c r="B458" s="85">
        <v>43290</v>
      </c>
      <c r="C458" s="90" t="s">
        <v>395</v>
      </c>
      <c r="D458" s="87">
        <v>374</v>
      </c>
      <c r="E458" s="88">
        <v>20.8</v>
      </c>
      <c r="F458" s="92">
        <v>7779.2</v>
      </c>
      <c r="G458" s="52" t="s">
        <v>23</v>
      </c>
    </row>
    <row r="459" spans="2:7">
      <c r="B459" s="85">
        <v>43290</v>
      </c>
      <c r="C459" s="90" t="s">
        <v>396</v>
      </c>
      <c r="D459" s="87">
        <v>100</v>
      </c>
      <c r="E459" s="88">
        <v>20.8</v>
      </c>
      <c r="F459" s="92">
        <v>2080</v>
      </c>
      <c r="G459" s="52" t="s">
        <v>23</v>
      </c>
    </row>
    <row r="460" spans="2:7">
      <c r="B460" s="85">
        <v>43290</v>
      </c>
      <c r="C460" s="90" t="s">
        <v>397</v>
      </c>
      <c r="D460" s="87">
        <v>100</v>
      </c>
      <c r="E460" s="88">
        <v>20.8</v>
      </c>
      <c r="F460" s="92">
        <v>2080</v>
      </c>
      <c r="G460" s="52" t="s">
        <v>23</v>
      </c>
    </row>
    <row r="461" spans="2:7">
      <c r="B461" s="85">
        <v>43290</v>
      </c>
      <c r="C461" s="90" t="s">
        <v>398</v>
      </c>
      <c r="D461" s="87">
        <v>7</v>
      </c>
      <c r="E461" s="88">
        <v>20.8</v>
      </c>
      <c r="F461" s="92">
        <v>145.6</v>
      </c>
      <c r="G461" s="52" t="s">
        <v>23</v>
      </c>
    </row>
    <row r="462" spans="2:7">
      <c r="B462" s="85">
        <v>43290</v>
      </c>
      <c r="C462" s="90" t="s">
        <v>399</v>
      </c>
      <c r="D462" s="87">
        <v>51</v>
      </c>
      <c r="E462" s="88">
        <v>20.8</v>
      </c>
      <c r="F462" s="92">
        <v>1060.8</v>
      </c>
      <c r="G462" s="52" t="s">
        <v>23</v>
      </c>
    </row>
    <row r="463" spans="2:7">
      <c r="B463" s="85">
        <v>43290</v>
      </c>
      <c r="C463" s="90" t="s">
        <v>399</v>
      </c>
      <c r="D463" s="87">
        <v>300</v>
      </c>
      <c r="E463" s="88">
        <v>20.8</v>
      </c>
      <c r="F463" s="92">
        <v>6240</v>
      </c>
      <c r="G463" s="52" t="s">
        <v>23</v>
      </c>
    </row>
    <row r="464" spans="2:7">
      <c r="B464" s="85">
        <v>43290</v>
      </c>
      <c r="C464" s="90" t="s">
        <v>400</v>
      </c>
      <c r="D464" s="87">
        <v>175</v>
      </c>
      <c r="E464" s="88">
        <v>20.8</v>
      </c>
      <c r="F464" s="92">
        <v>3640</v>
      </c>
      <c r="G464" s="52" t="s">
        <v>23</v>
      </c>
    </row>
    <row r="465" spans="2:7">
      <c r="B465" s="85">
        <v>43290</v>
      </c>
      <c r="C465" s="90" t="s">
        <v>401</v>
      </c>
      <c r="D465" s="87">
        <v>515</v>
      </c>
      <c r="E465" s="88">
        <v>20.8</v>
      </c>
      <c r="F465" s="92">
        <v>10712</v>
      </c>
      <c r="G465" s="52" t="s">
        <v>23</v>
      </c>
    </row>
    <row r="466" spans="2:7">
      <c r="B466" s="85">
        <v>43290</v>
      </c>
      <c r="C466" s="90" t="s">
        <v>402</v>
      </c>
      <c r="D466" s="87">
        <v>51</v>
      </c>
      <c r="E466" s="88">
        <v>20.8</v>
      </c>
      <c r="F466" s="92">
        <v>1060.8</v>
      </c>
      <c r="G466" s="52" t="s">
        <v>23</v>
      </c>
    </row>
    <row r="467" spans="2:7">
      <c r="B467" s="85">
        <v>43290</v>
      </c>
      <c r="C467" s="90" t="s">
        <v>403</v>
      </c>
      <c r="D467" s="87">
        <v>152</v>
      </c>
      <c r="E467" s="88">
        <v>20.8</v>
      </c>
      <c r="F467" s="92">
        <v>3161.6</v>
      </c>
      <c r="G467" s="52" t="s">
        <v>23</v>
      </c>
    </row>
    <row r="468" spans="2:7">
      <c r="B468" s="85">
        <v>43290</v>
      </c>
      <c r="C468" s="90" t="s">
        <v>402</v>
      </c>
      <c r="D468" s="87">
        <v>134</v>
      </c>
      <c r="E468" s="88">
        <v>20.8</v>
      </c>
      <c r="F468" s="92">
        <v>2787.2000000000003</v>
      </c>
      <c r="G468" s="52" t="s">
        <v>23</v>
      </c>
    </row>
    <row r="469" spans="2:7">
      <c r="B469" s="85">
        <v>43290</v>
      </c>
      <c r="C469" s="90" t="s">
        <v>404</v>
      </c>
      <c r="D469" s="87">
        <v>165</v>
      </c>
      <c r="E469" s="88">
        <v>20.8</v>
      </c>
      <c r="F469" s="92">
        <v>3432</v>
      </c>
      <c r="G469" s="52" t="s">
        <v>23</v>
      </c>
    </row>
    <row r="470" spans="2:7">
      <c r="B470" s="85">
        <v>43290</v>
      </c>
      <c r="C470" s="90" t="s">
        <v>405</v>
      </c>
      <c r="D470" s="87">
        <v>401</v>
      </c>
      <c r="E470" s="88">
        <v>20.8</v>
      </c>
      <c r="F470" s="92">
        <v>8340.8000000000011</v>
      </c>
      <c r="G470" s="52" t="s">
        <v>23</v>
      </c>
    </row>
    <row r="471" spans="2:7">
      <c r="B471" s="85">
        <v>43290</v>
      </c>
      <c r="C471" s="90" t="s">
        <v>406</v>
      </c>
      <c r="D471" s="87">
        <v>24</v>
      </c>
      <c r="E471" s="88">
        <v>20.8</v>
      </c>
      <c r="F471" s="92">
        <v>499.20000000000005</v>
      </c>
      <c r="G471" s="52" t="s">
        <v>23</v>
      </c>
    </row>
    <row r="472" spans="2:7">
      <c r="B472" s="85">
        <v>43290</v>
      </c>
      <c r="C472" s="90" t="s">
        <v>407</v>
      </c>
      <c r="D472" s="87">
        <v>379</v>
      </c>
      <c r="E472" s="88">
        <v>20.8</v>
      </c>
      <c r="F472" s="92">
        <v>7883.2</v>
      </c>
      <c r="G472" s="52" t="s">
        <v>23</v>
      </c>
    </row>
    <row r="473" spans="2:7">
      <c r="B473" s="85">
        <v>43290</v>
      </c>
      <c r="C473" s="90" t="s">
        <v>408</v>
      </c>
      <c r="D473" s="87">
        <v>310</v>
      </c>
      <c r="E473" s="88">
        <v>20.805</v>
      </c>
      <c r="F473" s="92">
        <v>6449.55</v>
      </c>
      <c r="G473" s="52" t="s">
        <v>23</v>
      </c>
    </row>
    <row r="474" spans="2:7">
      <c r="B474" s="85">
        <v>43290</v>
      </c>
      <c r="C474" s="90" t="s">
        <v>409</v>
      </c>
      <c r="D474" s="87">
        <v>300</v>
      </c>
      <c r="E474" s="88">
        <v>20.805</v>
      </c>
      <c r="F474" s="92">
        <v>6241.5</v>
      </c>
      <c r="G474" s="52" t="s">
        <v>23</v>
      </c>
    </row>
    <row r="475" spans="2:7">
      <c r="B475" s="85">
        <v>43290</v>
      </c>
      <c r="C475" s="90" t="s">
        <v>408</v>
      </c>
      <c r="D475" s="87">
        <v>890</v>
      </c>
      <c r="E475" s="88">
        <v>20.805</v>
      </c>
      <c r="F475" s="92">
        <v>18516.45</v>
      </c>
      <c r="G475" s="52" t="s">
        <v>23</v>
      </c>
    </row>
    <row r="476" spans="2:7">
      <c r="B476" s="85">
        <v>43290</v>
      </c>
      <c r="C476" s="90" t="s">
        <v>408</v>
      </c>
      <c r="D476" s="87">
        <v>282</v>
      </c>
      <c r="E476" s="88">
        <v>20.805</v>
      </c>
      <c r="F476" s="92">
        <v>5867.01</v>
      </c>
      <c r="G476" s="52" t="s">
        <v>23</v>
      </c>
    </row>
    <row r="477" spans="2:7">
      <c r="B477" s="85">
        <v>43290</v>
      </c>
      <c r="C477" s="90" t="s">
        <v>410</v>
      </c>
      <c r="D477" s="87">
        <v>280</v>
      </c>
      <c r="E477" s="88">
        <v>20.805</v>
      </c>
      <c r="F477" s="92">
        <v>5825.4</v>
      </c>
      <c r="G477" s="52" t="s">
        <v>23</v>
      </c>
    </row>
    <row r="478" spans="2:7">
      <c r="B478" s="85">
        <v>43290</v>
      </c>
      <c r="C478" s="90" t="s">
        <v>408</v>
      </c>
      <c r="D478" s="87">
        <v>146</v>
      </c>
      <c r="E478" s="88">
        <v>20.805</v>
      </c>
      <c r="F478" s="92">
        <v>3037.5299999999997</v>
      </c>
      <c r="G478" s="52" t="s">
        <v>23</v>
      </c>
    </row>
    <row r="479" spans="2:7">
      <c r="B479" s="85">
        <v>43290</v>
      </c>
      <c r="C479" s="90" t="s">
        <v>411</v>
      </c>
      <c r="D479" s="87">
        <v>142</v>
      </c>
      <c r="E479" s="88">
        <v>20.805</v>
      </c>
      <c r="F479" s="92">
        <v>2954.31</v>
      </c>
      <c r="G479" s="52" t="s">
        <v>23</v>
      </c>
    </row>
    <row r="480" spans="2:7">
      <c r="B480" s="85">
        <v>43290</v>
      </c>
      <c r="C480" s="90" t="s">
        <v>412</v>
      </c>
      <c r="D480" s="87">
        <v>170</v>
      </c>
      <c r="E480" s="88">
        <v>20.8</v>
      </c>
      <c r="F480" s="92">
        <v>3536</v>
      </c>
      <c r="G480" s="52" t="s">
        <v>23</v>
      </c>
    </row>
    <row r="481" spans="2:7">
      <c r="B481" s="85">
        <v>43290</v>
      </c>
      <c r="C481" s="90" t="s">
        <v>412</v>
      </c>
      <c r="D481" s="87">
        <v>300</v>
      </c>
      <c r="E481" s="88">
        <v>20.805</v>
      </c>
      <c r="F481" s="92">
        <v>6241.5</v>
      </c>
      <c r="G481" s="52" t="s">
        <v>23</v>
      </c>
    </row>
    <row r="482" spans="2:7">
      <c r="B482" s="85">
        <v>43290</v>
      </c>
      <c r="C482" s="90" t="s">
        <v>413</v>
      </c>
      <c r="D482" s="87">
        <v>4</v>
      </c>
      <c r="E482" s="88">
        <v>20.805</v>
      </c>
      <c r="F482" s="92">
        <v>83.22</v>
      </c>
      <c r="G482" s="52" t="s">
        <v>23</v>
      </c>
    </row>
    <row r="483" spans="2:7">
      <c r="B483" s="85">
        <v>43290</v>
      </c>
      <c r="C483" s="90" t="s">
        <v>411</v>
      </c>
      <c r="D483" s="87">
        <v>332</v>
      </c>
      <c r="E483" s="88">
        <v>20.805</v>
      </c>
      <c r="F483" s="92">
        <v>6907.26</v>
      </c>
      <c r="G483" s="52" t="s">
        <v>23</v>
      </c>
    </row>
    <row r="484" spans="2:7">
      <c r="B484" s="85">
        <v>43290</v>
      </c>
      <c r="C484" s="90" t="s">
        <v>413</v>
      </c>
      <c r="D484" s="87">
        <v>710</v>
      </c>
      <c r="E484" s="88">
        <v>20.805</v>
      </c>
      <c r="F484" s="92">
        <v>14771.55</v>
      </c>
      <c r="G484" s="52" t="s">
        <v>23</v>
      </c>
    </row>
    <row r="485" spans="2:7">
      <c r="B485" s="85">
        <v>43290</v>
      </c>
      <c r="C485" s="90" t="s">
        <v>414</v>
      </c>
      <c r="D485" s="87">
        <v>310</v>
      </c>
      <c r="E485" s="88">
        <v>20.805</v>
      </c>
      <c r="F485" s="92">
        <v>6449.55</v>
      </c>
      <c r="G485" s="52" t="s">
        <v>23</v>
      </c>
    </row>
    <row r="486" spans="2:7">
      <c r="B486" s="85">
        <v>43290</v>
      </c>
      <c r="C486" s="90" t="s">
        <v>415</v>
      </c>
      <c r="D486" s="87">
        <v>529</v>
      </c>
      <c r="E486" s="88">
        <v>20.805</v>
      </c>
      <c r="F486" s="92">
        <v>11005.844999999999</v>
      </c>
      <c r="G486" s="52" t="s">
        <v>23</v>
      </c>
    </row>
    <row r="487" spans="2:7">
      <c r="B487" s="85">
        <v>43290</v>
      </c>
      <c r="C487" s="90" t="s">
        <v>416</v>
      </c>
      <c r="D487" s="87">
        <v>331</v>
      </c>
      <c r="E487" s="88">
        <v>20.805</v>
      </c>
      <c r="F487" s="92">
        <v>6886.4549999999999</v>
      </c>
      <c r="G487" s="52" t="s">
        <v>23</v>
      </c>
    </row>
    <row r="488" spans="2:7">
      <c r="B488" s="85">
        <v>43290</v>
      </c>
      <c r="C488" s="90" t="s">
        <v>417</v>
      </c>
      <c r="D488" s="87">
        <v>339</v>
      </c>
      <c r="E488" s="88">
        <v>20.805</v>
      </c>
      <c r="F488" s="92">
        <v>7052.8949999999995</v>
      </c>
      <c r="G488" s="52" t="s">
        <v>23</v>
      </c>
    </row>
    <row r="489" spans="2:7">
      <c r="B489" s="85">
        <v>43290</v>
      </c>
      <c r="C489" s="90" t="s">
        <v>418</v>
      </c>
      <c r="D489" s="87">
        <v>339</v>
      </c>
      <c r="E489" s="88">
        <v>20.805</v>
      </c>
      <c r="F489" s="92">
        <v>7052.8949999999995</v>
      </c>
      <c r="G489" s="52" t="s">
        <v>23</v>
      </c>
    </row>
    <row r="490" spans="2:7">
      <c r="B490" s="85">
        <v>43290</v>
      </c>
      <c r="C490" s="90" t="s">
        <v>419</v>
      </c>
      <c r="D490" s="87">
        <v>336</v>
      </c>
      <c r="E490" s="88">
        <v>20.805</v>
      </c>
      <c r="F490" s="92">
        <v>6990.48</v>
      </c>
      <c r="G490" s="52" t="s">
        <v>23</v>
      </c>
    </row>
    <row r="491" spans="2:7">
      <c r="B491" s="85">
        <v>43290</v>
      </c>
      <c r="C491" s="90" t="s">
        <v>420</v>
      </c>
      <c r="D491" s="87">
        <v>961</v>
      </c>
      <c r="E491" s="88">
        <v>20.8</v>
      </c>
      <c r="F491" s="92">
        <v>19988.8</v>
      </c>
      <c r="G491" s="52" t="s">
        <v>23</v>
      </c>
    </row>
    <row r="492" spans="2:7">
      <c r="B492" s="85">
        <v>43290</v>
      </c>
      <c r="C492" s="90" t="s">
        <v>420</v>
      </c>
      <c r="D492" s="87">
        <v>123</v>
      </c>
      <c r="E492" s="88">
        <v>20.8</v>
      </c>
      <c r="F492" s="92">
        <v>2558.4</v>
      </c>
      <c r="G492" s="52" t="s">
        <v>23</v>
      </c>
    </row>
    <row r="493" spans="2:7">
      <c r="B493" s="85">
        <v>43290</v>
      </c>
      <c r="C493" s="90" t="s">
        <v>421</v>
      </c>
      <c r="D493" s="87">
        <v>656</v>
      </c>
      <c r="E493" s="88">
        <v>20.8</v>
      </c>
      <c r="F493" s="92">
        <v>13644.800000000001</v>
      </c>
      <c r="G493" s="52" t="s">
        <v>23</v>
      </c>
    </row>
    <row r="494" spans="2:7">
      <c r="B494" s="85">
        <v>43290</v>
      </c>
      <c r="C494" s="90" t="s">
        <v>422</v>
      </c>
      <c r="D494" s="87">
        <v>380</v>
      </c>
      <c r="E494" s="88">
        <v>20.8</v>
      </c>
      <c r="F494" s="92">
        <v>7904</v>
      </c>
      <c r="G494" s="52" t="s">
        <v>23</v>
      </c>
    </row>
    <row r="495" spans="2:7">
      <c r="B495" s="85">
        <v>43290</v>
      </c>
      <c r="C495" s="90" t="s">
        <v>423</v>
      </c>
      <c r="D495" s="87">
        <v>919</v>
      </c>
      <c r="E495" s="88">
        <v>20.805</v>
      </c>
      <c r="F495" s="92">
        <v>19119.794999999998</v>
      </c>
      <c r="G495" s="52" t="s">
        <v>23</v>
      </c>
    </row>
    <row r="496" spans="2:7">
      <c r="B496" s="85">
        <v>43290</v>
      </c>
      <c r="C496" s="90" t="s">
        <v>424</v>
      </c>
      <c r="D496" s="87">
        <v>58</v>
      </c>
      <c r="E496" s="88">
        <v>20.8</v>
      </c>
      <c r="F496" s="92">
        <v>1206.4000000000001</v>
      </c>
      <c r="G496" s="52" t="s">
        <v>23</v>
      </c>
    </row>
    <row r="497" spans="2:7">
      <c r="B497" s="85">
        <v>43290</v>
      </c>
      <c r="C497" s="90" t="s">
        <v>425</v>
      </c>
      <c r="D497" s="87">
        <v>281</v>
      </c>
      <c r="E497" s="88">
        <v>20.8</v>
      </c>
      <c r="F497" s="92">
        <v>5844.8</v>
      </c>
      <c r="G497" s="52" t="s">
        <v>23</v>
      </c>
    </row>
    <row r="498" spans="2:7">
      <c r="B498" s="85">
        <v>43290</v>
      </c>
      <c r="C498" s="90" t="s">
        <v>426</v>
      </c>
      <c r="D498" s="87">
        <v>65</v>
      </c>
      <c r="E498" s="88">
        <v>20.8</v>
      </c>
      <c r="F498" s="92">
        <v>1352</v>
      </c>
      <c r="G498" s="52" t="s">
        <v>23</v>
      </c>
    </row>
    <row r="499" spans="2:7">
      <c r="B499" s="85">
        <v>43290</v>
      </c>
      <c r="C499" s="90" t="s">
        <v>427</v>
      </c>
      <c r="D499" s="87">
        <v>300</v>
      </c>
      <c r="E499" s="88">
        <v>20.8</v>
      </c>
      <c r="F499" s="92">
        <v>6240</v>
      </c>
      <c r="G499" s="52" t="s">
        <v>23</v>
      </c>
    </row>
    <row r="500" spans="2:7">
      <c r="B500" s="85">
        <v>43290</v>
      </c>
      <c r="C500" s="90" t="s">
        <v>427</v>
      </c>
      <c r="D500" s="87">
        <v>406</v>
      </c>
      <c r="E500" s="88">
        <v>20.8</v>
      </c>
      <c r="F500" s="92">
        <v>8444.8000000000011</v>
      </c>
      <c r="G500" s="52" t="s">
        <v>23</v>
      </c>
    </row>
    <row r="501" spans="2:7">
      <c r="B501" s="85">
        <v>43290</v>
      </c>
      <c r="C501" s="90" t="s">
        <v>428</v>
      </c>
      <c r="D501" s="87">
        <v>446</v>
      </c>
      <c r="E501" s="88">
        <v>20.795000000000002</v>
      </c>
      <c r="F501" s="92">
        <v>9274.5700000000015</v>
      </c>
      <c r="G501" s="52" t="s">
        <v>23</v>
      </c>
    </row>
    <row r="502" spans="2:7">
      <c r="B502" s="85">
        <v>43290</v>
      </c>
      <c r="C502" s="90" t="s">
        <v>429</v>
      </c>
      <c r="D502" s="87">
        <v>79</v>
      </c>
      <c r="E502" s="88">
        <v>20.805</v>
      </c>
      <c r="F502" s="92">
        <v>1643.595</v>
      </c>
      <c r="G502" s="52" t="s">
        <v>23</v>
      </c>
    </row>
    <row r="503" spans="2:7">
      <c r="B503" s="85">
        <v>43290</v>
      </c>
      <c r="C503" s="90" t="s">
        <v>430</v>
      </c>
      <c r="D503" s="87">
        <v>300</v>
      </c>
      <c r="E503" s="88">
        <v>20.805</v>
      </c>
      <c r="F503" s="92">
        <v>6241.5</v>
      </c>
      <c r="G503" s="52" t="s">
        <v>23</v>
      </c>
    </row>
    <row r="504" spans="2:7">
      <c r="B504" s="85">
        <v>43290</v>
      </c>
      <c r="C504" s="90" t="s">
        <v>431</v>
      </c>
      <c r="D504" s="87">
        <v>190</v>
      </c>
      <c r="E504" s="88">
        <v>20.805</v>
      </c>
      <c r="F504" s="92">
        <v>3952.95</v>
      </c>
      <c r="G504" s="52" t="s">
        <v>23</v>
      </c>
    </row>
    <row r="505" spans="2:7">
      <c r="B505" s="85">
        <v>43290</v>
      </c>
      <c r="C505" s="90" t="s">
        <v>432</v>
      </c>
      <c r="D505" s="87">
        <v>143</v>
      </c>
      <c r="E505" s="88">
        <v>20.805</v>
      </c>
      <c r="F505" s="92">
        <v>2975.1149999999998</v>
      </c>
      <c r="G505" s="52" t="s">
        <v>23</v>
      </c>
    </row>
    <row r="506" spans="2:7">
      <c r="B506" s="85">
        <v>43290</v>
      </c>
      <c r="C506" s="90" t="s">
        <v>433</v>
      </c>
      <c r="D506" s="87">
        <v>140</v>
      </c>
      <c r="E506" s="88">
        <v>20.805</v>
      </c>
      <c r="F506" s="92">
        <v>2912.7</v>
      </c>
      <c r="G506" s="52" t="s">
        <v>23</v>
      </c>
    </row>
    <row r="507" spans="2:7">
      <c r="B507" s="85">
        <v>43290</v>
      </c>
      <c r="C507" s="90" t="s">
        <v>433</v>
      </c>
      <c r="D507" s="87">
        <v>200</v>
      </c>
      <c r="E507" s="88">
        <v>20.805</v>
      </c>
      <c r="F507" s="92">
        <v>4161</v>
      </c>
      <c r="G507" s="52" t="s">
        <v>23</v>
      </c>
    </row>
    <row r="508" spans="2:7">
      <c r="B508" s="85">
        <v>43290</v>
      </c>
      <c r="C508" s="90" t="s">
        <v>434</v>
      </c>
      <c r="D508" s="87">
        <v>158</v>
      </c>
      <c r="E508" s="88">
        <v>20.805</v>
      </c>
      <c r="F508" s="92">
        <v>3287.19</v>
      </c>
      <c r="G508" s="52" t="s">
        <v>23</v>
      </c>
    </row>
    <row r="509" spans="2:7">
      <c r="B509" s="85">
        <v>43290</v>
      </c>
      <c r="C509" s="90" t="s">
        <v>435</v>
      </c>
      <c r="D509" s="87">
        <v>183</v>
      </c>
      <c r="E509" s="88">
        <v>20.805</v>
      </c>
      <c r="F509" s="92">
        <v>3807.3150000000001</v>
      </c>
      <c r="G509" s="52" t="s">
        <v>23</v>
      </c>
    </row>
    <row r="510" spans="2:7">
      <c r="B510" s="85">
        <v>43290</v>
      </c>
      <c r="C510" s="90" t="s">
        <v>436</v>
      </c>
      <c r="D510" s="87">
        <v>892</v>
      </c>
      <c r="E510" s="88">
        <v>20.8</v>
      </c>
      <c r="F510" s="92">
        <v>18553.600000000002</v>
      </c>
      <c r="G510" s="52" t="s">
        <v>23</v>
      </c>
    </row>
    <row r="511" spans="2:7">
      <c r="B511" s="85">
        <v>43290</v>
      </c>
      <c r="C511" s="90" t="s">
        <v>437</v>
      </c>
      <c r="D511" s="87">
        <v>1058</v>
      </c>
      <c r="E511" s="88">
        <v>20.8</v>
      </c>
      <c r="F511" s="92">
        <v>22006.400000000001</v>
      </c>
      <c r="G511" s="52" t="s">
        <v>23</v>
      </c>
    </row>
    <row r="512" spans="2:7">
      <c r="B512" s="85">
        <v>43290</v>
      </c>
      <c r="C512" s="90" t="s">
        <v>438</v>
      </c>
      <c r="D512" s="87">
        <v>775</v>
      </c>
      <c r="E512" s="88">
        <v>20.8</v>
      </c>
      <c r="F512" s="92">
        <v>16120</v>
      </c>
      <c r="G512" s="52" t="s">
        <v>23</v>
      </c>
    </row>
    <row r="513" spans="2:7">
      <c r="B513" s="85">
        <v>43290</v>
      </c>
      <c r="C513" s="90" t="s">
        <v>439</v>
      </c>
      <c r="D513" s="87">
        <v>612</v>
      </c>
      <c r="E513" s="88">
        <v>20.805</v>
      </c>
      <c r="F513" s="92">
        <v>12732.66</v>
      </c>
      <c r="G513" s="52" t="s">
        <v>23</v>
      </c>
    </row>
    <row r="514" spans="2:7">
      <c r="B514" s="85">
        <v>43290</v>
      </c>
      <c r="C514" s="90" t="s">
        <v>440</v>
      </c>
      <c r="D514" s="87">
        <v>300</v>
      </c>
      <c r="E514" s="88">
        <v>20.8</v>
      </c>
      <c r="F514" s="92">
        <v>6240</v>
      </c>
      <c r="G514" s="52" t="s">
        <v>23</v>
      </c>
    </row>
    <row r="515" spans="2:7">
      <c r="B515" s="85">
        <v>43290</v>
      </c>
      <c r="C515" s="90" t="s">
        <v>441</v>
      </c>
      <c r="D515" s="87">
        <v>173</v>
      </c>
      <c r="E515" s="88">
        <v>20.8</v>
      </c>
      <c r="F515" s="92">
        <v>3598.4</v>
      </c>
      <c r="G515" s="52" t="s">
        <v>23</v>
      </c>
    </row>
    <row r="516" spans="2:7">
      <c r="B516" s="85">
        <v>43290</v>
      </c>
      <c r="C516" s="90" t="s">
        <v>442</v>
      </c>
      <c r="D516" s="87">
        <v>158</v>
      </c>
      <c r="E516" s="88">
        <v>20.8</v>
      </c>
      <c r="F516" s="92">
        <v>3286.4</v>
      </c>
      <c r="G516" s="52" t="s">
        <v>23</v>
      </c>
    </row>
    <row r="517" spans="2:7">
      <c r="B517" s="85">
        <v>43290</v>
      </c>
      <c r="C517" s="90" t="s">
        <v>443</v>
      </c>
      <c r="D517" s="87">
        <v>227</v>
      </c>
      <c r="E517" s="88">
        <v>20.8</v>
      </c>
      <c r="F517" s="92">
        <v>4721.6000000000004</v>
      </c>
      <c r="G517" s="52" t="s">
        <v>23</v>
      </c>
    </row>
    <row r="518" spans="2:7">
      <c r="B518" s="85">
        <v>43290</v>
      </c>
      <c r="C518" s="90" t="s">
        <v>441</v>
      </c>
      <c r="D518" s="87">
        <v>145</v>
      </c>
      <c r="E518" s="88">
        <v>20.8</v>
      </c>
      <c r="F518" s="92">
        <v>3016</v>
      </c>
      <c r="G518" s="52" t="s">
        <v>23</v>
      </c>
    </row>
    <row r="519" spans="2:7">
      <c r="B519" s="85">
        <v>43290</v>
      </c>
      <c r="C519" s="90" t="s">
        <v>444</v>
      </c>
      <c r="D519" s="87">
        <v>278</v>
      </c>
      <c r="E519" s="88">
        <v>20.8</v>
      </c>
      <c r="F519" s="92">
        <v>5782.4000000000005</v>
      </c>
      <c r="G519" s="52" t="s">
        <v>23</v>
      </c>
    </row>
    <row r="520" spans="2:7">
      <c r="B520" s="85">
        <v>43290</v>
      </c>
      <c r="C520" s="90" t="s">
        <v>445</v>
      </c>
      <c r="D520" s="87">
        <v>42</v>
      </c>
      <c r="E520" s="88">
        <v>20.8</v>
      </c>
      <c r="F520" s="92">
        <v>873.6</v>
      </c>
      <c r="G520" s="52" t="s">
        <v>23</v>
      </c>
    </row>
    <row r="521" spans="2:7">
      <c r="B521" s="85">
        <v>43290</v>
      </c>
      <c r="C521" s="90" t="s">
        <v>446</v>
      </c>
      <c r="D521" s="87">
        <v>264</v>
      </c>
      <c r="E521" s="88">
        <v>20.8</v>
      </c>
      <c r="F521" s="92">
        <v>5491.2</v>
      </c>
      <c r="G521" s="52" t="s">
        <v>23</v>
      </c>
    </row>
    <row r="522" spans="2:7">
      <c r="B522" s="85">
        <v>43290</v>
      </c>
      <c r="C522" s="90" t="s">
        <v>447</v>
      </c>
      <c r="D522" s="87">
        <v>1138</v>
      </c>
      <c r="E522" s="88">
        <v>20.8</v>
      </c>
      <c r="F522" s="92">
        <v>23670.400000000001</v>
      </c>
      <c r="G522" s="52" t="s">
        <v>23</v>
      </c>
    </row>
    <row r="523" spans="2:7">
      <c r="B523" s="85">
        <v>43290</v>
      </c>
      <c r="C523" s="90" t="s">
        <v>448</v>
      </c>
      <c r="D523" s="87">
        <v>144</v>
      </c>
      <c r="E523" s="88">
        <v>20.8</v>
      </c>
      <c r="F523" s="92">
        <v>2995.2000000000003</v>
      </c>
      <c r="G523" s="52" t="s">
        <v>23</v>
      </c>
    </row>
    <row r="524" spans="2:7">
      <c r="B524" s="85">
        <v>43290</v>
      </c>
      <c r="C524" s="90" t="s">
        <v>449</v>
      </c>
      <c r="D524" s="87">
        <v>1051</v>
      </c>
      <c r="E524" s="88">
        <v>20.8</v>
      </c>
      <c r="F524" s="92">
        <v>21860.799999999999</v>
      </c>
      <c r="G524" s="52" t="s">
        <v>23</v>
      </c>
    </row>
    <row r="525" spans="2:7">
      <c r="B525" s="85">
        <v>43290</v>
      </c>
      <c r="C525" s="90" t="s">
        <v>450</v>
      </c>
      <c r="D525" s="87">
        <v>89</v>
      </c>
      <c r="E525" s="88">
        <v>20.8</v>
      </c>
      <c r="F525" s="92">
        <v>1851.2</v>
      </c>
      <c r="G525" s="52" t="s">
        <v>23</v>
      </c>
    </row>
    <row r="526" spans="2:7">
      <c r="B526" s="85">
        <v>43290</v>
      </c>
      <c r="C526" s="90" t="s">
        <v>451</v>
      </c>
      <c r="D526" s="87">
        <v>550</v>
      </c>
      <c r="E526" s="88">
        <v>20.805</v>
      </c>
      <c r="F526" s="92">
        <v>11442.75</v>
      </c>
      <c r="G526" s="52" t="s">
        <v>23</v>
      </c>
    </row>
    <row r="527" spans="2:7">
      <c r="B527" s="85">
        <v>43290</v>
      </c>
      <c r="C527" s="90" t="s">
        <v>451</v>
      </c>
      <c r="D527" s="87">
        <v>590</v>
      </c>
      <c r="E527" s="88">
        <v>20.805</v>
      </c>
      <c r="F527" s="92">
        <v>12274.95</v>
      </c>
      <c r="G527" s="52" t="s">
        <v>23</v>
      </c>
    </row>
    <row r="528" spans="2:7">
      <c r="B528" s="85">
        <v>43290</v>
      </c>
      <c r="C528" s="90" t="s">
        <v>452</v>
      </c>
      <c r="D528" s="87">
        <v>491</v>
      </c>
      <c r="E528" s="88">
        <v>20.8</v>
      </c>
      <c r="F528" s="92">
        <v>10212.800000000001</v>
      </c>
      <c r="G528" s="52" t="s">
        <v>23</v>
      </c>
    </row>
    <row r="529" spans="2:7">
      <c r="B529" s="85">
        <v>43290</v>
      </c>
      <c r="C529" s="90" t="s">
        <v>453</v>
      </c>
      <c r="D529" s="87">
        <v>260</v>
      </c>
      <c r="E529" s="88">
        <v>20.8</v>
      </c>
      <c r="F529" s="92">
        <v>5408</v>
      </c>
      <c r="G529" s="52" t="s">
        <v>23</v>
      </c>
    </row>
    <row r="530" spans="2:7">
      <c r="B530" s="85">
        <v>43290</v>
      </c>
      <c r="C530" s="90" t="s">
        <v>454</v>
      </c>
      <c r="D530" s="87">
        <v>294</v>
      </c>
      <c r="E530" s="88">
        <v>20.8</v>
      </c>
      <c r="F530" s="92">
        <v>6115.2</v>
      </c>
      <c r="G530" s="52" t="s">
        <v>23</v>
      </c>
    </row>
    <row r="531" spans="2:7">
      <c r="B531" s="85">
        <v>43290</v>
      </c>
      <c r="C531" s="90" t="s">
        <v>455</v>
      </c>
      <c r="D531" s="87">
        <v>181</v>
      </c>
      <c r="E531" s="88">
        <v>20.8</v>
      </c>
      <c r="F531" s="92">
        <v>3764.8</v>
      </c>
      <c r="G531" s="52" t="s">
        <v>23</v>
      </c>
    </row>
    <row r="532" spans="2:7">
      <c r="B532" s="85">
        <v>43290</v>
      </c>
      <c r="C532" s="90" t="s">
        <v>456</v>
      </c>
      <c r="D532" s="87">
        <v>599</v>
      </c>
      <c r="E532" s="88">
        <v>20.8</v>
      </c>
      <c r="F532" s="92">
        <v>12459.2</v>
      </c>
      <c r="G532" s="52" t="s">
        <v>23</v>
      </c>
    </row>
    <row r="533" spans="2:7">
      <c r="B533" s="85">
        <v>43290</v>
      </c>
      <c r="C533" s="90" t="s">
        <v>457</v>
      </c>
      <c r="D533" s="87">
        <v>507</v>
      </c>
      <c r="E533" s="88">
        <v>20.8</v>
      </c>
      <c r="F533" s="92">
        <v>10545.6</v>
      </c>
      <c r="G533" s="52" t="s">
        <v>23</v>
      </c>
    </row>
    <row r="534" spans="2:7">
      <c r="B534" s="85">
        <v>43290</v>
      </c>
      <c r="C534" s="90" t="s">
        <v>458</v>
      </c>
      <c r="D534" s="87">
        <v>170</v>
      </c>
      <c r="E534" s="88">
        <v>20.8</v>
      </c>
      <c r="F534" s="92">
        <v>3536</v>
      </c>
      <c r="G534" s="52" t="s">
        <v>23</v>
      </c>
    </row>
    <row r="535" spans="2:7">
      <c r="B535" s="85">
        <v>43290</v>
      </c>
      <c r="C535" s="90" t="s">
        <v>459</v>
      </c>
      <c r="D535" s="87">
        <v>173</v>
      </c>
      <c r="E535" s="88">
        <v>20.8</v>
      </c>
      <c r="F535" s="92">
        <v>3598.4</v>
      </c>
      <c r="G535" s="52" t="s">
        <v>23</v>
      </c>
    </row>
    <row r="536" spans="2:7">
      <c r="B536" s="85">
        <v>43290</v>
      </c>
      <c r="C536" s="90" t="s">
        <v>460</v>
      </c>
      <c r="D536" s="87">
        <v>383</v>
      </c>
      <c r="E536" s="88">
        <v>20.8</v>
      </c>
      <c r="F536" s="92">
        <v>7966.4000000000005</v>
      </c>
      <c r="G536" s="52" t="s">
        <v>23</v>
      </c>
    </row>
    <row r="537" spans="2:7">
      <c r="B537" s="85">
        <v>43290</v>
      </c>
      <c r="C537" s="90" t="s">
        <v>460</v>
      </c>
      <c r="D537" s="87">
        <v>597</v>
      </c>
      <c r="E537" s="88">
        <v>20.8</v>
      </c>
      <c r="F537" s="92">
        <v>12417.6</v>
      </c>
      <c r="G537" s="52" t="s">
        <v>23</v>
      </c>
    </row>
    <row r="538" spans="2:7">
      <c r="B538" s="85">
        <v>43290</v>
      </c>
      <c r="C538" s="90" t="s">
        <v>461</v>
      </c>
      <c r="D538" s="87">
        <v>212</v>
      </c>
      <c r="E538" s="88">
        <v>20.8</v>
      </c>
      <c r="F538" s="92">
        <v>4409.6000000000004</v>
      </c>
      <c r="G538" s="52" t="s">
        <v>23</v>
      </c>
    </row>
    <row r="539" spans="2:7">
      <c r="B539" s="85">
        <v>43290</v>
      </c>
      <c r="C539" s="90" t="s">
        <v>462</v>
      </c>
      <c r="D539" s="87">
        <v>300</v>
      </c>
      <c r="E539" s="88">
        <v>20.8</v>
      </c>
      <c r="F539" s="92">
        <v>6240</v>
      </c>
      <c r="G539" s="52" t="s">
        <v>23</v>
      </c>
    </row>
    <row r="540" spans="2:7">
      <c r="B540" s="85">
        <v>43290</v>
      </c>
      <c r="C540" s="90" t="s">
        <v>463</v>
      </c>
      <c r="D540" s="87">
        <v>363</v>
      </c>
      <c r="E540" s="88">
        <v>20.8</v>
      </c>
      <c r="F540" s="92">
        <v>7550.4000000000005</v>
      </c>
      <c r="G540" s="52" t="s">
        <v>23</v>
      </c>
    </row>
    <row r="541" spans="2:7">
      <c r="B541" s="85">
        <v>43290</v>
      </c>
      <c r="C541" s="90" t="s">
        <v>464</v>
      </c>
      <c r="D541" s="87">
        <v>189</v>
      </c>
      <c r="E541" s="88">
        <v>20.81</v>
      </c>
      <c r="F541" s="92">
        <v>3933.0899999999997</v>
      </c>
      <c r="G541" s="52" t="s">
        <v>23</v>
      </c>
    </row>
    <row r="542" spans="2:7">
      <c r="B542" s="85">
        <v>43290</v>
      </c>
      <c r="C542" s="90" t="s">
        <v>464</v>
      </c>
      <c r="D542" s="87">
        <v>319</v>
      </c>
      <c r="E542" s="88">
        <v>20.81</v>
      </c>
      <c r="F542" s="92">
        <v>6638.3899999999994</v>
      </c>
      <c r="G542" s="52" t="s">
        <v>23</v>
      </c>
    </row>
    <row r="543" spans="2:7">
      <c r="B543" s="85">
        <v>43290</v>
      </c>
      <c r="C543" s="90" t="s">
        <v>465</v>
      </c>
      <c r="D543" s="87">
        <v>304</v>
      </c>
      <c r="E543" s="88">
        <v>20.81</v>
      </c>
      <c r="F543" s="92">
        <v>6326.24</v>
      </c>
      <c r="G543" s="52" t="s">
        <v>23</v>
      </c>
    </row>
    <row r="544" spans="2:7">
      <c r="B544" s="85">
        <v>43290</v>
      </c>
      <c r="C544" s="90" t="s">
        <v>466</v>
      </c>
      <c r="D544" s="87">
        <v>36</v>
      </c>
      <c r="E544" s="88">
        <v>20.81</v>
      </c>
      <c r="F544" s="92">
        <v>749.16</v>
      </c>
      <c r="G544" s="52" t="s">
        <v>23</v>
      </c>
    </row>
    <row r="545" spans="2:7">
      <c r="B545" s="85">
        <v>43290</v>
      </c>
      <c r="C545" s="90" t="s">
        <v>467</v>
      </c>
      <c r="D545" s="87">
        <v>100</v>
      </c>
      <c r="E545" s="88">
        <v>20.81</v>
      </c>
      <c r="F545" s="92">
        <v>2081</v>
      </c>
      <c r="G545" s="52" t="s">
        <v>23</v>
      </c>
    </row>
    <row r="546" spans="2:7">
      <c r="B546" s="85">
        <v>43290</v>
      </c>
      <c r="C546" s="90" t="s">
        <v>468</v>
      </c>
      <c r="D546" s="87">
        <v>339</v>
      </c>
      <c r="E546" s="88">
        <v>20.81</v>
      </c>
      <c r="F546" s="92">
        <v>7054.5899999999992</v>
      </c>
      <c r="G546" s="52" t="s">
        <v>23</v>
      </c>
    </row>
    <row r="547" spans="2:7">
      <c r="B547" s="85">
        <v>43290</v>
      </c>
      <c r="C547" s="90" t="s">
        <v>469</v>
      </c>
      <c r="D547" s="87">
        <v>90</v>
      </c>
      <c r="E547" s="88">
        <v>20.81</v>
      </c>
      <c r="F547" s="92">
        <v>1872.8999999999999</v>
      </c>
      <c r="G547" s="52" t="s">
        <v>23</v>
      </c>
    </row>
    <row r="548" spans="2:7">
      <c r="B548" s="85">
        <v>43290</v>
      </c>
      <c r="C548" s="90" t="s">
        <v>470</v>
      </c>
      <c r="D548" s="87">
        <v>1184</v>
      </c>
      <c r="E548" s="88">
        <v>20.81</v>
      </c>
      <c r="F548" s="92">
        <v>24639.039999999997</v>
      </c>
      <c r="G548" s="52" t="s">
        <v>23</v>
      </c>
    </row>
    <row r="549" spans="2:7">
      <c r="B549" s="85">
        <v>43290</v>
      </c>
      <c r="C549" s="90" t="s">
        <v>471</v>
      </c>
      <c r="D549" s="87">
        <v>785</v>
      </c>
      <c r="E549" s="88">
        <v>20.81</v>
      </c>
      <c r="F549" s="92">
        <v>16335.849999999999</v>
      </c>
      <c r="G549" s="52" t="s">
        <v>23</v>
      </c>
    </row>
    <row r="550" spans="2:7">
      <c r="B550" s="85">
        <v>43290</v>
      </c>
      <c r="C550" s="90" t="s">
        <v>472</v>
      </c>
      <c r="D550" s="87">
        <v>844</v>
      </c>
      <c r="E550" s="88">
        <v>20.81</v>
      </c>
      <c r="F550" s="92">
        <v>17563.64</v>
      </c>
      <c r="G550" s="52" t="s">
        <v>23</v>
      </c>
    </row>
    <row r="551" spans="2:7">
      <c r="B551" s="85">
        <v>43290</v>
      </c>
      <c r="C551" s="90" t="s">
        <v>473</v>
      </c>
      <c r="D551" s="87">
        <v>302</v>
      </c>
      <c r="E551" s="88">
        <v>20.81</v>
      </c>
      <c r="F551" s="92">
        <v>6284.62</v>
      </c>
      <c r="G551" s="52" t="s">
        <v>23</v>
      </c>
    </row>
    <row r="552" spans="2:7">
      <c r="B552" s="85">
        <v>43290</v>
      </c>
      <c r="C552" s="90" t="s">
        <v>474</v>
      </c>
      <c r="D552" s="87">
        <v>346</v>
      </c>
      <c r="E552" s="88">
        <v>20.81</v>
      </c>
      <c r="F552" s="92">
        <v>7200.2599999999993</v>
      </c>
      <c r="G552" s="52" t="s">
        <v>23</v>
      </c>
    </row>
    <row r="553" spans="2:7">
      <c r="B553" s="85">
        <v>43290</v>
      </c>
      <c r="C553" s="90" t="s">
        <v>475</v>
      </c>
      <c r="D553" s="87">
        <v>350</v>
      </c>
      <c r="E553" s="88">
        <v>20.81</v>
      </c>
      <c r="F553" s="92">
        <v>7283.5</v>
      </c>
      <c r="G553" s="52" t="s">
        <v>23</v>
      </c>
    </row>
    <row r="554" spans="2:7">
      <c r="B554" s="85">
        <v>43290</v>
      </c>
      <c r="C554" s="90" t="s">
        <v>476</v>
      </c>
      <c r="D554" s="87">
        <v>331</v>
      </c>
      <c r="E554" s="88">
        <v>20.81</v>
      </c>
      <c r="F554" s="92">
        <v>6888.11</v>
      </c>
      <c r="G554" s="52" t="s">
        <v>23</v>
      </c>
    </row>
    <row r="555" spans="2:7">
      <c r="B555" s="85">
        <v>43290</v>
      </c>
      <c r="C555" s="90" t="s">
        <v>477</v>
      </c>
      <c r="D555" s="87">
        <v>342</v>
      </c>
      <c r="E555" s="88">
        <v>20.805</v>
      </c>
      <c r="F555" s="92">
        <v>7115.3099999999995</v>
      </c>
      <c r="G555" s="52" t="s">
        <v>23</v>
      </c>
    </row>
    <row r="556" spans="2:7">
      <c r="B556" s="85">
        <v>43290</v>
      </c>
      <c r="C556" s="90" t="s">
        <v>478</v>
      </c>
      <c r="D556" s="87">
        <v>267</v>
      </c>
      <c r="E556" s="88">
        <v>20.805</v>
      </c>
      <c r="F556" s="92">
        <v>5554.9349999999995</v>
      </c>
      <c r="G556" s="52" t="s">
        <v>23</v>
      </c>
    </row>
    <row r="557" spans="2:7">
      <c r="B557" s="85">
        <v>43290</v>
      </c>
      <c r="C557" s="90" t="s">
        <v>477</v>
      </c>
      <c r="D557" s="87">
        <v>44</v>
      </c>
      <c r="E557" s="88">
        <v>20.805</v>
      </c>
      <c r="F557" s="92">
        <v>915.42</v>
      </c>
      <c r="G557" s="52" t="s">
        <v>23</v>
      </c>
    </row>
    <row r="558" spans="2:7">
      <c r="B558" s="85">
        <v>43290</v>
      </c>
      <c r="C558" s="90" t="s">
        <v>479</v>
      </c>
      <c r="D558" s="87">
        <v>290</v>
      </c>
      <c r="E558" s="88">
        <v>20.805</v>
      </c>
      <c r="F558" s="92">
        <v>6033.45</v>
      </c>
      <c r="G558" s="52" t="s">
        <v>23</v>
      </c>
    </row>
    <row r="559" spans="2:7">
      <c r="B559" s="85">
        <v>43290</v>
      </c>
      <c r="C559" s="90" t="s">
        <v>480</v>
      </c>
      <c r="D559" s="87">
        <v>80</v>
      </c>
      <c r="E559" s="88">
        <v>20.805</v>
      </c>
      <c r="F559" s="92">
        <v>1664.4</v>
      </c>
      <c r="G559" s="52" t="s">
        <v>23</v>
      </c>
    </row>
    <row r="560" spans="2:7">
      <c r="B560" s="85">
        <v>43290</v>
      </c>
      <c r="C560" s="90" t="s">
        <v>481</v>
      </c>
      <c r="D560" s="87">
        <v>267</v>
      </c>
      <c r="E560" s="88">
        <v>20.805</v>
      </c>
      <c r="F560" s="92">
        <v>5554.9349999999995</v>
      </c>
      <c r="G560" s="52" t="s">
        <v>23</v>
      </c>
    </row>
    <row r="561" spans="2:7">
      <c r="B561" s="85">
        <v>43290</v>
      </c>
      <c r="C561" s="90" t="s">
        <v>482</v>
      </c>
      <c r="D561" s="87">
        <v>378</v>
      </c>
      <c r="E561" s="88">
        <v>20.8</v>
      </c>
      <c r="F561" s="92">
        <v>7862.4000000000005</v>
      </c>
      <c r="G561" s="52" t="s">
        <v>23</v>
      </c>
    </row>
    <row r="562" spans="2:7">
      <c r="B562" s="85">
        <v>43290</v>
      </c>
      <c r="C562" s="90" t="s">
        <v>483</v>
      </c>
      <c r="D562" s="87">
        <v>668</v>
      </c>
      <c r="E562" s="88">
        <v>20.8</v>
      </c>
      <c r="F562" s="92">
        <v>13894.4</v>
      </c>
      <c r="G562" s="52" t="s">
        <v>23</v>
      </c>
    </row>
    <row r="563" spans="2:7">
      <c r="B563" s="85">
        <v>43290</v>
      </c>
      <c r="C563" s="90" t="s">
        <v>484</v>
      </c>
      <c r="D563" s="87">
        <v>97</v>
      </c>
      <c r="E563" s="88">
        <v>20.8</v>
      </c>
      <c r="F563" s="92">
        <v>2017.6000000000001</v>
      </c>
      <c r="G563" s="52" t="s">
        <v>23</v>
      </c>
    </row>
    <row r="564" spans="2:7">
      <c r="B564" s="85">
        <v>43290</v>
      </c>
      <c r="C564" s="90" t="s">
        <v>485</v>
      </c>
      <c r="D564" s="87">
        <v>47</v>
      </c>
      <c r="E564" s="88">
        <v>20.8</v>
      </c>
      <c r="F564" s="92">
        <v>977.6</v>
      </c>
      <c r="G564" s="52" t="s">
        <v>23</v>
      </c>
    </row>
    <row r="565" spans="2:7">
      <c r="B565" s="85">
        <v>43290</v>
      </c>
      <c r="C565" s="90" t="s">
        <v>485</v>
      </c>
      <c r="D565" s="87">
        <v>235</v>
      </c>
      <c r="E565" s="88">
        <v>20.8</v>
      </c>
      <c r="F565" s="92">
        <v>4888</v>
      </c>
      <c r="G565" s="52" t="s">
        <v>23</v>
      </c>
    </row>
    <row r="566" spans="2:7">
      <c r="B566" s="85">
        <v>43290</v>
      </c>
      <c r="C566" s="90" t="s">
        <v>486</v>
      </c>
      <c r="D566" s="87">
        <v>301</v>
      </c>
      <c r="E566" s="88">
        <v>20.8</v>
      </c>
      <c r="F566" s="92">
        <v>6260.8</v>
      </c>
      <c r="G566" s="52" t="s">
        <v>23</v>
      </c>
    </row>
    <row r="567" spans="2:7">
      <c r="B567" s="85">
        <v>43290</v>
      </c>
      <c r="C567" s="90" t="s">
        <v>487</v>
      </c>
      <c r="D567" s="87">
        <v>246</v>
      </c>
      <c r="E567" s="88">
        <v>20.8</v>
      </c>
      <c r="F567" s="92">
        <v>5116.8</v>
      </c>
      <c r="G567" s="52" t="s">
        <v>23</v>
      </c>
    </row>
    <row r="568" spans="2:7">
      <c r="B568" s="85">
        <v>43290</v>
      </c>
      <c r="C568" s="90" t="s">
        <v>488</v>
      </c>
      <c r="D568" s="87">
        <v>236</v>
      </c>
      <c r="E568" s="88">
        <v>20.79</v>
      </c>
      <c r="F568" s="92">
        <v>4906.4399999999996</v>
      </c>
      <c r="G568" s="52" t="s">
        <v>23</v>
      </c>
    </row>
    <row r="569" spans="2:7">
      <c r="B569" s="85">
        <v>43290</v>
      </c>
      <c r="C569" s="90" t="s">
        <v>489</v>
      </c>
      <c r="D569" s="87">
        <v>11</v>
      </c>
      <c r="E569" s="88">
        <v>20.79</v>
      </c>
      <c r="F569" s="92">
        <v>228.69</v>
      </c>
      <c r="G569" s="52" t="s">
        <v>23</v>
      </c>
    </row>
    <row r="570" spans="2:7">
      <c r="B570" s="85">
        <v>43290</v>
      </c>
      <c r="C570" s="90" t="s">
        <v>489</v>
      </c>
      <c r="D570" s="87">
        <v>400</v>
      </c>
      <c r="E570" s="88">
        <v>20.79</v>
      </c>
      <c r="F570" s="92">
        <v>8316</v>
      </c>
      <c r="G570" s="52" t="s">
        <v>23</v>
      </c>
    </row>
    <row r="571" spans="2:7">
      <c r="B571" s="85">
        <v>43290</v>
      </c>
      <c r="C571" s="90" t="s">
        <v>490</v>
      </c>
      <c r="D571" s="87">
        <v>121</v>
      </c>
      <c r="E571" s="88">
        <v>20.79</v>
      </c>
      <c r="F571" s="92">
        <v>2515.5899999999997</v>
      </c>
      <c r="G571" s="52" t="s">
        <v>23</v>
      </c>
    </row>
    <row r="572" spans="2:7">
      <c r="B572" s="85">
        <v>43290</v>
      </c>
      <c r="C572" s="90" t="s">
        <v>491</v>
      </c>
      <c r="D572" s="87">
        <v>300</v>
      </c>
      <c r="E572" s="88">
        <v>20.79</v>
      </c>
      <c r="F572" s="92">
        <v>6237</v>
      </c>
      <c r="G572" s="52" t="s">
        <v>23</v>
      </c>
    </row>
    <row r="573" spans="2:7">
      <c r="B573" s="85">
        <v>43290</v>
      </c>
      <c r="C573" s="90" t="s">
        <v>492</v>
      </c>
      <c r="D573" s="87">
        <v>54</v>
      </c>
      <c r="E573" s="88">
        <v>20.79</v>
      </c>
      <c r="F573" s="92">
        <v>1122.6599999999999</v>
      </c>
      <c r="G573" s="52" t="s">
        <v>23</v>
      </c>
    </row>
    <row r="574" spans="2:7">
      <c r="B574" s="85">
        <v>43290</v>
      </c>
      <c r="C574" s="90" t="s">
        <v>491</v>
      </c>
      <c r="D574" s="87">
        <v>43</v>
      </c>
      <c r="E574" s="88">
        <v>20.79</v>
      </c>
      <c r="F574" s="92">
        <v>893.96999999999991</v>
      </c>
      <c r="G574" s="52" t="s">
        <v>23</v>
      </c>
    </row>
    <row r="575" spans="2:7">
      <c r="B575" s="85">
        <v>43290</v>
      </c>
      <c r="C575" s="90" t="s">
        <v>493</v>
      </c>
      <c r="D575" s="87">
        <v>191</v>
      </c>
      <c r="E575" s="88">
        <v>20.795000000000002</v>
      </c>
      <c r="F575" s="92">
        <v>3971.8450000000003</v>
      </c>
      <c r="G575" s="52" t="s">
        <v>23</v>
      </c>
    </row>
    <row r="576" spans="2:7">
      <c r="B576" s="85">
        <v>43290</v>
      </c>
      <c r="C576" s="90" t="s">
        <v>494</v>
      </c>
      <c r="D576" s="87">
        <v>139</v>
      </c>
      <c r="E576" s="88">
        <v>20.795000000000002</v>
      </c>
      <c r="F576" s="92">
        <v>2890.5050000000001</v>
      </c>
      <c r="G576" s="52" t="s">
        <v>23</v>
      </c>
    </row>
    <row r="577" spans="2:8">
      <c r="B577" s="85">
        <v>43290</v>
      </c>
      <c r="C577" s="90" t="s">
        <v>495</v>
      </c>
      <c r="D577" s="87">
        <v>342</v>
      </c>
      <c r="E577" s="88">
        <v>20.795000000000002</v>
      </c>
      <c r="F577" s="92">
        <v>7111.89</v>
      </c>
      <c r="G577" s="52" t="s">
        <v>23</v>
      </c>
    </row>
    <row r="578" spans="2:8">
      <c r="B578" s="85">
        <v>43290</v>
      </c>
      <c r="C578" s="90" t="s">
        <v>496</v>
      </c>
      <c r="D578" s="87">
        <v>679</v>
      </c>
      <c r="E578" s="88">
        <v>20.795000000000002</v>
      </c>
      <c r="F578" s="92">
        <v>14119.805</v>
      </c>
      <c r="G578" s="52" t="s">
        <v>23</v>
      </c>
    </row>
    <row r="579" spans="2:8">
      <c r="B579" s="85">
        <v>43290</v>
      </c>
      <c r="C579" s="90" t="s">
        <v>497</v>
      </c>
      <c r="D579" s="87">
        <v>500</v>
      </c>
      <c r="E579" s="88">
        <v>20.795000000000002</v>
      </c>
      <c r="F579" s="92">
        <v>10397.5</v>
      </c>
      <c r="G579" s="52" t="s">
        <v>23</v>
      </c>
    </row>
    <row r="580" spans="2:8">
      <c r="B580" s="85">
        <v>43290</v>
      </c>
      <c r="C580" s="90" t="s">
        <v>498</v>
      </c>
      <c r="D580" s="87">
        <v>342</v>
      </c>
      <c r="E580" s="88">
        <v>20.795000000000002</v>
      </c>
      <c r="F580" s="92">
        <v>7111.89</v>
      </c>
      <c r="G580" s="52" t="s">
        <v>23</v>
      </c>
    </row>
    <row r="581" spans="2:8">
      <c r="B581" s="85">
        <v>43290</v>
      </c>
      <c r="C581" s="90" t="s">
        <v>499</v>
      </c>
      <c r="D581" s="87">
        <v>398</v>
      </c>
      <c r="E581" s="88">
        <v>20.795000000000002</v>
      </c>
      <c r="F581" s="92">
        <v>8276.41</v>
      </c>
      <c r="G581" s="52" t="s">
        <v>23</v>
      </c>
    </row>
    <row r="582" spans="2:8">
      <c r="B582" s="85">
        <v>43290</v>
      </c>
      <c r="C582" s="90" t="s">
        <v>500</v>
      </c>
      <c r="D582" s="87">
        <v>330</v>
      </c>
      <c r="E582" s="88">
        <v>20.795000000000002</v>
      </c>
      <c r="F582" s="92">
        <v>6862.35</v>
      </c>
      <c r="G582" s="52" t="s">
        <v>23</v>
      </c>
    </row>
    <row r="583" spans="2:8">
      <c r="B583" s="85">
        <v>43290</v>
      </c>
      <c r="C583" s="90" t="s">
        <v>501</v>
      </c>
      <c r="D583" s="87">
        <v>327</v>
      </c>
      <c r="E583" s="88">
        <v>20.795000000000002</v>
      </c>
      <c r="F583" s="92">
        <v>6799.9650000000001</v>
      </c>
      <c r="G583" s="52" t="s">
        <v>23</v>
      </c>
    </row>
    <row r="584" spans="2:8">
      <c r="B584" s="85">
        <v>43290</v>
      </c>
      <c r="C584" s="90" t="s">
        <v>502</v>
      </c>
      <c r="D584" s="87">
        <v>300</v>
      </c>
      <c r="E584" s="88">
        <v>20.795000000000002</v>
      </c>
      <c r="F584" s="92">
        <v>6238.5000000000009</v>
      </c>
      <c r="G584" s="52" t="s">
        <v>23</v>
      </c>
    </row>
    <row r="585" spans="2:8">
      <c r="B585" s="85">
        <v>43290</v>
      </c>
      <c r="C585" s="90" t="s">
        <v>503</v>
      </c>
      <c r="D585" s="87">
        <v>300</v>
      </c>
      <c r="E585" s="88">
        <v>20.805</v>
      </c>
      <c r="F585" s="92">
        <v>6241.5</v>
      </c>
      <c r="G585" s="52" t="s">
        <v>23</v>
      </c>
    </row>
    <row r="586" spans="2:8">
      <c r="B586" s="85">
        <v>43290</v>
      </c>
      <c r="C586" s="90" t="s">
        <v>504</v>
      </c>
      <c r="D586" s="87">
        <v>159</v>
      </c>
      <c r="E586" s="88">
        <v>20.805</v>
      </c>
      <c r="F586" s="92">
        <v>3307.9949999999999</v>
      </c>
      <c r="G586" s="52" t="s">
        <v>23</v>
      </c>
    </row>
    <row r="587" spans="2:8">
      <c r="B587" s="85">
        <v>43290</v>
      </c>
      <c r="C587" s="90" t="s">
        <v>505</v>
      </c>
      <c r="D587" s="87">
        <v>732</v>
      </c>
      <c r="E587" s="88">
        <v>20.805</v>
      </c>
      <c r="F587" s="92">
        <v>15229.26</v>
      </c>
      <c r="G587" s="52" t="s">
        <v>23</v>
      </c>
    </row>
    <row r="588" spans="2:8">
      <c r="B588" s="85">
        <v>43290</v>
      </c>
      <c r="C588" s="90" t="s">
        <v>506</v>
      </c>
      <c r="D588" s="87">
        <v>714</v>
      </c>
      <c r="E588" s="88">
        <v>20.805</v>
      </c>
      <c r="F588" s="92">
        <v>14854.77</v>
      </c>
      <c r="G588" s="52" t="s">
        <v>23</v>
      </c>
    </row>
    <row r="589" spans="2:8">
      <c r="B589" s="85">
        <v>43290</v>
      </c>
      <c r="C589" s="90" t="s">
        <v>507</v>
      </c>
      <c r="D589" s="87">
        <v>77</v>
      </c>
      <c r="E589" s="88">
        <v>20.805</v>
      </c>
      <c r="F589" s="92">
        <v>1601.9849999999999</v>
      </c>
      <c r="G589" s="52" t="s">
        <v>23</v>
      </c>
    </row>
    <row r="590" spans="2:8">
      <c r="B590" s="85">
        <v>43290</v>
      </c>
      <c r="C590" s="94">
        <v>0.54234953703703703</v>
      </c>
      <c r="D590" s="87">
        <v>904</v>
      </c>
      <c r="E590" s="88">
        <v>20.805</v>
      </c>
      <c r="F590" s="92">
        <v>18807.72</v>
      </c>
      <c r="G590" s="52" t="s">
        <v>23</v>
      </c>
    </row>
    <row r="591" spans="2:8">
      <c r="B591" s="85">
        <v>43290</v>
      </c>
      <c r="C591" s="94">
        <v>0.5423958333333333</v>
      </c>
      <c r="D591" s="87">
        <v>918</v>
      </c>
      <c r="E591" s="88">
        <v>20.805</v>
      </c>
      <c r="F591" s="92">
        <v>19098.989999999998</v>
      </c>
      <c r="G591" s="52" t="s">
        <v>23</v>
      </c>
    </row>
    <row r="592" spans="2:8">
      <c r="B592" s="85">
        <v>43290</v>
      </c>
      <c r="C592" s="94">
        <v>0.54240740740740745</v>
      </c>
      <c r="D592" s="87">
        <v>1227</v>
      </c>
      <c r="E592" s="88">
        <v>20.805</v>
      </c>
      <c r="F592" s="92">
        <v>25527.735000000001</v>
      </c>
      <c r="G592" s="52" t="s">
        <v>23</v>
      </c>
      <c r="H592" s="93"/>
    </row>
    <row r="593" spans="2:8">
      <c r="B593" s="85">
        <v>43290</v>
      </c>
      <c r="C593" s="94">
        <v>0.5425578703703704</v>
      </c>
      <c r="D593" s="87">
        <v>1504</v>
      </c>
      <c r="E593" s="88">
        <v>20.81</v>
      </c>
      <c r="F593" s="92">
        <v>31298.239999999998</v>
      </c>
      <c r="G593" s="52" t="s">
        <v>23</v>
      </c>
      <c r="H593" s="93"/>
    </row>
    <row r="594" spans="2:8">
      <c r="B594" s="85">
        <v>43290</v>
      </c>
      <c r="C594" s="94">
        <v>0.54298611111111117</v>
      </c>
      <c r="D594" s="87">
        <v>1562</v>
      </c>
      <c r="E594" s="88">
        <v>20.81</v>
      </c>
      <c r="F594" s="92">
        <v>32505.219999999998</v>
      </c>
      <c r="G594" s="52" t="s">
        <v>23</v>
      </c>
      <c r="H594" s="93"/>
    </row>
    <row r="595" spans="2:8">
      <c r="B595" s="85">
        <v>43290</v>
      </c>
      <c r="C595" s="94">
        <v>0.54299768518518521</v>
      </c>
      <c r="D595" s="87">
        <v>297</v>
      </c>
      <c r="E595" s="88">
        <v>20.81</v>
      </c>
      <c r="F595" s="92">
        <v>6180.57</v>
      </c>
      <c r="G595" s="52" t="s">
        <v>23</v>
      </c>
      <c r="H595" s="93"/>
    </row>
    <row r="596" spans="2:8">
      <c r="B596" s="85">
        <v>43290</v>
      </c>
      <c r="C596" s="94">
        <v>0.54302083333333329</v>
      </c>
      <c r="D596" s="87">
        <v>241</v>
      </c>
      <c r="E596" s="88">
        <v>20.81</v>
      </c>
      <c r="F596" s="92">
        <v>5015.21</v>
      </c>
      <c r="G596" s="52" t="s">
        <v>23</v>
      </c>
      <c r="H596" s="93"/>
    </row>
    <row r="597" spans="2:8">
      <c r="B597" s="85">
        <v>43290</v>
      </c>
      <c r="C597" s="94">
        <v>0.54299768518518521</v>
      </c>
      <c r="D597" s="87">
        <v>500</v>
      </c>
      <c r="E597" s="88">
        <v>20.81</v>
      </c>
      <c r="F597" s="92">
        <v>10405</v>
      </c>
      <c r="G597" s="52" t="s">
        <v>23</v>
      </c>
      <c r="H597" s="93"/>
    </row>
    <row r="598" spans="2:8">
      <c r="B598" s="85">
        <v>43290</v>
      </c>
      <c r="C598" s="94">
        <v>0.54303240740740744</v>
      </c>
      <c r="D598" s="87">
        <v>377</v>
      </c>
      <c r="E598" s="88">
        <v>20.81</v>
      </c>
      <c r="F598" s="92">
        <v>7845.37</v>
      </c>
      <c r="G598" s="52" t="s">
        <v>23</v>
      </c>
      <c r="H598" s="93"/>
    </row>
    <row r="599" spans="2:8">
      <c r="B599" s="85">
        <v>43290</v>
      </c>
      <c r="C599" s="94">
        <v>0.54335648148148152</v>
      </c>
      <c r="D599" s="87">
        <v>478</v>
      </c>
      <c r="E599" s="88">
        <v>20.805</v>
      </c>
      <c r="F599" s="92">
        <v>9944.7899999999991</v>
      </c>
      <c r="G599" s="52" t="s">
        <v>23</v>
      </c>
      <c r="H599" s="93"/>
    </row>
    <row r="600" spans="2:8">
      <c r="B600" s="85">
        <v>43290</v>
      </c>
      <c r="C600" s="94">
        <v>0.54335648148148152</v>
      </c>
      <c r="D600" s="87">
        <v>271</v>
      </c>
      <c r="E600" s="88">
        <v>20.805</v>
      </c>
      <c r="F600" s="92">
        <v>5638.1549999999997</v>
      </c>
      <c r="G600" s="52" t="s">
        <v>23</v>
      </c>
      <c r="H600" s="93"/>
    </row>
    <row r="601" spans="2:8">
      <c r="B601" s="85">
        <v>43290</v>
      </c>
      <c r="C601" s="94">
        <v>0.54339120370370375</v>
      </c>
      <c r="D601" s="87">
        <v>312</v>
      </c>
      <c r="E601" s="88">
        <v>20.805</v>
      </c>
      <c r="F601" s="92">
        <v>6491.16</v>
      </c>
      <c r="G601" s="52" t="s">
        <v>23</v>
      </c>
      <c r="H601" s="93"/>
    </row>
    <row r="602" spans="2:8">
      <c r="B602" s="85">
        <v>43290</v>
      </c>
      <c r="C602" s="94">
        <v>0.54339120370370375</v>
      </c>
      <c r="D602" s="87">
        <v>145</v>
      </c>
      <c r="E602" s="88">
        <v>20.805</v>
      </c>
      <c r="F602" s="92">
        <v>3016.7249999999999</v>
      </c>
      <c r="G602" s="52" t="s">
        <v>23</v>
      </c>
      <c r="H602" s="93"/>
    </row>
    <row r="603" spans="2:8">
      <c r="B603" s="85">
        <v>43290</v>
      </c>
      <c r="C603" s="94">
        <v>0.54365740740740742</v>
      </c>
      <c r="D603" s="87">
        <v>290</v>
      </c>
      <c r="E603" s="88">
        <v>20.8</v>
      </c>
      <c r="F603" s="92">
        <v>6032</v>
      </c>
      <c r="G603" s="52" t="s">
        <v>23</v>
      </c>
      <c r="H603" s="93"/>
    </row>
    <row r="604" spans="2:8">
      <c r="B604" s="85">
        <v>43290</v>
      </c>
      <c r="C604" s="94">
        <v>0.54369212962962965</v>
      </c>
      <c r="D604" s="87">
        <v>118</v>
      </c>
      <c r="E604" s="88">
        <v>20.8</v>
      </c>
      <c r="F604" s="92">
        <v>2454.4</v>
      </c>
      <c r="G604" s="52" t="s">
        <v>23</v>
      </c>
      <c r="H604" s="93"/>
    </row>
    <row r="605" spans="2:8">
      <c r="B605" s="85">
        <v>43290</v>
      </c>
      <c r="C605" s="94">
        <v>0.54413194444444446</v>
      </c>
      <c r="D605" s="87">
        <v>956</v>
      </c>
      <c r="E605" s="88">
        <v>20.8</v>
      </c>
      <c r="F605" s="92">
        <v>19884.8</v>
      </c>
      <c r="G605" s="52" t="s">
        <v>23</v>
      </c>
      <c r="H605" s="93"/>
    </row>
    <row r="606" spans="2:8">
      <c r="B606" s="85">
        <v>43290</v>
      </c>
      <c r="C606" s="94">
        <v>0.54538194444444443</v>
      </c>
      <c r="D606" s="87">
        <v>455</v>
      </c>
      <c r="E606" s="88">
        <v>20.81</v>
      </c>
      <c r="F606" s="92">
        <v>9468.5499999999993</v>
      </c>
      <c r="G606" s="52" t="s">
        <v>23</v>
      </c>
      <c r="H606" s="93"/>
    </row>
    <row r="607" spans="2:8">
      <c r="B607" s="85">
        <v>43290</v>
      </c>
      <c r="C607" s="94">
        <v>0.54540509259259262</v>
      </c>
      <c r="D607" s="87">
        <v>240</v>
      </c>
      <c r="E607" s="88">
        <v>20.81</v>
      </c>
      <c r="F607" s="92">
        <v>4994.3999999999996</v>
      </c>
      <c r="G607" s="52" t="s">
        <v>23</v>
      </c>
      <c r="H607" s="93"/>
    </row>
    <row r="608" spans="2:8">
      <c r="B608" s="85">
        <v>43290</v>
      </c>
      <c r="C608" s="94">
        <v>0.54541666666666666</v>
      </c>
      <c r="D608" s="87">
        <v>229</v>
      </c>
      <c r="E608" s="88">
        <v>20.81</v>
      </c>
      <c r="F608" s="92">
        <v>4765.49</v>
      </c>
      <c r="G608" s="52" t="s">
        <v>23</v>
      </c>
      <c r="H608" s="93"/>
    </row>
    <row r="609" spans="2:8">
      <c r="B609" s="85">
        <v>43290</v>
      </c>
      <c r="C609" s="94">
        <v>0.5458912037037037</v>
      </c>
      <c r="D609" s="87">
        <v>319</v>
      </c>
      <c r="E609" s="88">
        <v>20.805</v>
      </c>
      <c r="F609" s="92">
        <v>6636.7950000000001</v>
      </c>
      <c r="G609" s="52" t="s">
        <v>23</v>
      </c>
      <c r="H609" s="93"/>
    </row>
    <row r="610" spans="2:8">
      <c r="B610" s="85">
        <v>43290</v>
      </c>
      <c r="C610" s="94">
        <v>0.54590277777777774</v>
      </c>
      <c r="D610" s="87">
        <v>33</v>
      </c>
      <c r="E610" s="88">
        <v>20.805</v>
      </c>
      <c r="F610" s="92">
        <v>686.56499999999994</v>
      </c>
      <c r="G610" s="52" t="s">
        <v>23</v>
      </c>
      <c r="H610" s="93"/>
    </row>
    <row r="611" spans="2:8">
      <c r="B611" s="85">
        <v>43290</v>
      </c>
      <c r="C611" s="94">
        <v>0.5461111111111111</v>
      </c>
      <c r="D611" s="87">
        <v>341</v>
      </c>
      <c r="E611" s="88">
        <v>20.805</v>
      </c>
      <c r="F611" s="92">
        <v>7094.5050000000001</v>
      </c>
      <c r="G611" s="52" t="s">
        <v>23</v>
      </c>
      <c r="H611" s="93"/>
    </row>
    <row r="612" spans="2:8">
      <c r="B612" s="85">
        <v>43290</v>
      </c>
      <c r="C612" s="94">
        <v>0.54648148148148146</v>
      </c>
      <c r="D612" s="87">
        <v>194</v>
      </c>
      <c r="E612" s="88">
        <v>20.805</v>
      </c>
      <c r="F612" s="92">
        <v>4036.17</v>
      </c>
      <c r="G612" s="52" t="s">
        <v>23</v>
      </c>
      <c r="H612" s="93"/>
    </row>
    <row r="613" spans="2:8">
      <c r="B613" s="85">
        <v>43290</v>
      </c>
      <c r="C613" s="94">
        <v>0.54650462962962965</v>
      </c>
      <c r="D613" s="87">
        <v>140</v>
      </c>
      <c r="E613" s="88">
        <v>20.805</v>
      </c>
      <c r="F613" s="92">
        <v>2912.7</v>
      </c>
      <c r="G613" s="52" t="s">
        <v>23</v>
      </c>
      <c r="H613" s="93"/>
    </row>
    <row r="614" spans="2:8">
      <c r="B614" s="85">
        <v>43290</v>
      </c>
      <c r="C614" s="94">
        <v>0.54678240740740747</v>
      </c>
      <c r="D614" s="87">
        <v>607</v>
      </c>
      <c r="E614" s="88">
        <v>20.8</v>
      </c>
      <c r="F614" s="92">
        <v>12625.6</v>
      </c>
      <c r="G614" s="52" t="s">
        <v>23</v>
      </c>
      <c r="H614" s="93"/>
    </row>
    <row r="615" spans="2:8">
      <c r="B615" s="85">
        <v>43290</v>
      </c>
      <c r="C615" s="94">
        <v>0.546875</v>
      </c>
      <c r="D615" s="87">
        <v>509</v>
      </c>
      <c r="E615" s="88">
        <v>20.8</v>
      </c>
      <c r="F615" s="92">
        <v>10587.2</v>
      </c>
      <c r="G615" s="52" t="s">
        <v>23</v>
      </c>
      <c r="H615" s="93"/>
    </row>
    <row r="616" spans="2:8">
      <c r="B616" s="85">
        <v>43290</v>
      </c>
      <c r="C616" s="94">
        <v>0.54688657407407404</v>
      </c>
      <c r="D616" s="87">
        <v>194</v>
      </c>
      <c r="E616" s="88">
        <v>20.8</v>
      </c>
      <c r="F616" s="92">
        <v>4035.2000000000003</v>
      </c>
      <c r="G616" s="52" t="s">
        <v>23</v>
      </c>
      <c r="H616" s="93"/>
    </row>
    <row r="617" spans="2:8">
      <c r="B617" s="85">
        <v>43290</v>
      </c>
      <c r="C617" s="94">
        <v>0.54689814814814819</v>
      </c>
      <c r="D617" s="87">
        <v>133</v>
      </c>
      <c r="E617" s="88">
        <v>20.8</v>
      </c>
      <c r="F617" s="92">
        <v>2766.4</v>
      </c>
      <c r="G617" s="52" t="s">
        <v>23</v>
      </c>
      <c r="H617" s="93"/>
    </row>
    <row r="618" spans="2:8">
      <c r="B618" s="85">
        <v>43290</v>
      </c>
      <c r="C618" s="94">
        <v>0.546875</v>
      </c>
      <c r="D618" s="87">
        <v>270</v>
      </c>
      <c r="E618" s="88">
        <v>20.8</v>
      </c>
      <c r="F618" s="92">
        <v>5616</v>
      </c>
      <c r="G618" s="52" t="s">
        <v>23</v>
      </c>
      <c r="H618" s="93"/>
    </row>
    <row r="619" spans="2:8">
      <c r="B619" s="85">
        <v>43290</v>
      </c>
      <c r="C619" s="94">
        <v>0.54689814814814819</v>
      </c>
      <c r="D619" s="87">
        <v>364</v>
      </c>
      <c r="E619" s="88">
        <v>20.8</v>
      </c>
      <c r="F619" s="92">
        <v>7571.2</v>
      </c>
      <c r="G619" s="52" t="s">
        <v>23</v>
      </c>
      <c r="H619" s="93"/>
    </row>
    <row r="620" spans="2:8">
      <c r="B620" s="85">
        <v>43290</v>
      </c>
      <c r="C620" s="94">
        <v>0.54736111111111108</v>
      </c>
      <c r="D620" s="87">
        <v>168</v>
      </c>
      <c r="E620" s="88">
        <v>20.8</v>
      </c>
      <c r="F620" s="92">
        <v>3494.4</v>
      </c>
      <c r="G620" s="52" t="s">
        <v>23</v>
      </c>
      <c r="H620" s="93"/>
    </row>
    <row r="621" spans="2:8">
      <c r="B621" s="85">
        <v>43290</v>
      </c>
      <c r="C621" s="94">
        <v>0.54736111111111108</v>
      </c>
      <c r="D621" s="87">
        <v>239</v>
      </c>
      <c r="E621" s="88">
        <v>20.8</v>
      </c>
      <c r="F621" s="92">
        <v>4971.2</v>
      </c>
      <c r="G621" s="52" t="s">
        <v>23</v>
      </c>
      <c r="H621" s="93"/>
    </row>
    <row r="622" spans="2:8">
      <c r="B622" s="85">
        <v>43290</v>
      </c>
      <c r="C622" s="94">
        <v>0.54737268518518523</v>
      </c>
      <c r="D622" s="87">
        <v>378</v>
      </c>
      <c r="E622" s="88">
        <v>20.8</v>
      </c>
      <c r="F622" s="92">
        <v>7862.4000000000005</v>
      </c>
      <c r="G622" s="52" t="s">
        <v>23</v>
      </c>
      <c r="H622" s="93"/>
    </row>
    <row r="623" spans="2:8">
      <c r="B623" s="85">
        <v>43290</v>
      </c>
      <c r="C623" s="94">
        <v>0.54910879629629628</v>
      </c>
      <c r="D623" s="87">
        <v>1290</v>
      </c>
      <c r="E623" s="88">
        <v>20.805</v>
      </c>
      <c r="F623" s="92">
        <v>26838.45</v>
      </c>
      <c r="G623" s="52" t="s">
        <v>23</v>
      </c>
      <c r="H623" s="93"/>
    </row>
    <row r="624" spans="2:8">
      <c r="B624" s="85">
        <v>43290</v>
      </c>
      <c r="C624" s="94">
        <v>0.55008101851851854</v>
      </c>
      <c r="D624" s="87">
        <v>221</v>
      </c>
      <c r="E624" s="88">
        <v>20.805</v>
      </c>
      <c r="F624" s="92">
        <v>4597.9049999999997</v>
      </c>
      <c r="G624" s="52" t="s">
        <v>23</v>
      </c>
      <c r="H624" s="93"/>
    </row>
    <row r="625" spans="2:8">
      <c r="B625" s="85">
        <v>43290</v>
      </c>
      <c r="C625" s="94">
        <v>0.55009259259259258</v>
      </c>
      <c r="D625" s="87">
        <v>367</v>
      </c>
      <c r="E625" s="88">
        <v>20.805</v>
      </c>
      <c r="F625" s="92">
        <v>7635.4349999999995</v>
      </c>
      <c r="G625" s="52" t="s">
        <v>23</v>
      </c>
      <c r="H625" s="93"/>
    </row>
    <row r="626" spans="2:8">
      <c r="B626" s="85">
        <v>43290</v>
      </c>
      <c r="C626" s="94">
        <v>0.55008101851851854</v>
      </c>
      <c r="D626" s="87">
        <v>1107</v>
      </c>
      <c r="E626" s="88">
        <v>20.805</v>
      </c>
      <c r="F626" s="92">
        <v>23031.134999999998</v>
      </c>
      <c r="G626" s="52" t="s">
        <v>23</v>
      </c>
      <c r="H626" s="93"/>
    </row>
    <row r="627" spans="2:8">
      <c r="B627" s="85">
        <v>43290</v>
      </c>
      <c r="C627" s="94">
        <v>0.55009259259259258</v>
      </c>
      <c r="D627" s="87">
        <v>50</v>
      </c>
      <c r="E627" s="88">
        <v>20.805</v>
      </c>
      <c r="F627" s="92">
        <v>1040.25</v>
      </c>
      <c r="G627" s="52" t="s">
        <v>23</v>
      </c>
      <c r="H627" s="93"/>
    </row>
    <row r="628" spans="2:8">
      <c r="B628" s="85">
        <v>43290</v>
      </c>
      <c r="C628" s="94">
        <v>0.55010416666666662</v>
      </c>
      <c r="D628" s="87">
        <v>175</v>
      </c>
      <c r="E628" s="88">
        <v>20.805</v>
      </c>
      <c r="F628" s="92">
        <v>3640.875</v>
      </c>
      <c r="G628" s="52" t="s">
        <v>23</v>
      </c>
      <c r="H628" s="93"/>
    </row>
    <row r="629" spans="2:8">
      <c r="B629" s="85">
        <v>43290</v>
      </c>
      <c r="C629" s="94">
        <v>0.55010416666666662</v>
      </c>
      <c r="D629" s="87">
        <v>388</v>
      </c>
      <c r="E629" s="88">
        <v>20.805</v>
      </c>
      <c r="F629" s="92">
        <v>8072.34</v>
      </c>
      <c r="G629" s="52" t="s">
        <v>23</v>
      </c>
      <c r="H629" s="93"/>
    </row>
    <row r="630" spans="2:8">
      <c r="B630" s="85">
        <v>43290</v>
      </c>
      <c r="C630" s="94">
        <v>0.55011574074074077</v>
      </c>
      <c r="D630" s="87">
        <v>50</v>
      </c>
      <c r="E630" s="88">
        <v>20.805</v>
      </c>
      <c r="F630" s="92">
        <v>1040.25</v>
      </c>
      <c r="G630" s="52" t="s">
        <v>23</v>
      </c>
      <c r="H630" s="93"/>
    </row>
    <row r="631" spans="2:8">
      <c r="B631" s="85">
        <v>43290</v>
      </c>
      <c r="C631" s="94">
        <v>0.55062500000000003</v>
      </c>
      <c r="D631" s="87">
        <v>218</v>
      </c>
      <c r="E631" s="88">
        <v>20.8</v>
      </c>
      <c r="F631" s="92">
        <v>4534.4000000000005</v>
      </c>
      <c r="G631" s="52" t="s">
        <v>23</v>
      </c>
      <c r="H631" s="93"/>
    </row>
    <row r="632" spans="2:8">
      <c r="B632" s="85">
        <v>43290</v>
      </c>
      <c r="C632" s="94">
        <v>0.55228009259259259</v>
      </c>
      <c r="D632" s="87">
        <v>10</v>
      </c>
      <c r="E632" s="88">
        <v>20.8</v>
      </c>
      <c r="F632" s="92">
        <v>208</v>
      </c>
      <c r="G632" s="52" t="s">
        <v>23</v>
      </c>
      <c r="H632" s="93"/>
    </row>
    <row r="633" spans="2:8">
      <c r="B633" s="85">
        <v>43290</v>
      </c>
      <c r="C633" s="94">
        <v>0.55230324074074078</v>
      </c>
      <c r="D633" s="87">
        <v>123</v>
      </c>
      <c r="E633" s="88">
        <v>20.8</v>
      </c>
      <c r="F633" s="92">
        <v>2558.4</v>
      </c>
      <c r="G633" s="52" t="s">
        <v>23</v>
      </c>
      <c r="H633" s="93"/>
    </row>
    <row r="634" spans="2:8">
      <c r="B634" s="85">
        <v>43290</v>
      </c>
      <c r="C634" s="94">
        <v>0.5526388888888889</v>
      </c>
      <c r="D634" s="87">
        <v>1228</v>
      </c>
      <c r="E634" s="88">
        <v>20.8</v>
      </c>
      <c r="F634" s="92">
        <v>25542.400000000001</v>
      </c>
      <c r="G634" s="52" t="s">
        <v>23</v>
      </c>
      <c r="H634" s="93"/>
    </row>
    <row r="635" spans="2:8">
      <c r="B635" s="85">
        <v>43290</v>
      </c>
      <c r="C635" s="94">
        <v>0.55667824074074068</v>
      </c>
      <c r="D635" s="87">
        <v>655</v>
      </c>
      <c r="E635" s="88">
        <v>20.815000000000001</v>
      </c>
      <c r="F635" s="92">
        <v>13633.825000000001</v>
      </c>
      <c r="G635" s="52" t="s">
        <v>23</v>
      </c>
      <c r="H635" s="93"/>
    </row>
    <row r="636" spans="2:8">
      <c r="B636" s="85">
        <v>43290</v>
      </c>
      <c r="C636" s="94">
        <v>0.55671296296296302</v>
      </c>
      <c r="D636" s="87">
        <v>923</v>
      </c>
      <c r="E636" s="88">
        <v>20.815000000000001</v>
      </c>
      <c r="F636" s="92">
        <v>19212.245000000003</v>
      </c>
      <c r="G636" s="52" t="s">
        <v>23</v>
      </c>
      <c r="H636" s="93"/>
    </row>
    <row r="637" spans="2:8">
      <c r="B637" s="85">
        <v>43290</v>
      </c>
      <c r="C637" s="94">
        <v>0.5567361111111111</v>
      </c>
      <c r="D637" s="87">
        <v>300</v>
      </c>
      <c r="E637" s="88">
        <v>20.815000000000001</v>
      </c>
      <c r="F637" s="92">
        <v>6244.5</v>
      </c>
      <c r="G637" s="52" t="s">
        <v>23</v>
      </c>
      <c r="H637" s="93"/>
    </row>
    <row r="638" spans="2:8">
      <c r="B638" s="85">
        <v>43290</v>
      </c>
      <c r="C638" s="94">
        <v>0.55674768518518514</v>
      </c>
      <c r="D638" s="87">
        <v>909</v>
      </c>
      <c r="E638" s="88">
        <v>20.815000000000001</v>
      </c>
      <c r="F638" s="92">
        <v>18920.835000000003</v>
      </c>
      <c r="G638" s="52" t="s">
        <v>23</v>
      </c>
      <c r="H638" s="93"/>
    </row>
    <row r="639" spans="2:8">
      <c r="B639" s="85">
        <v>43290</v>
      </c>
      <c r="C639" s="94">
        <v>0.55674768518518514</v>
      </c>
      <c r="D639" s="87">
        <v>200</v>
      </c>
      <c r="E639" s="88">
        <v>20.815000000000001</v>
      </c>
      <c r="F639" s="92">
        <v>4163</v>
      </c>
      <c r="G639" s="52" t="s">
        <v>23</v>
      </c>
      <c r="H639" s="93"/>
    </row>
    <row r="640" spans="2:8">
      <c r="B640" s="85">
        <v>43290</v>
      </c>
      <c r="C640" s="94">
        <v>0.55697916666666669</v>
      </c>
      <c r="D640" s="87">
        <v>300</v>
      </c>
      <c r="E640" s="88">
        <v>20.82</v>
      </c>
      <c r="F640" s="92">
        <v>6246</v>
      </c>
      <c r="G640" s="52" t="s">
        <v>23</v>
      </c>
      <c r="H640" s="93"/>
    </row>
    <row r="641" spans="2:8">
      <c r="B641" s="85">
        <v>43290</v>
      </c>
      <c r="C641" s="94">
        <v>0.55699074074074073</v>
      </c>
      <c r="D641" s="87">
        <v>440</v>
      </c>
      <c r="E641" s="88">
        <v>20.82</v>
      </c>
      <c r="F641" s="92">
        <v>9160.7999999999993</v>
      </c>
      <c r="G641" s="52" t="s">
        <v>23</v>
      </c>
      <c r="H641" s="93"/>
    </row>
    <row r="642" spans="2:8">
      <c r="B642" s="85">
        <v>43290</v>
      </c>
      <c r="C642" s="94">
        <v>0.55715277777777783</v>
      </c>
      <c r="D642" s="87">
        <v>850</v>
      </c>
      <c r="E642" s="88">
        <v>20.82</v>
      </c>
      <c r="F642" s="92">
        <v>17697</v>
      </c>
      <c r="G642" s="52" t="s">
        <v>23</v>
      </c>
      <c r="H642" s="93"/>
    </row>
    <row r="643" spans="2:8">
      <c r="B643" s="85">
        <v>43290</v>
      </c>
      <c r="C643" s="94">
        <v>0.55715277777777783</v>
      </c>
      <c r="D643" s="87">
        <v>300</v>
      </c>
      <c r="E643" s="88">
        <v>20.82</v>
      </c>
      <c r="F643" s="92">
        <v>6246</v>
      </c>
      <c r="G643" s="52" t="s">
        <v>23</v>
      </c>
      <c r="H643" s="93"/>
    </row>
    <row r="644" spans="2:8">
      <c r="B644" s="85">
        <v>43290</v>
      </c>
      <c r="C644" s="94">
        <v>0.5580208333333333</v>
      </c>
      <c r="D644" s="87">
        <v>377</v>
      </c>
      <c r="E644" s="88">
        <v>20.824999999999999</v>
      </c>
      <c r="F644" s="92">
        <v>7851.0249999999996</v>
      </c>
      <c r="G644" s="52" t="s">
        <v>23</v>
      </c>
      <c r="H644" s="93"/>
    </row>
    <row r="645" spans="2:8">
      <c r="B645" s="85">
        <v>43290</v>
      </c>
      <c r="C645" s="94">
        <v>0.5580208333333333</v>
      </c>
      <c r="D645" s="87">
        <v>245</v>
      </c>
      <c r="E645" s="88">
        <v>20.824999999999999</v>
      </c>
      <c r="F645" s="92">
        <v>5102.125</v>
      </c>
      <c r="G645" s="52" t="s">
        <v>23</v>
      </c>
      <c r="H645" s="93"/>
    </row>
    <row r="646" spans="2:8">
      <c r="B646" s="85">
        <v>43290</v>
      </c>
      <c r="C646" s="94">
        <v>0.55804398148148149</v>
      </c>
      <c r="D646" s="87">
        <v>300</v>
      </c>
      <c r="E646" s="88">
        <v>20.824999999999999</v>
      </c>
      <c r="F646" s="92">
        <v>6247.5</v>
      </c>
      <c r="G646" s="52" t="s">
        <v>23</v>
      </c>
      <c r="H646" s="93"/>
    </row>
    <row r="647" spans="2:8">
      <c r="B647" s="85">
        <v>43290</v>
      </c>
      <c r="C647" s="94">
        <v>0.55804398148148149</v>
      </c>
      <c r="D647" s="87">
        <v>250</v>
      </c>
      <c r="E647" s="88">
        <v>20.824999999999999</v>
      </c>
      <c r="F647" s="92">
        <v>5206.25</v>
      </c>
      <c r="G647" s="52" t="s">
        <v>23</v>
      </c>
      <c r="H647" s="93"/>
    </row>
    <row r="648" spans="2:8">
      <c r="B648" s="85">
        <v>43290</v>
      </c>
      <c r="C648" s="94">
        <v>0.55807870370370372</v>
      </c>
      <c r="D648" s="87">
        <v>554</v>
      </c>
      <c r="E648" s="88">
        <v>20.824999999999999</v>
      </c>
      <c r="F648" s="92">
        <v>11537.05</v>
      </c>
      <c r="G648" s="52" t="s">
        <v>23</v>
      </c>
      <c r="H648" s="93"/>
    </row>
    <row r="649" spans="2:8">
      <c r="B649" s="85">
        <v>43290</v>
      </c>
      <c r="C649" s="94">
        <v>0.55807870370370372</v>
      </c>
      <c r="D649" s="87">
        <v>276</v>
      </c>
      <c r="E649" s="88">
        <v>20.824999999999999</v>
      </c>
      <c r="F649" s="92">
        <v>5747.7</v>
      </c>
      <c r="G649" s="52" t="s">
        <v>23</v>
      </c>
      <c r="H649" s="93"/>
    </row>
    <row r="650" spans="2:8">
      <c r="B650" s="85">
        <v>43290</v>
      </c>
      <c r="C650" s="94">
        <v>0.55807870370370372</v>
      </c>
      <c r="D650" s="87">
        <v>300</v>
      </c>
      <c r="E650" s="88">
        <v>20.824999999999999</v>
      </c>
      <c r="F650" s="92">
        <v>6247.5</v>
      </c>
      <c r="G650" s="52" t="s">
        <v>23</v>
      </c>
      <c r="H650" s="93"/>
    </row>
    <row r="651" spans="2:8">
      <c r="B651" s="85">
        <v>43290</v>
      </c>
      <c r="C651" s="94">
        <v>0.55858796296296298</v>
      </c>
      <c r="D651" s="87">
        <v>950</v>
      </c>
      <c r="E651" s="88">
        <v>20.844999999999999</v>
      </c>
      <c r="F651" s="92">
        <v>19802.75</v>
      </c>
      <c r="G651" s="52" t="s">
        <v>23</v>
      </c>
      <c r="H651" s="93"/>
    </row>
    <row r="652" spans="2:8">
      <c r="B652" s="85">
        <v>43290</v>
      </c>
      <c r="C652" s="94">
        <v>0.55857638888888883</v>
      </c>
      <c r="D652" s="87">
        <v>280</v>
      </c>
      <c r="E652" s="88">
        <v>20.844999999999999</v>
      </c>
      <c r="F652" s="92">
        <v>5836.5999999999995</v>
      </c>
      <c r="G652" s="52" t="s">
        <v>23</v>
      </c>
      <c r="H652" s="93"/>
    </row>
    <row r="653" spans="2:8">
      <c r="B653" s="85">
        <v>43290</v>
      </c>
      <c r="C653" s="94">
        <v>0.55858796296296298</v>
      </c>
      <c r="D653" s="87">
        <v>300</v>
      </c>
      <c r="E653" s="88">
        <v>20.844999999999999</v>
      </c>
      <c r="F653" s="92">
        <v>6253.5</v>
      </c>
      <c r="G653" s="52" t="s">
        <v>23</v>
      </c>
      <c r="H653" s="93"/>
    </row>
    <row r="654" spans="2:8">
      <c r="B654" s="85">
        <v>43290</v>
      </c>
      <c r="C654" s="94">
        <v>0.55863425925925925</v>
      </c>
      <c r="D654" s="87">
        <v>1148</v>
      </c>
      <c r="E654" s="88">
        <v>20.84</v>
      </c>
      <c r="F654" s="92">
        <v>23924.32</v>
      </c>
      <c r="G654" s="52" t="s">
        <v>23</v>
      </c>
      <c r="H654" s="93"/>
    </row>
    <row r="655" spans="2:8">
      <c r="B655" s="85">
        <v>43290</v>
      </c>
      <c r="C655" s="94">
        <v>0.55863425925925925</v>
      </c>
      <c r="D655" s="87">
        <v>194</v>
      </c>
      <c r="E655" s="88">
        <v>20.84</v>
      </c>
      <c r="F655" s="92">
        <v>4042.96</v>
      </c>
      <c r="G655" s="52" t="s">
        <v>23</v>
      </c>
      <c r="H655" s="93"/>
    </row>
    <row r="656" spans="2:8">
      <c r="B656" s="85">
        <v>43290</v>
      </c>
      <c r="C656" s="94">
        <v>0.55877314814814816</v>
      </c>
      <c r="D656" s="87">
        <v>449</v>
      </c>
      <c r="E656" s="88">
        <v>20.84</v>
      </c>
      <c r="F656" s="92">
        <v>9357.16</v>
      </c>
      <c r="G656" s="52" t="s">
        <v>23</v>
      </c>
      <c r="H656" s="93"/>
    </row>
    <row r="657" spans="2:8">
      <c r="B657" s="85">
        <v>43290</v>
      </c>
      <c r="C657" s="94">
        <v>0.55909722222222225</v>
      </c>
      <c r="D657" s="87">
        <v>51</v>
      </c>
      <c r="E657" s="88">
        <v>20.84</v>
      </c>
      <c r="F657" s="92">
        <v>1062.8399999999999</v>
      </c>
      <c r="G657" s="52" t="s">
        <v>23</v>
      </c>
      <c r="H657" s="93"/>
    </row>
    <row r="658" spans="2:8">
      <c r="B658" s="85">
        <v>43290</v>
      </c>
      <c r="C658" s="94">
        <v>0.55912037037037032</v>
      </c>
      <c r="D658" s="87">
        <v>292</v>
      </c>
      <c r="E658" s="88">
        <v>20.84</v>
      </c>
      <c r="F658" s="92">
        <v>6085.28</v>
      </c>
      <c r="G658" s="52" t="s">
        <v>23</v>
      </c>
      <c r="H658" s="93"/>
    </row>
    <row r="659" spans="2:8">
      <c r="B659" s="85">
        <v>43290</v>
      </c>
      <c r="C659" s="94">
        <v>0.55913194444444447</v>
      </c>
      <c r="D659" s="87">
        <v>372</v>
      </c>
      <c r="E659" s="88">
        <v>20.84</v>
      </c>
      <c r="F659" s="92">
        <v>7752.48</v>
      </c>
      <c r="G659" s="52" t="s">
        <v>23</v>
      </c>
      <c r="H659" s="93"/>
    </row>
    <row r="660" spans="2:8">
      <c r="B660" s="85">
        <v>43290</v>
      </c>
      <c r="C660" s="94">
        <v>0.55913194444444447</v>
      </c>
      <c r="D660" s="87">
        <v>484</v>
      </c>
      <c r="E660" s="88">
        <v>20.84</v>
      </c>
      <c r="F660" s="92">
        <v>10086.56</v>
      </c>
      <c r="G660" s="52" t="s">
        <v>23</v>
      </c>
      <c r="H660" s="93"/>
    </row>
    <row r="661" spans="2:8">
      <c r="B661" s="85">
        <v>43290</v>
      </c>
      <c r="C661" s="94">
        <v>0.55913194444444447</v>
      </c>
      <c r="D661" s="87">
        <v>344</v>
      </c>
      <c r="E661" s="88">
        <v>20.84</v>
      </c>
      <c r="F661" s="92">
        <v>7168.96</v>
      </c>
      <c r="G661" s="52" t="s">
        <v>23</v>
      </c>
      <c r="H661" s="93"/>
    </row>
    <row r="662" spans="2:8">
      <c r="B662" s="85">
        <v>43290</v>
      </c>
      <c r="C662" s="94">
        <v>0.55913194444444447</v>
      </c>
      <c r="D662" s="87">
        <v>147</v>
      </c>
      <c r="E662" s="88">
        <v>20.84</v>
      </c>
      <c r="F662" s="92">
        <v>3063.48</v>
      </c>
      <c r="G662" s="52" t="s">
        <v>23</v>
      </c>
      <c r="H662" s="93"/>
    </row>
    <row r="663" spans="2:8">
      <c r="B663" s="85">
        <v>43290</v>
      </c>
      <c r="C663" s="94">
        <v>0.5591666666666667</v>
      </c>
      <c r="D663" s="87">
        <v>224</v>
      </c>
      <c r="E663" s="88">
        <v>20.84</v>
      </c>
      <c r="F663" s="92">
        <v>4668.16</v>
      </c>
      <c r="G663" s="52" t="s">
        <v>23</v>
      </c>
      <c r="H663" s="93"/>
    </row>
    <row r="664" spans="2:8">
      <c r="B664" s="85">
        <v>43290</v>
      </c>
      <c r="C664" s="94">
        <v>0.55918981481481478</v>
      </c>
      <c r="D664" s="87">
        <v>563</v>
      </c>
      <c r="E664" s="88">
        <v>20.84</v>
      </c>
      <c r="F664" s="92">
        <v>11732.92</v>
      </c>
      <c r="G664" s="52" t="s">
        <v>23</v>
      </c>
      <c r="H664" s="93"/>
    </row>
    <row r="665" spans="2:8">
      <c r="B665" s="85">
        <v>43290</v>
      </c>
      <c r="C665" s="94">
        <v>0.55920138888888893</v>
      </c>
      <c r="D665" s="87">
        <v>280</v>
      </c>
      <c r="E665" s="88">
        <v>20.84</v>
      </c>
      <c r="F665" s="92">
        <v>5835.2</v>
      </c>
      <c r="G665" s="52" t="s">
        <v>23</v>
      </c>
      <c r="H665" s="93"/>
    </row>
    <row r="666" spans="2:8">
      <c r="B666" s="85">
        <v>43290</v>
      </c>
      <c r="C666" s="94">
        <v>0.55950231481481483</v>
      </c>
      <c r="D666" s="87">
        <v>370</v>
      </c>
      <c r="E666" s="88">
        <v>20.835000000000001</v>
      </c>
      <c r="F666" s="92">
        <v>7708.9500000000007</v>
      </c>
      <c r="G666" s="52" t="s">
        <v>23</v>
      </c>
      <c r="H666" s="93"/>
    </row>
    <row r="667" spans="2:8">
      <c r="B667" s="85">
        <v>43290</v>
      </c>
      <c r="C667" s="94">
        <v>0.56005787037037036</v>
      </c>
      <c r="D667" s="87">
        <v>363</v>
      </c>
      <c r="E667" s="88">
        <v>20.83</v>
      </c>
      <c r="F667" s="92">
        <v>7561.2899999999991</v>
      </c>
      <c r="G667" s="52" t="s">
        <v>23</v>
      </c>
      <c r="H667" s="93"/>
    </row>
    <row r="668" spans="2:8">
      <c r="B668" s="85">
        <v>43290</v>
      </c>
      <c r="C668" s="94">
        <v>0.56035879629629626</v>
      </c>
      <c r="D668" s="87">
        <v>51</v>
      </c>
      <c r="E668" s="88">
        <v>20.83</v>
      </c>
      <c r="F668" s="92">
        <v>1062.33</v>
      </c>
      <c r="G668" s="52" t="s">
        <v>23</v>
      </c>
      <c r="H668" s="93"/>
    </row>
    <row r="669" spans="2:8">
      <c r="B669" s="85">
        <v>43290</v>
      </c>
      <c r="C669" s="94">
        <v>0.56038194444444445</v>
      </c>
      <c r="D669" s="87">
        <v>49</v>
      </c>
      <c r="E669" s="88">
        <v>20.83</v>
      </c>
      <c r="F669" s="92">
        <v>1020.67</v>
      </c>
      <c r="G669" s="52" t="s">
        <v>23</v>
      </c>
      <c r="H669" s="93"/>
    </row>
    <row r="670" spans="2:8">
      <c r="B670" s="85">
        <v>43290</v>
      </c>
      <c r="C670" s="94">
        <v>0.56047453703703698</v>
      </c>
      <c r="D670" s="87">
        <v>51</v>
      </c>
      <c r="E670" s="88">
        <v>20.83</v>
      </c>
      <c r="F670" s="92">
        <v>1062.33</v>
      </c>
      <c r="G670" s="52" t="s">
        <v>23</v>
      </c>
      <c r="H670" s="93"/>
    </row>
    <row r="671" spans="2:8">
      <c r="B671" s="85">
        <v>43290</v>
      </c>
      <c r="C671" s="94">
        <v>0.5609143518518519</v>
      </c>
      <c r="D671" s="87">
        <v>711</v>
      </c>
      <c r="E671" s="88">
        <v>20.83</v>
      </c>
      <c r="F671" s="92">
        <v>14810.13</v>
      </c>
      <c r="G671" s="52" t="s">
        <v>23</v>
      </c>
      <c r="H671" s="93"/>
    </row>
    <row r="672" spans="2:8">
      <c r="B672" s="85">
        <v>43290</v>
      </c>
      <c r="C672" s="94">
        <v>0.56100694444444443</v>
      </c>
      <c r="D672" s="87">
        <v>302</v>
      </c>
      <c r="E672" s="88">
        <v>20.83</v>
      </c>
      <c r="F672" s="92">
        <v>6290.66</v>
      </c>
      <c r="G672" s="52" t="s">
        <v>23</v>
      </c>
      <c r="H672" s="93"/>
    </row>
    <row r="673" spans="2:8">
      <c r="B673" s="85">
        <v>43290</v>
      </c>
      <c r="C673" s="94">
        <v>0.5625</v>
      </c>
      <c r="D673" s="87">
        <v>624</v>
      </c>
      <c r="E673" s="88">
        <v>20.835000000000001</v>
      </c>
      <c r="F673" s="92">
        <v>13001.04</v>
      </c>
      <c r="G673" s="52" t="s">
        <v>23</v>
      </c>
      <c r="H673" s="93"/>
    </row>
    <row r="674" spans="2:8">
      <c r="B674" s="85">
        <v>43290</v>
      </c>
      <c r="C674" s="94">
        <v>0.5625</v>
      </c>
      <c r="D674" s="87">
        <v>517</v>
      </c>
      <c r="E674" s="88">
        <v>20.835000000000001</v>
      </c>
      <c r="F674" s="92">
        <v>10771.695</v>
      </c>
      <c r="G674" s="52" t="s">
        <v>23</v>
      </c>
      <c r="H674" s="93"/>
    </row>
    <row r="675" spans="2:8">
      <c r="B675" s="85">
        <v>43290</v>
      </c>
      <c r="C675" s="94">
        <v>0.56254629629629627</v>
      </c>
      <c r="D675" s="87">
        <v>300</v>
      </c>
      <c r="E675" s="88">
        <v>20.835000000000001</v>
      </c>
      <c r="F675" s="92">
        <v>6250.5</v>
      </c>
      <c r="G675" s="52" t="s">
        <v>23</v>
      </c>
      <c r="H675" s="93"/>
    </row>
    <row r="676" spans="2:8">
      <c r="B676" s="85">
        <v>43290</v>
      </c>
      <c r="C676" s="94">
        <v>0.56255787037037042</v>
      </c>
      <c r="D676" s="87">
        <v>625</v>
      </c>
      <c r="E676" s="88">
        <v>20.835000000000001</v>
      </c>
      <c r="F676" s="92">
        <v>13021.875</v>
      </c>
      <c r="G676" s="52" t="s">
        <v>23</v>
      </c>
      <c r="H676" s="93"/>
    </row>
    <row r="677" spans="2:8">
      <c r="B677" s="85">
        <v>43290</v>
      </c>
      <c r="C677" s="94">
        <v>0.56256944444444446</v>
      </c>
      <c r="D677" s="87">
        <v>241</v>
      </c>
      <c r="E677" s="88">
        <v>20.835000000000001</v>
      </c>
      <c r="F677" s="92">
        <v>5021.2350000000006</v>
      </c>
      <c r="G677" s="52" t="s">
        <v>23</v>
      </c>
      <c r="H677" s="93"/>
    </row>
    <row r="678" spans="2:8">
      <c r="B678" s="85">
        <v>43290</v>
      </c>
      <c r="C678" s="94">
        <v>0.56255787037037042</v>
      </c>
      <c r="D678" s="87">
        <v>77</v>
      </c>
      <c r="E678" s="88">
        <v>20.835000000000001</v>
      </c>
      <c r="F678" s="92">
        <v>1604.2950000000001</v>
      </c>
      <c r="G678" s="52" t="s">
        <v>23</v>
      </c>
      <c r="H678" s="93"/>
    </row>
    <row r="679" spans="2:8">
      <c r="B679" s="85">
        <v>43290</v>
      </c>
      <c r="C679" s="94">
        <v>0.56268518518518518</v>
      </c>
      <c r="D679" s="87">
        <v>123</v>
      </c>
      <c r="E679" s="88">
        <v>20.835000000000001</v>
      </c>
      <c r="F679" s="92">
        <v>2562.7049999999999</v>
      </c>
      <c r="G679" s="52" t="s">
        <v>23</v>
      </c>
      <c r="H679" s="93"/>
    </row>
    <row r="680" spans="2:8">
      <c r="B680" s="85">
        <v>43290</v>
      </c>
      <c r="C680" s="94">
        <v>0.5627199074074074</v>
      </c>
      <c r="D680" s="87">
        <v>224</v>
      </c>
      <c r="E680" s="88">
        <v>20.835000000000001</v>
      </c>
      <c r="F680" s="92">
        <v>4667.04</v>
      </c>
      <c r="G680" s="52" t="s">
        <v>23</v>
      </c>
      <c r="H680" s="93"/>
    </row>
    <row r="681" spans="2:8">
      <c r="B681" s="85">
        <v>43290</v>
      </c>
      <c r="C681" s="94">
        <v>0.56314814814814818</v>
      </c>
      <c r="D681" s="87">
        <v>1325</v>
      </c>
      <c r="E681" s="88">
        <v>20.835000000000001</v>
      </c>
      <c r="F681" s="92">
        <v>27606.375</v>
      </c>
      <c r="G681" s="52" t="s">
        <v>23</v>
      </c>
      <c r="H681" s="93"/>
    </row>
    <row r="682" spans="2:8">
      <c r="B682" s="85">
        <v>43290</v>
      </c>
      <c r="C682" s="94">
        <v>0.56315972222222221</v>
      </c>
      <c r="D682" s="87">
        <v>1137</v>
      </c>
      <c r="E682" s="88">
        <v>20.835000000000001</v>
      </c>
      <c r="F682" s="92">
        <v>23689.395</v>
      </c>
      <c r="G682" s="52" t="s">
        <v>23</v>
      </c>
      <c r="H682" s="93"/>
    </row>
    <row r="683" spans="2:8">
      <c r="B683" s="85">
        <v>43290</v>
      </c>
      <c r="C683" s="94">
        <v>0.56409722222222225</v>
      </c>
      <c r="D683" s="87">
        <v>357</v>
      </c>
      <c r="E683" s="88">
        <v>20.835000000000001</v>
      </c>
      <c r="F683" s="92">
        <v>7438.0950000000003</v>
      </c>
      <c r="G683" s="52" t="s">
        <v>23</v>
      </c>
      <c r="H683" s="93"/>
    </row>
    <row r="684" spans="2:8">
      <c r="B684" s="85">
        <v>43290</v>
      </c>
      <c r="C684" s="94">
        <v>0.56412037037037033</v>
      </c>
      <c r="D684" s="87">
        <v>300</v>
      </c>
      <c r="E684" s="88">
        <v>20.835000000000001</v>
      </c>
      <c r="F684" s="92">
        <v>6250.5</v>
      </c>
      <c r="G684" s="52" t="s">
        <v>23</v>
      </c>
      <c r="H684" s="93"/>
    </row>
    <row r="685" spans="2:8">
      <c r="B685" s="85">
        <v>43290</v>
      </c>
      <c r="C685" s="94">
        <v>0.56413194444444448</v>
      </c>
      <c r="D685" s="87">
        <v>1183</v>
      </c>
      <c r="E685" s="88">
        <v>20.835000000000001</v>
      </c>
      <c r="F685" s="92">
        <v>24647.805</v>
      </c>
      <c r="G685" s="52" t="s">
        <v>23</v>
      </c>
      <c r="H685" s="93"/>
    </row>
    <row r="686" spans="2:8">
      <c r="B686" s="85">
        <v>43290</v>
      </c>
      <c r="C686" s="94">
        <v>0.56414351851851852</v>
      </c>
      <c r="D686" s="87">
        <v>52</v>
      </c>
      <c r="E686" s="88">
        <v>20.835000000000001</v>
      </c>
      <c r="F686" s="92">
        <v>1083.42</v>
      </c>
      <c r="G686" s="52" t="s">
        <v>23</v>
      </c>
      <c r="H686" s="93"/>
    </row>
    <row r="687" spans="2:8">
      <c r="B687" s="85">
        <v>43290</v>
      </c>
      <c r="C687" s="94">
        <v>0.56447916666666664</v>
      </c>
      <c r="D687" s="87">
        <v>112</v>
      </c>
      <c r="E687" s="88">
        <v>20.835000000000001</v>
      </c>
      <c r="F687" s="92">
        <v>2333.52</v>
      </c>
      <c r="G687" s="52" t="s">
        <v>23</v>
      </c>
      <c r="H687" s="93"/>
    </row>
    <row r="688" spans="2:8">
      <c r="B688" s="85">
        <v>43290</v>
      </c>
      <c r="C688" s="94">
        <v>0.56447916666666664</v>
      </c>
      <c r="D688" s="87">
        <v>300</v>
      </c>
      <c r="E688" s="88">
        <v>20.835000000000001</v>
      </c>
      <c r="F688" s="92">
        <v>6250.5</v>
      </c>
      <c r="G688" s="52" t="s">
        <v>23</v>
      </c>
      <c r="H688" s="93"/>
    </row>
    <row r="689" spans="2:8">
      <c r="B689" s="85">
        <v>43290</v>
      </c>
      <c r="C689" s="94">
        <v>0.56502314814814814</v>
      </c>
      <c r="D689" s="87">
        <v>358</v>
      </c>
      <c r="E689" s="88">
        <v>20.835000000000001</v>
      </c>
      <c r="F689" s="92">
        <v>7458.93</v>
      </c>
      <c r="G689" s="52" t="s">
        <v>23</v>
      </c>
      <c r="H689" s="93"/>
    </row>
    <row r="690" spans="2:8">
      <c r="B690" s="85">
        <v>43290</v>
      </c>
      <c r="C690" s="94">
        <v>0.56503472222222217</v>
      </c>
      <c r="D690" s="87">
        <v>419</v>
      </c>
      <c r="E690" s="88">
        <v>20.835000000000001</v>
      </c>
      <c r="F690" s="92">
        <v>8729.8649999999998</v>
      </c>
      <c r="G690" s="52" t="s">
        <v>23</v>
      </c>
      <c r="H690" s="93"/>
    </row>
    <row r="691" spans="2:8">
      <c r="B691" s="85">
        <v>43290</v>
      </c>
      <c r="C691" s="94">
        <v>0.56539351851851849</v>
      </c>
      <c r="D691" s="87">
        <v>865</v>
      </c>
      <c r="E691" s="88">
        <v>20.83</v>
      </c>
      <c r="F691" s="92">
        <v>18017.949999999997</v>
      </c>
      <c r="G691" s="52" t="s">
        <v>23</v>
      </c>
      <c r="H691" s="93"/>
    </row>
    <row r="692" spans="2:8">
      <c r="B692" s="85">
        <v>43290</v>
      </c>
      <c r="C692" s="94">
        <v>0.56578703703703703</v>
      </c>
      <c r="D692" s="87">
        <v>644</v>
      </c>
      <c r="E692" s="88">
        <v>20.824999999999999</v>
      </c>
      <c r="F692" s="92">
        <v>13411.3</v>
      </c>
      <c r="G692" s="52" t="s">
        <v>23</v>
      </c>
      <c r="H692" s="93"/>
    </row>
    <row r="693" spans="2:8">
      <c r="B693" s="85">
        <v>43290</v>
      </c>
      <c r="C693" s="94">
        <v>0.56578703703703703</v>
      </c>
      <c r="D693" s="87">
        <v>384</v>
      </c>
      <c r="E693" s="88">
        <v>20.824999999999999</v>
      </c>
      <c r="F693" s="92">
        <v>7996.7999999999993</v>
      </c>
      <c r="G693" s="52" t="s">
        <v>23</v>
      </c>
      <c r="H693" s="93"/>
    </row>
    <row r="694" spans="2:8">
      <c r="B694" s="85">
        <v>43290</v>
      </c>
      <c r="C694" s="94">
        <v>0.56630787037037034</v>
      </c>
      <c r="D694" s="87">
        <v>340</v>
      </c>
      <c r="E694" s="88">
        <v>20.82</v>
      </c>
      <c r="F694" s="92">
        <v>7078.8</v>
      </c>
      <c r="G694" s="52" t="s">
        <v>23</v>
      </c>
      <c r="H694" s="93"/>
    </row>
    <row r="695" spans="2:8">
      <c r="B695" s="85">
        <v>43290</v>
      </c>
      <c r="C695" s="94">
        <v>0.56631944444444449</v>
      </c>
      <c r="D695" s="87">
        <v>352</v>
      </c>
      <c r="E695" s="88">
        <v>20.82</v>
      </c>
      <c r="F695" s="92">
        <v>7328.64</v>
      </c>
      <c r="G695" s="52" t="s">
        <v>23</v>
      </c>
      <c r="H695" s="93"/>
    </row>
    <row r="696" spans="2:8">
      <c r="B696" s="85">
        <v>43290</v>
      </c>
      <c r="C696" s="94">
        <v>0.56634259259259256</v>
      </c>
      <c r="D696" s="87">
        <v>231</v>
      </c>
      <c r="E696" s="88">
        <v>20.82</v>
      </c>
      <c r="F696" s="92">
        <v>4809.42</v>
      </c>
      <c r="G696" s="52" t="s">
        <v>23</v>
      </c>
      <c r="H696" s="93"/>
    </row>
    <row r="697" spans="2:8">
      <c r="B697" s="85">
        <v>43290</v>
      </c>
      <c r="C697" s="94">
        <v>0.56665509259259261</v>
      </c>
      <c r="D697" s="87">
        <v>335</v>
      </c>
      <c r="E697" s="88">
        <v>20.815000000000001</v>
      </c>
      <c r="F697" s="92">
        <v>6973.0250000000005</v>
      </c>
      <c r="G697" s="52" t="s">
        <v>23</v>
      </c>
      <c r="H697" s="93"/>
    </row>
    <row r="698" spans="2:8">
      <c r="B698" s="85">
        <v>43290</v>
      </c>
      <c r="C698" s="94">
        <v>0.56745370370370374</v>
      </c>
      <c r="D698" s="87">
        <v>343</v>
      </c>
      <c r="E698" s="88">
        <v>20.83</v>
      </c>
      <c r="F698" s="92">
        <v>7144.69</v>
      </c>
      <c r="G698" s="52" t="s">
        <v>23</v>
      </c>
      <c r="H698" s="93"/>
    </row>
    <row r="699" spans="2:8">
      <c r="B699" s="85">
        <v>43290</v>
      </c>
      <c r="C699" s="94">
        <v>0.56760416666666669</v>
      </c>
      <c r="D699" s="87">
        <v>214</v>
      </c>
      <c r="E699" s="88">
        <v>20.824999999999999</v>
      </c>
      <c r="F699" s="92">
        <v>4456.55</v>
      </c>
      <c r="G699" s="52" t="s">
        <v>23</v>
      </c>
      <c r="H699" s="93"/>
    </row>
    <row r="700" spans="2:8">
      <c r="B700" s="85">
        <v>43290</v>
      </c>
      <c r="C700" s="94">
        <v>0.56759259259259265</v>
      </c>
      <c r="D700" s="87">
        <v>1176</v>
      </c>
      <c r="E700" s="88">
        <v>20.824999999999999</v>
      </c>
      <c r="F700" s="92">
        <v>24490.2</v>
      </c>
      <c r="G700" s="52" t="s">
        <v>23</v>
      </c>
      <c r="H700" s="93"/>
    </row>
    <row r="701" spans="2:8">
      <c r="B701" s="85">
        <v>43290</v>
      </c>
      <c r="C701" s="94">
        <v>0.56760416666666669</v>
      </c>
      <c r="D701" s="87">
        <v>265</v>
      </c>
      <c r="E701" s="88">
        <v>20.83</v>
      </c>
      <c r="F701" s="92">
        <v>5519.95</v>
      </c>
      <c r="G701" s="52" t="s">
        <v>23</v>
      </c>
      <c r="H701" s="93"/>
    </row>
    <row r="702" spans="2:8">
      <c r="B702" s="85">
        <v>43290</v>
      </c>
      <c r="C702" s="94">
        <v>0.56760416666666669</v>
      </c>
      <c r="D702" s="87">
        <v>70</v>
      </c>
      <c r="E702" s="88">
        <v>20.83</v>
      </c>
      <c r="F702" s="92">
        <v>1458.1</v>
      </c>
      <c r="G702" s="52" t="s">
        <v>23</v>
      </c>
      <c r="H702" s="93"/>
    </row>
    <row r="703" spans="2:8">
      <c r="B703" s="85">
        <v>43290</v>
      </c>
      <c r="C703" s="94">
        <v>0.56761574074074073</v>
      </c>
      <c r="D703" s="87">
        <v>100</v>
      </c>
      <c r="E703" s="88">
        <v>20.824999999999999</v>
      </c>
      <c r="F703" s="92">
        <v>2082.5</v>
      </c>
      <c r="G703" s="52" t="s">
        <v>23</v>
      </c>
      <c r="H703" s="93"/>
    </row>
    <row r="704" spans="2:8">
      <c r="B704" s="85">
        <v>43290</v>
      </c>
      <c r="C704" s="94">
        <v>0.56765046296296295</v>
      </c>
      <c r="D704" s="87">
        <v>135</v>
      </c>
      <c r="E704" s="88">
        <v>20.824999999999999</v>
      </c>
      <c r="F704" s="92">
        <v>2811.375</v>
      </c>
      <c r="G704" s="52" t="s">
        <v>23</v>
      </c>
      <c r="H704" s="93"/>
    </row>
    <row r="705" spans="2:8">
      <c r="B705" s="85">
        <v>43290</v>
      </c>
      <c r="C705" s="94">
        <v>0.56907407407407407</v>
      </c>
      <c r="D705" s="87">
        <v>1048</v>
      </c>
      <c r="E705" s="88">
        <v>20.82</v>
      </c>
      <c r="F705" s="92">
        <v>21819.360000000001</v>
      </c>
      <c r="G705" s="52" t="s">
        <v>23</v>
      </c>
      <c r="H705" s="93"/>
    </row>
    <row r="706" spans="2:8">
      <c r="B706" s="85">
        <v>43290</v>
      </c>
      <c r="C706" s="94">
        <v>0.56909722222222225</v>
      </c>
      <c r="D706" s="87">
        <v>56</v>
      </c>
      <c r="E706" s="88">
        <v>20.82</v>
      </c>
      <c r="F706" s="92">
        <v>1165.92</v>
      </c>
      <c r="G706" s="52" t="s">
        <v>23</v>
      </c>
      <c r="H706" s="93"/>
    </row>
    <row r="707" spans="2:8">
      <c r="B707" s="85">
        <v>43290</v>
      </c>
      <c r="C707" s="94">
        <v>0.56930555555555551</v>
      </c>
      <c r="D707" s="87">
        <v>946</v>
      </c>
      <c r="E707" s="88">
        <v>20.82</v>
      </c>
      <c r="F707" s="92">
        <v>19695.72</v>
      </c>
      <c r="G707" s="52" t="s">
        <v>23</v>
      </c>
      <c r="H707" s="93"/>
    </row>
    <row r="708" spans="2:8">
      <c r="B708" s="85">
        <v>43290</v>
      </c>
      <c r="C708" s="94">
        <v>0.56930555555555551</v>
      </c>
      <c r="D708" s="87">
        <v>360</v>
      </c>
      <c r="E708" s="88">
        <v>20.82</v>
      </c>
      <c r="F708" s="92">
        <v>7495.2</v>
      </c>
      <c r="G708" s="52" t="s">
        <v>23</v>
      </c>
      <c r="H708" s="93"/>
    </row>
    <row r="709" spans="2:8">
      <c r="B709" s="85">
        <v>43290</v>
      </c>
      <c r="C709" s="94">
        <v>0.57069444444444439</v>
      </c>
      <c r="D709" s="87">
        <v>211</v>
      </c>
      <c r="E709" s="88">
        <v>20.835000000000001</v>
      </c>
      <c r="F709" s="92">
        <v>4396.1850000000004</v>
      </c>
      <c r="G709" s="52" t="s">
        <v>23</v>
      </c>
      <c r="H709" s="93"/>
    </row>
    <row r="710" spans="2:8">
      <c r="B710" s="85">
        <v>43290</v>
      </c>
      <c r="C710" s="94">
        <v>0.57071759259259258</v>
      </c>
      <c r="D710" s="87">
        <v>346</v>
      </c>
      <c r="E710" s="88">
        <v>20.835000000000001</v>
      </c>
      <c r="F710" s="92">
        <v>7208.91</v>
      </c>
      <c r="G710" s="52" t="s">
        <v>23</v>
      </c>
      <c r="H710" s="93"/>
    </row>
    <row r="711" spans="2:8">
      <c r="B711" s="85">
        <v>43290</v>
      </c>
      <c r="C711" s="94">
        <v>0.57071759259259258</v>
      </c>
      <c r="D711" s="87">
        <v>719</v>
      </c>
      <c r="E711" s="88">
        <v>20.835000000000001</v>
      </c>
      <c r="F711" s="92">
        <v>14980.365</v>
      </c>
      <c r="G711" s="52" t="s">
        <v>23</v>
      </c>
      <c r="H711" s="93"/>
    </row>
    <row r="712" spans="2:8">
      <c r="B712" s="85">
        <v>43290</v>
      </c>
      <c r="C712" s="94">
        <v>0.57097222222222221</v>
      </c>
      <c r="D712" s="87">
        <v>374</v>
      </c>
      <c r="E712" s="88">
        <v>20.835000000000001</v>
      </c>
      <c r="F712" s="92">
        <v>7792.29</v>
      </c>
      <c r="G712" s="52" t="s">
        <v>23</v>
      </c>
      <c r="H712" s="93"/>
    </row>
    <row r="713" spans="2:8">
      <c r="B713" s="85">
        <v>43290</v>
      </c>
      <c r="C713" s="94">
        <v>0.57098379629629625</v>
      </c>
      <c r="D713" s="87">
        <v>222</v>
      </c>
      <c r="E713" s="88">
        <v>20.835000000000001</v>
      </c>
      <c r="F713" s="92">
        <v>4625.37</v>
      </c>
      <c r="G713" s="52" t="s">
        <v>23</v>
      </c>
      <c r="H713" s="93"/>
    </row>
    <row r="714" spans="2:8">
      <c r="B714" s="85">
        <v>43290</v>
      </c>
      <c r="C714" s="94">
        <v>0.57100694444444444</v>
      </c>
      <c r="D714" s="87">
        <v>147</v>
      </c>
      <c r="E714" s="88">
        <v>20.835000000000001</v>
      </c>
      <c r="F714" s="92">
        <v>3062.7450000000003</v>
      </c>
      <c r="G714" s="52" t="s">
        <v>23</v>
      </c>
      <c r="H714" s="93"/>
    </row>
    <row r="715" spans="2:8">
      <c r="B715" s="85">
        <v>43290</v>
      </c>
      <c r="C715" s="94">
        <v>0.57149305555555552</v>
      </c>
      <c r="D715" s="87">
        <v>57</v>
      </c>
      <c r="E715" s="88">
        <v>20.835000000000001</v>
      </c>
      <c r="F715" s="92">
        <v>1187.595</v>
      </c>
      <c r="G715" s="52" t="s">
        <v>23</v>
      </c>
      <c r="H715" s="93"/>
    </row>
    <row r="716" spans="2:8">
      <c r="B716" s="85">
        <v>43290</v>
      </c>
      <c r="C716" s="94">
        <v>0.57151620370370371</v>
      </c>
      <c r="D716" s="87">
        <v>250</v>
      </c>
      <c r="E716" s="88">
        <v>20.835000000000001</v>
      </c>
      <c r="F716" s="92">
        <v>5208.75</v>
      </c>
      <c r="G716" s="52" t="s">
        <v>23</v>
      </c>
      <c r="H716" s="93"/>
    </row>
    <row r="717" spans="2:8">
      <c r="B717" s="85">
        <v>43290</v>
      </c>
      <c r="C717" s="94">
        <v>0.57151620370370371</v>
      </c>
      <c r="D717" s="87">
        <v>3</v>
      </c>
      <c r="E717" s="88">
        <v>20.835000000000001</v>
      </c>
      <c r="F717" s="92">
        <v>62.505000000000003</v>
      </c>
      <c r="G717" s="52" t="s">
        <v>23</v>
      </c>
      <c r="H717" s="93"/>
    </row>
    <row r="718" spans="2:8">
      <c r="B718" s="85">
        <v>43290</v>
      </c>
      <c r="C718" s="94">
        <v>0.57152777777777775</v>
      </c>
      <c r="D718" s="87">
        <v>500</v>
      </c>
      <c r="E718" s="88">
        <v>20.835000000000001</v>
      </c>
      <c r="F718" s="92">
        <v>10417.5</v>
      </c>
      <c r="G718" s="52" t="s">
        <v>23</v>
      </c>
      <c r="H718" s="93"/>
    </row>
    <row r="719" spans="2:8">
      <c r="B719" s="85">
        <v>43290</v>
      </c>
      <c r="C719" s="94">
        <v>0.57152777777777775</v>
      </c>
      <c r="D719" s="87">
        <v>297</v>
      </c>
      <c r="E719" s="88">
        <v>20.835000000000001</v>
      </c>
      <c r="F719" s="92">
        <v>6187.9949999999999</v>
      </c>
      <c r="G719" s="52" t="s">
        <v>23</v>
      </c>
      <c r="H719" s="93"/>
    </row>
    <row r="720" spans="2:8">
      <c r="B720" s="85">
        <v>43290</v>
      </c>
      <c r="C720" s="94">
        <v>0.57152777777777775</v>
      </c>
      <c r="D720" s="87">
        <v>300</v>
      </c>
      <c r="E720" s="88">
        <v>20.835000000000001</v>
      </c>
      <c r="F720" s="92">
        <v>6250.5</v>
      </c>
      <c r="G720" s="52" t="s">
        <v>23</v>
      </c>
      <c r="H720" s="93"/>
    </row>
    <row r="721" spans="2:8">
      <c r="B721" s="85">
        <v>43290</v>
      </c>
      <c r="C721" s="94">
        <v>0.57208333333333328</v>
      </c>
      <c r="D721" s="87">
        <v>600</v>
      </c>
      <c r="E721" s="88">
        <v>20.835000000000001</v>
      </c>
      <c r="F721" s="92">
        <v>12501</v>
      </c>
      <c r="G721" s="52" t="s">
        <v>23</v>
      </c>
      <c r="H721" s="93"/>
    </row>
    <row r="722" spans="2:8">
      <c r="B722" s="85">
        <v>43290</v>
      </c>
      <c r="C722" s="94">
        <v>0.57209490740740743</v>
      </c>
      <c r="D722" s="87">
        <v>1142</v>
      </c>
      <c r="E722" s="88">
        <v>20.835000000000001</v>
      </c>
      <c r="F722" s="92">
        <v>23793.57</v>
      </c>
      <c r="G722" s="52" t="s">
        <v>23</v>
      </c>
      <c r="H722" s="93"/>
    </row>
    <row r="723" spans="2:8">
      <c r="B723" s="85">
        <v>43290</v>
      </c>
      <c r="C723" s="94">
        <v>0.57209490740740743</v>
      </c>
      <c r="D723" s="87">
        <v>48</v>
      </c>
      <c r="E723" s="88">
        <v>20.835000000000001</v>
      </c>
      <c r="F723" s="92">
        <v>1000.08</v>
      </c>
      <c r="G723" s="52" t="s">
        <v>23</v>
      </c>
      <c r="H723" s="93"/>
    </row>
    <row r="724" spans="2:8">
      <c r="B724" s="85">
        <v>43290</v>
      </c>
      <c r="C724" s="94">
        <v>0.57260416666666669</v>
      </c>
      <c r="D724" s="87">
        <v>340</v>
      </c>
      <c r="E724" s="88">
        <v>20.835000000000001</v>
      </c>
      <c r="F724" s="92">
        <v>7083.9000000000005</v>
      </c>
      <c r="G724" s="52" t="s">
        <v>23</v>
      </c>
      <c r="H724" s="93"/>
    </row>
    <row r="725" spans="2:8">
      <c r="B725" s="85">
        <v>43290</v>
      </c>
      <c r="C725" s="94">
        <v>0.57318287037037041</v>
      </c>
      <c r="D725" s="87">
        <v>796</v>
      </c>
      <c r="E725" s="88">
        <v>20.835000000000001</v>
      </c>
      <c r="F725" s="92">
        <v>16584.66</v>
      </c>
      <c r="G725" s="52" t="s">
        <v>23</v>
      </c>
      <c r="H725" s="93"/>
    </row>
    <row r="726" spans="2:8">
      <c r="B726" s="85">
        <v>43290</v>
      </c>
      <c r="C726" s="94">
        <v>0.57541666666666669</v>
      </c>
      <c r="D726" s="87">
        <v>300</v>
      </c>
      <c r="E726" s="88">
        <v>20.85</v>
      </c>
      <c r="F726" s="92">
        <v>6255</v>
      </c>
      <c r="G726" s="52" t="s">
        <v>23</v>
      </c>
      <c r="H726" s="93"/>
    </row>
    <row r="727" spans="2:8">
      <c r="B727" s="85">
        <v>43290</v>
      </c>
      <c r="C727" s="94">
        <v>0.57541666666666669</v>
      </c>
      <c r="D727" s="87">
        <v>938</v>
      </c>
      <c r="E727" s="88">
        <v>20.85</v>
      </c>
      <c r="F727" s="92">
        <v>19557.300000000003</v>
      </c>
      <c r="G727" s="52" t="s">
        <v>23</v>
      </c>
      <c r="H727" s="93"/>
    </row>
    <row r="728" spans="2:8">
      <c r="B728" s="85">
        <v>43290</v>
      </c>
      <c r="C728" s="94">
        <v>0.57545138888888892</v>
      </c>
      <c r="D728" s="87">
        <v>1269</v>
      </c>
      <c r="E728" s="88">
        <v>20.855</v>
      </c>
      <c r="F728" s="92">
        <v>26464.994999999999</v>
      </c>
      <c r="G728" s="52" t="s">
        <v>23</v>
      </c>
      <c r="H728" s="93"/>
    </row>
    <row r="729" spans="2:8">
      <c r="B729" s="85">
        <v>43290</v>
      </c>
      <c r="C729" s="94">
        <v>0.57546296296296295</v>
      </c>
      <c r="D729" s="87">
        <v>300</v>
      </c>
      <c r="E729" s="88">
        <v>20.85</v>
      </c>
      <c r="F729" s="92">
        <v>6255</v>
      </c>
      <c r="G729" s="52" t="s">
        <v>23</v>
      </c>
      <c r="H729" s="93"/>
    </row>
    <row r="730" spans="2:8">
      <c r="B730" s="85">
        <v>43290</v>
      </c>
      <c r="C730" s="94">
        <v>0.57546296296296295</v>
      </c>
      <c r="D730" s="87">
        <v>300</v>
      </c>
      <c r="E730" s="88">
        <v>20.85</v>
      </c>
      <c r="F730" s="92">
        <v>6255</v>
      </c>
      <c r="G730" s="52" t="s">
        <v>23</v>
      </c>
      <c r="H730" s="93"/>
    </row>
    <row r="731" spans="2:8">
      <c r="B731" s="85">
        <v>43290</v>
      </c>
      <c r="C731" s="94">
        <v>0.57556712962962964</v>
      </c>
      <c r="D731" s="87">
        <v>300</v>
      </c>
      <c r="E731" s="88">
        <v>20.85</v>
      </c>
      <c r="F731" s="92">
        <v>6255</v>
      </c>
      <c r="G731" s="52" t="s">
        <v>23</v>
      </c>
      <c r="H731" s="93"/>
    </row>
    <row r="732" spans="2:8">
      <c r="B732" s="85">
        <v>43290</v>
      </c>
      <c r="C732" s="94">
        <v>0.57562500000000005</v>
      </c>
      <c r="D732" s="87">
        <v>159</v>
      </c>
      <c r="E732" s="88">
        <v>20.85</v>
      </c>
      <c r="F732" s="92">
        <v>3315.15</v>
      </c>
      <c r="G732" s="52" t="s">
        <v>23</v>
      </c>
      <c r="H732" s="93"/>
    </row>
    <row r="733" spans="2:8">
      <c r="B733" s="85">
        <v>43290</v>
      </c>
      <c r="C733" s="94">
        <v>0.57564814814814813</v>
      </c>
      <c r="D733" s="87">
        <v>300</v>
      </c>
      <c r="E733" s="88">
        <v>20.85</v>
      </c>
      <c r="F733" s="92">
        <v>6255</v>
      </c>
      <c r="G733" s="52" t="s">
        <v>23</v>
      </c>
      <c r="H733" s="93"/>
    </row>
    <row r="734" spans="2:8">
      <c r="B734" s="85">
        <v>43290</v>
      </c>
      <c r="C734" s="94">
        <v>0.57564814814814813</v>
      </c>
      <c r="D734" s="87">
        <v>136</v>
      </c>
      <c r="E734" s="88">
        <v>20.85</v>
      </c>
      <c r="F734" s="92">
        <v>2835.6000000000004</v>
      </c>
      <c r="G734" s="52" t="s">
        <v>23</v>
      </c>
      <c r="H734" s="93"/>
    </row>
    <row r="735" spans="2:8">
      <c r="B735" s="85">
        <v>43290</v>
      </c>
      <c r="C735" s="94">
        <v>0.57614583333333336</v>
      </c>
      <c r="D735" s="87">
        <v>312</v>
      </c>
      <c r="E735" s="88">
        <v>20.844999999999999</v>
      </c>
      <c r="F735" s="92">
        <v>6503.6399999999994</v>
      </c>
      <c r="G735" s="52" t="s">
        <v>23</v>
      </c>
      <c r="H735" s="93"/>
    </row>
    <row r="736" spans="2:8">
      <c r="B736" s="85">
        <v>43290</v>
      </c>
      <c r="C736" s="94">
        <v>0.57618055555555558</v>
      </c>
      <c r="D736" s="87">
        <v>1123</v>
      </c>
      <c r="E736" s="88">
        <v>20.844999999999999</v>
      </c>
      <c r="F736" s="92">
        <v>23408.934999999998</v>
      </c>
      <c r="G736" s="52" t="s">
        <v>23</v>
      </c>
      <c r="H736" s="93"/>
    </row>
    <row r="737" spans="2:8">
      <c r="B737" s="85">
        <v>43290</v>
      </c>
      <c r="C737" s="94">
        <v>0.57618055555555558</v>
      </c>
      <c r="D737" s="87">
        <v>665</v>
      </c>
      <c r="E737" s="88">
        <v>20.844999999999999</v>
      </c>
      <c r="F737" s="92">
        <v>13861.924999999999</v>
      </c>
      <c r="G737" s="52" t="s">
        <v>23</v>
      </c>
      <c r="H737" s="93"/>
    </row>
    <row r="738" spans="2:8">
      <c r="B738" s="85">
        <v>43290</v>
      </c>
      <c r="C738" s="94">
        <v>0.57618055555555558</v>
      </c>
      <c r="D738" s="87">
        <v>300</v>
      </c>
      <c r="E738" s="88">
        <v>20.844999999999999</v>
      </c>
      <c r="F738" s="92">
        <v>6253.5</v>
      </c>
      <c r="G738" s="52" t="s">
        <v>23</v>
      </c>
      <c r="H738" s="93"/>
    </row>
    <row r="739" spans="2:8">
      <c r="B739" s="85">
        <v>43290</v>
      </c>
      <c r="C739" s="94">
        <v>0.57656249999999998</v>
      </c>
      <c r="D739" s="87">
        <v>300</v>
      </c>
      <c r="E739" s="88">
        <v>20.84</v>
      </c>
      <c r="F739" s="92">
        <v>6252</v>
      </c>
      <c r="G739" s="52" t="s">
        <v>23</v>
      </c>
      <c r="H739" s="93"/>
    </row>
    <row r="740" spans="2:8">
      <c r="B740" s="85">
        <v>43290</v>
      </c>
      <c r="C740" s="94">
        <v>0.57658564814814817</v>
      </c>
      <c r="D740" s="87">
        <v>335</v>
      </c>
      <c r="E740" s="88">
        <v>20.84</v>
      </c>
      <c r="F740" s="92">
        <v>6981.4</v>
      </c>
      <c r="G740" s="52" t="s">
        <v>23</v>
      </c>
      <c r="H740" s="93"/>
    </row>
    <row r="741" spans="2:8">
      <c r="B741" s="85">
        <v>43290</v>
      </c>
      <c r="C741" s="94">
        <v>0.57664351851851847</v>
      </c>
      <c r="D741" s="87">
        <v>390</v>
      </c>
      <c r="E741" s="88">
        <v>20.84</v>
      </c>
      <c r="F741" s="92">
        <v>8127.6</v>
      </c>
      <c r="G741" s="52" t="s">
        <v>23</v>
      </c>
      <c r="H741" s="93"/>
    </row>
    <row r="742" spans="2:8">
      <c r="B742" s="85">
        <v>43290</v>
      </c>
      <c r="C742" s="94">
        <v>0.5773611111111111</v>
      </c>
      <c r="D742" s="87">
        <v>131</v>
      </c>
      <c r="E742" s="88">
        <v>20.84</v>
      </c>
      <c r="F742" s="92">
        <v>2730.04</v>
      </c>
      <c r="G742" s="52" t="s">
        <v>23</v>
      </c>
      <c r="H742" s="93"/>
    </row>
    <row r="743" spans="2:8">
      <c r="B743" s="85">
        <v>43290</v>
      </c>
      <c r="C743" s="94">
        <v>0.57738425925925929</v>
      </c>
      <c r="D743" s="87">
        <v>557</v>
      </c>
      <c r="E743" s="88">
        <v>20.84</v>
      </c>
      <c r="F743" s="92">
        <v>11607.88</v>
      </c>
      <c r="G743" s="52" t="s">
        <v>23</v>
      </c>
      <c r="H743" s="93"/>
    </row>
    <row r="744" spans="2:8">
      <c r="B744" s="85">
        <v>43290</v>
      </c>
      <c r="C744" s="94">
        <v>0.57805555555555554</v>
      </c>
      <c r="D744" s="87">
        <v>178</v>
      </c>
      <c r="E744" s="88">
        <v>20.84</v>
      </c>
      <c r="F744" s="92">
        <v>3709.52</v>
      </c>
      <c r="G744" s="52" t="s">
        <v>23</v>
      </c>
      <c r="H744" s="93"/>
    </row>
    <row r="745" spans="2:8">
      <c r="B745" s="85">
        <v>43290</v>
      </c>
      <c r="C745" s="94">
        <v>0.57805555555555554</v>
      </c>
      <c r="D745" s="87">
        <v>338</v>
      </c>
      <c r="E745" s="88">
        <v>20.84</v>
      </c>
      <c r="F745" s="92">
        <v>7043.92</v>
      </c>
      <c r="G745" s="52" t="s">
        <v>23</v>
      </c>
      <c r="H745" s="93"/>
    </row>
    <row r="746" spans="2:8">
      <c r="B746" s="85">
        <v>43290</v>
      </c>
      <c r="C746" s="94">
        <v>0.57804398148148151</v>
      </c>
      <c r="D746" s="87">
        <v>262</v>
      </c>
      <c r="E746" s="88">
        <v>20.84</v>
      </c>
      <c r="F746" s="92">
        <v>5460.08</v>
      </c>
      <c r="G746" s="52" t="s">
        <v>23</v>
      </c>
      <c r="H746" s="93"/>
    </row>
    <row r="747" spans="2:8">
      <c r="B747" s="85">
        <v>43290</v>
      </c>
      <c r="C747" s="94">
        <v>0.57807870370370373</v>
      </c>
      <c r="D747" s="87">
        <v>509</v>
      </c>
      <c r="E747" s="88">
        <v>20.84</v>
      </c>
      <c r="F747" s="92">
        <v>10607.56</v>
      </c>
      <c r="G747" s="52" t="s">
        <v>23</v>
      </c>
      <c r="H747" s="93"/>
    </row>
    <row r="748" spans="2:8">
      <c r="B748" s="85">
        <v>43290</v>
      </c>
      <c r="C748" s="94">
        <v>0.57807870370370373</v>
      </c>
      <c r="D748" s="87">
        <v>554</v>
      </c>
      <c r="E748" s="88">
        <v>20.84</v>
      </c>
      <c r="F748" s="92">
        <v>11545.36</v>
      </c>
      <c r="G748" s="52" t="s">
        <v>23</v>
      </c>
      <c r="H748" s="93"/>
    </row>
    <row r="749" spans="2:8">
      <c r="B749" s="85">
        <v>43290</v>
      </c>
      <c r="C749" s="94">
        <v>0.57871527777777776</v>
      </c>
      <c r="D749" s="87">
        <v>350</v>
      </c>
      <c r="E749" s="88">
        <v>20.84</v>
      </c>
      <c r="F749" s="92">
        <v>7294</v>
      </c>
      <c r="G749" s="52" t="s">
        <v>23</v>
      </c>
      <c r="H749" s="93"/>
    </row>
    <row r="750" spans="2:8">
      <c r="B750" s="85">
        <v>43290</v>
      </c>
      <c r="C750" s="94">
        <v>0.5788888888888889</v>
      </c>
      <c r="D750" s="87">
        <v>154</v>
      </c>
      <c r="E750" s="88">
        <v>20.84</v>
      </c>
      <c r="F750" s="92">
        <v>3209.36</v>
      </c>
      <c r="G750" s="52" t="s">
        <v>23</v>
      </c>
      <c r="H750" s="93"/>
    </row>
    <row r="751" spans="2:8">
      <c r="B751" s="85">
        <v>43290</v>
      </c>
      <c r="C751" s="94">
        <v>0.5788888888888889</v>
      </c>
      <c r="D751" s="87">
        <v>179</v>
      </c>
      <c r="E751" s="88">
        <v>20.84</v>
      </c>
      <c r="F751" s="92">
        <v>3730.36</v>
      </c>
      <c r="G751" s="52" t="s">
        <v>23</v>
      </c>
      <c r="H751" s="93"/>
    </row>
    <row r="752" spans="2:8">
      <c r="B752" s="85">
        <v>43290</v>
      </c>
      <c r="C752" s="94">
        <v>0.57932870370370371</v>
      </c>
      <c r="D752" s="87">
        <v>677</v>
      </c>
      <c r="E752" s="88">
        <v>20.844999999999999</v>
      </c>
      <c r="F752" s="92">
        <v>14112.064999999999</v>
      </c>
      <c r="G752" s="52" t="s">
        <v>23</v>
      </c>
      <c r="H752" s="93"/>
    </row>
    <row r="753" spans="2:8">
      <c r="B753" s="85">
        <v>43290</v>
      </c>
      <c r="C753" s="94">
        <v>0.57934027777777775</v>
      </c>
      <c r="D753" s="87">
        <v>607</v>
      </c>
      <c r="E753" s="88">
        <v>20.844999999999999</v>
      </c>
      <c r="F753" s="92">
        <v>12652.914999999999</v>
      </c>
      <c r="G753" s="52" t="s">
        <v>23</v>
      </c>
      <c r="H753" s="93"/>
    </row>
    <row r="754" spans="2:8">
      <c r="B754" s="85">
        <v>43290</v>
      </c>
      <c r="C754" s="94">
        <v>0.57961805555555557</v>
      </c>
      <c r="D754" s="87">
        <v>300</v>
      </c>
      <c r="E754" s="88">
        <v>20.844999999999999</v>
      </c>
      <c r="F754" s="92">
        <v>6253.5</v>
      </c>
      <c r="G754" s="52" t="s">
        <v>23</v>
      </c>
      <c r="H754" s="93"/>
    </row>
    <row r="755" spans="2:8">
      <c r="B755" s="85">
        <v>43290</v>
      </c>
      <c r="C755" s="94">
        <v>0.57964120370370376</v>
      </c>
      <c r="D755" s="87">
        <v>44</v>
      </c>
      <c r="E755" s="88">
        <v>20.844999999999999</v>
      </c>
      <c r="F755" s="92">
        <v>917.18</v>
      </c>
      <c r="G755" s="52" t="s">
        <v>23</v>
      </c>
      <c r="H755" s="93"/>
    </row>
    <row r="756" spans="2:8">
      <c r="B756" s="85">
        <v>43290</v>
      </c>
      <c r="C756" s="94">
        <v>0.57979166666666671</v>
      </c>
      <c r="D756" s="87">
        <v>308</v>
      </c>
      <c r="E756" s="88">
        <v>20.844999999999999</v>
      </c>
      <c r="F756" s="92">
        <v>6420.2599999999993</v>
      </c>
      <c r="G756" s="52" t="s">
        <v>23</v>
      </c>
      <c r="H756" s="93"/>
    </row>
    <row r="757" spans="2:8">
      <c r="B757" s="85">
        <v>43290</v>
      </c>
      <c r="C757" s="94">
        <v>0.57995370370370369</v>
      </c>
      <c r="D757" s="87">
        <v>300</v>
      </c>
      <c r="E757" s="88">
        <v>20.844999999999999</v>
      </c>
      <c r="F757" s="92">
        <v>6253.5</v>
      </c>
      <c r="G757" s="52" t="s">
        <v>23</v>
      </c>
      <c r="H757" s="93"/>
    </row>
    <row r="758" spans="2:8">
      <c r="B758" s="85">
        <v>43290</v>
      </c>
      <c r="C758" s="94">
        <v>0.57996527777777773</v>
      </c>
      <c r="D758" s="87">
        <v>60</v>
      </c>
      <c r="E758" s="88">
        <v>20.844999999999999</v>
      </c>
      <c r="F758" s="92">
        <v>1250.6999999999998</v>
      </c>
      <c r="G758" s="52" t="s">
        <v>23</v>
      </c>
      <c r="H758" s="93"/>
    </row>
    <row r="759" spans="2:8">
      <c r="B759" s="85">
        <v>43290</v>
      </c>
      <c r="C759" s="94">
        <v>0.58018518518518514</v>
      </c>
      <c r="D759" s="87">
        <v>300</v>
      </c>
      <c r="E759" s="88">
        <v>20.844999999999999</v>
      </c>
      <c r="F759" s="92">
        <v>6253.5</v>
      </c>
      <c r="G759" s="52" t="s">
        <v>23</v>
      </c>
      <c r="H759" s="93"/>
    </row>
    <row r="760" spans="2:8">
      <c r="B760" s="85">
        <v>43290</v>
      </c>
      <c r="C760" s="94">
        <v>0.58025462962962959</v>
      </c>
      <c r="D760" s="87">
        <v>345</v>
      </c>
      <c r="E760" s="88">
        <v>20.844999999999999</v>
      </c>
      <c r="F760" s="92">
        <v>7191.5249999999996</v>
      </c>
      <c r="G760" s="52" t="s">
        <v>23</v>
      </c>
      <c r="H760" s="93"/>
    </row>
    <row r="761" spans="2:8">
      <c r="B761" s="85">
        <v>43290</v>
      </c>
      <c r="C761" s="94">
        <v>0.58026620370370374</v>
      </c>
      <c r="D761" s="87">
        <v>71</v>
      </c>
      <c r="E761" s="88">
        <v>20.84</v>
      </c>
      <c r="F761" s="92">
        <v>1479.64</v>
      </c>
      <c r="G761" s="52" t="s">
        <v>23</v>
      </c>
      <c r="H761" s="93"/>
    </row>
    <row r="762" spans="2:8">
      <c r="B762" s="85">
        <v>43290</v>
      </c>
      <c r="C762" s="94">
        <v>0.58027777777777778</v>
      </c>
      <c r="D762" s="87">
        <v>261</v>
      </c>
      <c r="E762" s="88">
        <v>20.84</v>
      </c>
      <c r="F762" s="92">
        <v>5439.24</v>
      </c>
      <c r="G762" s="52" t="s">
        <v>23</v>
      </c>
      <c r="H762" s="93"/>
    </row>
    <row r="763" spans="2:8">
      <c r="B763" s="85">
        <v>43290</v>
      </c>
      <c r="C763" s="94">
        <v>0.58028935185185182</v>
      </c>
      <c r="D763" s="87">
        <v>249</v>
      </c>
      <c r="E763" s="88">
        <v>20.84</v>
      </c>
      <c r="F763" s="92">
        <v>5189.16</v>
      </c>
      <c r="G763" s="52" t="s">
        <v>23</v>
      </c>
      <c r="H763" s="93"/>
    </row>
    <row r="764" spans="2:8">
      <c r="B764" s="85">
        <v>43290</v>
      </c>
      <c r="C764" s="94">
        <v>0.58027777777777778</v>
      </c>
      <c r="D764" s="87">
        <v>713</v>
      </c>
      <c r="E764" s="88">
        <v>20.84</v>
      </c>
      <c r="F764" s="92">
        <v>14858.92</v>
      </c>
      <c r="G764" s="52" t="s">
        <v>23</v>
      </c>
      <c r="H764" s="93"/>
    </row>
    <row r="765" spans="2:8">
      <c r="B765" s="85">
        <v>43290</v>
      </c>
      <c r="C765" s="94">
        <v>0.58028935185185182</v>
      </c>
      <c r="D765" s="87">
        <v>300</v>
      </c>
      <c r="E765" s="88">
        <v>20.84</v>
      </c>
      <c r="F765" s="92">
        <v>6252</v>
      </c>
      <c r="G765" s="52" t="s">
        <v>23</v>
      </c>
      <c r="H765" s="93"/>
    </row>
    <row r="766" spans="2:8">
      <c r="B766" s="85">
        <v>43290</v>
      </c>
      <c r="C766" s="94">
        <v>0.58126157407407408</v>
      </c>
      <c r="D766" s="87">
        <v>342</v>
      </c>
      <c r="E766" s="88">
        <v>20.84</v>
      </c>
      <c r="F766" s="92">
        <v>7127.28</v>
      </c>
      <c r="G766" s="52" t="s">
        <v>23</v>
      </c>
      <c r="H766" s="93"/>
    </row>
    <row r="767" spans="2:8">
      <c r="B767" s="85">
        <v>43290</v>
      </c>
      <c r="C767" s="94">
        <v>0.58142361111111107</v>
      </c>
      <c r="D767" s="87">
        <v>41</v>
      </c>
      <c r="E767" s="88">
        <v>20.84</v>
      </c>
      <c r="F767" s="92">
        <v>854.43999999999994</v>
      </c>
      <c r="G767" s="52" t="s">
        <v>23</v>
      </c>
      <c r="H767" s="93"/>
    </row>
    <row r="768" spans="2:8">
      <c r="B768" s="85">
        <v>43290</v>
      </c>
      <c r="C768" s="94">
        <v>0.58144675925925926</v>
      </c>
      <c r="D768" s="87">
        <v>295</v>
      </c>
      <c r="E768" s="88">
        <v>20.84</v>
      </c>
      <c r="F768" s="92">
        <v>6147.8</v>
      </c>
      <c r="G768" s="52" t="s">
        <v>23</v>
      </c>
      <c r="H768" s="93"/>
    </row>
    <row r="769" spans="2:8">
      <c r="B769" s="85">
        <v>43290</v>
      </c>
      <c r="C769" s="94">
        <v>0.58151620370370372</v>
      </c>
      <c r="D769" s="87">
        <v>100</v>
      </c>
      <c r="E769" s="88">
        <v>20.835000000000001</v>
      </c>
      <c r="F769" s="92">
        <v>2083.5</v>
      </c>
      <c r="G769" s="52" t="s">
        <v>23</v>
      </c>
      <c r="H769" s="93"/>
    </row>
    <row r="770" spans="2:8">
      <c r="B770" s="85">
        <v>43290</v>
      </c>
      <c r="C770" s="94">
        <v>0.5815393518518519</v>
      </c>
      <c r="D770" s="87">
        <v>358</v>
      </c>
      <c r="E770" s="88">
        <v>20.835000000000001</v>
      </c>
      <c r="F770" s="92">
        <v>7458.93</v>
      </c>
      <c r="G770" s="52" t="s">
        <v>23</v>
      </c>
      <c r="H770" s="93"/>
    </row>
    <row r="771" spans="2:8">
      <c r="B771" s="85">
        <v>43290</v>
      </c>
      <c r="C771" s="94">
        <v>0.58170138888888889</v>
      </c>
      <c r="D771" s="87">
        <v>1004</v>
      </c>
      <c r="E771" s="88">
        <v>20.835000000000001</v>
      </c>
      <c r="F771" s="92">
        <v>20918.34</v>
      </c>
      <c r="G771" s="52" t="s">
        <v>23</v>
      </c>
      <c r="H771" s="93"/>
    </row>
    <row r="772" spans="2:8">
      <c r="B772" s="85">
        <v>43290</v>
      </c>
      <c r="C772" s="94">
        <v>0.58209490740740744</v>
      </c>
      <c r="D772" s="87">
        <v>602</v>
      </c>
      <c r="E772" s="88">
        <v>20.835000000000001</v>
      </c>
      <c r="F772" s="92">
        <v>12542.67</v>
      </c>
      <c r="G772" s="52" t="s">
        <v>23</v>
      </c>
      <c r="H772" s="93"/>
    </row>
    <row r="773" spans="2:8">
      <c r="B773" s="85">
        <v>43290</v>
      </c>
      <c r="C773" s="94">
        <v>0.58209490740740744</v>
      </c>
      <c r="D773" s="87">
        <v>280</v>
      </c>
      <c r="E773" s="88">
        <v>20.835000000000001</v>
      </c>
      <c r="F773" s="92">
        <v>5833.8</v>
      </c>
      <c r="G773" s="52" t="s">
        <v>23</v>
      </c>
      <c r="H773" s="93"/>
    </row>
    <row r="774" spans="2:8">
      <c r="B774" s="85">
        <v>43290</v>
      </c>
      <c r="C774" s="94">
        <v>0.58211805555555551</v>
      </c>
      <c r="D774" s="87">
        <v>258</v>
      </c>
      <c r="E774" s="88">
        <v>20.835000000000001</v>
      </c>
      <c r="F774" s="92">
        <v>5375.43</v>
      </c>
      <c r="G774" s="52" t="s">
        <v>23</v>
      </c>
      <c r="H774" s="93"/>
    </row>
    <row r="775" spans="2:8">
      <c r="B775" s="85">
        <v>43290</v>
      </c>
      <c r="C775" s="94">
        <v>0.58211805555555551</v>
      </c>
      <c r="D775" s="87">
        <v>244</v>
      </c>
      <c r="E775" s="88">
        <v>20.835000000000001</v>
      </c>
      <c r="F775" s="92">
        <v>5083.74</v>
      </c>
      <c r="G775" s="52" t="s">
        <v>23</v>
      </c>
      <c r="H775" s="93"/>
    </row>
    <row r="776" spans="2:8">
      <c r="B776" s="85">
        <v>43290</v>
      </c>
      <c r="C776" s="94">
        <v>0.58256944444444447</v>
      </c>
      <c r="D776" s="87">
        <v>375</v>
      </c>
      <c r="E776" s="88">
        <v>20.83</v>
      </c>
      <c r="F776" s="92">
        <v>7811.2499999999991</v>
      </c>
      <c r="G776" s="52" t="s">
        <v>23</v>
      </c>
      <c r="H776" s="93"/>
    </row>
    <row r="777" spans="2:8">
      <c r="B777" s="85">
        <v>43290</v>
      </c>
      <c r="C777" s="94">
        <v>0.58258101851851851</v>
      </c>
      <c r="D777" s="87">
        <v>237</v>
      </c>
      <c r="E777" s="88">
        <v>20.83</v>
      </c>
      <c r="F777" s="92">
        <v>4936.71</v>
      </c>
      <c r="G777" s="52" t="s">
        <v>23</v>
      </c>
      <c r="H777" s="93"/>
    </row>
    <row r="778" spans="2:8">
      <c r="B778" s="85">
        <v>43290</v>
      </c>
      <c r="C778" s="94">
        <v>0.583587962962963</v>
      </c>
      <c r="D778" s="87">
        <v>510</v>
      </c>
      <c r="E778" s="88">
        <v>20.84</v>
      </c>
      <c r="F778" s="92">
        <v>10628.4</v>
      </c>
      <c r="G778" s="52" t="s">
        <v>23</v>
      </c>
      <c r="H778" s="93"/>
    </row>
    <row r="779" spans="2:8">
      <c r="B779" s="85">
        <v>43290</v>
      </c>
      <c r="C779" s="94">
        <v>0.5836689814814815</v>
      </c>
      <c r="D779" s="87">
        <v>375</v>
      </c>
      <c r="E779" s="88">
        <v>20.84</v>
      </c>
      <c r="F779" s="92">
        <v>7815</v>
      </c>
      <c r="G779" s="52" t="s">
        <v>23</v>
      </c>
      <c r="H779" s="93"/>
    </row>
    <row r="780" spans="2:8">
      <c r="B780" s="85">
        <v>43290</v>
      </c>
      <c r="C780" s="94">
        <v>0.58368055555555554</v>
      </c>
      <c r="D780" s="87">
        <v>101</v>
      </c>
      <c r="E780" s="88">
        <v>20.84</v>
      </c>
      <c r="F780" s="92">
        <v>2104.84</v>
      </c>
      <c r="G780" s="52" t="s">
        <v>23</v>
      </c>
      <c r="H780" s="93"/>
    </row>
    <row r="781" spans="2:8">
      <c r="B781" s="85">
        <v>43290</v>
      </c>
      <c r="C781" s="94">
        <v>0.58376157407407403</v>
      </c>
      <c r="D781" s="87">
        <v>348</v>
      </c>
      <c r="E781" s="88">
        <v>20.84</v>
      </c>
      <c r="F781" s="92">
        <v>7252.32</v>
      </c>
      <c r="G781" s="52" t="s">
        <v>23</v>
      </c>
      <c r="H781" s="93"/>
    </row>
    <row r="782" spans="2:8">
      <c r="B782" s="85">
        <v>43290</v>
      </c>
      <c r="C782" s="94">
        <v>0.58391203703703698</v>
      </c>
      <c r="D782" s="87">
        <v>151</v>
      </c>
      <c r="E782" s="88">
        <v>20.84</v>
      </c>
      <c r="F782" s="92">
        <v>3146.84</v>
      </c>
      <c r="G782" s="52" t="s">
        <v>23</v>
      </c>
      <c r="H782" s="93"/>
    </row>
    <row r="783" spans="2:8">
      <c r="B783" s="85">
        <v>43290</v>
      </c>
      <c r="C783" s="94">
        <v>0.58393518518518517</v>
      </c>
      <c r="D783" s="87">
        <v>197</v>
      </c>
      <c r="E783" s="88">
        <v>20.84</v>
      </c>
      <c r="F783" s="92">
        <v>4105.4799999999996</v>
      </c>
      <c r="G783" s="52" t="s">
        <v>23</v>
      </c>
      <c r="H783" s="93"/>
    </row>
    <row r="784" spans="2:8">
      <c r="B784" s="85">
        <v>43290</v>
      </c>
      <c r="C784" s="94">
        <v>0.58406250000000004</v>
      </c>
      <c r="D784" s="87">
        <v>348</v>
      </c>
      <c r="E784" s="88">
        <v>20.84</v>
      </c>
      <c r="F784" s="92">
        <v>7252.32</v>
      </c>
      <c r="G784" s="52" t="s">
        <v>23</v>
      </c>
      <c r="H784" s="93"/>
    </row>
    <row r="785" spans="2:8">
      <c r="B785" s="85">
        <v>43290</v>
      </c>
      <c r="C785" s="94">
        <v>0.5841898148148148</v>
      </c>
      <c r="D785" s="87">
        <v>164</v>
      </c>
      <c r="E785" s="88">
        <v>20.84</v>
      </c>
      <c r="F785" s="92">
        <v>3417.7599999999998</v>
      </c>
      <c r="G785" s="52" t="s">
        <v>23</v>
      </c>
      <c r="H785" s="93"/>
    </row>
    <row r="786" spans="2:8">
      <c r="B786" s="85">
        <v>43290</v>
      </c>
      <c r="C786" s="94">
        <v>0.58421296296296299</v>
      </c>
      <c r="D786" s="87">
        <v>185</v>
      </c>
      <c r="E786" s="88">
        <v>20.84</v>
      </c>
      <c r="F786" s="92">
        <v>3855.4</v>
      </c>
      <c r="G786" s="52" t="s">
        <v>23</v>
      </c>
      <c r="H786" s="93"/>
    </row>
    <row r="787" spans="2:8">
      <c r="B787" s="85">
        <v>43290</v>
      </c>
      <c r="C787" s="94">
        <v>0.58428240740740744</v>
      </c>
      <c r="D787" s="87">
        <v>1276</v>
      </c>
      <c r="E787" s="88">
        <v>20.84</v>
      </c>
      <c r="F787" s="92">
        <v>26591.84</v>
      </c>
      <c r="G787" s="52" t="s">
        <v>23</v>
      </c>
      <c r="H787" s="93"/>
    </row>
    <row r="788" spans="2:8">
      <c r="B788" s="85">
        <v>43290</v>
      </c>
      <c r="C788" s="94">
        <v>0.58499999999999996</v>
      </c>
      <c r="D788" s="87">
        <v>553</v>
      </c>
      <c r="E788" s="88">
        <v>20.84</v>
      </c>
      <c r="F788" s="92">
        <v>11524.52</v>
      </c>
      <c r="G788" s="52" t="s">
        <v>23</v>
      </c>
      <c r="H788" s="93"/>
    </row>
    <row r="789" spans="2:8">
      <c r="B789" s="85">
        <v>43290</v>
      </c>
      <c r="C789" s="94">
        <v>0.58516203703703706</v>
      </c>
      <c r="D789" s="87">
        <v>682</v>
      </c>
      <c r="E789" s="88">
        <v>20.844999999999999</v>
      </c>
      <c r="F789" s="92">
        <v>14216.289999999999</v>
      </c>
      <c r="G789" s="52" t="s">
        <v>23</v>
      </c>
      <c r="H789" s="93"/>
    </row>
    <row r="790" spans="2:8">
      <c r="B790" s="85">
        <v>43290</v>
      </c>
      <c r="C790" s="94">
        <v>0.58516203703703706</v>
      </c>
      <c r="D790" s="87">
        <v>633</v>
      </c>
      <c r="E790" s="88">
        <v>20.844999999999999</v>
      </c>
      <c r="F790" s="92">
        <v>13194.884999999998</v>
      </c>
      <c r="G790" s="52" t="s">
        <v>23</v>
      </c>
      <c r="H790" s="93"/>
    </row>
    <row r="791" spans="2:8">
      <c r="B791" s="85">
        <v>43290</v>
      </c>
      <c r="C791" s="94">
        <v>0.58523148148148152</v>
      </c>
      <c r="D791" s="87">
        <v>746</v>
      </c>
      <c r="E791" s="88">
        <v>20.84</v>
      </c>
      <c r="F791" s="92">
        <v>15546.64</v>
      </c>
      <c r="G791" s="52" t="s">
        <v>23</v>
      </c>
      <c r="H791" s="93"/>
    </row>
    <row r="792" spans="2:8">
      <c r="B792" s="85">
        <v>43290</v>
      </c>
      <c r="C792" s="94">
        <v>0.58569444444444441</v>
      </c>
      <c r="D792" s="87">
        <v>385</v>
      </c>
      <c r="E792" s="88">
        <v>20.835000000000001</v>
      </c>
      <c r="F792" s="92">
        <v>8021.4750000000004</v>
      </c>
      <c r="G792" s="52" t="s">
        <v>23</v>
      </c>
      <c r="H792" s="93"/>
    </row>
    <row r="793" spans="2:8">
      <c r="B793" s="85">
        <v>43290</v>
      </c>
      <c r="C793" s="94">
        <v>0.58570601851851856</v>
      </c>
      <c r="D793" s="87">
        <v>992</v>
      </c>
      <c r="E793" s="88">
        <v>20.835000000000001</v>
      </c>
      <c r="F793" s="92">
        <v>20668.32</v>
      </c>
      <c r="G793" s="52" t="s">
        <v>23</v>
      </c>
      <c r="H793" s="93"/>
    </row>
    <row r="794" spans="2:8">
      <c r="B794" s="85">
        <v>43290</v>
      </c>
      <c r="C794" s="94">
        <v>0.58697916666666661</v>
      </c>
      <c r="D794" s="87">
        <v>52</v>
      </c>
      <c r="E794" s="88">
        <v>20.84</v>
      </c>
      <c r="F794" s="92">
        <v>1083.68</v>
      </c>
      <c r="G794" s="52" t="s">
        <v>23</v>
      </c>
      <c r="H794" s="93"/>
    </row>
    <row r="795" spans="2:8">
      <c r="B795" s="85">
        <v>43290</v>
      </c>
      <c r="C795" s="94">
        <v>0.58697916666666661</v>
      </c>
      <c r="D795" s="87">
        <v>968</v>
      </c>
      <c r="E795" s="88">
        <v>20.84</v>
      </c>
      <c r="F795" s="92">
        <v>20173.12</v>
      </c>
      <c r="G795" s="52" t="s">
        <v>23</v>
      </c>
      <c r="H795" s="93"/>
    </row>
    <row r="796" spans="2:8">
      <c r="B796" s="85">
        <v>43290</v>
      </c>
      <c r="C796" s="94">
        <v>0.58697916666666661</v>
      </c>
      <c r="D796" s="87">
        <v>360</v>
      </c>
      <c r="E796" s="88">
        <v>20.84</v>
      </c>
      <c r="F796" s="92">
        <v>7502.4</v>
      </c>
      <c r="G796" s="52" t="s">
        <v>23</v>
      </c>
      <c r="H796" s="93"/>
    </row>
    <row r="797" spans="2:8">
      <c r="B797" s="85">
        <v>43290</v>
      </c>
      <c r="C797" s="94">
        <v>0.5870023148148148</v>
      </c>
      <c r="D797" s="87">
        <v>300</v>
      </c>
      <c r="E797" s="88">
        <v>20.84</v>
      </c>
      <c r="F797" s="92">
        <v>6252</v>
      </c>
      <c r="G797" s="52" t="s">
        <v>23</v>
      </c>
      <c r="H797" s="93"/>
    </row>
    <row r="798" spans="2:8">
      <c r="B798" s="85">
        <v>43290</v>
      </c>
      <c r="C798" s="94">
        <v>0.58729166666666666</v>
      </c>
      <c r="D798" s="87">
        <v>165</v>
      </c>
      <c r="E798" s="88">
        <v>20.84</v>
      </c>
      <c r="F798" s="92">
        <v>3438.6</v>
      </c>
      <c r="G798" s="52" t="s">
        <v>23</v>
      </c>
      <c r="H798" s="93"/>
    </row>
    <row r="799" spans="2:8">
      <c r="B799" s="85">
        <v>43290</v>
      </c>
      <c r="C799" s="94">
        <v>0.58731481481481485</v>
      </c>
      <c r="D799" s="87">
        <v>1015</v>
      </c>
      <c r="E799" s="88">
        <v>20.84</v>
      </c>
      <c r="F799" s="92">
        <v>21152.6</v>
      </c>
      <c r="G799" s="52" t="s">
        <v>23</v>
      </c>
      <c r="H799" s="93"/>
    </row>
    <row r="800" spans="2:8">
      <c r="B800" s="85">
        <v>43290</v>
      </c>
      <c r="C800" s="94">
        <v>0.58731481481481485</v>
      </c>
      <c r="D800" s="87">
        <v>215</v>
      </c>
      <c r="E800" s="88">
        <v>20.84</v>
      </c>
      <c r="F800" s="92">
        <v>4480.6000000000004</v>
      </c>
      <c r="G800" s="52" t="s">
        <v>23</v>
      </c>
      <c r="H800" s="93"/>
    </row>
    <row r="801" spans="2:8">
      <c r="B801" s="85">
        <v>43290</v>
      </c>
      <c r="C801" s="94">
        <v>0.58760416666666671</v>
      </c>
      <c r="D801" s="87">
        <v>32</v>
      </c>
      <c r="E801" s="88">
        <v>20.835000000000001</v>
      </c>
      <c r="F801" s="92">
        <v>666.72</v>
      </c>
      <c r="G801" s="52" t="s">
        <v>23</v>
      </c>
      <c r="H801" s="93"/>
    </row>
    <row r="802" spans="2:8">
      <c r="B802" s="85">
        <v>43290</v>
      </c>
      <c r="C802" s="94">
        <v>0.58760416666666671</v>
      </c>
      <c r="D802" s="87">
        <v>129</v>
      </c>
      <c r="E802" s="88">
        <v>20.835000000000001</v>
      </c>
      <c r="F802" s="92">
        <v>2687.7150000000001</v>
      </c>
      <c r="G802" s="52" t="s">
        <v>23</v>
      </c>
      <c r="H802" s="93"/>
    </row>
    <row r="803" spans="2:8">
      <c r="B803" s="85">
        <v>43290</v>
      </c>
      <c r="C803" s="94">
        <v>0.58760416666666671</v>
      </c>
      <c r="D803" s="87">
        <v>600</v>
      </c>
      <c r="E803" s="88">
        <v>20.835000000000001</v>
      </c>
      <c r="F803" s="92">
        <v>12501</v>
      </c>
      <c r="G803" s="52" t="s">
        <v>23</v>
      </c>
      <c r="H803" s="93"/>
    </row>
    <row r="804" spans="2:8">
      <c r="B804" s="85">
        <v>43290</v>
      </c>
      <c r="C804" s="94">
        <v>0.58760416666666671</v>
      </c>
      <c r="D804" s="87">
        <v>287</v>
      </c>
      <c r="E804" s="88">
        <v>20.835000000000001</v>
      </c>
      <c r="F804" s="92">
        <v>5979.6450000000004</v>
      </c>
      <c r="G804" s="52" t="s">
        <v>23</v>
      </c>
      <c r="H804" s="93"/>
    </row>
    <row r="805" spans="2:8">
      <c r="B805" s="85">
        <v>43290</v>
      </c>
      <c r="C805" s="94">
        <v>0.58760416666666671</v>
      </c>
      <c r="D805" s="87">
        <v>249</v>
      </c>
      <c r="E805" s="88">
        <v>20.835000000000001</v>
      </c>
      <c r="F805" s="92">
        <v>5187.915</v>
      </c>
      <c r="G805" s="52" t="s">
        <v>23</v>
      </c>
      <c r="H805" s="93"/>
    </row>
    <row r="806" spans="2:8">
      <c r="B806" s="85">
        <v>43290</v>
      </c>
      <c r="C806" s="94">
        <v>0.58836805555555549</v>
      </c>
      <c r="D806" s="87">
        <v>40</v>
      </c>
      <c r="E806" s="88">
        <v>20.835000000000001</v>
      </c>
      <c r="F806" s="92">
        <v>833.40000000000009</v>
      </c>
      <c r="G806" s="52" t="s">
        <v>23</v>
      </c>
      <c r="H806" s="93"/>
    </row>
    <row r="807" spans="2:8">
      <c r="B807" s="85">
        <v>43290</v>
      </c>
      <c r="C807" s="94">
        <v>0.58836805555555549</v>
      </c>
      <c r="D807" s="87">
        <v>306</v>
      </c>
      <c r="E807" s="88">
        <v>20.835000000000001</v>
      </c>
      <c r="F807" s="92">
        <v>6375.51</v>
      </c>
      <c r="G807" s="52" t="s">
        <v>23</v>
      </c>
      <c r="H807" s="93"/>
    </row>
    <row r="808" spans="2:8">
      <c r="B808" s="85">
        <v>43290</v>
      </c>
      <c r="C808" s="94">
        <v>0.58851851851851855</v>
      </c>
      <c r="D808" s="87">
        <v>101</v>
      </c>
      <c r="E808" s="88">
        <v>20.835000000000001</v>
      </c>
      <c r="F808" s="92">
        <v>2104.335</v>
      </c>
      <c r="G808" s="52" t="s">
        <v>23</v>
      </c>
      <c r="H808" s="93"/>
    </row>
    <row r="809" spans="2:8">
      <c r="B809" s="85">
        <v>43290</v>
      </c>
      <c r="C809" s="94">
        <v>0.58853009259259259</v>
      </c>
      <c r="D809" s="87">
        <v>35</v>
      </c>
      <c r="E809" s="88">
        <v>20.835000000000001</v>
      </c>
      <c r="F809" s="92">
        <v>729.22500000000002</v>
      </c>
      <c r="G809" s="52" t="s">
        <v>23</v>
      </c>
      <c r="H809" s="93"/>
    </row>
    <row r="810" spans="2:8">
      <c r="B810" s="85">
        <v>43290</v>
      </c>
      <c r="C810" s="94">
        <v>0.58853009259259259</v>
      </c>
      <c r="D810" s="87">
        <v>201</v>
      </c>
      <c r="E810" s="88">
        <v>20.835000000000001</v>
      </c>
      <c r="F810" s="92">
        <v>4187.835</v>
      </c>
      <c r="G810" s="52" t="s">
        <v>23</v>
      </c>
      <c r="H810" s="93"/>
    </row>
    <row r="811" spans="2:8">
      <c r="B811" s="85">
        <v>43290</v>
      </c>
      <c r="C811" s="94">
        <v>0.58865740740740735</v>
      </c>
      <c r="D811" s="87">
        <v>25</v>
      </c>
      <c r="E811" s="88">
        <v>20.835000000000001</v>
      </c>
      <c r="F811" s="92">
        <v>520.875</v>
      </c>
      <c r="G811" s="52" t="s">
        <v>23</v>
      </c>
      <c r="H811" s="93"/>
    </row>
    <row r="812" spans="2:8">
      <c r="B812" s="85">
        <v>43290</v>
      </c>
      <c r="C812" s="94">
        <v>0.5886689814814815</v>
      </c>
      <c r="D812" s="87">
        <v>241</v>
      </c>
      <c r="E812" s="88">
        <v>20.835000000000001</v>
      </c>
      <c r="F812" s="92">
        <v>5021.2350000000006</v>
      </c>
      <c r="G812" s="52" t="s">
        <v>23</v>
      </c>
      <c r="H812" s="93"/>
    </row>
    <row r="813" spans="2:8">
      <c r="B813" s="85">
        <v>43290</v>
      </c>
      <c r="C813" s="94">
        <v>0.58868055555555554</v>
      </c>
      <c r="D813" s="87">
        <v>72</v>
      </c>
      <c r="E813" s="88">
        <v>20.835000000000001</v>
      </c>
      <c r="F813" s="92">
        <v>1500.1200000000001</v>
      </c>
      <c r="G813" s="52" t="s">
        <v>23</v>
      </c>
      <c r="H813" s="93"/>
    </row>
    <row r="814" spans="2:8">
      <c r="B814" s="85">
        <v>43290</v>
      </c>
      <c r="C814" s="94">
        <v>0.58880787037037041</v>
      </c>
      <c r="D814" s="87">
        <v>350</v>
      </c>
      <c r="E814" s="88">
        <v>20.835000000000001</v>
      </c>
      <c r="F814" s="92">
        <v>7292.25</v>
      </c>
      <c r="G814" s="52" t="s">
        <v>23</v>
      </c>
      <c r="H814" s="93"/>
    </row>
    <row r="815" spans="2:8">
      <c r="B815" s="85">
        <v>43290</v>
      </c>
      <c r="C815" s="94">
        <v>0.58894675925925921</v>
      </c>
      <c r="D815" s="87">
        <v>130</v>
      </c>
      <c r="E815" s="88">
        <v>20.835000000000001</v>
      </c>
      <c r="F815" s="92">
        <v>2708.55</v>
      </c>
      <c r="G815" s="52" t="s">
        <v>23</v>
      </c>
      <c r="H815" s="93"/>
    </row>
    <row r="816" spans="2:8">
      <c r="B816" s="85">
        <v>43290</v>
      </c>
      <c r="C816" s="94">
        <v>0.58894675925925921</v>
      </c>
      <c r="D816" s="87">
        <v>208</v>
      </c>
      <c r="E816" s="88">
        <v>20.835000000000001</v>
      </c>
      <c r="F816" s="92">
        <v>4333.68</v>
      </c>
      <c r="G816" s="52" t="s">
        <v>23</v>
      </c>
      <c r="H816" s="93"/>
    </row>
    <row r="817" spans="2:8">
      <c r="B817" s="85">
        <v>43290</v>
      </c>
      <c r="C817" s="94">
        <v>0.5891319444444445</v>
      </c>
      <c r="D817" s="87">
        <v>159</v>
      </c>
      <c r="E817" s="88">
        <v>20.835000000000001</v>
      </c>
      <c r="F817" s="92">
        <v>3312.7650000000003</v>
      </c>
      <c r="G817" s="52" t="s">
        <v>23</v>
      </c>
      <c r="H817" s="93"/>
    </row>
    <row r="818" spans="2:8">
      <c r="B818" s="85">
        <v>43290</v>
      </c>
      <c r="C818" s="94">
        <v>0.5891319444444445</v>
      </c>
      <c r="D818" s="87">
        <v>178</v>
      </c>
      <c r="E818" s="88">
        <v>20.835000000000001</v>
      </c>
      <c r="F818" s="92">
        <v>3708.63</v>
      </c>
      <c r="G818" s="52" t="s">
        <v>23</v>
      </c>
      <c r="H818" s="93"/>
    </row>
    <row r="819" spans="2:8">
      <c r="B819" s="85">
        <v>43290</v>
      </c>
      <c r="C819" s="94">
        <v>0.58924768518518522</v>
      </c>
      <c r="D819" s="87">
        <v>48</v>
      </c>
      <c r="E819" s="88">
        <v>20.835000000000001</v>
      </c>
      <c r="F819" s="92">
        <v>1000.08</v>
      </c>
      <c r="G819" s="52" t="s">
        <v>23</v>
      </c>
      <c r="H819" s="93"/>
    </row>
    <row r="820" spans="2:8">
      <c r="B820" s="85">
        <v>43290</v>
      </c>
      <c r="C820" s="94">
        <v>0.58928240740740745</v>
      </c>
      <c r="D820" s="87">
        <v>290</v>
      </c>
      <c r="E820" s="88">
        <v>20.835000000000001</v>
      </c>
      <c r="F820" s="92">
        <v>6042.1500000000005</v>
      </c>
      <c r="G820" s="52" t="s">
        <v>23</v>
      </c>
      <c r="H820" s="93"/>
    </row>
    <row r="821" spans="2:8">
      <c r="B821" s="85">
        <v>43290</v>
      </c>
      <c r="C821" s="94">
        <v>0.58939814814814817</v>
      </c>
      <c r="D821" s="87">
        <v>170</v>
      </c>
      <c r="E821" s="88">
        <v>20.835000000000001</v>
      </c>
      <c r="F821" s="92">
        <v>3541.9500000000003</v>
      </c>
      <c r="G821" s="52" t="s">
        <v>23</v>
      </c>
      <c r="H821" s="93"/>
    </row>
    <row r="822" spans="2:8">
      <c r="B822" s="85">
        <v>43290</v>
      </c>
      <c r="C822" s="94">
        <v>0.58942129629629636</v>
      </c>
      <c r="D822" s="87">
        <v>167</v>
      </c>
      <c r="E822" s="88">
        <v>20.835000000000001</v>
      </c>
      <c r="F822" s="92">
        <v>3479.4450000000002</v>
      </c>
      <c r="G822" s="52" t="s">
        <v>23</v>
      </c>
      <c r="H822" s="93"/>
    </row>
    <row r="823" spans="2:8">
      <c r="B823" s="85">
        <v>43290</v>
      </c>
      <c r="C823" s="94">
        <v>0.58979166666666671</v>
      </c>
      <c r="D823" s="87">
        <v>45</v>
      </c>
      <c r="E823" s="88">
        <v>20.84</v>
      </c>
      <c r="F823" s="92">
        <v>937.8</v>
      </c>
      <c r="G823" s="52" t="s">
        <v>23</v>
      </c>
      <c r="H823" s="93"/>
    </row>
    <row r="824" spans="2:8">
      <c r="B824" s="85">
        <v>43290</v>
      </c>
      <c r="C824" s="94">
        <v>0.58979166666666671</v>
      </c>
      <c r="D824" s="87">
        <v>435</v>
      </c>
      <c r="E824" s="88">
        <v>20.84</v>
      </c>
      <c r="F824" s="92">
        <v>9065.4</v>
      </c>
      <c r="G824" s="52" t="s">
        <v>23</v>
      </c>
      <c r="H824" s="93"/>
    </row>
    <row r="825" spans="2:8">
      <c r="B825" s="85">
        <v>43290</v>
      </c>
      <c r="C825" s="94">
        <v>0.58979166666666671</v>
      </c>
      <c r="D825" s="87">
        <v>113</v>
      </c>
      <c r="E825" s="88">
        <v>20.84</v>
      </c>
      <c r="F825" s="92">
        <v>2354.92</v>
      </c>
      <c r="G825" s="52" t="s">
        <v>23</v>
      </c>
      <c r="H825" s="93"/>
    </row>
    <row r="826" spans="2:8">
      <c r="B826" s="85">
        <v>43290</v>
      </c>
      <c r="C826" s="94">
        <v>0.58982638888888883</v>
      </c>
      <c r="D826" s="87">
        <v>300</v>
      </c>
      <c r="E826" s="88">
        <v>20.84</v>
      </c>
      <c r="F826" s="92">
        <v>6252</v>
      </c>
      <c r="G826" s="52" t="s">
        <v>23</v>
      </c>
      <c r="H826" s="93"/>
    </row>
    <row r="827" spans="2:8">
      <c r="B827" s="85">
        <v>43290</v>
      </c>
      <c r="C827" s="94">
        <v>0.58982638888888883</v>
      </c>
      <c r="D827" s="87">
        <v>14</v>
      </c>
      <c r="E827" s="88">
        <v>20.84</v>
      </c>
      <c r="F827" s="92">
        <v>291.76</v>
      </c>
      <c r="G827" s="52" t="s">
        <v>23</v>
      </c>
      <c r="H827" s="93"/>
    </row>
    <row r="828" spans="2:8">
      <c r="B828" s="85">
        <v>43290</v>
      </c>
      <c r="C828" s="94">
        <v>0.58996527777777774</v>
      </c>
      <c r="D828" s="87">
        <v>244</v>
      </c>
      <c r="E828" s="88">
        <v>20.84</v>
      </c>
      <c r="F828" s="92">
        <v>5084.96</v>
      </c>
      <c r="G828" s="52" t="s">
        <v>23</v>
      </c>
      <c r="H828" s="93"/>
    </row>
    <row r="829" spans="2:8">
      <c r="B829" s="85">
        <v>43290</v>
      </c>
      <c r="C829" s="94">
        <v>0.58998842592592593</v>
      </c>
      <c r="D829" s="87">
        <v>93</v>
      </c>
      <c r="E829" s="88">
        <v>20.84</v>
      </c>
      <c r="F829" s="92">
        <v>1938.12</v>
      </c>
      <c r="G829" s="52" t="s">
        <v>23</v>
      </c>
      <c r="H829" s="93"/>
    </row>
    <row r="830" spans="2:8">
      <c r="B830" s="85">
        <v>43290</v>
      </c>
      <c r="C830" s="94">
        <v>0.59009259259259261</v>
      </c>
      <c r="D830" s="87">
        <v>73</v>
      </c>
      <c r="E830" s="88">
        <v>20.84</v>
      </c>
      <c r="F830" s="92">
        <v>1521.32</v>
      </c>
      <c r="G830" s="52" t="s">
        <v>23</v>
      </c>
      <c r="H830" s="93"/>
    </row>
    <row r="831" spans="2:8">
      <c r="B831" s="85">
        <v>43290</v>
      </c>
      <c r="C831" s="94">
        <v>0.59012731481481484</v>
      </c>
      <c r="D831" s="87">
        <v>265</v>
      </c>
      <c r="E831" s="88">
        <v>20.84</v>
      </c>
      <c r="F831" s="92">
        <v>5522.6</v>
      </c>
      <c r="G831" s="52" t="s">
        <v>23</v>
      </c>
      <c r="H831" s="93"/>
    </row>
    <row r="832" spans="2:8">
      <c r="B832" s="85">
        <v>43290</v>
      </c>
      <c r="C832" s="94">
        <v>0.59024305555555556</v>
      </c>
      <c r="D832" s="87">
        <v>58</v>
      </c>
      <c r="E832" s="88">
        <v>20.84</v>
      </c>
      <c r="F832" s="92">
        <v>1208.72</v>
      </c>
      <c r="G832" s="52" t="s">
        <v>23</v>
      </c>
      <c r="H832" s="93"/>
    </row>
    <row r="833" spans="2:8">
      <c r="B833" s="85">
        <v>43290</v>
      </c>
      <c r="C833" s="94">
        <v>0.5902546296296296</v>
      </c>
      <c r="D833" s="87">
        <v>135</v>
      </c>
      <c r="E833" s="88">
        <v>20.84</v>
      </c>
      <c r="F833" s="92">
        <v>2813.4</v>
      </c>
      <c r="G833" s="52" t="s">
        <v>23</v>
      </c>
      <c r="H833" s="93"/>
    </row>
    <row r="834" spans="2:8">
      <c r="B834" s="85">
        <v>43290</v>
      </c>
      <c r="C834" s="94">
        <v>0.59028935185185183</v>
      </c>
      <c r="D834" s="87">
        <v>145</v>
      </c>
      <c r="E834" s="88">
        <v>20.84</v>
      </c>
      <c r="F834" s="92">
        <v>3021.8</v>
      </c>
      <c r="G834" s="52" t="s">
        <v>23</v>
      </c>
      <c r="H834" s="93"/>
    </row>
    <row r="835" spans="2:8">
      <c r="B835" s="85">
        <v>43290</v>
      </c>
      <c r="C835" s="94">
        <v>0.59042824074074074</v>
      </c>
      <c r="D835" s="87">
        <v>164</v>
      </c>
      <c r="E835" s="88">
        <v>20.84</v>
      </c>
      <c r="F835" s="92">
        <v>3417.7599999999998</v>
      </c>
      <c r="G835" s="52" t="s">
        <v>23</v>
      </c>
      <c r="H835" s="93"/>
    </row>
    <row r="836" spans="2:8">
      <c r="B836" s="85">
        <v>43290</v>
      </c>
      <c r="C836" s="94">
        <v>0.59043981481481478</v>
      </c>
      <c r="D836" s="87">
        <v>167</v>
      </c>
      <c r="E836" s="88">
        <v>20.84</v>
      </c>
      <c r="F836" s="92">
        <v>3480.28</v>
      </c>
      <c r="G836" s="52" t="s">
        <v>23</v>
      </c>
      <c r="H836" s="93"/>
    </row>
    <row r="837" spans="2:8">
      <c r="B837" s="85">
        <v>43290</v>
      </c>
      <c r="C837" s="94">
        <v>0.59048611111111116</v>
      </c>
      <c r="D837" s="87">
        <v>582</v>
      </c>
      <c r="E837" s="88">
        <v>20.835000000000001</v>
      </c>
      <c r="F837" s="92">
        <v>12125.970000000001</v>
      </c>
      <c r="G837" s="52" t="s">
        <v>23</v>
      </c>
      <c r="H837" s="93"/>
    </row>
    <row r="838" spans="2:8">
      <c r="B838" s="85">
        <v>43290</v>
      </c>
      <c r="C838" s="94">
        <v>0.59048611111111116</v>
      </c>
      <c r="D838" s="87">
        <v>545</v>
      </c>
      <c r="E838" s="88">
        <v>20.835000000000001</v>
      </c>
      <c r="F838" s="92">
        <v>11355.075000000001</v>
      </c>
      <c r="G838" s="52" t="s">
        <v>23</v>
      </c>
      <c r="H838" s="93"/>
    </row>
    <row r="839" spans="2:8">
      <c r="B839" s="85">
        <v>43290</v>
      </c>
      <c r="C839" s="94">
        <v>0.59084490740740736</v>
      </c>
      <c r="D839" s="87">
        <v>244</v>
      </c>
      <c r="E839" s="88">
        <v>20.84</v>
      </c>
      <c r="F839" s="92">
        <v>5084.96</v>
      </c>
      <c r="G839" s="52" t="s">
        <v>23</v>
      </c>
      <c r="H839" s="93"/>
    </row>
    <row r="840" spans="2:8">
      <c r="B840" s="85">
        <v>43290</v>
      </c>
      <c r="C840" s="94">
        <v>0.59085648148148151</v>
      </c>
      <c r="D840" s="87">
        <v>540</v>
      </c>
      <c r="E840" s="88">
        <v>20.84</v>
      </c>
      <c r="F840" s="92">
        <v>11253.6</v>
      </c>
      <c r="G840" s="52" t="s">
        <v>23</v>
      </c>
      <c r="H840" s="93"/>
    </row>
    <row r="841" spans="2:8">
      <c r="B841" s="85">
        <v>43290</v>
      </c>
      <c r="C841" s="94">
        <v>0.59087962962962959</v>
      </c>
      <c r="D841" s="87">
        <v>149</v>
      </c>
      <c r="E841" s="88">
        <v>20.84</v>
      </c>
      <c r="F841" s="92">
        <v>3105.16</v>
      </c>
      <c r="G841" s="52" t="s">
        <v>23</v>
      </c>
      <c r="H841" s="93"/>
    </row>
    <row r="842" spans="2:8">
      <c r="B842" s="85">
        <v>43290</v>
      </c>
      <c r="C842" s="94">
        <v>0.59106481481481477</v>
      </c>
      <c r="D842" s="87">
        <v>140</v>
      </c>
      <c r="E842" s="88">
        <v>20.84</v>
      </c>
      <c r="F842" s="92">
        <v>2917.6</v>
      </c>
      <c r="G842" s="52" t="s">
        <v>23</v>
      </c>
      <c r="H842" s="93"/>
    </row>
    <row r="843" spans="2:8">
      <c r="B843" s="85">
        <v>43290</v>
      </c>
      <c r="C843" s="94">
        <v>0.59107638888888892</v>
      </c>
      <c r="D843" s="87">
        <v>108</v>
      </c>
      <c r="E843" s="88">
        <v>20.84</v>
      </c>
      <c r="F843" s="92">
        <v>2250.7199999999998</v>
      </c>
      <c r="G843" s="52" t="s">
        <v>23</v>
      </c>
      <c r="H843" s="93"/>
    </row>
    <row r="844" spans="2:8">
      <c r="B844" s="85">
        <v>43290</v>
      </c>
      <c r="C844" s="94">
        <v>0.59108796296296295</v>
      </c>
      <c r="D844" s="87">
        <v>161</v>
      </c>
      <c r="E844" s="88">
        <v>20.84</v>
      </c>
      <c r="F844" s="92">
        <v>3355.24</v>
      </c>
      <c r="G844" s="52" t="s">
        <v>23</v>
      </c>
      <c r="H844" s="93"/>
    </row>
    <row r="845" spans="2:8">
      <c r="B845" s="85">
        <v>43290</v>
      </c>
      <c r="C845" s="94">
        <v>0.59135416666666663</v>
      </c>
      <c r="D845" s="87">
        <v>244</v>
      </c>
      <c r="E845" s="88">
        <v>20.835000000000001</v>
      </c>
      <c r="F845" s="92">
        <v>5083.74</v>
      </c>
      <c r="G845" s="52" t="s">
        <v>23</v>
      </c>
      <c r="H845" s="93"/>
    </row>
    <row r="846" spans="2:8">
      <c r="B846" s="85">
        <v>43290</v>
      </c>
      <c r="C846" s="94">
        <v>0.59144675925925927</v>
      </c>
      <c r="D846" s="87">
        <v>106</v>
      </c>
      <c r="E846" s="88">
        <v>20.835000000000001</v>
      </c>
      <c r="F846" s="92">
        <v>2208.5100000000002</v>
      </c>
      <c r="G846" s="52" t="s">
        <v>23</v>
      </c>
      <c r="H846" s="93"/>
    </row>
    <row r="847" spans="2:8">
      <c r="B847" s="85">
        <v>43290</v>
      </c>
      <c r="C847" s="94">
        <v>0.5948148148148148</v>
      </c>
      <c r="D847" s="87">
        <v>109</v>
      </c>
      <c r="E847" s="88">
        <v>20.84</v>
      </c>
      <c r="F847" s="92">
        <v>2271.56</v>
      </c>
      <c r="G847" s="52" t="s">
        <v>23</v>
      </c>
      <c r="H847" s="93"/>
    </row>
    <row r="848" spans="2:8">
      <c r="B848" s="85">
        <v>43290</v>
      </c>
      <c r="C848" s="94">
        <v>0.5948148148148148</v>
      </c>
      <c r="D848" s="87">
        <v>297</v>
      </c>
      <c r="E848" s="88">
        <v>20.84</v>
      </c>
      <c r="F848" s="92">
        <v>6189.48</v>
      </c>
      <c r="G848" s="52" t="s">
        <v>23</v>
      </c>
      <c r="H848" s="93"/>
    </row>
    <row r="849" spans="2:8">
      <c r="B849" s="85">
        <v>43290</v>
      </c>
      <c r="C849" s="94">
        <v>0.59482638888888895</v>
      </c>
      <c r="D849" s="87">
        <v>1145</v>
      </c>
      <c r="E849" s="88">
        <v>20.84</v>
      </c>
      <c r="F849" s="92">
        <v>23861.8</v>
      </c>
      <c r="G849" s="52" t="s">
        <v>23</v>
      </c>
      <c r="H849" s="93"/>
    </row>
    <row r="850" spans="2:8">
      <c r="B850" s="85">
        <v>43290</v>
      </c>
      <c r="C850" s="94">
        <v>0.5951157407407407</v>
      </c>
      <c r="D850" s="87">
        <v>300</v>
      </c>
      <c r="E850" s="88">
        <v>20.84</v>
      </c>
      <c r="F850" s="92">
        <v>6252</v>
      </c>
      <c r="G850" s="52" t="s">
        <v>23</v>
      </c>
      <c r="H850" s="93"/>
    </row>
    <row r="851" spans="2:8">
      <c r="B851" s="85">
        <v>43290</v>
      </c>
      <c r="C851" s="94">
        <v>0.5951157407407407</v>
      </c>
      <c r="D851" s="87">
        <v>705</v>
      </c>
      <c r="E851" s="88">
        <v>20.84</v>
      </c>
      <c r="F851" s="92">
        <v>14692.2</v>
      </c>
      <c r="G851" s="52" t="s">
        <v>23</v>
      </c>
      <c r="H851" s="93"/>
    </row>
    <row r="852" spans="2:8">
      <c r="B852" s="85">
        <v>43290</v>
      </c>
      <c r="C852" s="94">
        <v>0.59512731481481485</v>
      </c>
      <c r="D852" s="87">
        <v>1260</v>
      </c>
      <c r="E852" s="88">
        <v>20.84</v>
      </c>
      <c r="F852" s="92">
        <v>26258.400000000001</v>
      </c>
      <c r="G852" s="52" t="s">
        <v>23</v>
      </c>
      <c r="H852" s="93"/>
    </row>
    <row r="853" spans="2:8">
      <c r="B853" s="85">
        <v>43290</v>
      </c>
      <c r="C853" s="94">
        <v>0.59513888888888888</v>
      </c>
      <c r="D853" s="87">
        <v>357</v>
      </c>
      <c r="E853" s="88">
        <v>20.84</v>
      </c>
      <c r="F853" s="92">
        <v>7439.88</v>
      </c>
      <c r="G853" s="52" t="s">
        <v>23</v>
      </c>
      <c r="H853" s="93"/>
    </row>
    <row r="854" spans="2:8">
      <c r="B854" s="85">
        <v>43290</v>
      </c>
      <c r="C854" s="94">
        <v>0.59512731481481485</v>
      </c>
      <c r="D854" s="87">
        <v>374</v>
      </c>
      <c r="E854" s="88">
        <v>20.84</v>
      </c>
      <c r="F854" s="92">
        <v>7794.16</v>
      </c>
      <c r="G854" s="52" t="s">
        <v>23</v>
      </c>
      <c r="H854" s="93"/>
    </row>
    <row r="855" spans="2:8">
      <c r="B855" s="85">
        <v>43290</v>
      </c>
      <c r="C855" s="94">
        <v>0.59516203703703707</v>
      </c>
      <c r="D855" s="87">
        <v>147</v>
      </c>
      <c r="E855" s="88">
        <v>20.84</v>
      </c>
      <c r="F855" s="92">
        <v>3063.48</v>
      </c>
      <c r="G855" s="52" t="s">
        <v>23</v>
      </c>
      <c r="H855" s="93"/>
    </row>
    <row r="856" spans="2:8">
      <c r="B856" s="85">
        <v>43290</v>
      </c>
      <c r="C856" s="94">
        <v>0.59517361111111111</v>
      </c>
      <c r="D856" s="87">
        <v>250</v>
      </c>
      <c r="E856" s="88">
        <v>20.84</v>
      </c>
      <c r="F856" s="92">
        <v>5210</v>
      </c>
      <c r="G856" s="52" t="s">
        <v>23</v>
      </c>
      <c r="H856" s="93"/>
    </row>
    <row r="857" spans="2:8">
      <c r="B857" s="85">
        <v>43290</v>
      </c>
      <c r="C857" s="94">
        <v>0.59517361111111111</v>
      </c>
      <c r="D857" s="87">
        <v>146</v>
      </c>
      <c r="E857" s="88">
        <v>20.84</v>
      </c>
      <c r="F857" s="92">
        <v>3042.64</v>
      </c>
      <c r="G857" s="52" t="s">
        <v>23</v>
      </c>
      <c r="H857" s="93"/>
    </row>
    <row r="858" spans="2:8">
      <c r="B858" s="85">
        <v>43290</v>
      </c>
      <c r="C858" s="94">
        <v>0.59518518518518515</v>
      </c>
      <c r="D858" s="87">
        <v>357</v>
      </c>
      <c r="E858" s="88">
        <v>20.84</v>
      </c>
      <c r="F858" s="92">
        <v>7439.88</v>
      </c>
      <c r="G858" s="52" t="s">
        <v>23</v>
      </c>
      <c r="H858" s="93"/>
    </row>
    <row r="859" spans="2:8">
      <c r="B859" s="85">
        <v>43290</v>
      </c>
      <c r="C859" s="94">
        <v>0.59518518518518515</v>
      </c>
      <c r="D859" s="87">
        <v>244</v>
      </c>
      <c r="E859" s="88">
        <v>20.84</v>
      </c>
      <c r="F859" s="92">
        <v>5084.96</v>
      </c>
      <c r="G859" s="52" t="s">
        <v>23</v>
      </c>
      <c r="H859" s="93"/>
    </row>
    <row r="860" spans="2:8">
      <c r="B860" s="85">
        <v>43290</v>
      </c>
      <c r="C860" s="94">
        <v>0.59518518518518515</v>
      </c>
      <c r="D860" s="87">
        <v>260</v>
      </c>
      <c r="E860" s="88">
        <v>20.84</v>
      </c>
      <c r="F860" s="92">
        <v>5418.4</v>
      </c>
      <c r="G860" s="52" t="s">
        <v>23</v>
      </c>
      <c r="H860" s="93"/>
    </row>
    <row r="861" spans="2:8">
      <c r="B861" s="85">
        <v>43290</v>
      </c>
      <c r="C861" s="94">
        <v>0.59532407407407406</v>
      </c>
      <c r="D861" s="87">
        <v>160</v>
      </c>
      <c r="E861" s="88">
        <v>20.84</v>
      </c>
      <c r="F861" s="92">
        <v>3334.4</v>
      </c>
      <c r="G861" s="52" t="s">
        <v>23</v>
      </c>
      <c r="H861" s="93"/>
    </row>
    <row r="862" spans="2:8">
      <c r="B862" s="85">
        <v>43290</v>
      </c>
      <c r="C862" s="94">
        <v>0.59532407407407406</v>
      </c>
      <c r="D862" s="87">
        <v>1280</v>
      </c>
      <c r="E862" s="88">
        <v>20.84</v>
      </c>
      <c r="F862" s="92">
        <v>26675.200000000001</v>
      </c>
      <c r="G862" s="52" t="s">
        <v>23</v>
      </c>
      <c r="H862" s="93"/>
    </row>
    <row r="863" spans="2:8">
      <c r="B863" s="85">
        <v>43290</v>
      </c>
      <c r="C863" s="94">
        <v>0.59533564814814821</v>
      </c>
      <c r="D863" s="87">
        <v>300</v>
      </c>
      <c r="E863" s="88">
        <v>20.84</v>
      </c>
      <c r="F863" s="92">
        <v>6252</v>
      </c>
      <c r="G863" s="52" t="s">
        <v>23</v>
      </c>
      <c r="H863" s="93"/>
    </row>
    <row r="864" spans="2:8">
      <c r="B864" s="85">
        <v>43290</v>
      </c>
      <c r="C864" s="94">
        <v>0.59664351851851849</v>
      </c>
      <c r="D864" s="87">
        <v>105</v>
      </c>
      <c r="E864" s="88">
        <v>20.844999999999999</v>
      </c>
      <c r="F864" s="92">
        <v>2188.7249999999999</v>
      </c>
      <c r="G864" s="52" t="s">
        <v>23</v>
      </c>
      <c r="H864" s="93"/>
    </row>
    <row r="865" spans="2:8">
      <c r="B865" s="85">
        <v>43290</v>
      </c>
      <c r="C865" s="94">
        <v>0.59710648148148149</v>
      </c>
      <c r="D865" s="87">
        <v>1332</v>
      </c>
      <c r="E865" s="88">
        <v>20.844999999999999</v>
      </c>
      <c r="F865" s="92">
        <v>27765.539999999997</v>
      </c>
      <c r="G865" s="52" t="s">
        <v>23</v>
      </c>
      <c r="H865" s="93"/>
    </row>
    <row r="866" spans="2:8">
      <c r="B866" s="85">
        <v>43290</v>
      </c>
      <c r="C866" s="94">
        <v>0.59711805555555553</v>
      </c>
      <c r="D866" s="87">
        <v>161</v>
      </c>
      <c r="E866" s="88">
        <v>20.844999999999999</v>
      </c>
      <c r="F866" s="92">
        <v>3356.0449999999996</v>
      </c>
      <c r="G866" s="52" t="s">
        <v>23</v>
      </c>
      <c r="H866" s="93"/>
    </row>
    <row r="867" spans="2:8">
      <c r="B867" s="85">
        <v>43290</v>
      </c>
      <c r="C867" s="94">
        <v>0.59712962962962968</v>
      </c>
      <c r="D867" s="87">
        <v>420</v>
      </c>
      <c r="E867" s="88">
        <v>20.844999999999999</v>
      </c>
      <c r="F867" s="92">
        <v>8754.9</v>
      </c>
      <c r="G867" s="52" t="s">
        <v>23</v>
      </c>
      <c r="H867" s="93"/>
    </row>
    <row r="868" spans="2:8">
      <c r="B868" s="85">
        <v>43290</v>
      </c>
      <c r="C868" s="94">
        <v>0.59715277777777775</v>
      </c>
      <c r="D868" s="87">
        <v>182</v>
      </c>
      <c r="E868" s="88">
        <v>20.844999999999999</v>
      </c>
      <c r="F868" s="92">
        <v>3793.79</v>
      </c>
      <c r="G868" s="52" t="s">
        <v>23</v>
      </c>
      <c r="H868" s="93"/>
    </row>
    <row r="869" spans="2:8">
      <c r="B869" s="85">
        <v>43290</v>
      </c>
      <c r="C869" s="94">
        <v>0.5971643518518519</v>
      </c>
      <c r="D869" s="87">
        <v>145</v>
      </c>
      <c r="E869" s="88">
        <v>20.844999999999999</v>
      </c>
      <c r="F869" s="92">
        <v>3022.5249999999996</v>
      </c>
      <c r="G869" s="52" t="s">
        <v>23</v>
      </c>
      <c r="H869" s="93"/>
    </row>
    <row r="870" spans="2:8">
      <c r="B870" s="85">
        <v>43290</v>
      </c>
      <c r="C870" s="94">
        <v>0.59715277777777775</v>
      </c>
      <c r="D870" s="87">
        <v>600</v>
      </c>
      <c r="E870" s="88">
        <v>20.844999999999999</v>
      </c>
      <c r="F870" s="92">
        <v>12507</v>
      </c>
      <c r="G870" s="52" t="s">
        <v>23</v>
      </c>
      <c r="H870" s="93"/>
    </row>
    <row r="871" spans="2:8">
      <c r="B871" s="85">
        <v>43290</v>
      </c>
      <c r="C871" s="94">
        <v>0.59767361111111117</v>
      </c>
      <c r="D871" s="87">
        <v>330</v>
      </c>
      <c r="E871" s="88">
        <v>20.844999999999999</v>
      </c>
      <c r="F871" s="92">
        <v>6878.8499999999995</v>
      </c>
      <c r="G871" s="52" t="s">
        <v>23</v>
      </c>
      <c r="H871" s="93"/>
    </row>
    <row r="872" spans="2:8">
      <c r="B872" s="85">
        <v>43290</v>
      </c>
      <c r="C872" s="94">
        <v>0.59781249999999997</v>
      </c>
      <c r="D872" s="87">
        <v>173</v>
      </c>
      <c r="E872" s="88">
        <v>20.844999999999999</v>
      </c>
      <c r="F872" s="92">
        <v>3606.1849999999999</v>
      </c>
      <c r="G872" s="52" t="s">
        <v>23</v>
      </c>
      <c r="H872" s="93"/>
    </row>
    <row r="873" spans="2:8">
      <c r="B873" s="85">
        <v>43290</v>
      </c>
      <c r="C873" s="94">
        <v>0.5978472222222222</v>
      </c>
      <c r="D873" s="87">
        <v>20</v>
      </c>
      <c r="E873" s="88">
        <v>20.844999999999999</v>
      </c>
      <c r="F873" s="92">
        <v>416.9</v>
      </c>
      <c r="G873" s="52" t="s">
        <v>23</v>
      </c>
      <c r="H873" s="93"/>
    </row>
    <row r="874" spans="2:8">
      <c r="B874" s="85">
        <v>43290</v>
      </c>
      <c r="C874" s="94">
        <v>0.59785879629629624</v>
      </c>
      <c r="D874" s="87">
        <v>146</v>
      </c>
      <c r="E874" s="88">
        <v>20.844999999999999</v>
      </c>
      <c r="F874" s="92">
        <v>3043.37</v>
      </c>
      <c r="G874" s="52" t="s">
        <v>23</v>
      </c>
      <c r="H874" s="93"/>
    </row>
    <row r="875" spans="2:8">
      <c r="B875" s="85">
        <v>43290</v>
      </c>
      <c r="C875" s="94">
        <v>0.59799768518518515</v>
      </c>
      <c r="D875" s="87">
        <v>211</v>
      </c>
      <c r="E875" s="88">
        <v>20.844999999999999</v>
      </c>
      <c r="F875" s="92">
        <v>4398.2950000000001</v>
      </c>
      <c r="G875" s="52" t="s">
        <v>23</v>
      </c>
      <c r="H875" s="93"/>
    </row>
    <row r="876" spans="2:8">
      <c r="B876" s="85">
        <v>43290</v>
      </c>
      <c r="C876" s="94">
        <v>0.5980092592592593</v>
      </c>
      <c r="D876" s="87">
        <v>127</v>
      </c>
      <c r="E876" s="88">
        <v>20.844999999999999</v>
      </c>
      <c r="F876" s="92">
        <v>2647.3150000000001</v>
      </c>
      <c r="G876" s="52" t="s">
        <v>23</v>
      </c>
      <c r="H876" s="93"/>
    </row>
    <row r="877" spans="2:8">
      <c r="B877" s="85">
        <v>43290</v>
      </c>
      <c r="C877" s="94">
        <v>0.59815972222222225</v>
      </c>
      <c r="D877" s="87">
        <v>102</v>
      </c>
      <c r="E877" s="88">
        <v>20.844999999999999</v>
      </c>
      <c r="F877" s="92">
        <v>2126.19</v>
      </c>
      <c r="G877" s="52" t="s">
        <v>23</v>
      </c>
      <c r="H877" s="93"/>
    </row>
    <row r="878" spans="2:8">
      <c r="B878" s="85">
        <v>43290</v>
      </c>
      <c r="C878" s="94">
        <v>0.59815972222222225</v>
      </c>
      <c r="D878" s="87">
        <v>237</v>
      </c>
      <c r="E878" s="88">
        <v>20.844999999999999</v>
      </c>
      <c r="F878" s="92">
        <v>4940.2649999999994</v>
      </c>
      <c r="G878" s="52" t="s">
        <v>23</v>
      </c>
      <c r="H878" s="93"/>
    </row>
    <row r="879" spans="2:8">
      <c r="B879" s="85">
        <v>43290</v>
      </c>
      <c r="C879" s="94">
        <v>0.59827546296296297</v>
      </c>
      <c r="D879" s="87">
        <v>333</v>
      </c>
      <c r="E879" s="88">
        <v>20.844999999999999</v>
      </c>
      <c r="F879" s="92">
        <v>6941.3849999999993</v>
      </c>
      <c r="G879" s="52" t="s">
        <v>23</v>
      </c>
      <c r="H879" s="93"/>
    </row>
    <row r="880" spans="2:8">
      <c r="B880" s="85">
        <v>43290</v>
      </c>
      <c r="C880" s="94">
        <v>0.59842592592592592</v>
      </c>
      <c r="D880" s="87">
        <v>100</v>
      </c>
      <c r="E880" s="88">
        <v>20.844999999999999</v>
      </c>
      <c r="F880" s="92">
        <v>2084.5</v>
      </c>
      <c r="G880" s="52" t="s">
        <v>23</v>
      </c>
      <c r="H880" s="93"/>
    </row>
    <row r="881" spans="2:8">
      <c r="B881" s="85">
        <v>43290</v>
      </c>
      <c r="C881" s="94">
        <v>0.59846064814814814</v>
      </c>
      <c r="D881" s="87">
        <v>211</v>
      </c>
      <c r="E881" s="88">
        <v>20.844999999999999</v>
      </c>
      <c r="F881" s="92">
        <v>4398.2950000000001</v>
      </c>
      <c r="G881" s="52" t="s">
        <v>23</v>
      </c>
      <c r="H881" s="93"/>
    </row>
    <row r="882" spans="2:8">
      <c r="B882" s="85">
        <v>43290</v>
      </c>
      <c r="C882" s="94">
        <v>0.59843749999999996</v>
      </c>
      <c r="D882" s="87">
        <v>27</v>
      </c>
      <c r="E882" s="88">
        <v>20.844999999999999</v>
      </c>
      <c r="F882" s="92">
        <v>562.81499999999994</v>
      </c>
      <c r="G882" s="52" t="s">
        <v>23</v>
      </c>
      <c r="H882" s="93"/>
    </row>
    <row r="883" spans="2:8">
      <c r="B883" s="85">
        <v>43290</v>
      </c>
      <c r="C883" s="94">
        <v>0.59859953703703705</v>
      </c>
      <c r="D883" s="87">
        <v>142</v>
      </c>
      <c r="E883" s="88">
        <v>20.844999999999999</v>
      </c>
      <c r="F883" s="92">
        <v>2959.99</v>
      </c>
      <c r="G883" s="52" t="s">
        <v>23</v>
      </c>
      <c r="H883" s="93"/>
    </row>
    <row r="884" spans="2:8">
      <c r="B884" s="85">
        <v>43290</v>
      </c>
      <c r="C884" s="94">
        <v>0.59858796296296291</v>
      </c>
      <c r="D884" s="87">
        <v>100</v>
      </c>
      <c r="E884" s="88">
        <v>20.844999999999999</v>
      </c>
      <c r="F884" s="92">
        <v>2084.5</v>
      </c>
      <c r="G884" s="52" t="s">
        <v>23</v>
      </c>
      <c r="H884" s="93"/>
    </row>
    <row r="885" spans="2:8">
      <c r="B885" s="85">
        <v>43290</v>
      </c>
      <c r="C885" s="94">
        <v>0.59861111111111109</v>
      </c>
      <c r="D885" s="87">
        <v>97</v>
      </c>
      <c r="E885" s="88">
        <v>20.844999999999999</v>
      </c>
      <c r="F885" s="92">
        <v>2021.9649999999999</v>
      </c>
      <c r="G885" s="52" t="s">
        <v>23</v>
      </c>
      <c r="H885" s="93"/>
    </row>
    <row r="886" spans="2:8">
      <c r="B886" s="85">
        <v>43290</v>
      </c>
      <c r="C886" s="94">
        <v>0.59875</v>
      </c>
      <c r="D886" s="87">
        <v>434</v>
      </c>
      <c r="E886" s="88">
        <v>20.84</v>
      </c>
      <c r="F886" s="92">
        <v>9044.56</v>
      </c>
      <c r="G886" s="52" t="s">
        <v>23</v>
      </c>
      <c r="H886" s="93"/>
    </row>
    <row r="887" spans="2:8">
      <c r="B887" s="85">
        <v>43290</v>
      </c>
      <c r="C887" s="94">
        <v>0.59875</v>
      </c>
      <c r="D887" s="87">
        <v>229</v>
      </c>
      <c r="E887" s="88">
        <v>20.84</v>
      </c>
      <c r="F887" s="92">
        <v>4772.3599999999997</v>
      </c>
      <c r="G887" s="52" t="s">
        <v>23</v>
      </c>
      <c r="H887" s="93"/>
    </row>
    <row r="888" spans="2:8">
      <c r="B888" s="85">
        <v>43290</v>
      </c>
      <c r="C888" s="94">
        <v>0.59875</v>
      </c>
      <c r="D888" s="87">
        <v>59</v>
      </c>
      <c r="E888" s="88">
        <v>20.84</v>
      </c>
      <c r="F888" s="92">
        <v>1229.56</v>
      </c>
      <c r="G888" s="52" t="s">
        <v>23</v>
      </c>
      <c r="H888" s="93"/>
    </row>
    <row r="889" spans="2:8">
      <c r="B889" s="85">
        <v>43290</v>
      </c>
      <c r="C889" s="94">
        <v>0.59884259259259265</v>
      </c>
      <c r="D889" s="87">
        <v>300</v>
      </c>
      <c r="E889" s="88">
        <v>20.84</v>
      </c>
      <c r="F889" s="92">
        <v>6252</v>
      </c>
      <c r="G889" s="52" t="s">
        <v>23</v>
      </c>
      <c r="H889" s="93"/>
    </row>
    <row r="890" spans="2:8">
      <c r="B890" s="85">
        <v>43290</v>
      </c>
      <c r="C890" s="94">
        <v>0.59884259259259265</v>
      </c>
      <c r="D890" s="87">
        <v>705</v>
      </c>
      <c r="E890" s="88">
        <v>20.84</v>
      </c>
      <c r="F890" s="92">
        <v>14692.2</v>
      </c>
      <c r="G890" s="52" t="s">
        <v>23</v>
      </c>
      <c r="H890" s="93"/>
    </row>
    <row r="891" spans="2:8">
      <c r="B891" s="85">
        <v>43290</v>
      </c>
      <c r="C891" s="94">
        <v>0.59928240740740746</v>
      </c>
      <c r="D891" s="87">
        <v>376</v>
      </c>
      <c r="E891" s="88">
        <v>20.84</v>
      </c>
      <c r="F891" s="92">
        <v>7835.84</v>
      </c>
      <c r="G891" s="52" t="s">
        <v>23</v>
      </c>
      <c r="H891" s="93"/>
    </row>
    <row r="892" spans="2:8">
      <c r="B892" s="85">
        <v>43290</v>
      </c>
      <c r="C892" s="94">
        <v>0.59942129629629626</v>
      </c>
      <c r="D892" s="87">
        <v>690</v>
      </c>
      <c r="E892" s="88">
        <v>20.84</v>
      </c>
      <c r="F892" s="92">
        <v>14379.6</v>
      </c>
      <c r="G892" s="52" t="s">
        <v>23</v>
      </c>
      <c r="H892" s="93"/>
    </row>
    <row r="893" spans="2:8">
      <c r="B893" s="85">
        <v>43290</v>
      </c>
      <c r="C893" s="94">
        <v>0.59943287037037041</v>
      </c>
      <c r="D893" s="87">
        <v>406</v>
      </c>
      <c r="E893" s="88">
        <v>20.84</v>
      </c>
      <c r="F893" s="92">
        <v>8461.0399999999991</v>
      </c>
      <c r="G893" s="52" t="s">
        <v>23</v>
      </c>
      <c r="H893" s="93"/>
    </row>
    <row r="894" spans="2:8">
      <c r="B894" s="85">
        <v>43290</v>
      </c>
      <c r="C894" s="94">
        <v>0.60171296296296295</v>
      </c>
      <c r="D894" s="87">
        <v>1479</v>
      </c>
      <c r="E894" s="88">
        <v>20.844999999999999</v>
      </c>
      <c r="F894" s="92">
        <v>30829.754999999997</v>
      </c>
      <c r="G894" s="52" t="s">
        <v>23</v>
      </c>
      <c r="H894" s="93"/>
    </row>
    <row r="895" spans="2:8">
      <c r="B895" s="85">
        <v>43290</v>
      </c>
      <c r="C895" s="94">
        <v>0.60184027777777782</v>
      </c>
      <c r="D895" s="87">
        <v>623</v>
      </c>
      <c r="E895" s="88">
        <v>20.844999999999999</v>
      </c>
      <c r="F895" s="92">
        <v>12986.434999999999</v>
      </c>
      <c r="G895" s="52" t="s">
        <v>23</v>
      </c>
      <c r="H895" s="93"/>
    </row>
    <row r="896" spans="2:8">
      <c r="B896" s="85">
        <v>43290</v>
      </c>
      <c r="C896" s="94">
        <v>0.6018634259259259</v>
      </c>
      <c r="D896" s="87">
        <v>346</v>
      </c>
      <c r="E896" s="88">
        <v>20.844999999999999</v>
      </c>
      <c r="F896" s="92">
        <v>7212.37</v>
      </c>
      <c r="G896" s="52" t="s">
        <v>23</v>
      </c>
      <c r="H896" s="93"/>
    </row>
    <row r="897" spans="2:8">
      <c r="B897" s="85">
        <v>43290</v>
      </c>
      <c r="C897" s="94">
        <v>0.60193287037037035</v>
      </c>
      <c r="D897" s="87">
        <v>116</v>
      </c>
      <c r="E897" s="88">
        <v>20.844999999999999</v>
      </c>
      <c r="F897" s="92">
        <v>2418.02</v>
      </c>
      <c r="G897" s="52" t="s">
        <v>23</v>
      </c>
      <c r="H897" s="93"/>
    </row>
    <row r="898" spans="2:8">
      <c r="B898" s="85">
        <v>43290</v>
      </c>
      <c r="C898" s="94">
        <v>0.60192129629629632</v>
      </c>
      <c r="D898" s="87">
        <v>300</v>
      </c>
      <c r="E898" s="88">
        <v>20.844999999999999</v>
      </c>
      <c r="F898" s="92">
        <v>6253.5</v>
      </c>
      <c r="G898" s="52" t="s">
        <v>23</v>
      </c>
      <c r="H898" s="93"/>
    </row>
    <row r="899" spans="2:8">
      <c r="B899" s="85">
        <v>43290</v>
      </c>
      <c r="C899" s="94">
        <v>0.60192129629629632</v>
      </c>
      <c r="D899" s="87">
        <v>200</v>
      </c>
      <c r="E899" s="88">
        <v>20.844999999999999</v>
      </c>
      <c r="F899" s="92">
        <v>4169</v>
      </c>
      <c r="G899" s="52" t="s">
        <v>23</v>
      </c>
      <c r="H899" s="93"/>
    </row>
    <row r="900" spans="2:8">
      <c r="B900" s="85">
        <v>43290</v>
      </c>
      <c r="C900" s="94">
        <v>0.60193287037037035</v>
      </c>
      <c r="D900" s="87">
        <v>346</v>
      </c>
      <c r="E900" s="88">
        <v>20.844999999999999</v>
      </c>
      <c r="F900" s="92">
        <v>7212.37</v>
      </c>
      <c r="G900" s="52" t="s">
        <v>23</v>
      </c>
      <c r="H900" s="93"/>
    </row>
    <row r="901" spans="2:8">
      <c r="B901" s="85">
        <v>43290</v>
      </c>
      <c r="C901" s="94">
        <v>0.60204861111111108</v>
      </c>
      <c r="D901" s="87">
        <v>339</v>
      </c>
      <c r="E901" s="88">
        <v>20.844999999999999</v>
      </c>
      <c r="F901" s="92">
        <v>7066.4549999999999</v>
      </c>
      <c r="G901" s="52" t="s">
        <v>23</v>
      </c>
      <c r="H901" s="93"/>
    </row>
    <row r="902" spans="2:8">
      <c r="B902" s="85">
        <v>43290</v>
      </c>
      <c r="C902" s="94">
        <v>0.60221064814814818</v>
      </c>
      <c r="D902" s="87">
        <v>56</v>
      </c>
      <c r="E902" s="88">
        <v>20.844999999999999</v>
      </c>
      <c r="F902" s="92">
        <v>1167.32</v>
      </c>
      <c r="G902" s="52" t="s">
        <v>23</v>
      </c>
      <c r="H902" s="93"/>
    </row>
    <row r="903" spans="2:8">
      <c r="B903" s="85">
        <v>43290</v>
      </c>
      <c r="C903" s="94">
        <v>0.6022453703703704</v>
      </c>
      <c r="D903" s="87">
        <v>283</v>
      </c>
      <c r="E903" s="88">
        <v>20.844999999999999</v>
      </c>
      <c r="F903" s="92">
        <v>5899.1349999999993</v>
      </c>
      <c r="G903" s="52" t="s">
        <v>23</v>
      </c>
      <c r="H903" s="93"/>
    </row>
    <row r="904" spans="2:8">
      <c r="B904" s="85">
        <v>43290</v>
      </c>
      <c r="C904" s="94">
        <v>0.60226851851851848</v>
      </c>
      <c r="D904" s="87">
        <v>300</v>
      </c>
      <c r="E904" s="88">
        <v>20.84</v>
      </c>
      <c r="F904" s="92">
        <v>6252</v>
      </c>
      <c r="G904" s="52" t="s">
        <v>23</v>
      </c>
      <c r="H904" s="93"/>
    </row>
    <row r="905" spans="2:8">
      <c r="B905" s="85">
        <v>43290</v>
      </c>
      <c r="C905" s="94">
        <v>0.60231481481481486</v>
      </c>
      <c r="D905" s="87">
        <v>559</v>
      </c>
      <c r="E905" s="88">
        <v>20.84</v>
      </c>
      <c r="F905" s="92">
        <v>11649.56</v>
      </c>
      <c r="G905" s="52" t="s">
        <v>23</v>
      </c>
      <c r="H905" s="93"/>
    </row>
    <row r="906" spans="2:8">
      <c r="B906" s="85">
        <v>43290</v>
      </c>
      <c r="C906" s="94">
        <v>0.60233796296296294</v>
      </c>
      <c r="D906" s="87">
        <v>210</v>
      </c>
      <c r="E906" s="88">
        <v>20.84</v>
      </c>
      <c r="F906" s="92">
        <v>4376.3999999999996</v>
      </c>
      <c r="G906" s="52" t="s">
        <v>23</v>
      </c>
      <c r="H906" s="93"/>
    </row>
    <row r="907" spans="2:8">
      <c r="B907" s="85">
        <v>43290</v>
      </c>
      <c r="C907" s="94">
        <v>0.60424768518518523</v>
      </c>
      <c r="D907" s="87">
        <v>557</v>
      </c>
      <c r="E907" s="88">
        <v>20.84</v>
      </c>
      <c r="F907" s="92">
        <v>11607.88</v>
      </c>
      <c r="G907" s="52" t="s">
        <v>23</v>
      </c>
      <c r="H907" s="93"/>
    </row>
    <row r="908" spans="2:8">
      <c r="B908" s="85">
        <v>43290</v>
      </c>
      <c r="C908" s="94">
        <v>0.60458333333333336</v>
      </c>
      <c r="D908" s="87">
        <v>1117</v>
      </c>
      <c r="E908" s="88">
        <v>20.84</v>
      </c>
      <c r="F908" s="92">
        <v>23278.28</v>
      </c>
      <c r="G908" s="52" t="s">
        <v>23</v>
      </c>
      <c r="H908" s="93"/>
    </row>
    <row r="909" spans="2:8">
      <c r="B909" s="85">
        <v>43290</v>
      </c>
      <c r="C909" s="94">
        <v>0.60498842592592594</v>
      </c>
      <c r="D909" s="87">
        <v>244</v>
      </c>
      <c r="E909" s="88">
        <v>20.84</v>
      </c>
      <c r="F909" s="92">
        <v>5084.96</v>
      </c>
      <c r="G909" s="52" t="s">
        <v>23</v>
      </c>
      <c r="H909" s="93"/>
    </row>
    <row r="910" spans="2:8">
      <c r="B910" s="85">
        <v>43290</v>
      </c>
      <c r="C910" s="94">
        <v>0.60508101851851848</v>
      </c>
      <c r="D910" s="87">
        <v>173</v>
      </c>
      <c r="E910" s="88">
        <v>20.84</v>
      </c>
      <c r="F910" s="92">
        <v>3605.32</v>
      </c>
      <c r="G910" s="52" t="s">
        <v>23</v>
      </c>
      <c r="H910" s="93"/>
    </row>
    <row r="911" spans="2:8">
      <c r="B911" s="85">
        <v>43290</v>
      </c>
      <c r="C911" s="94">
        <v>0.60509259259259263</v>
      </c>
      <c r="D911" s="87">
        <v>300</v>
      </c>
      <c r="E911" s="88">
        <v>20.84</v>
      </c>
      <c r="F911" s="92">
        <v>6252</v>
      </c>
      <c r="G911" s="52" t="s">
        <v>23</v>
      </c>
      <c r="H911" s="93"/>
    </row>
    <row r="912" spans="2:8">
      <c r="B912" s="85">
        <v>43290</v>
      </c>
      <c r="C912" s="94">
        <v>0.60509259259259263</v>
      </c>
      <c r="D912" s="87">
        <v>852</v>
      </c>
      <c r="E912" s="88">
        <v>20.84</v>
      </c>
      <c r="F912" s="92">
        <v>17755.68</v>
      </c>
      <c r="G912" s="52" t="s">
        <v>23</v>
      </c>
      <c r="H912" s="93"/>
    </row>
    <row r="913" spans="2:8">
      <c r="B913" s="85">
        <v>43290</v>
      </c>
      <c r="C913" s="94">
        <v>0.6055787037037037</v>
      </c>
      <c r="D913" s="87">
        <v>885</v>
      </c>
      <c r="E913" s="88">
        <v>20.844999999999999</v>
      </c>
      <c r="F913" s="92">
        <v>18447.825000000001</v>
      </c>
      <c r="G913" s="52" t="s">
        <v>23</v>
      </c>
      <c r="H913" s="93"/>
    </row>
    <row r="914" spans="2:8">
      <c r="B914" s="85">
        <v>43290</v>
      </c>
      <c r="C914" s="94">
        <v>0.60559027777777774</v>
      </c>
      <c r="D914" s="87">
        <v>663</v>
      </c>
      <c r="E914" s="88">
        <v>20.844999999999999</v>
      </c>
      <c r="F914" s="92">
        <v>13820.234999999999</v>
      </c>
      <c r="G914" s="52" t="s">
        <v>23</v>
      </c>
      <c r="H914" s="93"/>
    </row>
    <row r="915" spans="2:8">
      <c r="B915" s="85">
        <v>43290</v>
      </c>
      <c r="C915" s="94">
        <v>0.60569444444444442</v>
      </c>
      <c r="D915" s="87">
        <v>611</v>
      </c>
      <c r="E915" s="88">
        <v>20.844999999999999</v>
      </c>
      <c r="F915" s="92">
        <v>12736.295</v>
      </c>
      <c r="G915" s="52" t="s">
        <v>23</v>
      </c>
      <c r="H915" s="93"/>
    </row>
    <row r="916" spans="2:8">
      <c r="B916" s="85">
        <v>43290</v>
      </c>
      <c r="C916" s="94">
        <v>0.60569444444444442</v>
      </c>
      <c r="D916" s="87">
        <v>473</v>
      </c>
      <c r="E916" s="88">
        <v>20.844999999999999</v>
      </c>
      <c r="F916" s="92">
        <v>9859.6849999999995</v>
      </c>
      <c r="G916" s="52" t="s">
        <v>23</v>
      </c>
      <c r="H916" s="93"/>
    </row>
    <row r="917" spans="2:8">
      <c r="B917" s="85">
        <v>43290</v>
      </c>
      <c r="C917" s="94">
        <v>0.60570601851851857</v>
      </c>
      <c r="D917" s="87">
        <v>765</v>
      </c>
      <c r="E917" s="88">
        <v>20.844999999999999</v>
      </c>
      <c r="F917" s="92">
        <v>15946.424999999999</v>
      </c>
      <c r="G917" s="52" t="s">
        <v>23</v>
      </c>
      <c r="H917" s="93"/>
    </row>
    <row r="918" spans="2:8">
      <c r="B918" s="85">
        <v>43290</v>
      </c>
      <c r="C918" s="94">
        <v>0.60571759259259261</v>
      </c>
      <c r="D918" s="87">
        <v>166</v>
      </c>
      <c r="E918" s="88">
        <v>20.844999999999999</v>
      </c>
      <c r="F918" s="92">
        <v>3460.27</v>
      </c>
      <c r="G918" s="52" t="s">
        <v>23</v>
      </c>
      <c r="H918" s="93"/>
    </row>
    <row r="919" spans="2:8">
      <c r="B919" s="85">
        <v>43290</v>
      </c>
      <c r="C919" s="94">
        <v>0.60572916666666665</v>
      </c>
      <c r="D919" s="87">
        <v>147</v>
      </c>
      <c r="E919" s="88">
        <v>20.844999999999999</v>
      </c>
      <c r="F919" s="92">
        <v>3064.2149999999997</v>
      </c>
      <c r="G919" s="52" t="s">
        <v>23</v>
      </c>
      <c r="H919" s="93"/>
    </row>
    <row r="920" spans="2:8">
      <c r="B920" s="85">
        <v>43290</v>
      </c>
      <c r="C920" s="94">
        <v>0.60572916666666665</v>
      </c>
      <c r="D920" s="87">
        <v>438</v>
      </c>
      <c r="E920" s="88">
        <v>20.844999999999999</v>
      </c>
      <c r="F920" s="92">
        <v>9130.1099999999988</v>
      </c>
      <c r="G920" s="52" t="s">
        <v>23</v>
      </c>
      <c r="H920" s="93"/>
    </row>
    <row r="921" spans="2:8">
      <c r="B921" s="85">
        <v>43290</v>
      </c>
      <c r="C921" s="94">
        <v>0.6071064814814815</v>
      </c>
      <c r="D921" s="87">
        <v>391</v>
      </c>
      <c r="E921" s="88">
        <v>20.85</v>
      </c>
      <c r="F921" s="92">
        <v>8152.35</v>
      </c>
      <c r="G921" s="52" t="s">
        <v>23</v>
      </c>
      <c r="H921" s="93"/>
    </row>
    <row r="922" spans="2:8">
      <c r="B922" s="85">
        <v>43290</v>
      </c>
      <c r="C922" s="94">
        <v>0.60842592592592593</v>
      </c>
      <c r="D922" s="87">
        <v>363</v>
      </c>
      <c r="E922" s="88">
        <v>20.855</v>
      </c>
      <c r="F922" s="92">
        <v>7570.3649999999998</v>
      </c>
      <c r="G922" s="52" t="s">
        <v>23</v>
      </c>
      <c r="H922" s="93"/>
    </row>
    <row r="923" spans="2:8">
      <c r="B923" s="85">
        <v>43290</v>
      </c>
      <c r="C923" s="94">
        <v>0.60844907407407411</v>
      </c>
      <c r="D923" s="87">
        <v>443</v>
      </c>
      <c r="E923" s="88">
        <v>20.855</v>
      </c>
      <c r="F923" s="92">
        <v>9238.7649999999994</v>
      </c>
      <c r="G923" s="52" t="s">
        <v>23</v>
      </c>
      <c r="H923" s="93"/>
    </row>
    <row r="924" spans="2:8">
      <c r="B924" s="85">
        <v>43290</v>
      </c>
      <c r="C924" s="94">
        <v>0.60841435185185189</v>
      </c>
      <c r="D924" s="87">
        <v>414</v>
      </c>
      <c r="E924" s="88">
        <v>20.855</v>
      </c>
      <c r="F924" s="92">
        <v>8633.9699999999993</v>
      </c>
      <c r="G924" s="52" t="s">
        <v>23</v>
      </c>
      <c r="H924" s="93"/>
    </row>
    <row r="925" spans="2:8">
      <c r="B925" s="85">
        <v>43290</v>
      </c>
      <c r="C925" s="94">
        <v>0.60854166666666665</v>
      </c>
      <c r="D925" s="87">
        <v>1129</v>
      </c>
      <c r="E925" s="88">
        <v>20.855</v>
      </c>
      <c r="F925" s="92">
        <v>23545.295000000002</v>
      </c>
      <c r="G925" s="52" t="s">
        <v>23</v>
      </c>
      <c r="H925" s="93"/>
    </row>
    <row r="926" spans="2:8">
      <c r="B926" s="85">
        <v>43290</v>
      </c>
      <c r="C926" s="94">
        <v>0.60844907407407411</v>
      </c>
      <c r="D926" s="87">
        <v>1009</v>
      </c>
      <c r="E926" s="88">
        <v>20.855</v>
      </c>
      <c r="F926" s="92">
        <v>21042.695</v>
      </c>
      <c r="G926" s="52" t="s">
        <v>23</v>
      </c>
      <c r="H926" s="93"/>
    </row>
    <row r="927" spans="2:8">
      <c r="B927" s="85">
        <v>43290</v>
      </c>
      <c r="C927" s="94">
        <v>0.60844907407407411</v>
      </c>
      <c r="D927" s="87">
        <v>532</v>
      </c>
      <c r="E927" s="88">
        <v>20.855</v>
      </c>
      <c r="F927" s="92">
        <v>11094.86</v>
      </c>
      <c r="G927" s="52" t="s">
        <v>23</v>
      </c>
      <c r="H927" s="93"/>
    </row>
    <row r="928" spans="2:8">
      <c r="B928" s="85">
        <v>43290</v>
      </c>
      <c r="C928" s="94">
        <v>0.6085532407407408</v>
      </c>
      <c r="D928" s="87">
        <v>455</v>
      </c>
      <c r="E928" s="88">
        <v>20.855</v>
      </c>
      <c r="F928" s="92">
        <v>9489.0249999999996</v>
      </c>
      <c r="G928" s="52" t="s">
        <v>23</v>
      </c>
      <c r="H928" s="93"/>
    </row>
    <row r="929" spans="2:8">
      <c r="B929" s="85">
        <v>43290</v>
      </c>
      <c r="C929" s="94">
        <v>0.6085532407407408</v>
      </c>
      <c r="D929" s="87">
        <v>200</v>
      </c>
      <c r="E929" s="88">
        <v>20.855</v>
      </c>
      <c r="F929" s="92">
        <v>4171</v>
      </c>
      <c r="G929" s="52" t="s">
        <v>23</v>
      </c>
      <c r="H929" s="93"/>
    </row>
    <row r="930" spans="2:8">
      <c r="B930" s="85">
        <v>43290</v>
      </c>
      <c r="C930" s="94">
        <v>0.60851851851851846</v>
      </c>
      <c r="D930" s="87">
        <v>990</v>
      </c>
      <c r="E930" s="88">
        <v>20.855</v>
      </c>
      <c r="F930" s="92">
        <v>20646.45</v>
      </c>
      <c r="G930" s="52" t="s">
        <v>23</v>
      </c>
      <c r="H930" s="93"/>
    </row>
    <row r="931" spans="2:8">
      <c r="B931" s="85">
        <v>43290</v>
      </c>
      <c r="C931" s="94">
        <v>0.60854166666666665</v>
      </c>
      <c r="D931" s="87">
        <v>383</v>
      </c>
      <c r="E931" s="88">
        <v>20.855</v>
      </c>
      <c r="F931" s="92">
        <v>7987.4650000000001</v>
      </c>
      <c r="G931" s="52" t="s">
        <v>23</v>
      </c>
      <c r="H931" s="93"/>
    </row>
    <row r="932" spans="2:8">
      <c r="B932" s="85">
        <v>43290</v>
      </c>
      <c r="C932" s="94">
        <v>0.60868055555555556</v>
      </c>
      <c r="D932" s="87">
        <v>353</v>
      </c>
      <c r="E932" s="88">
        <v>20.855</v>
      </c>
      <c r="F932" s="92">
        <v>7361.8150000000005</v>
      </c>
      <c r="G932" s="52" t="s">
        <v>23</v>
      </c>
      <c r="H932" s="93"/>
    </row>
    <row r="933" spans="2:8">
      <c r="B933" s="85">
        <v>43290</v>
      </c>
      <c r="C933" s="94">
        <v>0.6086921296296296</v>
      </c>
      <c r="D933" s="87">
        <v>405</v>
      </c>
      <c r="E933" s="88">
        <v>20.855</v>
      </c>
      <c r="F933" s="92">
        <v>8446.2749999999996</v>
      </c>
      <c r="G933" s="52" t="s">
        <v>23</v>
      </c>
      <c r="H933" s="93"/>
    </row>
    <row r="934" spans="2:8">
      <c r="B934" s="85">
        <v>43290</v>
      </c>
      <c r="C934" s="94">
        <v>0.60868055555555556</v>
      </c>
      <c r="D934" s="87">
        <v>170</v>
      </c>
      <c r="E934" s="88">
        <v>20.855</v>
      </c>
      <c r="F934" s="92">
        <v>3545.35</v>
      </c>
      <c r="G934" s="52" t="s">
        <v>23</v>
      </c>
      <c r="H934" s="93"/>
    </row>
    <row r="935" spans="2:8">
      <c r="B935" s="85">
        <v>43290</v>
      </c>
      <c r="C935" s="94">
        <v>0.6088541666666667</v>
      </c>
      <c r="D935" s="87">
        <v>259</v>
      </c>
      <c r="E935" s="88">
        <v>20.855</v>
      </c>
      <c r="F935" s="92">
        <v>5401.4449999999997</v>
      </c>
      <c r="G935" s="52" t="s">
        <v>23</v>
      </c>
      <c r="H935" s="93"/>
    </row>
    <row r="936" spans="2:8">
      <c r="B936" s="85">
        <v>43290</v>
      </c>
      <c r="C936" s="94">
        <v>0.60865740740740737</v>
      </c>
      <c r="D936" s="87">
        <v>1201</v>
      </c>
      <c r="E936" s="88">
        <v>20.855</v>
      </c>
      <c r="F936" s="92">
        <v>25046.855</v>
      </c>
      <c r="G936" s="52" t="s">
        <v>23</v>
      </c>
      <c r="H936" s="93"/>
    </row>
    <row r="937" spans="2:8">
      <c r="B937" s="85">
        <v>43290</v>
      </c>
      <c r="C937" s="94">
        <v>0.60866898148148152</v>
      </c>
      <c r="D937" s="87">
        <v>804</v>
      </c>
      <c r="E937" s="88">
        <v>20.855</v>
      </c>
      <c r="F937" s="92">
        <v>16767.420000000002</v>
      </c>
      <c r="G937" s="52" t="s">
        <v>23</v>
      </c>
      <c r="H937" s="93"/>
    </row>
    <row r="938" spans="2:8">
      <c r="B938" s="85">
        <v>43290</v>
      </c>
      <c r="C938" s="94">
        <v>0.60894675925925923</v>
      </c>
      <c r="D938" s="87">
        <v>346</v>
      </c>
      <c r="E938" s="88">
        <v>20.855</v>
      </c>
      <c r="F938" s="92">
        <v>7215.83</v>
      </c>
      <c r="G938" s="52" t="s">
        <v>23</v>
      </c>
      <c r="H938" s="93"/>
    </row>
    <row r="939" spans="2:8">
      <c r="B939" s="85">
        <v>43290</v>
      </c>
      <c r="C939" s="94">
        <v>0.6086921296296296</v>
      </c>
      <c r="D939" s="87">
        <v>100</v>
      </c>
      <c r="E939" s="88">
        <v>20.855</v>
      </c>
      <c r="F939" s="92">
        <v>2085.5</v>
      </c>
      <c r="G939" s="52" t="s">
        <v>23</v>
      </c>
      <c r="H939" s="93"/>
    </row>
    <row r="940" spans="2:8">
      <c r="B940" s="85">
        <v>43290</v>
      </c>
      <c r="C940" s="94">
        <v>0.60875000000000001</v>
      </c>
      <c r="D940" s="87">
        <v>354</v>
      </c>
      <c r="E940" s="88">
        <v>20.855</v>
      </c>
      <c r="F940" s="92">
        <v>7382.67</v>
      </c>
      <c r="G940" s="52" t="s">
        <v>23</v>
      </c>
      <c r="H940" s="93"/>
    </row>
    <row r="941" spans="2:8">
      <c r="B941" s="85">
        <v>43290</v>
      </c>
      <c r="C941" s="94">
        <v>0.60887731481481477</v>
      </c>
      <c r="D941" s="87">
        <v>72</v>
      </c>
      <c r="E941" s="88">
        <v>20.855</v>
      </c>
      <c r="F941" s="92">
        <v>1501.56</v>
      </c>
      <c r="G941" s="52" t="s">
        <v>23</v>
      </c>
      <c r="H941" s="93"/>
    </row>
    <row r="942" spans="2:8">
      <c r="B942" s="85">
        <v>43290</v>
      </c>
      <c r="C942" s="94">
        <v>0.60908564814814814</v>
      </c>
      <c r="D942" s="87">
        <v>631</v>
      </c>
      <c r="E942" s="88">
        <v>20.855</v>
      </c>
      <c r="F942" s="92">
        <v>13159.505000000001</v>
      </c>
      <c r="G942" s="52" t="s">
        <v>23</v>
      </c>
      <c r="H942" s="93"/>
    </row>
    <row r="943" spans="2:8">
      <c r="B943" s="85">
        <v>43290</v>
      </c>
      <c r="C943" s="94">
        <v>0.60908564814814814</v>
      </c>
      <c r="D943" s="87">
        <v>46</v>
      </c>
      <c r="E943" s="88">
        <v>20.855</v>
      </c>
      <c r="F943" s="92">
        <v>959.33</v>
      </c>
      <c r="G943" s="52" t="s">
        <v>23</v>
      </c>
      <c r="H943" s="93"/>
    </row>
    <row r="944" spans="2:8">
      <c r="B944" s="85">
        <v>43290</v>
      </c>
      <c r="C944" s="94">
        <v>0.60906249999999995</v>
      </c>
      <c r="D944" s="87">
        <v>331</v>
      </c>
      <c r="E944" s="88">
        <v>20.855</v>
      </c>
      <c r="F944" s="92">
        <v>6903.0050000000001</v>
      </c>
      <c r="G944" s="52" t="s">
        <v>23</v>
      </c>
      <c r="H944" s="93"/>
    </row>
    <row r="945" spans="2:8">
      <c r="B945" s="85">
        <v>43290</v>
      </c>
      <c r="C945" s="94">
        <v>0.60912037037037037</v>
      </c>
      <c r="D945" s="87">
        <v>959</v>
      </c>
      <c r="E945" s="88">
        <v>20.855</v>
      </c>
      <c r="F945" s="92">
        <v>19999.945</v>
      </c>
      <c r="G945" s="52" t="s">
        <v>23</v>
      </c>
      <c r="H945" s="93"/>
    </row>
    <row r="946" spans="2:8">
      <c r="B946" s="85">
        <v>43290</v>
      </c>
      <c r="C946" s="94">
        <v>0.60930555555555554</v>
      </c>
      <c r="D946" s="87">
        <v>342</v>
      </c>
      <c r="E946" s="88">
        <v>20.85</v>
      </c>
      <c r="F946" s="92">
        <v>7130.7000000000007</v>
      </c>
      <c r="G946" s="52" t="s">
        <v>23</v>
      </c>
      <c r="H946" s="93"/>
    </row>
    <row r="947" spans="2:8">
      <c r="B947" s="85">
        <v>43290</v>
      </c>
      <c r="C947" s="94">
        <v>0.60935185185185181</v>
      </c>
      <c r="D947" s="87">
        <v>22</v>
      </c>
      <c r="E947" s="88">
        <v>20.85</v>
      </c>
      <c r="F947" s="92">
        <v>458.70000000000005</v>
      </c>
      <c r="G947" s="52" t="s">
        <v>23</v>
      </c>
      <c r="H947" s="93"/>
    </row>
    <row r="948" spans="2:8">
      <c r="B948" s="85">
        <v>43290</v>
      </c>
      <c r="C948" s="94">
        <v>0.60969907407407409</v>
      </c>
      <c r="D948" s="87">
        <v>373</v>
      </c>
      <c r="E948" s="88">
        <v>20.85</v>
      </c>
      <c r="F948" s="92">
        <v>7777.05</v>
      </c>
      <c r="G948" s="52" t="s">
        <v>23</v>
      </c>
      <c r="H948" s="93"/>
    </row>
    <row r="949" spans="2:8">
      <c r="B949" s="85">
        <v>43290</v>
      </c>
      <c r="C949" s="94">
        <v>0.60991898148148149</v>
      </c>
      <c r="D949" s="87">
        <v>1095</v>
      </c>
      <c r="E949" s="88">
        <v>20.85</v>
      </c>
      <c r="F949" s="92">
        <v>22830.75</v>
      </c>
      <c r="G949" s="52" t="s">
        <v>23</v>
      </c>
      <c r="H949" s="93"/>
    </row>
    <row r="950" spans="2:8">
      <c r="B950" s="85">
        <v>43290</v>
      </c>
      <c r="C950" s="94">
        <v>0.60991898148148149</v>
      </c>
      <c r="D950" s="87">
        <v>431</v>
      </c>
      <c r="E950" s="88">
        <v>20.85</v>
      </c>
      <c r="F950" s="92">
        <v>8986.35</v>
      </c>
      <c r="G950" s="52" t="s">
        <v>23</v>
      </c>
      <c r="H950" s="93"/>
    </row>
    <row r="951" spans="2:8">
      <c r="B951" s="85">
        <v>43290</v>
      </c>
      <c r="C951" s="94">
        <v>0.60991898148148149</v>
      </c>
      <c r="D951" s="87">
        <v>275</v>
      </c>
      <c r="E951" s="88">
        <v>20.85</v>
      </c>
      <c r="F951" s="92">
        <v>5733.75</v>
      </c>
      <c r="G951" s="52" t="s">
        <v>23</v>
      </c>
      <c r="H951" s="93"/>
    </row>
    <row r="952" spans="2:8">
      <c r="B952" s="85">
        <v>43290</v>
      </c>
      <c r="C952" s="94">
        <v>0.61031250000000004</v>
      </c>
      <c r="D952" s="87">
        <v>828</v>
      </c>
      <c r="E952" s="88">
        <v>20.85</v>
      </c>
      <c r="F952" s="92">
        <v>17263.800000000003</v>
      </c>
      <c r="G952" s="52" t="s">
        <v>23</v>
      </c>
      <c r="H952" s="93"/>
    </row>
    <row r="953" spans="2:8">
      <c r="B953" s="85">
        <v>43290</v>
      </c>
      <c r="C953" s="94">
        <v>0.61162037037037043</v>
      </c>
      <c r="D953" s="87">
        <v>599</v>
      </c>
      <c r="E953" s="88">
        <v>20.864999999999998</v>
      </c>
      <c r="F953" s="92">
        <v>12498.134999999998</v>
      </c>
      <c r="G953" s="52" t="s">
        <v>23</v>
      </c>
      <c r="H953" s="93"/>
    </row>
    <row r="954" spans="2:8">
      <c r="B954" s="85">
        <v>43290</v>
      </c>
      <c r="C954" s="94">
        <v>0.6116435185185185</v>
      </c>
      <c r="D954" s="87">
        <v>250</v>
      </c>
      <c r="E954" s="88">
        <v>20.864999999999998</v>
      </c>
      <c r="F954" s="92">
        <v>5216.25</v>
      </c>
      <c r="G954" s="52" t="s">
        <v>23</v>
      </c>
      <c r="H954" s="93"/>
    </row>
    <row r="955" spans="2:8">
      <c r="B955" s="85">
        <v>43290</v>
      </c>
      <c r="C955" s="94">
        <v>0.61165509259259254</v>
      </c>
      <c r="D955" s="87">
        <v>31</v>
      </c>
      <c r="E955" s="88">
        <v>20.864999999999998</v>
      </c>
      <c r="F955" s="92">
        <v>646.81499999999994</v>
      </c>
      <c r="G955" s="52" t="s">
        <v>23</v>
      </c>
      <c r="H955" s="93"/>
    </row>
    <row r="956" spans="2:8">
      <c r="B956" s="85">
        <v>43290</v>
      </c>
      <c r="C956" s="94">
        <v>0.61171296296296296</v>
      </c>
      <c r="D956" s="87">
        <v>1563</v>
      </c>
      <c r="E956" s="88">
        <v>20.864999999999998</v>
      </c>
      <c r="F956" s="92">
        <v>32611.994999999999</v>
      </c>
      <c r="G956" s="52" t="s">
        <v>23</v>
      </c>
      <c r="H956" s="93"/>
    </row>
    <row r="957" spans="2:8">
      <c r="B957" s="85">
        <v>43290</v>
      </c>
      <c r="C957" s="94">
        <v>0.6118865740740741</v>
      </c>
      <c r="D957" s="87">
        <v>300</v>
      </c>
      <c r="E957" s="88">
        <v>20.864999999999998</v>
      </c>
      <c r="F957" s="92">
        <v>6259.4999999999991</v>
      </c>
      <c r="G957" s="52" t="s">
        <v>23</v>
      </c>
      <c r="H957" s="93"/>
    </row>
    <row r="958" spans="2:8">
      <c r="B958" s="85">
        <v>43290</v>
      </c>
      <c r="C958" s="94">
        <v>0.61189814814814814</v>
      </c>
      <c r="D958" s="87">
        <v>1559</v>
      </c>
      <c r="E958" s="88">
        <v>20.864999999999998</v>
      </c>
      <c r="F958" s="92">
        <v>32528.534999999996</v>
      </c>
      <c r="G958" s="52" t="s">
        <v>23</v>
      </c>
      <c r="H958" s="93"/>
    </row>
    <row r="959" spans="2:8">
      <c r="B959" s="85">
        <v>43290</v>
      </c>
      <c r="C959" s="94">
        <v>0.61190972222222217</v>
      </c>
      <c r="D959" s="87">
        <v>430</v>
      </c>
      <c r="E959" s="88">
        <v>20.864999999999998</v>
      </c>
      <c r="F959" s="92">
        <v>8971.9499999999989</v>
      </c>
      <c r="G959" s="52" t="s">
        <v>23</v>
      </c>
      <c r="H959" s="93"/>
    </row>
    <row r="960" spans="2:8">
      <c r="B960" s="85">
        <v>43290</v>
      </c>
      <c r="C960" s="94">
        <v>0.61190972222222217</v>
      </c>
      <c r="D960" s="87">
        <v>447</v>
      </c>
      <c r="E960" s="88">
        <v>20.864999999999998</v>
      </c>
      <c r="F960" s="92">
        <v>9326.6549999999988</v>
      </c>
      <c r="G960" s="52" t="s">
        <v>23</v>
      </c>
      <c r="H960" s="93"/>
    </row>
    <row r="961" spans="2:8">
      <c r="B961" s="85">
        <v>43290</v>
      </c>
      <c r="C961" s="94">
        <v>0.61212962962962969</v>
      </c>
      <c r="D961" s="87">
        <v>577</v>
      </c>
      <c r="E961" s="88">
        <v>20.855</v>
      </c>
      <c r="F961" s="92">
        <v>12033.335000000001</v>
      </c>
      <c r="G961" s="52" t="s">
        <v>23</v>
      </c>
      <c r="H961" s="93"/>
    </row>
    <row r="962" spans="2:8">
      <c r="B962" s="85">
        <v>43290</v>
      </c>
      <c r="C962" s="94">
        <v>0.61268518518518522</v>
      </c>
      <c r="D962" s="87">
        <v>353</v>
      </c>
      <c r="E962" s="88">
        <v>20.855</v>
      </c>
      <c r="F962" s="92">
        <v>7361.8150000000005</v>
      </c>
      <c r="G962" s="52" t="s">
        <v>23</v>
      </c>
      <c r="H962" s="93"/>
    </row>
    <row r="963" spans="2:8">
      <c r="B963" s="85">
        <v>43290</v>
      </c>
      <c r="C963" s="94">
        <v>0.61268518518518522</v>
      </c>
      <c r="D963" s="87">
        <v>249</v>
      </c>
      <c r="E963" s="88">
        <v>20.855</v>
      </c>
      <c r="F963" s="92">
        <v>5192.8950000000004</v>
      </c>
      <c r="G963" s="52" t="s">
        <v>23</v>
      </c>
      <c r="H963" s="93"/>
    </row>
    <row r="964" spans="2:8">
      <c r="B964" s="85">
        <v>43290</v>
      </c>
      <c r="C964" s="94">
        <v>0.61269675925925926</v>
      </c>
      <c r="D964" s="87">
        <v>438</v>
      </c>
      <c r="E964" s="88">
        <v>20.855</v>
      </c>
      <c r="F964" s="92">
        <v>9134.49</v>
      </c>
      <c r="G964" s="52" t="s">
        <v>23</v>
      </c>
      <c r="H964" s="93"/>
    </row>
    <row r="965" spans="2:8">
      <c r="B965" s="85">
        <v>43290</v>
      </c>
      <c r="C965" s="94">
        <v>0.61271990740740745</v>
      </c>
      <c r="D965" s="87">
        <v>293</v>
      </c>
      <c r="E965" s="88">
        <v>20.855</v>
      </c>
      <c r="F965" s="92">
        <v>6110.5150000000003</v>
      </c>
      <c r="G965" s="52" t="s">
        <v>23</v>
      </c>
      <c r="H965" s="93"/>
    </row>
    <row r="966" spans="2:8">
      <c r="B966" s="85">
        <v>43290</v>
      </c>
      <c r="C966" s="94">
        <v>0.61283564814814817</v>
      </c>
      <c r="D966" s="87">
        <v>244</v>
      </c>
      <c r="E966" s="88">
        <v>20.855</v>
      </c>
      <c r="F966" s="92">
        <v>5088.62</v>
      </c>
      <c r="G966" s="52" t="s">
        <v>23</v>
      </c>
      <c r="H966" s="93"/>
    </row>
    <row r="967" spans="2:8">
      <c r="B967" s="85">
        <v>43290</v>
      </c>
      <c r="C967" s="94">
        <v>0.61343749999999997</v>
      </c>
      <c r="D967" s="87">
        <v>532</v>
      </c>
      <c r="E967" s="88">
        <v>20.86</v>
      </c>
      <c r="F967" s="92">
        <v>11097.52</v>
      </c>
      <c r="G967" s="52" t="s">
        <v>23</v>
      </c>
      <c r="H967" s="93"/>
    </row>
    <row r="968" spans="2:8">
      <c r="B968" s="85">
        <v>43290</v>
      </c>
      <c r="C968" s="94">
        <v>0.61343749999999997</v>
      </c>
      <c r="D968" s="87">
        <v>322</v>
      </c>
      <c r="E968" s="88">
        <v>20.86</v>
      </c>
      <c r="F968" s="92">
        <v>6716.92</v>
      </c>
      <c r="G968" s="52" t="s">
        <v>23</v>
      </c>
      <c r="H968" s="93"/>
    </row>
    <row r="969" spans="2:8">
      <c r="B969" s="85">
        <v>43290</v>
      </c>
      <c r="C969" s="94">
        <v>0.6141550925925926</v>
      </c>
      <c r="D969" s="87">
        <v>16</v>
      </c>
      <c r="E969" s="88">
        <v>20.86</v>
      </c>
      <c r="F969" s="92">
        <v>333.76</v>
      </c>
      <c r="G969" s="52" t="s">
        <v>23</v>
      </c>
      <c r="H969" s="93"/>
    </row>
    <row r="970" spans="2:8">
      <c r="B970" s="85">
        <v>43290</v>
      </c>
      <c r="C970" s="94">
        <v>0.61416666666666664</v>
      </c>
      <c r="D970" s="87">
        <v>1248</v>
      </c>
      <c r="E970" s="88">
        <v>20.86</v>
      </c>
      <c r="F970" s="92">
        <v>26033.279999999999</v>
      </c>
      <c r="G970" s="52" t="s">
        <v>23</v>
      </c>
      <c r="H970" s="93"/>
    </row>
    <row r="971" spans="2:8">
      <c r="B971" s="85">
        <v>43290</v>
      </c>
      <c r="C971" s="94">
        <v>0.61422453703703705</v>
      </c>
      <c r="D971" s="87">
        <v>644</v>
      </c>
      <c r="E971" s="88">
        <v>20.86</v>
      </c>
      <c r="F971" s="92">
        <v>13433.84</v>
      </c>
      <c r="G971" s="52" t="s">
        <v>23</v>
      </c>
      <c r="H971" s="93"/>
    </row>
    <row r="972" spans="2:8">
      <c r="B972" s="85">
        <v>43290</v>
      </c>
      <c r="C972" s="94">
        <v>0.61422453703703705</v>
      </c>
      <c r="D972" s="87">
        <v>466</v>
      </c>
      <c r="E972" s="88">
        <v>20.86</v>
      </c>
      <c r="F972" s="92">
        <v>9720.76</v>
      </c>
      <c r="G972" s="52" t="s">
        <v>23</v>
      </c>
      <c r="H972" s="93"/>
    </row>
    <row r="973" spans="2:8">
      <c r="B973" s="85">
        <v>43290</v>
      </c>
      <c r="C973" s="94">
        <v>0.61425925925925928</v>
      </c>
      <c r="D973" s="87">
        <v>163</v>
      </c>
      <c r="E973" s="88">
        <v>20.86</v>
      </c>
      <c r="F973" s="92">
        <v>3400.18</v>
      </c>
      <c r="G973" s="52" t="s">
        <v>23</v>
      </c>
      <c r="H973" s="93"/>
    </row>
    <row r="974" spans="2:8">
      <c r="B974" s="85">
        <v>43290</v>
      </c>
      <c r="C974" s="94">
        <v>0.614375</v>
      </c>
      <c r="D974" s="87">
        <v>1042</v>
      </c>
      <c r="E974" s="88">
        <v>20.86</v>
      </c>
      <c r="F974" s="92">
        <v>21736.12</v>
      </c>
      <c r="G974" s="52" t="s">
        <v>23</v>
      </c>
      <c r="H974" s="93"/>
    </row>
    <row r="975" spans="2:8">
      <c r="B975" s="85">
        <v>43290</v>
      </c>
      <c r="C975" s="94">
        <v>0.6146180555555556</v>
      </c>
      <c r="D975" s="87">
        <v>672</v>
      </c>
      <c r="E975" s="88">
        <v>20.855</v>
      </c>
      <c r="F975" s="92">
        <v>14014.56</v>
      </c>
      <c r="G975" s="52" t="s">
        <v>23</v>
      </c>
      <c r="H975" s="93"/>
    </row>
    <row r="976" spans="2:8">
      <c r="B976" s="85">
        <v>43290</v>
      </c>
      <c r="C976" s="94">
        <v>0.61466435185185186</v>
      </c>
      <c r="D976" s="87">
        <v>352</v>
      </c>
      <c r="E976" s="88">
        <v>20.855</v>
      </c>
      <c r="F976" s="92">
        <v>7340.96</v>
      </c>
      <c r="G976" s="52" t="s">
        <v>23</v>
      </c>
      <c r="H976" s="93"/>
    </row>
    <row r="977" spans="2:8">
      <c r="B977" s="85">
        <v>43290</v>
      </c>
      <c r="C977" s="94">
        <v>0.61561342592592594</v>
      </c>
      <c r="D977" s="87">
        <v>457</v>
      </c>
      <c r="E977" s="88">
        <v>20.855</v>
      </c>
      <c r="F977" s="92">
        <v>9530.7350000000006</v>
      </c>
      <c r="G977" s="52" t="s">
        <v>23</v>
      </c>
      <c r="H977" s="93"/>
    </row>
    <row r="978" spans="2:8">
      <c r="B978" s="85">
        <v>43290</v>
      </c>
      <c r="C978" s="94">
        <v>0.61608796296296298</v>
      </c>
      <c r="D978" s="87">
        <v>200</v>
      </c>
      <c r="E978" s="88">
        <v>20.86</v>
      </c>
      <c r="F978" s="92">
        <v>4172</v>
      </c>
      <c r="G978" s="52" t="s">
        <v>23</v>
      </c>
      <c r="H978" s="93"/>
    </row>
    <row r="979" spans="2:8">
      <c r="B979" s="85">
        <v>43290</v>
      </c>
      <c r="C979" s="94">
        <v>0.61609953703703701</v>
      </c>
      <c r="D979" s="87">
        <v>584</v>
      </c>
      <c r="E979" s="88">
        <v>20.86</v>
      </c>
      <c r="F979" s="92">
        <v>12182.24</v>
      </c>
      <c r="G979" s="52" t="s">
        <v>23</v>
      </c>
      <c r="H979" s="93"/>
    </row>
    <row r="980" spans="2:8">
      <c r="B980" s="85">
        <v>43290</v>
      </c>
      <c r="C980" s="94">
        <v>0.61609953703703701</v>
      </c>
      <c r="D980" s="87">
        <v>531</v>
      </c>
      <c r="E980" s="88">
        <v>20.86</v>
      </c>
      <c r="F980" s="92">
        <v>11076.66</v>
      </c>
      <c r="G980" s="52" t="s">
        <v>23</v>
      </c>
      <c r="H980" s="93"/>
    </row>
    <row r="981" spans="2:8">
      <c r="B981" s="85">
        <v>43290</v>
      </c>
      <c r="C981" s="94">
        <v>0.61611111111111105</v>
      </c>
      <c r="D981" s="87">
        <v>1032</v>
      </c>
      <c r="E981" s="88">
        <v>20.86</v>
      </c>
      <c r="F981" s="92">
        <v>21527.52</v>
      </c>
      <c r="G981" s="52" t="s">
        <v>23</v>
      </c>
      <c r="H981" s="93"/>
    </row>
    <row r="982" spans="2:8">
      <c r="B982" s="85">
        <v>43290</v>
      </c>
      <c r="C982" s="94">
        <v>0.61613425925925924</v>
      </c>
      <c r="D982" s="87">
        <v>443</v>
      </c>
      <c r="E982" s="88">
        <v>20.86</v>
      </c>
      <c r="F982" s="92">
        <v>9240.98</v>
      </c>
      <c r="G982" s="52" t="s">
        <v>23</v>
      </c>
      <c r="H982" s="93"/>
    </row>
    <row r="983" spans="2:8">
      <c r="B983" s="85">
        <v>43290</v>
      </c>
      <c r="C983" s="94">
        <v>0.61614583333333339</v>
      </c>
      <c r="D983" s="87">
        <v>444</v>
      </c>
      <c r="E983" s="88">
        <v>20.86</v>
      </c>
      <c r="F983" s="92">
        <v>9261.84</v>
      </c>
      <c r="G983" s="52" t="s">
        <v>23</v>
      </c>
      <c r="H983" s="93"/>
    </row>
    <row r="984" spans="2:8">
      <c r="B984" s="85">
        <v>43290</v>
      </c>
      <c r="C984" s="94">
        <v>0.61615740740740743</v>
      </c>
      <c r="D984" s="87">
        <v>622</v>
      </c>
      <c r="E984" s="88">
        <v>20.855</v>
      </c>
      <c r="F984" s="92">
        <v>12971.81</v>
      </c>
      <c r="G984" s="52" t="s">
        <v>23</v>
      </c>
      <c r="H984" s="93"/>
    </row>
    <row r="985" spans="2:8">
      <c r="B985" s="85">
        <v>43290</v>
      </c>
      <c r="C985" s="94">
        <v>0.61615740740740743</v>
      </c>
      <c r="D985" s="87">
        <v>576</v>
      </c>
      <c r="E985" s="88">
        <v>20.855</v>
      </c>
      <c r="F985" s="92">
        <v>12012.48</v>
      </c>
      <c r="G985" s="52" t="s">
        <v>23</v>
      </c>
      <c r="H985" s="93"/>
    </row>
    <row r="986" spans="2:8">
      <c r="B986" s="85">
        <v>43290</v>
      </c>
      <c r="C986" s="94">
        <v>0.61616898148148147</v>
      </c>
      <c r="D986" s="87">
        <v>19</v>
      </c>
      <c r="E986" s="88">
        <v>20.855</v>
      </c>
      <c r="F986" s="92">
        <v>396.245</v>
      </c>
      <c r="G986" s="52" t="s">
        <v>23</v>
      </c>
      <c r="H986" s="93"/>
    </row>
    <row r="987" spans="2:8">
      <c r="B987" s="85">
        <v>43290</v>
      </c>
      <c r="C987" s="94">
        <v>0.61644675925925929</v>
      </c>
      <c r="D987" s="87">
        <v>360</v>
      </c>
      <c r="E987" s="88">
        <v>20.855</v>
      </c>
      <c r="F987" s="92">
        <v>7507.8</v>
      </c>
      <c r="G987" s="52" t="s">
        <v>23</v>
      </c>
      <c r="H987" s="93"/>
    </row>
    <row r="988" spans="2:8">
      <c r="B988" s="85">
        <v>43290</v>
      </c>
      <c r="C988" s="94">
        <v>0.6165046296296296</v>
      </c>
      <c r="D988" s="87">
        <v>454</v>
      </c>
      <c r="E988" s="88">
        <v>20.855</v>
      </c>
      <c r="F988" s="92">
        <v>9468.17</v>
      </c>
      <c r="G988" s="52" t="s">
        <v>23</v>
      </c>
      <c r="H988" s="93"/>
    </row>
    <row r="989" spans="2:8">
      <c r="B989" s="85">
        <v>43290</v>
      </c>
      <c r="C989" s="94">
        <v>0.61695601851851856</v>
      </c>
      <c r="D989" s="87">
        <v>342</v>
      </c>
      <c r="E989" s="88">
        <v>20.85</v>
      </c>
      <c r="F989" s="92">
        <v>7130.7000000000007</v>
      </c>
      <c r="G989" s="52" t="s">
        <v>23</v>
      </c>
      <c r="H989" s="93"/>
    </row>
    <row r="990" spans="2:8">
      <c r="B990" s="85">
        <v>43290</v>
      </c>
      <c r="C990" s="94">
        <v>0.61697916666666663</v>
      </c>
      <c r="D990" s="87">
        <v>805</v>
      </c>
      <c r="E990" s="88">
        <v>20.85</v>
      </c>
      <c r="F990" s="92">
        <v>16784.25</v>
      </c>
      <c r="G990" s="52" t="s">
        <v>23</v>
      </c>
      <c r="H990" s="93"/>
    </row>
    <row r="991" spans="2:8">
      <c r="B991" s="85">
        <v>43290</v>
      </c>
      <c r="C991" s="94">
        <v>0.61697916666666663</v>
      </c>
      <c r="D991" s="87">
        <v>314</v>
      </c>
      <c r="E991" s="88">
        <v>20.85</v>
      </c>
      <c r="F991" s="92">
        <v>6546.9000000000005</v>
      </c>
      <c r="G991" s="52" t="s">
        <v>23</v>
      </c>
      <c r="H991" s="93"/>
    </row>
    <row r="992" spans="2:8">
      <c r="B992" s="85">
        <v>43290</v>
      </c>
      <c r="C992" s="94">
        <v>0.61715277777777777</v>
      </c>
      <c r="D992" s="87">
        <v>344</v>
      </c>
      <c r="E992" s="88">
        <v>20.85</v>
      </c>
      <c r="F992" s="92">
        <v>7172.4000000000005</v>
      </c>
      <c r="G992" s="52" t="s">
        <v>23</v>
      </c>
      <c r="H992" s="93"/>
    </row>
    <row r="993" spans="2:8">
      <c r="B993" s="85">
        <v>43290</v>
      </c>
      <c r="C993" s="94">
        <v>0.61715277777777777</v>
      </c>
      <c r="D993" s="87">
        <v>344</v>
      </c>
      <c r="E993" s="88">
        <v>20.85</v>
      </c>
      <c r="F993" s="92">
        <v>7172.4000000000005</v>
      </c>
      <c r="G993" s="52" t="s">
        <v>23</v>
      </c>
      <c r="H993" s="93"/>
    </row>
    <row r="994" spans="2:8">
      <c r="B994" s="85">
        <v>43290</v>
      </c>
      <c r="C994" s="94">
        <v>0.61775462962962968</v>
      </c>
      <c r="D994" s="87">
        <v>42</v>
      </c>
      <c r="E994" s="88">
        <v>20.855</v>
      </c>
      <c r="F994" s="92">
        <v>875.91</v>
      </c>
      <c r="G994" s="52" t="s">
        <v>23</v>
      </c>
      <c r="H994" s="93"/>
    </row>
    <row r="995" spans="2:8">
      <c r="B995" s="85">
        <v>43290</v>
      </c>
      <c r="C995" s="94">
        <v>0.61776620370370372</v>
      </c>
      <c r="D995" s="87">
        <v>300</v>
      </c>
      <c r="E995" s="88">
        <v>20.855</v>
      </c>
      <c r="F995" s="92">
        <v>6256.5</v>
      </c>
      <c r="G995" s="52" t="s">
        <v>23</v>
      </c>
      <c r="H995" s="93"/>
    </row>
    <row r="996" spans="2:8">
      <c r="B996" s="85">
        <v>43290</v>
      </c>
      <c r="C996" s="94">
        <v>0.61785879629629625</v>
      </c>
      <c r="D996" s="87">
        <v>1236</v>
      </c>
      <c r="E996" s="88">
        <v>20.855</v>
      </c>
      <c r="F996" s="92">
        <v>25776.78</v>
      </c>
      <c r="G996" s="52" t="s">
        <v>23</v>
      </c>
      <c r="H996" s="93"/>
    </row>
    <row r="997" spans="2:8">
      <c r="B997" s="85">
        <v>43290</v>
      </c>
      <c r="C997" s="94">
        <v>0.61824074074074076</v>
      </c>
      <c r="D997" s="87">
        <v>23</v>
      </c>
      <c r="E997" s="88">
        <v>20.85</v>
      </c>
      <c r="F997" s="92">
        <v>479.55</v>
      </c>
      <c r="G997" s="52" t="s">
        <v>23</v>
      </c>
      <c r="H997" s="93"/>
    </row>
    <row r="998" spans="2:8">
      <c r="B998" s="85">
        <v>43290</v>
      </c>
      <c r="C998" s="94">
        <v>0.61826388888888895</v>
      </c>
      <c r="D998" s="87">
        <v>96</v>
      </c>
      <c r="E998" s="88">
        <v>20.85</v>
      </c>
      <c r="F998" s="92">
        <v>2001.6000000000001</v>
      </c>
      <c r="G998" s="52" t="s">
        <v>23</v>
      </c>
      <c r="H998" s="93"/>
    </row>
    <row r="999" spans="2:8">
      <c r="B999" s="85">
        <v>43290</v>
      </c>
      <c r="C999" s="94">
        <v>0.61827546296296299</v>
      </c>
      <c r="D999" s="87">
        <v>415</v>
      </c>
      <c r="E999" s="88">
        <v>20.85</v>
      </c>
      <c r="F999" s="92">
        <v>8652.75</v>
      </c>
      <c r="G999" s="52" t="s">
        <v>23</v>
      </c>
      <c r="H999" s="93"/>
    </row>
    <row r="1000" spans="2:8">
      <c r="B1000" s="85">
        <v>43290</v>
      </c>
      <c r="C1000" s="94">
        <v>0.6182523148148148</v>
      </c>
      <c r="D1000" s="87">
        <v>272</v>
      </c>
      <c r="E1000" s="88">
        <v>20.85</v>
      </c>
      <c r="F1000" s="92">
        <v>5671.2000000000007</v>
      </c>
      <c r="G1000" s="52" t="s">
        <v>23</v>
      </c>
      <c r="H1000" s="93"/>
    </row>
    <row r="1001" spans="2:8">
      <c r="B1001" s="85">
        <v>43290</v>
      </c>
      <c r="C1001" s="94">
        <v>0.61826388888888895</v>
      </c>
      <c r="D1001" s="87">
        <v>919</v>
      </c>
      <c r="E1001" s="88">
        <v>20.85</v>
      </c>
      <c r="F1001" s="92">
        <v>19161.150000000001</v>
      </c>
      <c r="G1001" s="52" t="s">
        <v>23</v>
      </c>
      <c r="H1001" s="93"/>
    </row>
    <row r="1002" spans="2:8">
      <c r="B1002" s="85">
        <v>43290</v>
      </c>
      <c r="C1002" s="94">
        <v>0.61849537037037039</v>
      </c>
      <c r="D1002" s="87">
        <v>414</v>
      </c>
      <c r="E1002" s="88">
        <v>20.844999999999999</v>
      </c>
      <c r="F1002" s="92">
        <v>8629.83</v>
      </c>
      <c r="G1002" s="52" t="s">
        <v>23</v>
      </c>
      <c r="H1002" s="93"/>
    </row>
    <row r="1003" spans="2:8">
      <c r="B1003" s="85">
        <v>43290</v>
      </c>
      <c r="C1003" s="94">
        <v>0.61851851851851847</v>
      </c>
      <c r="D1003" s="87">
        <v>396</v>
      </c>
      <c r="E1003" s="88">
        <v>20.844999999999999</v>
      </c>
      <c r="F1003" s="92">
        <v>8254.619999999999</v>
      </c>
      <c r="G1003" s="52" t="s">
        <v>23</v>
      </c>
      <c r="H1003" s="93"/>
    </row>
    <row r="1004" spans="2:8">
      <c r="B1004" s="85">
        <v>43290</v>
      </c>
      <c r="C1004" s="94">
        <v>0.61878472222222225</v>
      </c>
      <c r="D1004" s="87">
        <v>354</v>
      </c>
      <c r="E1004" s="88">
        <v>20.84</v>
      </c>
      <c r="F1004" s="92">
        <v>7377.36</v>
      </c>
      <c r="G1004" s="52" t="s">
        <v>23</v>
      </c>
      <c r="H1004" s="93"/>
    </row>
    <row r="1005" spans="2:8">
      <c r="B1005" s="85">
        <v>43290</v>
      </c>
      <c r="C1005" s="94">
        <v>0.61879629629629629</v>
      </c>
      <c r="D1005" s="87">
        <v>27</v>
      </c>
      <c r="E1005" s="88">
        <v>20.84</v>
      </c>
      <c r="F1005" s="92">
        <v>562.67999999999995</v>
      </c>
      <c r="G1005" s="52" t="s">
        <v>23</v>
      </c>
      <c r="H1005" s="93"/>
    </row>
    <row r="1006" spans="2:8">
      <c r="B1006" s="85">
        <v>43290</v>
      </c>
      <c r="C1006" s="94">
        <v>0.61899305555555562</v>
      </c>
      <c r="D1006" s="87">
        <v>979</v>
      </c>
      <c r="E1006" s="88">
        <v>20.844999999999999</v>
      </c>
      <c r="F1006" s="92">
        <v>20407.254999999997</v>
      </c>
      <c r="G1006" s="52" t="s">
        <v>23</v>
      </c>
      <c r="H1006" s="93"/>
    </row>
    <row r="1007" spans="2:8">
      <c r="B1007" s="85">
        <v>43290</v>
      </c>
      <c r="C1007" s="94">
        <v>0.61922453703703706</v>
      </c>
      <c r="D1007" s="87">
        <v>503</v>
      </c>
      <c r="E1007" s="88">
        <v>20.844999999999999</v>
      </c>
      <c r="F1007" s="92">
        <v>10485.035</v>
      </c>
      <c r="G1007" s="52" t="s">
        <v>23</v>
      </c>
      <c r="H1007" s="93"/>
    </row>
    <row r="1008" spans="2:8">
      <c r="B1008" s="85">
        <v>43290</v>
      </c>
      <c r="C1008" s="94">
        <v>0.61924768518518514</v>
      </c>
      <c r="D1008" s="87">
        <v>388</v>
      </c>
      <c r="E1008" s="88">
        <v>20.844999999999999</v>
      </c>
      <c r="F1008" s="92">
        <v>8087.86</v>
      </c>
      <c r="G1008" s="52" t="s">
        <v>23</v>
      </c>
      <c r="H1008" s="93"/>
    </row>
    <row r="1009" spans="2:8">
      <c r="B1009" s="85">
        <v>43290</v>
      </c>
      <c r="C1009" s="94">
        <v>0.61946759259259254</v>
      </c>
      <c r="D1009" s="87">
        <v>365</v>
      </c>
      <c r="E1009" s="88">
        <v>20.835000000000001</v>
      </c>
      <c r="F1009" s="92">
        <v>7604.7750000000005</v>
      </c>
      <c r="G1009" s="52" t="s">
        <v>23</v>
      </c>
      <c r="H1009" s="93"/>
    </row>
    <row r="1010" spans="2:8">
      <c r="B1010" s="85">
        <v>43290</v>
      </c>
      <c r="C1010" s="94">
        <v>0.6197569444444444</v>
      </c>
      <c r="D1010" s="87">
        <v>166</v>
      </c>
      <c r="E1010" s="88">
        <v>20.83</v>
      </c>
      <c r="F1010" s="92">
        <v>3457.7799999999997</v>
      </c>
      <c r="G1010" s="52" t="s">
        <v>23</v>
      </c>
      <c r="H1010" s="93"/>
    </row>
    <row r="1011" spans="2:8">
      <c r="B1011" s="85">
        <v>43290</v>
      </c>
      <c r="C1011" s="94">
        <v>0.61976851851851855</v>
      </c>
      <c r="D1011" s="87">
        <v>219</v>
      </c>
      <c r="E1011" s="88">
        <v>20.83</v>
      </c>
      <c r="F1011" s="92">
        <v>4561.7699999999995</v>
      </c>
      <c r="G1011" s="52" t="s">
        <v>23</v>
      </c>
      <c r="H1011" s="93"/>
    </row>
    <row r="1012" spans="2:8">
      <c r="B1012" s="85">
        <v>43290</v>
      </c>
      <c r="C1012" s="94">
        <v>0.61978009259259259</v>
      </c>
      <c r="D1012" s="87">
        <v>700</v>
      </c>
      <c r="E1012" s="88">
        <v>20.83</v>
      </c>
      <c r="F1012" s="92">
        <v>14580.999999999998</v>
      </c>
      <c r="G1012" s="52" t="s">
        <v>23</v>
      </c>
      <c r="H1012" s="93"/>
    </row>
    <row r="1013" spans="2:8">
      <c r="B1013" s="85">
        <v>43290</v>
      </c>
      <c r="C1013" s="94">
        <v>0.62039351851851854</v>
      </c>
      <c r="D1013" s="87">
        <v>357</v>
      </c>
      <c r="E1013" s="88">
        <v>20.83</v>
      </c>
      <c r="F1013" s="92">
        <v>7436.3099999999995</v>
      </c>
      <c r="G1013" s="52" t="s">
        <v>23</v>
      </c>
      <c r="H1013" s="93"/>
    </row>
    <row r="1014" spans="2:8">
      <c r="B1014" s="85">
        <v>43290</v>
      </c>
      <c r="C1014" s="94">
        <v>0.62049768518518522</v>
      </c>
      <c r="D1014" s="87">
        <v>38</v>
      </c>
      <c r="E1014" s="88">
        <v>20.83</v>
      </c>
      <c r="F1014" s="92">
        <v>791.54</v>
      </c>
      <c r="G1014" s="52" t="s">
        <v>23</v>
      </c>
      <c r="H1014" s="93"/>
    </row>
    <row r="1015" spans="2:8">
      <c r="B1015" s="85">
        <v>43290</v>
      </c>
      <c r="C1015" s="94">
        <v>0.6205208333333333</v>
      </c>
      <c r="D1015" s="87">
        <v>114</v>
      </c>
      <c r="E1015" s="88">
        <v>20.83</v>
      </c>
      <c r="F1015" s="92">
        <v>2374.62</v>
      </c>
      <c r="G1015" s="52" t="s">
        <v>23</v>
      </c>
      <c r="H1015" s="93"/>
    </row>
    <row r="1016" spans="2:8">
      <c r="B1016" s="85">
        <v>43290</v>
      </c>
      <c r="C1016" s="94">
        <v>0.6205208333333333</v>
      </c>
      <c r="D1016" s="87">
        <v>195</v>
      </c>
      <c r="E1016" s="88">
        <v>20.83</v>
      </c>
      <c r="F1016" s="92">
        <v>4061.8499999999995</v>
      </c>
      <c r="G1016" s="52" t="s">
        <v>23</v>
      </c>
      <c r="H1016" s="93"/>
    </row>
    <row r="1017" spans="2:8">
      <c r="B1017" s="85">
        <v>43290</v>
      </c>
      <c r="C1017" s="94">
        <v>0.62061342592592594</v>
      </c>
      <c r="D1017" s="87">
        <v>300</v>
      </c>
      <c r="E1017" s="88">
        <v>20.824999999999999</v>
      </c>
      <c r="F1017" s="92">
        <v>6247.5</v>
      </c>
      <c r="G1017" s="52" t="s">
        <v>23</v>
      </c>
      <c r="H1017" s="93"/>
    </row>
    <row r="1018" spans="2:8">
      <c r="B1018" s="85">
        <v>43290</v>
      </c>
      <c r="C1018" s="94">
        <v>0.62062499999999998</v>
      </c>
      <c r="D1018" s="87">
        <v>259</v>
      </c>
      <c r="E1018" s="88">
        <v>20.824999999999999</v>
      </c>
      <c r="F1018" s="92">
        <v>5393.6750000000002</v>
      </c>
      <c r="G1018" s="52" t="s">
        <v>23</v>
      </c>
      <c r="H1018" s="93"/>
    </row>
    <row r="1019" spans="2:8">
      <c r="B1019" s="85">
        <v>43290</v>
      </c>
      <c r="C1019" s="94">
        <v>0.62061342592592594</v>
      </c>
      <c r="D1019" s="87">
        <v>429</v>
      </c>
      <c r="E1019" s="88">
        <v>20.824999999999999</v>
      </c>
      <c r="F1019" s="92">
        <v>8933.9249999999993</v>
      </c>
      <c r="G1019" s="52" t="s">
        <v>23</v>
      </c>
      <c r="H1019" s="93"/>
    </row>
    <row r="1020" spans="2:8">
      <c r="B1020" s="85">
        <v>43290</v>
      </c>
      <c r="C1020" s="94">
        <v>0.62063657407407402</v>
      </c>
      <c r="D1020" s="87">
        <v>395</v>
      </c>
      <c r="E1020" s="88">
        <v>20.824999999999999</v>
      </c>
      <c r="F1020" s="92">
        <v>8225.875</v>
      </c>
      <c r="G1020" s="52" t="s">
        <v>23</v>
      </c>
      <c r="H1020" s="93"/>
    </row>
    <row r="1021" spans="2:8">
      <c r="B1021" s="85">
        <v>43290</v>
      </c>
      <c r="C1021" s="94">
        <v>0.6207407407407407</v>
      </c>
      <c r="D1021" s="87">
        <v>598</v>
      </c>
      <c r="E1021" s="88">
        <v>20.824999999999999</v>
      </c>
      <c r="F1021" s="92">
        <v>12453.35</v>
      </c>
      <c r="G1021" s="52" t="s">
        <v>23</v>
      </c>
      <c r="H1021" s="93"/>
    </row>
    <row r="1022" spans="2:8">
      <c r="B1022" s="85">
        <v>43290</v>
      </c>
      <c r="C1022" s="94">
        <v>0.62105324074074075</v>
      </c>
      <c r="D1022" s="87">
        <v>497</v>
      </c>
      <c r="E1022" s="88">
        <v>20.824999999999999</v>
      </c>
      <c r="F1022" s="92">
        <v>10350.025</v>
      </c>
      <c r="G1022" s="52" t="s">
        <v>23</v>
      </c>
      <c r="H1022" s="93"/>
    </row>
    <row r="1023" spans="2:8">
      <c r="B1023" s="85">
        <v>43290</v>
      </c>
      <c r="C1023" s="94">
        <v>0.62106481481481479</v>
      </c>
      <c r="D1023" s="87">
        <v>307</v>
      </c>
      <c r="E1023" s="88">
        <v>20.824999999999999</v>
      </c>
      <c r="F1023" s="92">
        <v>6393.2749999999996</v>
      </c>
      <c r="G1023" s="52" t="s">
        <v>23</v>
      </c>
      <c r="H1023" s="93"/>
    </row>
    <row r="1024" spans="2:8">
      <c r="B1024" s="85">
        <v>43290</v>
      </c>
      <c r="C1024" s="94">
        <v>0.62108796296296298</v>
      </c>
      <c r="D1024" s="87">
        <v>370</v>
      </c>
      <c r="E1024" s="88">
        <v>20.824999999999999</v>
      </c>
      <c r="F1024" s="92">
        <v>7705.25</v>
      </c>
      <c r="G1024" s="52" t="s">
        <v>23</v>
      </c>
      <c r="H1024" s="93"/>
    </row>
    <row r="1025" spans="2:8">
      <c r="B1025" s="85">
        <v>43290</v>
      </c>
      <c r="C1025" s="94">
        <v>0.62113425925925925</v>
      </c>
      <c r="D1025" s="87">
        <v>115</v>
      </c>
      <c r="E1025" s="88">
        <v>20.824999999999999</v>
      </c>
      <c r="F1025" s="92">
        <v>2394.875</v>
      </c>
      <c r="G1025" s="52" t="s">
        <v>23</v>
      </c>
      <c r="H1025" s="93"/>
    </row>
    <row r="1026" spans="2:8">
      <c r="B1026" s="85">
        <v>43290</v>
      </c>
      <c r="C1026" s="94">
        <v>0.62195601851851856</v>
      </c>
      <c r="D1026" s="87">
        <v>270</v>
      </c>
      <c r="E1026" s="88">
        <v>20.824999999999999</v>
      </c>
      <c r="F1026" s="92">
        <v>5622.75</v>
      </c>
      <c r="G1026" s="52" t="s">
        <v>23</v>
      </c>
      <c r="H1026" s="93"/>
    </row>
    <row r="1027" spans="2:8">
      <c r="B1027" s="85">
        <v>43290</v>
      </c>
      <c r="C1027" s="94">
        <v>0.62201388888888887</v>
      </c>
      <c r="D1027" s="87">
        <v>428</v>
      </c>
      <c r="E1027" s="88">
        <v>20.824999999999999</v>
      </c>
      <c r="F1027" s="92">
        <v>8913.1</v>
      </c>
      <c r="G1027" s="52" t="s">
        <v>23</v>
      </c>
      <c r="H1027" s="93"/>
    </row>
    <row r="1028" spans="2:8">
      <c r="B1028" s="85">
        <v>43290</v>
      </c>
      <c r="C1028" s="94">
        <v>0.62202546296296291</v>
      </c>
      <c r="D1028" s="87">
        <v>137</v>
      </c>
      <c r="E1028" s="88">
        <v>20.824999999999999</v>
      </c>
      <c r="F1028" s="92">
        <v>2853.0250000000001</v>
      </c>
      <c r="G1028" s="52" t="s">
        <v>23</v>
      </c>
      <c r="H1028" s="93"/>
    </row>
    <row r="1029" spans="2:8">
      <c r="B1029" s="85">
        <v>43290</v>
      </c>
      <c r="C1029" s="94">
        <v>0.62203703703703705</v>
      </c>
      <c r="D1029" s="87">
        <v>64</v>
      </c>
      <c r="E1029" s="88">
        <v>20.824999999999999</v>
      </c>
      <c r="F1029" s="92">
        <v>1332.8</v>
      </c>
      <c r="G1029" s="52" t="s">
        <v>23</v>
      </c>
      <c r="H1029" s="93"/>
    </row>
    <row r="1030" spans="2:8">
      <c r="B1030" s="85">
        <v>43290</v>
      </c>
      <c r="C1030" s="94">
        <v>0.62203703703703705</v>
      </c>
      <c r="D1030" s="87">
        <v>204</v>
      </c>
      <c r="E1030" s="88">
        <v>20.824999999999999</v>
      </c>
      <c r="F1030" s="92">
        <v>4248.3</v>
      </c>
      <c r="G1030" s="52" t="s">
        <v>23</v>
      </c>
      <c r="H1030" s="93"/>
    </row>
    <row r="1031" spans="2:8">
      <c r="B1031" s="85">
        <v>43290</v>
      </c>
      <c r="C1031" s="94">
        <v>0.62204861111111109</v>
      </c>
      <c r="D1031" s="87">
        <v>295</v>
      </c>
      <c r="E1031" s="88">
        <v>20.824999999999999</v>
      </c>
      <c r="F1031" s="92">
        <v>6143.375</v>
      </c>
      <c r="G1031" s="52" t="s">
        <v>23</v>
      </c>
      <c r="H1031" s="93"/>
    </row>
    <row r="1032" spans="2:8">
      <c r="B1032" s="85">
        <v>43290</v>
      </c>
      <c r="C1032" s="94">
        <v>0.6221875</v>
      </c>
      <c r="D1032" s="87">
        <v>310</v>
      </c>
      <c r="E1032" s="88">
        <v>20.824999999999999</v>
      </c>
      <c r="F1032" s="92">
        <v>6455.75</v>
      </c>
      <c r="G1032" s="52" t="s">
        <v>23</v>
      </c>
      <c r="H1032" s="93"/>
    </row>
    <row r="1033" spans="2:8">
      <c r="B1033" s="85">
        <v>43290</v>
      </c>
      <c r="C1033" s="94">
        <v>0.62219907407407404</v>
      </c>
      <c r="D1033" s="87">
        <v>152</v>
      </c>
      <c r="E1033" s="88">
        <v>20.824999999999999</v>
      </c>
      <c r="F1033" s="92">
        <v>3165.4</v>
      </c>
      <c r="G1033" s="52" t="s">
        <v>23</v>
      </c>
      <c r="H1033" s="93"/>
    </row>
    <row r="1034" spans="2:8">
      <c r="B1034" s="85">
        <v>43290</v>
      </c>
      <c r="C1034" s="94">
        <v>0.62234953703703699</v>
      </c>
      <c r="D1034" s="87">
        <v>358</v>
      </c>
      <c r="E1034" s="88">
        <v>20.83</v>
      </c>
      <c r="F1034" s="92">
        <v>7457.1399999999994</v>
      </c>
      <c r="G1034" s="52" t="s">
        <v>23</v>
      </c>
      <c r="H1034" s="93"/>
    </row>
    <row r="1035" spans="2:8">
      <c r="B1035" s="85">
        <v>43290</v>
      </c>
      <c r="C1035" s="94">
        <v>0.62245370370370368</v>
      </c>
      <c r="D1035" s="87">
        <v>61</v>
      </c>
      <c r="E1035" s="88">
        <v>20.83</v>
      </c>
      <c r="F1035" s="92">
        <v>1270.6299999999999</v>
      </c>
      <c r="G1035" s="52" t="s">
        <v>23</v>
      </c>
      <c r="H1035" s="93"/>
    </row>
    <row r="1036" spans="2:8">
      <c r="B1036" s="85">
        <v>43290</v>
      </c>
      <c r="C1036" s="94">
        <v>0.62260416666666663</v>
      </c>
      <c r="D1036" s="87">
        <v>400</v>
      </c>
      <c r="E1036" s="88">
        <v>20.83</v>
      </c>
      <c r="F1036" s="92">
        <v>8332</v>
      </c>
      <c r="G1036" s="52" t="s">
        <v>23</v>
      </c>
      <c r="H1036" s="93"/>
    </row>
    <row r="1037" spans="2:8">
      <c r="B1037" s="85">
        <v>43290</v>
      </c>
      <c r="C1037" s="94">
        <v>0.62261574074074078</v>
      </c>
      <c r="D1037" s="87">
        <v>157</v>
      </c>
      <c r="E1037" s="88">
        <v>20.83</v>
      </c>
      <c r="F1037" s="92">
        <v>3270.31</v>
      </c>
      <c r="G1037" s="52" t="s">
        <v>23</v>
      </c>
      <c r="H1037" s="93"/>
    </row>
    <row r="1038" spans="2:8">
      <c r="B1038" s="85">
        <v>43290</v>
      </c>
      <c r="C1038" s="94">
        <v>0.62260416666666663</v>
      </c>
      <c r="D1038" s="87">
        <v>307</v>
      </c>
      <c r="E1038" s="88">
        <v>20.83</v>
      </c>
      <c r="F1038" s="92">
        <v>6394.8099999999995</v>
      </c>
      <c r="G1038" s="52" t="s">
        <v>23</v>
      </c>
      <c r="H1038" s="93"/>
    </row>
    <row r="1039" spans="2:8">
      <c r="B1039" s="85">
        <v>43290</v>
      </c>
      <c r="C1039" s="94">
        <v>0.62274305555555554</v>
      </c>
      <c r="D1039" s="87">
        <v>300</v>
      </c>
      <c r="E1039" s="88">
        <v>20.83</v>
      </c>
      <c r="F1039" s="92">
        <v>6248.9999999999991</v>
      </c>
      <c r="G1039" s="52" t="s">
        <v>23</v>
      </c>
      <c r="H1039" s="93"/>
    </row>
    <row r="1040" spans="2:8">
      <c r="B1040" s="85">
        <v>43290</v>
      </c>
      <c r="C1040" s="94">
        <v>0.62275462962962957</v>
      </c>
      <c r="D1040" s="87">
        <v>44</v>
      </c>
      <c r="E1040" s="88">
        <v>20.83</v>
      </c>
      <c r="F1040" s="92">
        <v>916.52</v>
      </c>
      <c r="G1040" s="52" t="s">
        <v>23</v>
      </c>
      <c r="H1040" s="93"/>
    </row>
    <row r="1041" spans="2:8">
      <c r="B1041" s="85">
        <v>43290</v>
      </c>
      <c r="C1041" s="94">
        <v>0.62277777777777776</v>
      </c>
      <c r="D1041" s="87">
        <v>206</v>
      </c>
      <c r="E1041" s="88">
        <v>20.824999999999999</v>
      </c>
      <c r="F1041" s="92">
        <v>4289.95</v>
      </c>
      <c r="G1041" s="52" t="s">
        <v>23</v>
      </c>
      <c r="H1041" s="93"/>
    </row>
    <row r="1042" spans="2:8">
      <c r="B1042" s="85">
        <v>43290</v>
      </c>
      <c r="C1042" s="94">
        <v>0.62277777777777776</v>
      </c>
      <c r="D1042" s="87">
        <v>143</v>
      </c>
      <c r="E1042" s="88">
        <v>20.824999999999999</v>
      </c>
      <c r="F1042" s="92">
        <v>2977.9749999999999</v>
      </c>
      <c r="G1042" s="52" t="s">
        <v>23</v>
      </c>
      <c r="H1042" s="93"/>
    </row>
    <row r="1043" spans="2:8">
      <c r="B1043" s="85">
        <v>43290</v>
      </c>
      <c r="C1043" s="94">
        <v>0.62280092592592595</v>
      </c>
      <c r="D1043" s="87">
        <v>340</v>
      </c>
      <c r="E1043" s="88">
        <v>20.824999999999999</v>
      </c>
      <c r="F1043" s="92">
        <v>7080.5</v>
      </c>
      <c r="G1043" s="52" t="s">
        <v>23</v>
      </c>
      <c r="H1043" s="93"/>
    </row>
    <row r="1044" spans="2:8">
      <c r="B1044" s="85">
        <v>43290</v>
      </c>
      <c r="C1044" s="94">
        <v>0.62280092592592595</v>
      </c>
      <c r="D1044" s="87">
        <v>300</v>
      </c>
      <c r="E1044" s="88">
        <v>20.824999999999999</v>
      </c>
      <c r="F1044" s="92">
        <v>6247.5</v>
      </c>
      <c r="G1044" s="52" t="s">
        <v>23</v>
      </c>
      <c r="H1044" s="93"/>
    </row>
    <row r="1045" spans="2:8">
      <c r="B1045" s="85">
        <v>43290</v>
      </c>
      <c r="C1045" s="94">
        <v>0.62281249999999999</v>
      </c>
      <c r="D1045" s="87">
        <v>260</v>
      </c>
      <c r="E1045" s="88">
        <v>20.824999999999999</v>
      </c>
      <c r="F1045" s="92">
        <v>5414.5</v>
      </c>
      <c r="G1045" s="52" t="s">
        <v>23</v>
      </c>
      <c r="H1045" s="93"/>
    </row>
    <row r="1046" spans="2:8">
      <c r="B1046" s="85">
        <v>43290</v>
      </c>
      <c r="C1046" s="94">
        <v>0.62281249999999999</v>
      </c>
      <c r="D1046" s="87">
        <v>223</v>
      </c>
      <c r="E1046" s="88">
        <v>20.824999999999999</v>
      </c>
      <c r="F1046" s="92">
        <v>4643.9749999999995</v>
      </c>
      <c r="G1046" s="52" t="s">
        <v>23</v>
      </c>
      <c r="H1046" s="93"/>
    </row>
    <row r="1047" spans="2:8">
      <c r="B1047" s="85">
        <v>43290</v>
      </c>
      <c r="C1047" s="94">
        <v>0.62311342592592589</v>
      </c>
      <c r="D1047" s="87">
        <v>350</v>
      </c>
      <c r="E1047" s="88">
        <v>20.82</v>
      </c>
      <c r="F1047" s="92">
        <v>7287</v>
      </c>
      <c r="G1047" s="52" t="s">
        <v>23</v>
      </c>
      <c r="H1047" s="93"/>
    </row>
    <row r="1048" spans="2:8">
      <c r="B1048" s="85">
        <v>43290</v>
      </c>
      <c r="C1048" s="94">
        <v>0.62317129629629631</v>
      </c>
      <c r="D1048" s="87">
        <v>808</v>
      </c>
      <c r="E1048" s="88">
        <v>20.82</v>
      </c>
      <c r="F1048" s="92">
        <v>16822.560000000001</v>
      </c>
      <c r="G1048" s="52" t="s">
        <v>23</v>
      </c>
      <c r="H1048" s="93"/>
    </row>
    <row r="1049" spans="2:8">
      <c r="B1049" s="85">
        <v>43290</v>
      </c>
      <c r="C1049" s="94">
        <v>0.62354166666666666</v>
      </c>
      <c r="D1049" s="87">
        <v>1026</v>
      </c>
      <c r="E1049" s="88">
        <v>20.824999999999999</v>
      </c>
      <c r="F1049" s="92">
        <v>21366.45</v>
      </c>
      <c r="G1049" s="52" t="s">
        <v>23</v>
      </c>
      <c r="H1049" s="93"/>
    </row>
    <row r="1050" spans="2:8">
      <c r="B1050" s="85">
        <v>43290</v>
      </c>
      <c r="C1050" s="94">
        <v>0.62372685185185184</v>
      </c>
      <c r="D1050" s="87">
        <v>360</v>
      </c>
      <c r="E1050" s="88">
        <v>20.82</v>
      </c>
      <c r="F1050" s="92">
        <v>7495.2</v>
      </c>
      <c r="G1050" s="52" t="s">
        <v>23</v>
      </c>
      <c r="H1050" s="93"/>
    </row>
    <row r="1051" spans="2:8">
      <c r="B1051" s="85">
        <v>43290</v>
      </c>
      <c r="C1051" s="94">
        <v>0.62373842592592588</v>
      </c>
      <c r="D1051" s="87">
        <v>32</v>
      </c>
      <c r="E1051" s="88">
        <v>20.82</v>
      </c>
      <c r="F1051" s="92">
        <v>666.24</v>
      </c>
      <c r="G1051" s="52" t="s">
        <v>23</v>
      </c>
      <c r="H1051" s="93"/>
    </row>
    <row r="1052" spans="2:8">
      <c r="B1052" s="85">
        <v>43290</v>
      </c>
      <c r="C1052" s="94">
        <v>0.62375000000000003</v>
      </c>
      <c r="D1052" s="87">
        <v>374</v>
      </c>
      <c r="E1052" s="88">
        <v>20.82</v>
      </c>
      <c r="F1052" s="92">
        <v>7786.68</v>
      </c>
      <c r="G1052" s="52" t="s">
        <v>23</v>
      </c>
      <c r="H1052" s="93"/>
    </row>
    <row r="1053" spans="2:8">
      <c r="B1053" s="85">
        <v>43290</v>
      </c>
      <c r="C1053" s="94">
        <v>0.62398148148148147</v>
      </c>
      <c r="D1053" s="87">
        <v>515</v>
      </c>
      <c r="E1053" s="88">
        <v>20.82</v>
      </c>
      <c r="F1053" s="92">
        <v>10722.3</v>
      </c>
      <c r="G1053" s="52" t="s">
        <v>23</v>
      </c>
      <c r="H1053" s="93"/>
    </row>
    <row r="1054" spans="2:8">
      <c r="B1054" s="85">
        <v>43290</v>
      </c>
      <c r="C1054" s="94">
        <v>0.62405092592592593</v>
      </c>
      <c r="D1054" s="87">
        <v>300</v>
      </c>
      <c r="E1054" s="88">
        <v>20.82</v>
      </c>
      <c r="F1054" s="92">
        <v>6246</v>
      </c>
      <c r="G1054" s="52" t="s">
        <v>23</v>
      </c>
      <c r="H1054" s="93"/>
    </row>
    <row r="1055" spans="2:8">
      <c r="B1055" s="85">
        <v>43290</v>
      </c>
      <c r="C1055" s="94">
        <v>0.62403935185185189</v>
      </c>
      <c r="D1055" s="87">
        <v>90</v>
      </c>
      <c r="E1055" s="88">
        <v>20.82</v>
      </c>
      <c r="F1055" s="92">
        <v>1873.8</v>
      </c>
      <c r="G1055" s="52" t="s">
        <v>23</v>
      </c>
      <c r="H1055" s="93"/>
    </row>
    <row r="1056" spans="2:8">
      <c r="B1056" s="85">
        <v>43290</v>
      </c>
      <c r="C1056" s="94">
        <v>0.62418981481481484</v>
      </c>
      <c r="D1056" s="87">
        <v>380</v>
      </c>
      <c r="E1056" s="88">
        <v>20.82</v>
      </c>
      <c r="F1056" s="92">
        <v>7911.6</v>
      </c>
      <c r="G1056" s="52" t="s">
        <v>23</v>
      </c>
      <c r="H1056" s="93"/>
    </row>
    <row r="1057" spans="2:8">
      <c r="B1057" s="85">
        <v>43290</v>
      </c>
      <c r="C1057" s="94">
        <v>0.62438657407407405</v>
      </c>
      <c r="D1057" s="87">
        <v>527</v>
      </c>
      <c r="E1057" s="88">
        <v>20.82</v>
      </c>
      <c r="F1057" s="92">
        <v>10972.14</v>
      </c>
      <c r="G1057" s="52" t="s">
        <v>23</v>
      </c>
      <c r="H1057" s="93"/>
    </row>
    <row r="1058" spans="2:8">
      <c r="B1058" s="85">
        <v>43290</v>
      </c>
      <c r="C1058" s="94">
        <v>0.624537037037037</v>
      </c>
      <c r="D1058" s="87">
        <v>481</v>
      </c>
      <c r="E1058" s="88">
        <v>20.815000000000001</v>
      </c>
      <c r="F1058" s="92">
        <v>10012.015000000001</v>
      </c>
      <c r="G1058" s="52" t="s">
        <v>23</v>
      </c>
      <c r="H1058" s="93"/>
    </row>
    <row r="1059" spans="2:8">
      <c r="B1059" s="85">
        <v>43290</v>
      </c>
      <c r="C1059" s="94">
        <v>0.625</v>
      </c>
      <c r="D1059" s="87">
        <v>156</v>
      </c>
      <c r="E1059" s="88">
        <v>20.815000000000001</v>
      </c>
      <c r="F1059" s="92">
        <v>3247.1400000000003</v>
      </c>
      <c r="G1059" s="52" t="s">
        <v>23</v>
      </c>
      <c r="H1059" s="93"/>
    </row>
    <row r="1060" spans="2:8">
      <c r="B1060" s="85">
        <v>43290</v>
      </c>
      <c r="C1060" s="94">
        <v>0.62517361111111114</v>
      </c>
      <c r="D1060" s="87">
        <v>500</v>
      </c>
      <c r="E1060" s="88">
        <v>20.815000000000001</v>
      </c>
      <c r="F1060" s="92">
        <v>10407.5</v>
      </c>
      <c r="G1060" s="52" t="s">
        <v>23</v>
      </c>
      <c r="H1060" s="93"/>
    </row>
    <row r="1061" spans="2:8">
      <c r="B1061" s="85">
        <v>43290</v>
      </c>
      <c r="C1061" s="94">
        <v>0.62519675925925922</v>
      </c>
      <c r="D1061" s="87">
        <v>424</v>
      </c>
      <c r="E1061" s="88">
        <v>20.815000000000001</v>
      </c>
      <c r="F1061" s="92">
        <v>8825.5600000000013</v>
      </c>
      <c r="G1061" s="52" t="s">
        <v>23</v>
      </c>
      <c r="H1061" s="93"/>
    </row>
    <row r="1062" spans="2:8">
      <c r="B1062" s="85">
        <v>43290</v>
      </c>
      <c r="C1062" s="94">
        <v>0.62531249999999994</v>
      </c>
      <c r="D1062" s="87">
        <v>949</v>
      </c>
      <c r="E1062" s="88">
        <v>20.815000000000001</v>
      </c>
      <c r="F1062" s="92">
        <v>19753.435000000001</v>
      </c>
      <c r="G1062" s="52" t="s">
        <v>23</v>
      </c>
      <c r="H1062" s="93"/>
    </row>
    <row r="1063" spans="2:8">
      <c r="B1063" s="85">
        <v>43290</v>
      </c>
      <c r="C1063" s="94">
        <v>0.62604166666666661</v>
      </c>
      <c r="D1063" s="87">
        <v>541</v>
      </c>
      <c r="E1063" s="88">
        <v>20.824999999999999</v>
      </c>
      <c r="F1063" s="92">
        <v>11266.324999999999</v>
      </c>
      <c r="G1063" s="52" t="s">
        <v>23</v>
      </c>
      <c r="H1063" s="93"/>
    </row>
    <row r="1064" spans="2:8">
      <c r="B1064" s="85">
        <v>43290</v>
      </c>
      <c r="C1064" s="94">
        <v>0.6260648148148148</v>
      </c>
      <c r="D1064" s="87">
        <v>200</v>
      </c>
      <c r="E1064" s="88">
        <v>20.824999999999999</v>
      </c>
      <c r="F1064" s="92">
        <v>4165</v>
      </c>
      <c r="G1064" s="52" t="s">
        <v>23</v>
      </c>
      <c r="H1064" s="93"/>
    </row>
    <row r="1065" spans="2:8">
      <c r="B1065" s="85">
        <v>43290</v>
      </c>
      <c r="C1065" s="94">
        <v>0.6260648148148148</v>
      </c>
      <c r="D1065" s="87">
        <v>44</v>
      </c>
      <c r="E1065" s="88">
        <v>20.824999999999999</v>
      </c>
      <c r="F1065" s="92">
        <v>916.3</v>
      </c>
      <c r="G1065" s="52" t="s">
        <v>23</v>
      </c>
      <c r="H1065" s="93"/>
    </row>
    <row r="1066" spans="2:8">
      <c r="B1066" s="85">
        <v>43290</v>
      </c>
      <c r="C1066" s="94">
        <v>0.6260648148148148</v>
      </c>
      <c r="D1066" s="87">
        <v>158</v>
      </c>
      <c r="E1066" s="88">
        <v>20.824999999999999</v>
      </c>
      <c r="F1066" s="92">
        <v>3290.35</v>
      </c>
      <c r="G1066" s="52" t="s">
        <v>23</v>
      </c>
      <c r="H1066" s="93"/>
    </row>
    <row r="1067" spans="2:8">
      <c r="B1067" s="85">
        <v>43290</v>
      </c>
      <c r="C1067" s="94">
        <v>0.62605324074074076</v>
      </c>
      <c r="D1067" s="87">
        <v>543</v>
      </c>
      <c r="E1067" s="88">
        <v>20.824999999999999</v>
      </c>
      <c r="F1067" s="92">
        <v>11307.975</v>
      </c>
      <c r="G1067" s="52" t="s">
        <v>23</v>
      </c>
      <c r="H1067" s="93"/>
    </row>
    <row r="1068" spans="2:8">
      <c r="B1068" s="85">
        <v>43290</v>
      </c>
      <c r="C1068" s="94">
        <v>0.62607638888888895</v>
      </c>
      <c r="D1068" s="87">
        <v>300</v>
      </c>
      <c r="E1068" s="88">
        <v>20.824999999999999</v>
      </c>
      <c r="F1068" s="92">
        <v>6247.5</v>
      </c>
      <c r="G1068" s="52" t="s">
        <v>23</v>
      </c>
      <c r="H1068" s="93"/>
    </row>
    <row r="1069" spans="2:8">
      <c r="B1069" s="85">
        <v>43290</v>
      </c>
      <c r="C1069" s="94">
        <v>0.62607638888888895</v>
      </c>
      <c r="D1069" s="87">
        <v>279</v>
      </c>
      <c r="E1069" s="88">
        <v>20.824999999999999</v>
      </c>
      <c r="F1069" s="92">
        <v>5810.1750000000002</v>
      </c>
      <c r="G1069" s="52" t="s">
        <v>23</v>
      </c>
      <c r="H1069" s="93"/>
    </row>
    <row r="1070" spans="2:8">
      <c r="B1070" s="85">
        <v>43290</v>
      </c>
      <c r="C1070" s="94">
        <v>0.62618055555555552</v>
      </c>
      <c r="D1070" s="87">
        <v>697</v>
      </c>
      <c r="E1070" s="88">
        <v>20.824999999999999</v>
      </c>
      <c r="F1070" s="92">
        <v>14515.025</v>
      </c>
      <c r="G1070" s="52" t="s">
        <v>23</v>
      </c>
      <c r="H1070" s="93"/>
    </row>
    <row r="1071" spans="2:8">
      <c r="B1071" s="85">
        <v>43290</v>
      </c>
      <c r="C1071" s="94">
        <v>0.62656250000000002</v>
      </c>
      <c r="D1071" s="87">
        <v>178</v>
      </c>
      <c r="E1071" s="88">
        <v>20.82</v>
      </c>
      <c r="F1071" s="92">
        <v>3705.96</v>
      </c>
      <c r="G1071" s="52" t="s">
        <v>23</v>
      </c>
      <c r="H1071" s="93"/>
    </row>
    <row r="1072" spans="2:8">
      <c r="B1072" s="85">
        <v>43290</v>
      </c>
      <c r="C1072" s="94">
        <v>0.62655092592592587</v>
      </c>
      <c r="D1072" s="87">
        <v>78</v>
      </c>
      <c r="E1072" s="88">
        <v>20.82</v>
      </c>
      <c r="F1072" s="92">
        <v>1623.96</v>
      </c>
      <c r="G1072" s="52" t="s">
        <v>23</v>
      </c>
      <c r="H1072" s="93"/>
    </row>
    <row r="1073" spans="2:8">
      <c r="B1073" s="85">
        <v>43290</v>
      </c>
      <c r="C1073" s="94">
        <v>0.62655092592592587</v>
      </c>
      <c r="D1073" s="87">
        <v>600</v>
      </c>
      <c r="E1073" s="88">
        <v>20.82</v>
      </c>
      <c r="F1073" s="92">
        <v>12492</v>
      </c>
      <c r="G1073" s="52" t="s">
        <v>23</v>
      </c>
      <c r="H1073" s="93"/>
    </row>
    <row r="1074" spans="2:8">
      <c r="B1074" s="85">
        <v>43290</v>
      </c>
      <c r="C1074" s="94">
        <v>0.62658564814814821</v>
      </c>
      <c r="D1074" s="87">
        <v>369</v>
      </c>
      <c r="E1074" s="88">
        <v>20.82</v>
      </c>
      <c r="F1074" s="92">
        <v>7682.58</v>
      </c>
      <c r="G1074" s="52" t="s">
        <v>23</v>
      </c>
      <c r="H1074" s="93"/>
    </row>
    <row r="1075" spans="2:8">
      <c r="B1075" s="85">
        <v>43290</v>
      </c>
      <c r="C1075" s="94">
        <v>0.62679398148148147</v>
      </c>
      <c r="D1075" s="87">
        <v>361</v>
      </c>
      <c r="E1075" s="88">
        <v>20.815000000000001</v>
      </c>
      <c r="F1075" s="92">
        <v>7514.2150000000001</v>
      </c>
      <c r="G1075" s="52" t="s">
        <v>23</v>
      </c>
      <c r="H1075" s="93"/>
    </row>
    <row r="1076" spans="2:8">
      <c r="B1076" s="85">
        <v>43290</v>
      </c>
      <c r="C1076" s="94">
        <v>0.62701388888888887</v>
      </c>
      <c r="D1076" s="87">
        <v>391</v>
      </c>
      <c r="E1076" s="88">
        <v>20.815000000000001</v>
      </c>
      <c r="F1076" s="92">
        <v>8138.6650000000009</v>
      </c>
      <c r="G1076" s="52" t="s">
        <v>23</v>
      </c>
      <c r="H1076" s="93"/>
    </row>
    <row r="1077" spans="2:8">
      <c r="B1077" s="85">
        <v>43290</v>
      </c>
      <c r="C1077" s="94">
        <v>0.62708333333333333</v>
      </c>
      <c r="D1077" s="87">
        <v>823</v>
      </c>
      <c r="E1077" s="88">
        <v>20.815000000000001</v>
      </c>
      <c r="F1077" s="92">
        <v>17130.745000000003</v>
      </c>
      <c r="G1077" s="52" t="s">
        <v>23</v>
      </c>
      <c r="H1077" s="93"/>
    </row>
    <row r="1078" spans="2:8">
      <c r="B1078" s="85">
        <v>43290</v>
      </c>
      <c r="C1078" s="94">
        <v>0.62737268518518519</v>
      </c>
      <c r="D1078" s="87">
        <v>300</v>
      </c>
      <c r="E1078" s="88">
        <v>20.815000000000001</v>
      </c>
      <c r="F1078" s="92">
        <v>6244.5</v>
      </c>
      <c r="G1078" s="52" t="s">
        <v>23</v>
      </c>
      <c r="H1078" s="93"/>
    </row>
    <row r="1079" spans="2:8">
      <c r="B1079" s="85">
        <v>43290</v>
      </c>
      <c r="C1079" s="94">
        <v>0.62739583333333337</v>
      </c>
      <c r="D1079" s="87">
        <v>342</v>
      </c>
      <c r="E1079" s="88">
        <v>20.815000000000001</v>
      </c>
      <c r="F1079" s="92">
        <v>7118.7300000000005</v>
      </c>
      <c r="G1079" s="52" t="s">
        <v>23</v>
      </c>
      <c r="H1079" s="93"/>
    </row>
    <row r="1080" spans="2:8">
      <c r="B1080" s="85">
        <v>43290</v>
      </c>
      <c r="C1080" s="94">
        <v>0.62738425925925922</v>
      </c>
      <c r="D1080" s="87">
        <v>128</v>
      </c>
      <c r="E1080" s="88">
        <v>20.815000000000001</v>
      </c>
      <c r="F1080" s="92">
        <v>2664.32</v>
      </c>
      <c r="G1080" s="52" t="s">
        <v>23</v>
      </c>
      <c r="H1080" s="93"/>
    </row>
    <row r="1081" spans="2:8">
      <c r="B1081" s="85">
        <v>43290</v>
      </c>
      <c r="C1081" s="94">
        <v>0.62737268518518519</v>
      </c>
      <c r="D1081" s="87">
        <v>208</v>
      </c>
      <c r="E1081" s="88">
        <v>20.815000000000001</v>
      </c>
      <c r="F1081" s="92">
        <v>4329.5200000000004</v>
      </c>
      <c r="G1081" s="52" t="s">
        <v>23</v>
      </c>
      <c r="H1081" s="93"/>
    </row>
    <row r="1082" spans="2:8">
      <c r="B1082" s="85">
        <v>43290</v>
      </c>
      <c r="C1082" s="94">
        <v>0.62780092592592596</v>
      </c>
      <c r="D1082" s="87">
        <v>398</v>
      </c>
      <c r="E1082" s="88">
        <v>20.81</v>
      </c>
      <c r="F1082" s="92">
        <v>8282.3799999999992</v>
      </c>
      <c r="G1082" s="52" t="s">
        <v>23</v>
      </c>
      <c r="H1082" s="93"/>
    </row>
    <row r="1083" spans="2:8">
      <c r="B1083" s="85">
        <v>43290</v>
      </c>
      <c r="C1083" s="94">
        <v>0.62858796296296293</v>
      </c>
      <c r="D1083" s="87">
        <v>1335</v>
      </c>
      <c r="E1083" s="88">
        <v>20.82</v>
      </c>
      <c r="F1083" s="92">
        <v>27794.7</v>
      </c>
      <c r="G1083" s="52" t="s">
        <v>23</v>
      </c>
      <c r="H1083" s="93"/>
    </row>
    <row r="1084" spans="2:8">
      <c r="B1084" s="85">
        <v>43290</v>
      </c>
      <c r="C1084" s="94">
        <v>0.62877314814814811</v>
      </c>
      <c r="D1084" s="87">
        <v>300</v>
      </c>
      <c r="E1084" s="88">
        <v>20.824999999999999</v>
      </c>
      <c r="F1084" s="92">
        <v>6247.5</v>
      </c>
      <c r="G1084" s="52" t="s">
        <v>23</v>
      </c>
      <c r="H1084" s="93"/>
    </row>
    <row r="1085" spans="2:8">
      <c r="B1085" s="85">
        <v>43290</v>
      </c>
      <c r="C1085" s="94">
        <v>0.62880787037037034</v>
      </c>
      <c r="D1085" s="87">
        <v>200</v>
      </c>
      <c r="E1085" s="88">
        <v>20.824999999999999</v>
      </c>
      <c r="F1085" s="92">
        <v>4165</v>
      </c>
      <c r="G1085" s="52" t="s">
        <v>23</v>
      </c>
      <c r="H1085" s="93"/>
    </row>
    <row r="1086" spans="2:8">
      <c r="B1086" s="85">
        <v>43290</v>
      </c>
      <c r="C1086" s="94">
        <v>0.62880787037037034</v>
      </c>
      <c r="D1086" s="87">
        <v>300</v>
      </c>
      <c r="E1086" s="88">
        <v>20.824999999999999</v>
      </c>
      <c r="F1086" s="92">
        <v>6247.5</v>
      </c>
      <c r="G1086" s="52" t="s">
        <v>23</v>
      </c>
      <c r="H1086" s="93"/>
    </row>
    <row r="1087" spans="2:8">
      <c r="B1087" s="85">
        <v>43290</v>
      </c>
      <c r="C1087" s="94">
        <v>0.62883101851851853</v>
      </c>
      <c r="D1087" s="87">
        <v>300</v>
      </c>
      <c r="E1087" s="88">
        <v>20.824999999999999</v>
      </c>
      <c r="F1087" s="92">
        <v>6247.5</v>
      </c>
      <c r="G1087" s="52" t="s">
        <v>23</v>
      </c>
      <c r="H1087" s="93"/>
    </row>
    <row r="1088" spans="2:8">
      <c r="B1088" s="85">
        <v>43290</v>
      </c>
      <c r="C1088" s="94">
        <v>0.62905092592592593</v>
      </c>
      <c r="D1088" s="87">
        <v>666</v>
      </c>
      <c r="E1088" s="88">
        <v>20.83</v>
      </c>
      <c r="F1088" s="92">
        <v>13872.779999999999</v>
      </c>
      <c r="G1088" s="52" t="s">
        <v>23</v>
      </c>
      <c r="H1088" s="93"/>
    </row>
    <row r="1089" spans="2:8">
      <c r="B1089" s="85">
        <v>43290</v>
      </c>
      <c r="C1089" s="94">
        <v>0.62937500000000002</v>
      </c>
      <c r="D1089" s="87">
        <v>271</v>
      </c>
      <c r="E1089" s="88">
        <v>20.84</v>
      </c>
      <c r="F1089" s="92">
        <v>5647.64</v>
      </c>
      <c r="G1089" s="52" t="s">
        <v>23</v>
      </c>
      <c r="H1089" s="93"/>
    </row>
    <row r="1090" spans="2:8">
      <c r="B1090" s="85">
        <v>43290</v>
      </c>
      <c r="C1090" s="94">
        <v>0.62940972222222225</v>
      </c>
      <c r="D1090" s="87">
        <v>300</v>
      </c>
      <c r="E1090" s="88">
        <v>20.84</v>
      </c>
      <c r="F1090" s="92">
        <v>6252</v>
      </c>
      <c r="G1090" s="52" t="s">
        <v>23</v>
      </c>
      <c r="H1090" s="93"/>
    </row>
    <row r="1091" spans="2:8">
      <c r="B1091" s="85">
        <v>43290</v>
      </c>
      <c r="C1091" s="94">
        <v>0.62942129629629628</v>
      </c>
      <c r="D1091" s="87">
        <v>251</v>
      </c>
      <c r="E1091" s="88">
        <v>20.84</v>
      </c>
      <c r="F1091" s="92">
        <v>5230.84</v>
      </c>
      <c r="G1091" s="52" t="s">
        <v>23</v>
      </c>
      <c r="H1091" s="93"/>
    </row>
    <row r="1092" spans="2:8">
      <c r="B1092" s="85">
        <v>43290</v>
      </c>
      <c r="C1092" s="94">
        <v>0.62944444444444447</v>
      </c>
      <c r="D1092" s="87">
        <v>251</v>
      </c>
      <c r="E1092" s="88">
        <v>20.84</v>
      </c>
      <c r="F1092" s="92">
        <v>5230.84</v>
      </c>
      <c r="G1092" s="52" t="s">
        <v>23</v>
      </c>
      <c r="H1092" s="93"/>
    </row>
    <row r="1093" spans="2:8">
      <c r="B1093" s="85">
        <v>43290</v>
      </c>
      <c r="C1093" s="94">
        <v>0.62943287037037043</v>
      </c>
      <c r="D1093" s="87">
        <v>89</v>
      </c>
      <c r="E1093" s="88">
        <v>20.84</v>
      </c>
      <c r="F1093" s="92">
        <v>1854.76</v>
      </c>
      <c r="G1093" s="52" t="s">
        <v>23</v>
      </c>
      <c r="H1093" s="93"/>
    </row>
    <row r="1094" spans="2:8">
      <c r="B1094" s="85">
        <v>43290</v>
      </c>
      <c r="C1094" s="94">
        <v>0.62951388888888893</v>
      </c>
      <c r="D1094" s="87">
        <v>187</v>
      </c>
      <c r="E1094" s="88">
        <v>20.835000000000001</v>
      </c>
      <c r="F1094" s="92">
        <v>3896.145</v>
      </c>
      <c r="G1094" s="52" t="s">
        <v>23</v>
      </c>
      <c r="H1094" s="93"/>
    </row>
    <row r="1095" spans="2:8">
      <c r="B1095" s="85">
        <v>43290</v>
      </c>
      <c r="C1095" s="94">
        <v>0.62953703703703701</v>
      </c>
      <c r="D1095" s="87">
        <v>169</v>
      </c>
      <c r="E1095" s="88">
        <v>20.83</v>
      </c>
      <c r="F1095" s="92">
        <v>3520.2699999999995</v>
      </c>
      <c r="G1095" s="52" t="s">
        <v>23</v>
      </c>
      <c r="H1095" s="93"/>
    </row>
    <row r="1096" spans="2:8">
      <c r="B1096" s="85">
        <v>43290</v>
      </c>
      <c r="C1096" s="94">
        <v>0.62952546296296297</v>
      </c>
      <c r="D1096" s="87">
        <v>780</v>
      </c>
      <c r="E1096" s="88">
        <v>20.835000000000001</v>
      </c>
      <c r="F1096" s="92">
        <v>16251.300000000001</v>
      </c>
      <c r="G1096" s="52" t="s">
        <v>23</v>
      </c>
      <c r="H1096" s="93"/>
    </row>
    <row r="1097" spans="2:8">
      <c r="B1097" s="85">
        <v>43290</v>
      </c>
      <c r="C1097" s="94">
        <v>0.62953703703703701</v>
      </c>
      <c r="D1097" s="87">
        <v>418</v>
      </c>
      <c r="E1097" s="88">
        <v>20.835000000000001</v>
      </c>
      <c r="F1097" s="92">
        <v>8709.0300000000007</v>
      </c>
      <c r="G1097" s="52" t="s">
        <v>23</v>
      </c>
      <c r="H1097" s="93"/>
    </row>
    <row r="1098" spans="2:8">
      <c r="B1098" s="85">
        <v>43290</v>
      </c>
      <c r="C1098" s="94">
        <v>0.62953703703703701</v>
      </c>
      <c r="D1098" s="87">
        <v>5</v>
      </c>
      <c r="E1098" s="88">
        <v>20.835000000000001</v>
      </c>
      <c r="F1098" s="92">
        <v>104.17500000000001</v>
      </c>
      <c r="G1098" s="52" t="s">
        <v>23</v>
      </c>
      <c r="H1098" s="93"/>
    </row>
    <row r="1099" spans="2:8">
      <c r="B1099" s="85">
        <v>43290</v>
      </c>
      <c r="C1099" s="94">
        <v>0.62954861111111116</v>
      </c>
      <c r="D1099" s="87">
        <v>329</v>
      </c>
      <c r="E1099" s="88">
        <v>20.83</v>
      </c>
      <c r="F1099" s="92">
        <v>6853.07</v>
      </c>
      <c r="G1099" s="52" t="s">
        <v>23</v>
      </c>
      <c r="H1099" s="93"/>
    </row>
    <row r="1100" spans="2:8">
      <c r="B1100" s="85">
        <v>43290</v>
      </c>
      <c r="C1100" s="94">
        <v>0.63</v>
      </c>
      <c r="D1100" s="87">
        <v>282</v>
      </c>
      <c r="E1100" s="88">
        <v>20.83</v>
      </c>
      <c r="F1100" s="92">
        <v>5874.0599999999995</v>
      </c>
      <c r="G1100" s="52" t="s">
        <v>23</v>
      </c>
      <c r="H1100" s="93"/>
    </row>
    <row r="1101" spans="2:8">
      <c r="B1101" s="85">
        <v>43290</v>
      </c>
      <c r="C1101" s="94">
        <v>0.63002314814814819</v>
      </c>
      <c r="D1101" s="87">
        <v>30</v>
      </c>
      <c r="E1101" s="88">
        <v>20.83</v>
      </c>
      <c r="F1101" s="92">
        <v>624.9</v>
      </c>
      <c r="G1101" s="52" t="s">
        <v>23</v>
      </c>
      <c r="H1101" s="93"/>
    </row>
    <row r="1102" spans="2:8">
      <c r="B1102" s="85">
        <v>43290</v>
      </c>
      <c r="C1102" s="94">
        <v>0.63004629629629627</v>
      </c>
      <c r="D1102" s="87">
        <v>80</v>
      </c>
      <c r="E1102" s="88">
        <v>20.83</v>
      </c>
      <c r="F1102" s="92">
        <v>1666.3999999999999</v>
      </c>
      <c r="G1102" s="52" t="s">
        <v>23</v>
      </c>
      <c r="H1102" s="93"/>
    </row>
    <row r="1103" spans="2:8">
      <c r="B1103" s="85">
        <v>43290</v>
      </c>
      <c r="C1103" s="94">
        <v>0.63005787037037031</v>
      </c>
      <c r="D1103" s="87">
        <v>398</v>
      </c>
      <c r="E1103" s="88">
        <v>20.83</v>
      </c>
      <c r="F1103" s="92">
        <v>8290.34</v>
      </c>
      <c r="G1103" s="52" t="s">
        <v>23</v>
      </c>
      <c r="H1103" s="93"/>
    </row>
    <row r="1104" spans="2:8">
      <c r="B1104" s="85">
        <v>43290</v>
      </c>
      <c r="C1104" s="94">
        <v>0.63005787037037031</v>
      </c>
      <c r="D1104" s="87">
        <v>270</v>
      </c>
      <c r="E1104" s="88">
        <v>20.83</v>
      </c>
      <c r="F1104" s="92">
        <v>5624.0999999999995</v>
      </c>
      <c r="G1104" s="52" t="s">
        <v>23</v>
      </c>
      <c r="H1104" s="93"/>
    </row>
    <row r="1105" spans="2:8">
      <c r="B1105" s="85">
        <v>43290</v>
      </c>
      <c r="C1105" s="94">
        <v>0.63006944444444446</v>
      </c>
      <c r="D1105" s="87">
        <v>430</v>
      </c>
      <c r="E1105" s="88">
        <v>20.83</v>
      </c>
      <c r="F1105" s="92">
        <v>8956.9</v>
      </c>
      <c r="G1105" s="52" t="s">
        <v>23</v>
      </c>
      <c r="H1105" s="93"/>
    </row>
    <row r="1106" spans="2:8">
      <c r="B1106" s="85">
        <v>43290</v>
      </c>
      <c r="C1106" s="94">
        <v>0.63077546296296294</v>
      </c>
      <c r="D1106" s="87">
        <v>420</v>
      </c>
      <c r="E1106" s="88">
        <v>20.83</v>
      </c>
      <c r="F1106" s="92">
        <v>8748.5999999999985</v>
      </c>
      <c r="G1106" s="52" t="s">
        <v>23</v>
      </c>
      <c r="H1106" s="93"/>
    </row>
    <row r="1107" spans="2:8">
      <c r="B1107" s="85">
        <v>43290</v>
      </c>
      <c r="C1107" s="94">
        <v>0.6307638888888889</v>
      </c>
      <c r="D1107" s="87">
        <v>300</v>
      </c>
      <c r="E1107" s="88">
        <v>20.83</v>
      </c>
      <c r="F1107" s="92">
        <v>6248.9999999999991</v>
      </c>
      <c r="G1107" s="52" t="s">
        <v>23</v>
      </c>
      <c r="H1107" s="93"/>
    </row>
    <row r="1108" spans="2:8">
      <c r="B1108" s="85">
        <v>43290</v>
      </c>
      <c r="C1108" s="94">
        <v>0.63090277777777781</v>
      </c>
      <c r="D1108" s="87">
        <v>822</v>
      </c>
      <c r="E1108" s="88">
        <v>20.83</v>
      </c>
      <c r="F1108" s="92">
        <v>17122.259999999998</v>
      </c>
      <c r="G1108" s="52" t="s">
        <v>23</v>
      </c>
      <c r="H1108" s="93"/>
    </row>
    <row r="1109" spans="2:8">
      <c r="B1109" s="85">
        <v>43290</v>
      </c>
      <c r="C1109" s="94">
        <v>0.63090277777777781</v>
      </c>
      <c r="D1109" s="87">
        <v>412</v>
      </c>
      <c r="E1109" s="88">
        <v>20.83</v>
      </c>
      <c r="F1109" s="92">
        <v>8581.9599999999991</v>
      </c>
      <c r="G1109" s="52" t="s">
        <v>23</v>
      </c>
      <c r="H1109" s="93"/>
    </row>
    <row r="1110" spans="2:8">
      <c r="B1110" s="85">
        <v>43290</v>
      </c>
      <c r="C1110" s="94">
        <v>0.63091435185185185</v>
      </c>
      <c r="D1110" s="87">
        <v>226</v>
      </c>
      <c r="E1110" s="88">
        <v>20.83</v>
      </c>
      <c r="F1110" s="92">
        <v>4707.58</v>
      </c>
      <c r="G1110" s="52" t="s">
        <v>23</v>
      </c>
      <c r="H1110" s="93"/>
    </row>
    <row r="1111" spans="2:8">
      <c r="B1111" s="85">
        <v>43290</v>
      </c>
      <c r="C1111" s="94">
        <v>0.63092592592592589</v>
      </c>
      <c r="D1111" s="87">
        <v>193</v>
      </c>
      <c r="E1111" s="88">
        <v>20.83</v>
      </c>
      <c r="F1111" s="92">
        <v>4020.1899999999996</v>
      </c>
      <c r="G1111" s="52" t="s">
        <v>23</v>
      </c>
      <c r="H1111" s="93"/>
    </row>
    <row r="1112" spans="2:8">
      <c r="B1112" s="85">
        <v>43290</v>
      </c>
      <c r="C1112" s="94">
        <v>0.63092592592592589</v>
      </c>
      <c r="D1112" s="87">
        <v>363</v>
      </c>
      <c r="E1112" s="88">
        <v>20.824999999999999</v>
      </c>
      <c r="F1112" s="92">
        <v>7559.4749999999995</v>
      </c>
      <c r="G1112" s="52" t="s">
        <v>23</v>
      </c>
      <c r="H1112" s="93"/>
    </row>
    <row r="1113" spans="2:8">
      <c r="B1113" s="85">
        <v>43290</v>
      </c>
      <c r="C1113" s="94">
        <v>0.63149305555555557</v>
      </c>
      <c r="D1113" s="87">
        <v>664</v>
      </c>
      <c r="E1113" s="88">
        <v>20.83</v>
      </c>
      <c r="F1113" s="92">
        <v>13831.119999999999</v>
      </c>
      <c r="G1113" s="52" t="s">
        <v>23</v>
      </c>
      <c r="H1113" s="93"/>
    </row>
    <row r="1114" spans="2:8">
      <c r="B1114" s="85">
        <v>43290</v>
      </c>
      <c r="C1114" s="94">
        <v>0.63151620370370365</v>
      </c>
      <c r="D1114" s="87">
        <v>600</v>
      </c>
      <c r="E1114" s="88">
        <v>20.83</v>
      </c>
      <c r="F1114" s="92">
        <v>12497.999999999998</v>
      </c>
      <c r="G1114" s="52" t="s">
        <v>23</v>
      </c>
      <c r="H1114" s="93"/>
    </row>
    <row r="1115" spans="2:8">
      <c r="B1115" s="85">
        <v>43290</v>
      </c>
      <c r="C1115" s="94">
        <v>0.63163194444444448</v>
      </c>
      <c r="D1115" s="87">
        <v>559</v>
      </c>
      <c r="E1115" s="88">
        <v>20.83</v>
      </c>
      <c r="F1115" s="92">
        <v>11643.97</v>
      </c>
      <c r="G1115" s="52" t="s">
        <v>23</v>
      </c>
      <c r="H1115" s="93"/>
    </row>
    <row r="1116" spans="2:8">
      <c r="B1116" s="85">
        <v>43290</v>
      </c>
      <c r="C1116" s="94">
        <v>0.63165509259259256</v>
      </c>
      <c r="D1116" s="87">
        <v>300</v>
      </c>
      <c r="E1116" s="88">
        <v>20.83</v>
      </c>
      <c r="F1116" s="92">
        <v>6248.9999999999991</v>
      </c>
      <c r="G1116" s="52" t="s">
        <v>23</v>
      </c>
      <c r="H1116" s="93"/>
    </row>
    <row r="1117" spans="2:8">
      <c r="B1117" s="85">
        <v>43290</v>
      </c>
      <c r="C1117" s="94">
        <v>0.63168981481481479</v>
      </c>
      <c r="D1117" s="87">
        <v>36</v>
      </c>
      <c r="E1117" s="88">
        <v>20.83</v>
      </c>
      <c r="F1117" s="92">
        <v>749.87999999999988</v>
      </c>
      <c r="G1117" s="52" t="s">
        <v>23</v>
      </c>
      <c r="H1117" s="93"/>
    </row>
    <row r="1118" spans="2:8">
      <c r="B1118" s="85">
        <v>43290</v>
      </c>
      <c r="C1118" s="94">
        <v>0.63284722222222223</v>
      </c>
      <c r="D1118" s="87">
        <v>10</v>
      </c>
      <c r="E1118" s="88">
        <v>20.84</v>
      </c>
      <c r="F1118" s="92">
        <v>208.4</v>
      </c>
      <c r="G1118" s="52" t="s">
        <v>23</v>
      </c>
      <c r="H1118" s="93"/>
    </row>
    <row r="1119" spans="2:8">
      <c r="B1119" s="85">
        <v>43290</v>
      </c>
      <c r="C1119" s="94">
        <v>0.63285879629629627</v>
      </c>
      <c r="D1119" s="87">
        <v>300</v>
      </c>
      <c r="E1119" s="88">
        <v>20.84</v>
      </c>
      <c r="F1119" s="92">
        <v>6252</v>
      </c>
      <c r="G1119" s="52" t="s">
        <v>23</v>
      </c>
      <c r="H1119" s="93"/>
    </row>
    <row r="1120" spans="2:8">
      <c r="B1120" s="85">
        <v>43290</v>
      </c>
      <c r="C1120" s="94">
        <v>0.63285879629629627</v>
      </c>
      <c r="D1120" s="87">
        <v>500</v>
      </c>
      <c r="E1120" s="88">
        <v>20.84</v>
      </c>
      <c r="F1120" s="92">
        <v>10420</v>
      </c>
      <c r="G1120" s="52" t="s">
        <v>23</v>
      </c>
      <c r="H1120" s="93"/>
    </row>
    <row r="1121" spans="2:8">
      <c r="B1121" s="85">
        <v>43290</v>
      </c>
      <c r="C1121" s="94">
        <v>0.63285879629629627</v>
      </c>
      <c r="D1121" s="87">
        <v>336</v>
      </c>
      <c r="E1121" s="88">
        <v>20.84</v>
      </c>
      <c r="F1121" s="92">
        <v>7002.24</v>
      </c>
      <c r="G1121" s="52" t="s">
        <v>23</v>
      </c>
      <c r="H1121" s="93"/>
    </row>
    <row r="1122" spans="2:8">
      <c r="B1122" s="85">
        <v>43290</v>
      </c>
      <c r="C1122" s="94">
        <v>0.63288194444444446</v>
      </c>
      <c r="D1122" s="87">
        <v>413</v>
      </c>
      <c r="E1122" s="88">
        <v>20.84</v>
      </c>
      <c r="F1122" s="92">
        <v>8606.92</v>
      </c>
      <c r="G1122" s="52" t="s">
        <v>23</v>
      </c>
      <c r="H1122" s="93"/>
    </row>
    <row r="1123" spans="2:8">
      <c r="B1123" s="85">
        <v>43290</v>
      </c>
      <c r="C1123" s="94">
        <v>0.63287037037037042</v>
      </c>
      <c r="D1123" s="87">
        <v>326</v>
      </c>
      <c r="E1123" s="88">
        <v>20.84</v>
      </c>
      <c r="F1123" s="92">
        <v>6793.84</v>
      </c>
      <c r="G1123" s="52" t="s">
        <v>23</v>
      </c>
      <c r="H1123" s="93"/>
    </row>
    <row r="1124" spans="2:8">
      <c r="B1124" s="85">
        <v>43290</v>
      </c>
      <c r="C1124" s="94">
        <v>0.63298611111111114</v>
      </c>
      <c r="D1124" s="87">
        <v>100</v>
      </c>
      <c r="E1124" s="88">
        <v>20.84</v>
      </c>
      <c r="F1124" s="92">
        <v>2084</v>
      </c>
      <c r="G1124" s="52" t="s">
        <v>23</v>
      </c>
      <c r="H1124" s="93"/>
    </row>
    <row r="1125" spans="2:8">
      <c r="B1125" s="85">
        <v>43290</v>
      </c>
      <c r="C1125" s="94">
        <v>0.63299768518518518</v>
      </c>
      <c r="D1125" s="87">
        <v>143</v>
      </c>
      <c r="E1125" s="88">
        <v>20.84</v>
      </c>
      <c r="F1125" s="92">
        <v>2980.12</v>
      </c>
      <c r="G1125" s="52" t="s">
        <v>23</v>
      </c>
      <c r="H1125" s="93"/>
    </row>
    <row r="1126" spans="2:8">
      <c r="B1126" s="85">
        <v>43290</v>
      </c>
      <c r="C1126" s="94">
        <v>0.63299768518518518</v>
      </c>
      <c r="D1126" s="87">
        <v>248</v>
      </c>
      <c r="E1126" s="88">
        <v>20.84</v>
      </c>
      <c r="F1126" s="92">
        <v>5168.32</v>
      </c>
      <c r="G1126" s="52" t="s">
        <v>23</v>
      </c>
      <c r="H1126" s="93"/>
    </row>
    <row r="1127" spans="2:8">
      <c r="B1127" s="85">
        <v>43290</v>
      </c>
      <c r="C1127" s="94">
        <v>0.63310185185185186</v>
      </c>
      <c r="D1127" s="87">
        <v>146</v>
      </c>
      <c r="E1127" s="88">
        <v>20.84</v>
      </c>
      <c r="F1127" s="92">
        <v>3042.64</v>
      </c>
      <c r="G1127" s="52" t="s">
        <v>23</v>
      </c>
      <c r="H1127" s="93"/>
    </row>
    <row r="1128" spans="2:8">
      <c r="B1128" s="85">
        <v>43290</v>
      </c>
      <c r="C1128" s="94">
        <v>0.63309027777777782</v>
      </c>
      <c r="D1128" s="87">
        <v>94</v>
      </c>
      <c r="E1128" s="88">
        <v>20.835000000000001</v>
      </c>
      <c r="F1128" s="92">
        <v>1958.49</v>
      </c>
      <c r="G1128" s="52" t="s">
        <v>23</v>
      </c>
      <c r="H1128" s="93"/>
    </row>
    <row r="1129" spans="2:8">
      <c r="B1129" s="85">
        <v>43290</v>
      </c>
      <c r="C1129" s="94">
        <v>0.63310185185185186</v>
      </c>
      <c r="D1129" s="87">
        <v>600</v>
      </c>
      <c r="E1129" s="88">
        <v>20.835000000000001</v>
      </c>
      <c r="F1129" s="92">
        <v>12501</v>
      </c>
      <c r="G1129" s="52" t="s">
        <v>23</v>
      </c>
      <c r="H1129" s="93"/>
    </row>
    <row r="1130" spans="2:8">
      <c r="B1130" s="85">
        <v>43290</v>
      </c>
      <c r="C1130" s="94">
        <v>0.63309027777777782</v>
      </c>
      <c r="D1130" s="87">
        <v>470</v>
      </c>
      <c r="E1130" s="88">
        <v>20.835000000000001</v>
      </c>
      <c r="F1130" s="92">
        <v>9792.4500000000007</v>
      </c>
      <c r="G1130" s="52" t="s">
        <v>23</v>
      </c>
      <c r="H1130" s="93"/>
    </row>
    <row r="1131" spans="2:8">
      <c r="B1131" s="85">
        <v>43290</v>
      </c>
      <c r="C1131" s="94">
        <v>0.6331134259259259</v>
      </c>
      <c r="D1131" s="87">
        <v>306</v>
      </c>
      <c r="E1131" s="88">
        <v>20.835000000000001</v>
      </c>
      <c r="F1131" s="92">
        <v>6375.51</v>
      </c>
      <c r="G1131" s="52" t="s">
        <v>23</v>
      </c>
      <c r="H1131" s="93"/>
    </row>
    <row r="1132" spans="2:8">
      <c r="B1132" s="85">
        <v>43290</v>
      </c>
      <c r="C1132" s="94">
        <v>0.63312499999999994</v>
      </c>
      <c r="D1132" s="87">
        <v>191</v>
      </c>
      <c r="E1132" s="88">
        <v>20.84</v>
      </c>
      <c r="F1132" s="92">
        <v>3980.44</v>
      </c>
      <c r="G1132" s="52" t="s">
        <v>23</v>
      </c>
      <c r="H1132" s="93"/>
    </row>
    <row r="1133" spans="2:8">
      <c r="B1133" s="85">
        <v>43290</v>
      </c>
      <c r="C1133" s="94">
        <v>0.63385416666666661</v>
      </c>
      <c r="D1133" s="87">
        <v>135</v>
      </c>
      <c r="E1133" s="88">
        <v>20.835000000000001</v>
      </c>
      <c r="F1133" s="92">
        <v>2812.7249999999999</v>
      </c>
      <c r="G1133" s="52" t="s">
        <v>23</v>
      </c>
      <c r="H1133" s="93"/>
    </row>
    <row r="1134" spans="2:8">
      <c r="B1134" s="85">
        <v>43290</v>
      </c>
      <c r="C1134" s="94">
        <v>0.63385416666666661</v>
      </c>
      <c r="D1134" s="87">
        <v>254</v>
      </c>
      <c r="E1134" s="88">
        <v>20.835000000000001</v>
      </c>
      <c r="F1134" s="92">
        <v>5292.09</v>
      </c>
      <c r="G1134" s="52" t="s">
        <v>23</v>
      </c>
      <c r="H1134" s="93"/>
    </row>
    <row r="1135" spans="2:8">
      <c r="B1135" s="85">
        <v>43290</v>
      </c>
      <c r="C1135" s="94">
        <v>0.63386574074074076</v>
      </c>
      <c r="D1135" s="87">
        <v>78</v>
      </c>
      <c r="E1135" s="88">
        <v>20.83</v>
      </c>
      <c r="F1135" s="92">
        <v>1624.7399999999998</v>
      </c>
      <c r="G1135" s="52" t="s">
        <v>23</v>
      </c>
      <c r="H1135" s="93"/>
    </row>
    <row r="1136" spans="2:8">
      <c r="B1136" s="85">
        <v>43290</v>
      </c>
      <c r="C1136" s="94">
        <v>0.63386574074074076</v>
      </c>
      <c r="D1136" s="87">
        <v>295</v>
      </c>
      <c r="E1136" s="88">
        <v>20.83</v>
      </c>
      <c r="F1136" s="92">
        <v>6144.8499999999995</v>
      </c>
      <c r="G1136" s="52" t="s">
        <v>23</v>
      </c>
      <c r="H1136" s="93"/>
    </row>
    <row r="1137" spans="2:8">
      <c r="B1137" s="85">
        <v>43290</v>
      </c>
      <c r="C1137" s="94">
        <v>0.6338773148148148</v>
      </c>
      <c r="D1137" s="87">
        <v>300</v>
      </c>
      <c r="E1137" s="88">
        <v>20.835000000000001</v>
      </c>
      <c r="F1137" s="92">
        <v>6250.5</v>
      </c>
      <c r="G1137" s="52" t="s">
        <v>23</v>
      </c>
      <c r="H1137" s="93"/>
    </row>
    <row r="1138" spans="2:8">
      <c r="B1138" s="85">
        <v>43290</v>
      </c>
      <c r="C1138" s="94">
        <v>0.63392361111111106</v>
      </c>
      <c r="D1138" s="87">
        <v>704</v>
      </c>
      <c r="E1138" s="88">
        <v>20.835000000000001</v>
      </c>
      <c r="F1138" s="92">
        <v>14667.84</v>
      </c>
      <c r="G1138" s="52" t="s">
        <v>23</v>
      </c>
      <c r="H1138" s="93"/>
    </row>
    <row r="1139" spans="2:8">
      <c r="B1139" s="85">
        <v>43290</v>
      </c>
      <c r="C1139" s="94">
        <v>0.63394675925925925</v>
      </c>
      <c r="D1139" s="87">
        <v>368</v>
      </c>
      <c r="E1139" s="88">
        <v>20.835000000000001</v>
      </c>
      <c r="F1139" s="92">
        <v>7667.2800000000007</v>
      </c>
      <c r="G1139" s="52" t="s">
        <v>23</v>
      </c>
      <c r="H1139" s="93"/>
    </row>
    <row r="1140" spans="2:8">
      <c r="B1140" s="85">
        <v>43290</v>
      </c>
      <c r="C1140" s="94">
        <v>0.63400462962962967</v>
      </c>
      <c r="D1140" s="87">
        <v>191</v>
      </c>
      <c r="E1140" s="88">
        <v>20.83</v>
      </c>
      <c r="F1140" s="92">
        <v>3978.5299999999997</v>
      </c>
      <c r="G1140" s="52" t="s">
        <v>23</v>
      </c>
      <c r="H1140" s="93"/>
    </row>
    <row r="1141" spans="2:8">
      <c r="B1141" s="85">
        <v>43290</v>
      </c>
      <c r="C1141" s="94">
        <v>0.63408564814814816</v>
      </c>
      <c r="D1141" s="87">
        <v>283</v>
      </c>
      <c r="E1141" s="88">
        <v>20.824999999999999</v>
      </c>
      <c r="F1141" s="92">
        <v>5893.4749999999995</v>
      </c>
      <c r="G1141" s="52" t="s">
        <v>23</v>
      </c>
      <c r="H1141" s="93"/>
    </row>
    <row r="1142" spans="2:8">
      <c r="B1142" s="85">
        <v>43290</v>
      </c>
      <c r="C1142" s="94">
        <v>0.63408564814814816</v>
      </c>
      <c r="D1142" s="87">
        <v>308</v>
      </c>
      <c r="E1142" s="88">
        <v>20.824999999999999</v>
      </c>
      <c r="F1142" s="92">
        <v>6414.0999999999995</v>
      </c>
      <c r="G1142" s="52" t="s">
        <v>23</v>
      </c>
      <c r="H1142" s="93"/>
    </row>
    <row r="1143" spans="2:8">
      <c r="B1143" s="85">
        <v>43290</v>
      </c>
      <c r="C1143" s="94">
        <v>0.63475694444444442</v>
      </c>
      <c r="D1143" s="87">
        <v>25</v>
      </c>
      <c r="E1143" s="88">
        <v>20.824999999999999</v>
      </c>
      <c r="F1143" s="92">
        <v>520.625</v>
      </c>
      <c r="G1143" s="52" t="s">
        <v>23</v>
      </c>
      <c r="H1143" s="93"/>
    </row>
    <row r="1144" spans="2:8">
      <c r="B1144" s="85">
        <v>43290</v>
      </c>
      <c r="C1144" s="94">
        <v>0.63476851851851857</v>
      </c>
      <c r="D1144" s="87">
        <v>260</v>
      </c>
      <c r="E1144" s="88">
        <v>20.824999999999999</v>
      </c>
      <c r="F1144" s="92">
        <v>5414.5</v>
      </c>
      <c r="G1144" s="52" t="s">
        <v>23</v>
      </c>
      <c r="H1144" s="93"/>
    </row>
    <row r="1145" spans="2:8">
      <c r="B1145" s="85">
        <v>43290</v>
      </c>
      <c r="C1145" s="94">
        <v>0.63479166666666664</v>
      </c>
      <c r="D1145" s="87">
        <v>876</v>
      </c>
      <c r="E1145" s="88">
        <v>20.824999999999999</v>
      </c>
      <c r="F1145" s="92">
        <v>18242.7</v>
      </c>
      <c r="G1145" s="52" t="s">
        <v>23</v>
      </c>
      <c r="H1145" s="93"/>
    </row>
    <row r="1146" spans="2:8">
      <c r="B1146" s="85">
        <v>43290</v>
      </c>
      <c r="C1146" s="94">
        <v>0.63502314814814809</v>
      </c>
      <c r="D1146" s="87">
        <v>250</v>
      </c>
      <c r="E1146" s="88">
        <v>20.824999999999999</v>
      </c>
      <c r="F1146" s="92">
        <v>5206.25</v>
      </c>
      <c r="G1146" s="52" t="s">
        <v>23</v>
      </c>
      <c r="H1146" s="93"/>
    </row>
    <row r="1147" spans="2:8">
      <c r="B1147" s="85">
        <v>43290</v>
      </c>
      <c r="C1147" s="94">
        <v>0.63500000000000001</v>
      </c>
      <c r="D1147" s="87">
        <v>359</v>
      </c>
      <c r="E1147" s="88">
        <v>20.824999999999999</v>
      </c>
      <c r="F1147" s="92">
        <v>7476.1750000000002</v>
      </c>
      <c r="G1147" s="52" t="s">
        <v>23</v>
      </c>
      <c r="H1147" s="93"/>
    </row>
    <row r="1148" spans="2:8">
      <c r="B1148" s="85">
        <v>43290</v>
      </c>
      <c r="C1148" s="94">
        <v>0.63506944444444446</v>
      </c>
      <c r="D1148" s="87">
        <v>254</v>
      </c>
      <c r="E1148" s="88">
        <v>20.824999999999999</v>
      </c>
      <c r="F1148" s="92">
        <v>5289.55</v>
      </c>
      <c r="G1148" s="52" t="s">
        <v>23</v>
      </c>
      <c r="H1148" s="93"/>
    </row>
    <row r="1149" spans="2:8">
      <c r="B1149" s="85">
        <v>43290</v>
      </c>
      <c r="C1149" s="94">
        <v>0.6350810185185185</v>
      </c>
      <c r="D1149" s="87">
        <v>353</v>
      </c>
      <c r="E1149" s="88">
        <v>20.824999999999999</v>
      </c>
      <c r="F1149" s="92">
        <v>7351.2249999999995</v>
      </c>
      <c r="G1149" s="52" t="s">
        <v>23</v>
      </c>
      <c r="H1149" s="93"/>
    </row>
    <row r="1150" spans="2:8">
      <c r="B1150" s="85">
        <v>43290</v>
      </c>
      <c r="C1150" s="94">
        <v>0.63518518518518519</v>
      </c>
      <c r="D1150" s="87">
        <v>178</v>
      </c>
      <c r="E1150" s="88">
        <v>20.82</v>
      </c>
      <c r="F1150" s="92">
        <v>3705.96</v>
      </c>
      <c r="G1150" s="52" t="s">
        <v>23</v>
      </c>
      <c r="H1150" s="93"/>
    </row>
    <row r="1151" spans="2:8">
      <c r="B1151" s="85">
        <v>43290</v>
      </c>
      <c r="C1151" s="94">
        <v>0.63518518518518519</v>
      </c>
      <c r="D1151" s="87">
        <v>171</v>
      </c>
      <c r="E1151" s="88">
        <v>20.82</v>
      </c>
      <c r="F1151" s="92">
        <v>3560.2200000000003</v>
      </c>
      <c r="G1151" s="52" t="s">
        <v>23</v>
      </c>
      <c r="H1151" s="93"/>
    </row>
    <row r="1152" spans="2:8">
      <c r="B1152" s="85">
        <v>43290</v>
      </c>
      <c r="C1152" s="94">
        <v>0.63596064814814812</v>
      </c>
      <c r="D1152" s="87">
        <v>785</v>
      </c>
      <c r="E1152" s="88">
        <v>20.835000000000001</v>
      </c>
      <c r="F1152" s="92">
        <v>16355.475</v>
      </c>
      <c r="G1152" s="52" t="s">
        <v>23</v>
      </c>
      <c r="H1152" s="93"/>
    </row>
    <row r="1153" spans="2:8">
      <c r="B1153" s="85">
        <v>43290</v>
      </c>
      <c r="C1153" s="94">
        <v>0.63597222222222216</v>
      </c>
      <c r="D1153" s="87">
        <v>573</v>
      </c>
      <c r="E1153" s="88">
        <v>20.835000000000001</v>
      </c>
      <c r="F1153" s="92">
        <v>11938.455</v>
      </c>
      <c r="G1153" s="52" t="s">
        <v>23</v>
      </c>
      <c r="H1153" s="93"/>
    </row>
    <row r="1154" spans="2:8">
      <c r="B1154" s="85">
        <v>43290</v>
      </c>
      <c r="C1154" s="94">
        <v>0.63601851851851854</v>
      </c>
      <c r="D1154" s="87">
        <v>537</v>
      </c>
      <c r="E1154" s="88">
        <v>20.835000000000001</v>
      </c>
      <c r="F1154" s="92">
        <v>11188.395</v>
      </c>
      <c r="G1154" s="52" t="s">
        <v>23</v>
      </c>
      <c r="H1154" s="93"/>
    </row>
    <row r="1155" spans="2:8">
      <c r="B1155" s="85">
        <v>43290</v>
      </c>
      <c r="C1155" s="94">
        <v>0.63601851851851854</v>
      </c>
      <c r="D1155" s="87">
        <v>552</v>
      </c>
      <c r="E1155" s="88">
        <v>20.835000000000001</v>
      </c>
      <c r="F1155" s="92">
        <v>11500.92</v>
      </c>
      <c r="G1155" s="52" t="s">
        <v>23</v>
      </c>
      <c r="H1155" s="93"/>
    </row>
    <row r="1156" spans="2:8">
      <c r="B1156" s="85">
        <v>43290</v>
      </c>
      <c r="C1156" s="94">
        <v>0.63607638888888884</v>
      </c>
      <c r="D1156" s="87">
        <v>385</v>
      </c>
      <c r="E1156" s="88">
        <v>20.83</v>
      </c>
      <c r="F1156" s="92">
        <v>8019.5499999999993</v>
      </c>
      <c r="G1156" s="52" t="s">
        <v>23</v>
      </c>
      <c r="H1156" s="93"/>
    </row>
    <row r="1157" spans="2:8">
      <c r="B1157" s="85">
        <v>43290</v>
      </c>
      <c r="C1157" s="94">
        <v>0.63657407407407407</v>
      </c>
      <c r="D1157" s="87">
        <v>1127</v>
      </c>
      <c r="E1157" s="88">
        <v>20.835000000000001</v>
      </c>
      <c r="F1157" s="92">
        <v>23481.045000000002</v>
      </c>
      <c r="G1157" s="52" t="s">
        <v>23</v>
      </c>
      <c r="H1157" s="93"/>
    </row>
    <row r="1158" spans="2:8">
      <c r="B1158" s="85">
        <v>43290</v>
      </c>
      <c r="C1158" s="94">
        <v>0.63658564814814811</v>
      </c>
      <c r="D1158" s="87">
        <v>478</v>
      </c>
      <c r="E1158" s="88">
        <v>20.835000000000001</v>
      </c>
      <c r="F1158" s="92">
        <v>9959.130000000001</v>
      </c>
      <c r="G1158" s="52" t="s">
        <v>23</v>
      </c>
      <c r="H1158" s="93"/>
    </row>
    <row r="1159" spans="2:8">
      <c r="B1159" s="85">
        <v>43290</v>
      </c>
      <c r="C1159" s="94">
        <v>0.63734953703703701</v>
      </c>
      <c r="D1159" s="87">
        <v>300</v>
      </c>
      <c r="E1159" s="88">
        <v>20.835000000000001</v>
      </c>
      <c r="F1159" s="92">
        <v>6250.5</v>
      </c>
      <c r="G1159" s="52" t="s">
        <v>23</v>
      </c>
      <c r="H1159" s="93"/>
    </row>
    <row r="1160" spans="2:8">
      <c r="B1160" s="85">
        <v>43290</v>
      </c>
      <c r="C1160" s="94">
        <v>0.63733796296296297</v>
      </c>
      <c r="D1160" s="87">
        <v>387</v>
      </c>
      <c r="E1160" s="88">
        <v>20.835000000000001</v>
      </c>
      <c r="F1160" s="92">
        <v>8063.1450000000004</v>
      </c>
      <c r="G1160" s="52" t="s">
        <v>23</v>
      </c>
      <c r="H1160" s="93"/>
    </row>
    <row r="1161" spans="2:8">
      <c r="B1161" s="85">
        <v>43290</v>
      </c>
      <c r="C1161" s="94">
        <v>0.63734953703703701</v>
      </c>
      <c r="D1161" s="87">
        <v>250</v>
      </c>
      <c r="E1161" s="88">
        <v>20.835000000000001</v>
      </c>
      <c r="F1161" s="92">
        <v>5208.75</v>
      </c>
      <c r="G1161" s="52" t="s">
        <v>23</v>
      </c>
      <c r="H1161" s="93"/>
    </row>
    <row r="1162" spans="2:8">
      <c r="B1162" s="85">
        <v>43290</v>
      </c>
      <c r="C1162" s="94">
        <v>0.63736111111111116</v>
      </c>
      <c r="D1162" s="87">
        <v>342</v>
      </c>
      <c r="E1162" s="88">
        <v>20.835000000000001</v>
      </c>
      <c r="F1162" s="92">
        <v>7125.5700000000006</v>
      </c>
      <c r="G1162" s="52" t="s">
        <v>23</v>
      </c>
      <c r="H1162" s="93"/>
    </row>
    <row r="1163" spans="2:8">
      <c r="B1163" s="85">
        <v>43290</v>
      </c>
      <c r="C1163" s="94">
        <v>0.63737268518518519</v>
      </c>
      <c r="D1163" s="87">
        <v>418</v>
      </c>
      <c r="E1163" s="88">
        <v>20.835000000000001</v>
      </c>
      <c r="F1163" s="92">
        <v>8709.0300000000007</v>
      </c>
      <c r="G1163" s="52" t="s">
        <v>23</v>
      </c>
      <c r="H1163" s="93"/>
    </row>
    <row r="1164" spans="2:8">
      <c r="B1164" s="85">
        <v>43290</v>
      </c>
      <c r="C1164" s="94">
        <v>0.63754629629629633</v>
      </c>
      <c r="D1164" s="87">
        <v>1079</v>
      </c>
      <c r="E1164" s="88">
        <v>20.84</v>
      </c>
      <c r="F1164" s="92">
        <v>22486.36</v>
      </c>
      <c r="G1164" s="52" t="s">
        <v>23</v>
      </c>
      <c r="H1164" s="93"/>
    </row>
    <row r="1165" spans="2:8">
      <c r="B1165" s="85">
        <v>43290</v>
      </c>
      <c r="C1165" s="94">
        <v>0.63765046296296291</v>
      </c>
      <c r="D1165" s="87">
        <v>236</v>
      </c>
      <c r="E1165" s="88">
        <v>20.83</v>
      </c>
      <c r="F1165" s="92">
        <v>4915.8799999999992</v>
      </c>
      <c r="G1165" s="52" t="s">
        <v>23</v>
      </c>
      <c r="H1165" s="93"/>
    </row>
    <row r="1166" spans="2:8">
      <c r="B1166" s="85">
        <v>43290</v>
      </c>
      <c r="C1166" s="94">
        <v>0.63782407407407404</v>
      </c>
      <c r="D1166" s="87">
        <v>410</v>
      </c>
      <c r="E1166" s="88">
        <v>20.835000000000001</v>
      </c>
      <c r="F1166" s="92">
        <v>8542.35</v>
      </c>
      <c r="G1166" s="52" t="s">
        <v>23</v>
      </c>
      <c r="H1166" s="93"/>
    </row>
    <row r="1167" spans="2:8">
      <c r="B1167" s="85">
        <v>43290</v>
      </c>
      <c r="C1167" s="94">
        <v>0.63831018518518523</v>
      </c>
      <c r="D1167" s="87">
        <v>300</v>
      </c>
      <c r="E1167" s="88">
        <v>20.844999999999999</v>
      </c>
      <c r="F1167" s="92">
        <v>6253.5</v>
      </c>
      <c r="G1167" s="52" t="s">
        <v>23</v>
      </c>
      <c r="H1167" s="93"/>
    </row>
    <row r="1168" spans="2:8">
      <c r="B1168" s="85">
        <v>43290</v>
      </c>
      <c r="C1168" s="94">
        <v>0.63834490740740746</v>
      </c>
      <c r="D1168" s="87">
        <v>35</v>
      </c>
      <c r="E1168" s="88">
        <v>20.844999999999999</v>
      </c>
      <c r="F1168" s="92">
        <v>729.57499999999993</v>
      </c>
      <c r="G1168" s="52" t="s">
        <v>23</v>
      </c>
      <c r="H1168" s="93"/>
    </row>
    <row r="1169" spans="2:8">
      <c r="B1169" s="85">
        <v>43290</v>
      </c>
      <c r="C1169" s="94">
        <v>0.63836805555555554</v>
      </c>
      <c r="D1169" s="87">
        <v>923</v>
      </c>
      <c r="E1169" s="88">
        <v>20.84</v>
      </c>
      <c r="F1169" s="92">
        <v>19235.32</v>
      </c>
      <c r="G1169" s="52" t="s">
        <v>23</v>
      </c>
      <c r="H1169" s="93"/>
    </row>
    <row r="1170" spans="2:8">
      <c r="B1170" s="85">
        <v>43290</v>
      </c>
      <c r="C1170" s="94">
        <v>0.63846064814814818</v>
      </c>
      <c r="D1170" s="87">
        <v>718</v>
      </c>
      <c r="E1170" s="88">
        <v>20.84</v>
      </c>
      <c r="F1170" s="92">
        <v>14963.12</v>
      </c>
      <c r="G1170" s="52" t="s">
        <v>23</v>
      </c>
      <c r="H1170" s="93"/>
    </row>
    <row r="1171" spans="2:8">
      <c r="B1171" s="85">
        <v>43290</v>
      </c>
      <c r="C1171" s="94">
        <v>0.63875000000000004</v>
      </c>
      <c r="D1171" s="87">
        <v>159</v>
      </c>
      <c r="E1171" s="88">
        <v>20.85</v>
      </c>
      <c r="F1171" s="92">
        <v>3315.15</v>
      </c>
      <c r="G1171" s="52" t="s">
        <v>23</v>
      </c>
      <c r="H1171" s="93"/>
    </row>
    <row r="1172" spans="2:8">
      <c r="B1172" s="85">
        <v>43290</v>
      </c>
      <c r="C1172" s="94">
        <v>0.63876157407407408</v>
      </c>
      <c r="D1172" s="87">
        <v>506</v>
      </c>
      <c r="E1172" s="88">
        <v>20.85</v>
      </c>
      <c r="F1172" s="92">
        <v>10550.1</v>
      </c>
      <c r="G1172" s="52" t="s">
        <v>23</v>
      </c>
      <c r="H1172" s="93"/>
    </row>
    <row r="1173" spans="2:8">
      <c r="B1173" s="85">
        <v>43290</v>
      </c>
      <c r="C1173" s="94">
        <v>0.63878472222222227</v>
      </c>
      <c r="D1173" s="87">
        <v>370</v>
      </c>
      <c r="E1173" s="88">
        <v>20.85</v>
      </c>
      <c r="F1173" s="92">
        <v>7714.5000000000009</v>
      </c>
      <c r="G1173" s="52" t="s">
        <v>23</v>
      </c>
      <c r="H1173" s="93"/>
    </row>
    <row r="1174" spans="2:8">
      <c r="B1174" s="85">
        <v>43290</v>
      </c>
      <c r="C1174" s="94">
        <v>0.63890046296296299</v>
      </c>
      <c r="D1174" s="87">
        <v>595</v>
      </c>
      <c r="E1174" s="88">
        <v>20.85</v>
      </c>
      <c r="F1174" s="92">
        <v>12405.75</v>
      </c>
      <c r="G1174" s="52" t="s">
        <v>23</v>
      </c>
      <c r="H1174" s="93"/>
    </row>
    <row r="1175" spans="2:8">
      <c r="B1175" s="85">
        <v>43290</v>
      </c>
      <c r="C1175" s="94">
        <v>0.63891203703703703</v>
      </c>
      <c r="D1175" s="87">
        <v>395</v>
      </c>
      <c r="E1175" s="88">
        <v>20.85</v>
      </c>
      <c r="F1175" s="92">
        <v>8235.75</v>
      </c>
      <c r="G1175" s="52" t="s">
        <v>23</v>
      </c>
      <c r="H1175" s="93"/>
    </row>
    <row r="1176" spans="2:8">
      <c r="B1176" s="85">
        <v>43290</v>
      </c>
      <c r="C1176" s="94">
        <v>0.63898148148148148</v>
      </c>
      <c r="D1176" s="87">
        <v>416</v>
      </c>
      <c r="E1176" s="88">
        <v>20.855</v>
      </c>
      <c r="F1176" s="92">
        <v>8675.68</v>
      </c>
      <c r="G1176" s="52" t="s">
        <v>23</v>
      </c>
      <c r="H1176" s="93"/>
    </row>
    <row r="1177" spans="2:8">
      <c r="B1177" s="85">
        <v>43290</v>
      </c>
      <c r="C1177" s="94">
        <v>0.63898148148148148</v>
      </c>
      <c r="D1177" s="87">
        <v>18</v>
      </c>
      <c r="E1177" s="88">
        <v>20.855</v>
      </c>
      <c r="F1177" s="92">
        <v>375.39</v>
      </c>
      <c r="G1177" s="52" t="s">
        <v>23</v>
      </c>
      <c r="H1177" s="93"/>
    </row>
    <row r="1178" spans="2:8">
      <c r="B1178" s="85">
        <v>43290</v>
      </c>
      <c r="C1178" s="94">
        <v>0.63898148148148148</v>
      </c>
      <c r="D1178" s="87">
        <v>44</v>
      </c>
      <c r="E1178" s="88">
        <v>20.855</v>
      </c>
      <c r="F1178" s="92">
        <v>917.62</v>
      </c>
      <c r="G1178" s="52" t="s">
        <v>23</v>
      </c>
      <c r="H1178" s="93"/>
    </row>
    <row r="1179" spans="2:8">
      <c r="B1179" s="85">
        <v>43290</v>
      </c>
      <c r="C1179" s="94">
        <v>0.63899305555555552</v>
      </c>
      <c r="D1179" s="87">
        <v>1556</v>
      </c>
      <c r="E1179" s="88">
        <v>20.855</v>
      </c>
      <c r="F1179" s="92">
        <v>32450.38</v>
      </c>
      <c r="G1179" s="52" t="s">
        <v>23</v>
      </c>
      <c r="H1179" s="93"/>
    </row>
    <row r="1180" spans="2:8">
      <c r="B1180" s="85">
        <v>43290</v>
      </c>
      <c r="C1180" s="94">
        <v>0.63953703703703701</v>
      </c>
      <c r="D1180" s="87">
        <v>763</v>
      </c>
      <c r="E1180" s="88">
        <v>20.864999999999998</v>
      </c>
      <c r="F1180" s="92">
        <v>15919.994999999999</v>
      </c>
      <c r="G1180" s="52" t="s">
        <v>23</v>
      </c>
      <c r="H1180" s="93"/>
    </row>
    <row r="1181" spans="2:8">
      <c r="B1181" s="85">
        <v>43290</v>
      </c>
      <c r="C1181" s="94">
        <v>0.63954861111111105</v>
      </c>
      <c r="D1181" s="87">
        <v>996</v>
      </c>
      <c r="E1181" s="88">
        <v>20.864999999999998</v>
      </c>
      <c r="F1181" s="92">
        <v>20781.539999999997</v>
      </c>
      <c r="G1181" s="52" t="s">
        <v>23</v>
      </c>
      <c r="H1181" s="93"/>
    </row>
    <row r="1182" spans="2:8">
      <c r="B1182" s="85">
        <v>43290</v>
      </c>
      <c r="C1182" s="94">
        <v>0.63972222222222219</v>
      </c>
      <c r="D1182" s="87">
        <v>300</v>
      </c>
      <c r="E1182" s="88">
        <v>20.864999999999998</v>
      </c>
      <c r="F1182" s="92">
        <v>6259.4999999999991</v>
      </c>
      <c r="G1182" s="52" t="s">
        <v>23</v>
      </c>
      <c r="H1182" s="93"/>
    </row>
    <row r="1183" spans="2:8">
      <c r="B1183" s="85">
        <v>43290</v>
      </c>
      <c r="C1183" s="94">
        <v>0.63975694444444442</v>
      </c>
      <c r="D1183" s="87">
        <v>335</v>
      </c>
      <c r="E1183" s="88">
        <v>20.864999999999998</v>
      </c>
      <c r="F1183" s="92">
        <v>6989.7749999999996</v>
      </c>
      <c r="G1183" s="52" t="s">
        <v>23</v>
      </c>
      <c r="H1183" s="93"/>
    </row>
    <row r="1184" spans="2:8">
      <c r="B1184" s="85">
        <v>43290</v>
      </c>
      <c r="C1184" s="94">
        <v>0.63975694444444442</v>
      </c>
      <c r="D1184" s="87">
        <v>300</v>
      </c>
      <c r="E1184" s="88">
        <v>20.864999999999998</v>
      </c>
      <c r="F1184" s="92">
        <v>6259.4999999999991</v>
      </c>
      <c r="G1184" s="52" t="s">
        <v>23</v>
      </c>
      <c r="H1184" s="93"/>
    </row>
    <row r="1185" spans="2:8">
      <c r="B1185" s="85">
        <v>43290</v>
      </c>
      <c r="C1185" s="94">
        <v>0.63974537037037038</v>
      </c>
      <c r="D1185" s="87">
        <v>326</v>
      </c>
      <c r="E1185" s="88">
        <v>20.864999999999998</v>
      </c>
      <c r="F1185" s="92">
        <v>6801.99</v>
      </c>
      <c r="G1185" s="52" t="s">
        <v>23</v>
      </c>
      <c r="H1185" s="93"/>
    </row>
    <row r="1186" spans="2:8">
      <c r="B1186" s="85">
        <v>43290</v>
      </c>
      <c r="C1186" s="94">
        <v>0.63975694444444442</v>
      </c>
      <c r="D1186" s="87">
        <v>335</v>
      </c>
      <c r="E1186" s="88">
        <v>20.864999999999998</v>
      </c>
      <c r="F1186" s="92">
        <v>6989.7749999999996</v>
      </c>
      <c r="G1186" s="52" t="s">
        <v>23</v>
      </c>
      <c r="H1186" s="93"/>
    </row>
    <row r="1187" spans="2:8">
      <c r="B1187" s="85">
        <v>43290</v>
      </c>
      <c r="C1187" s="94">
        <v>0.63976851851851846</v>
      </c>
      <c r="D1187" s="87">
        <v>108</v>
      </c>
      <c r="E1187" s="88">
        <v>20.864999999999998</v>
      </c>
      <c r="F1187" s="92">
        <v>2253.4199999999996</v>
      </c>
      <c r="G1187" s="52" t="s">
        <v>23</v>
      </c>
      <c r="H1187" s="93"/>
    </row>
    <row r="1188" spans="2:8">
      <c r="B1188" s="85">
        <v>43290</v>
      </c>
      <c r="C1188" s="94">
        <v>0.63978009259259261</v>
      </c>
      <c r="D1188" s="87">
        <v>248</v>
      </c>
      <c r="E1188" s="88">
        <v>20.864999999999998</v>
      </c>
      <c r="F1188" s="92">
        <v>5174.5199999999995</v>
      </c>
      <c r="G1188" s="52" t="s">
        <v>23</v>
      </c>
      <c r="H1188" s="93"/>
    </row>
    <row r="1189" spans="2:8">
      <c r="B1189" s="85">
        <v>43290</v>
      </c>
      <c r="C1189" s="94">
        <v>0.6398032407407408</v>
      </c>
      <c r="D1189" s="87">
        <v>357</v>
      </c>
      <c r="E1189" s="88">
        <v>20.864999999999998</v>
      </c>
      <c r="F1189" s="92">
        <v>7448.8049999999994</v>
      </c>
      <c r="G1189" s="52" t="s">
        <v>23</v>
      </c>
      <c r="H1189" s="93"/>
    </row>
    <row r="1190" spans="2:8">
      <c r="B1190" s="85">
        <v>43290</v>
      </c>
      <c r="C1190" s="94">
        <v>0.64004629629629628</v>
      </c>
      <c r="D1190" s="87">
        <v>451</v>
      </c>
      <c r="E1190" s="88">
        <v>20.864999999999998</v>
      </c>
      <c r="F1190" s="92">
        <v>9410.1149999999998</v>
      </c>
      <c r="G1190" s="52" t="s">
        <v>23</v>
      </c>
      <c r="H1190" s="93"/>
    </row>
    <row r="1191" spans="2:8">
      <c r="B1191" s="85">
        <v>43290</v>
      </c>
      <c r="C1191" s="94">
        <v>0.64006944444444447</v>
      </c>
      <c r="D1191" s="87">
        <v>585</v>
      </c>
      <c r="E1191" s="88">
        <v>20.87</v>
      </c>
      <c r="F1191" s="92">
        <v>12208.95</v>
      </c>
      <c r="G1191" s="52" t="s">
        <v>23</v>
      </c>
      <c r="H1191" s="93"/>
    </row>
    <row r="1192" spans="2:8">
      <c r="B1192" s="85">
        <v>43290</v>
      </c>
      <c r="C1192" s="94">
        <v>0.64009259259259255</v>
      </c>
      <c r="D1192" s="87">
        <v>1077</v>
      </c>
      <c r="E1192" s="88">
        <v>20.864999999999998</v>
      </c>
      <c r="F1192" s="92">
        <v>22471.605</v>
      </c>
      <c r="G1192" s="52" t="s">
        <v>23</v>
      </c>
      <c r="H1192" s="93"/>
    </row>
    <row r="1193" spans="2:8">
      <c r="B1193" s="85">
        <v>43290</v>
      </c>
      <c r="C1193" s="94">
        <v>0.64023148148148146</v>
      </c>
      <c r="D1193" s="87">
        <v>1094</v>
      </c>
      <c r="E1193" s="88">
        <v>20.86</v>
      </c>
      <c r="F1193" s="92">
        <v>22820.84</v>
      </c>
      <c r="G1193" s="52" t="s">
        <v>23</v>
      </c>
      <c r="H1193" s="93"/>
    </row>
    <row r="1194" spans="2:8">
      <c r="B1194" s="85">
        <v>43290</v>
      </c>
      <c r="C1194" s="94">
        <v>0.64076388888888891</v>
      </c>
      <c r="D1194" s="87">
        <v>1337</v>
      </c>
      <c r="E1194" s="88">
        <v>20.86</v>
      </c>
      <c r="F1194" s="92">
        <v>27889.82</v>
      </c>
      <c r="G1194" s="52" t="s">
        <v>23</v>
      </c>
      <c r="H1194" s="93"/>
    </row>
    <row r="1195" spans="2:8">
      <c r="B1195" s="85">
        <v>43290</v>
      </c>
      <c r="C1195" s="94">
        <v>0.64079861111111114</v>
      </c>
      <c r="D1195" s="87">
        <v>580</v>
      </c>
      <c r="E1195" s="88">
        <v>20.855</v>
      </c>
      <c r="F1195" s="92">
        <v>12095.9</v>
      </c>
      <c r="G1195" s="52" t="s">
        <v>23</v>
      </c>
      <c r="H1195" s="93"/>
    </row>
    <row r="1196" spans="2:8">
      <c r="B1196" s="85">
        <v>43290</v>
      </c>
      <c r="C1196" s="94">
        <v>0.64079861111111114</v>
      </c>
      <c r="D1196" s="87">
        <v>14</v>
      </c>
      <c r="E1196" s="88">
        <v>20.855</v>
      </c>
      <c r="F1196" s="92">
        <v>291.97000000000003</v>
      </c>
      <c r="G1196" s="52" t="s">
        <v>23</v>
      </c>
      <c r="H1196" s="93"/>
    </row>
    <row r="1197" spans="2:8">
      <c r="B1197" s="85">
        <v>43290</v>
      </c>
      <c r="C1197" s="94">
        <v>0.64106481481481481</v>
      </c>
      <c r="D1197" s="87">
        <v>697</v>
      </c>
      <c r="E1197" s="88">
        <v>20.86</v>
      </c>
      <c r="F1197" s="92">
        <v>14539.42</v>
      </c>
      <c r="G1197" s="52" t="s">
        <v>23</v>
      </c>
      <c r="H1197" s="93"/>
    </row>
    <row r="1198" spans="2:8">
      <c r="B1198" s="85">
        <v>43290</v>
      </c>
      <c r="C1198" s="94">
        <v>0.64105324074074077</v>
      </c>
      <c r="D1198" s="87">
        <v>478</v>
      </c>
      <c r="E1198" s="88">
        <v>20.86</v>
      </c>
      <c r="F1198" s="92">
        <v>9971.08</v>
      </c>
      <c r="G1198" s="52" t="s">
        <v>23</v>
      </c>
      <c r="H1198" s="93"/>
    </row>
    <row r="1199" spans="2:8">
      <c r="B1199" s="85">
        <v>43290</v>
      </c>
      <c r="C1199" s="94">
        <v>0.641087962962963</v>
      </c>
      <c r="D1199" s="87">
        <v>429</v>
      </c>
      <c r="E1199" s="88">
        <v>20.86</v>
      </c>
      <c r="F1199" s="92">
        <v>8948.94</v>
      </c>
      <c r="G1199" s="52" t="s">
        <v>23</v>
      </c>
      <c r="H1199" s="93"/>
    </row>
    <row r="1200" spans="2:8">
      <c r="B1200" s="85">
        <v>43290</v>
      </c>
      <c r="C1200" s="94">
        <v>0.64111111111111108</v>
      </c>
      <c r="D1200" s="87">
        <v>364</v>
      </c>
      <c r="E1200" s="88">
        <v>20.86</v>
      </c>
      <c r="F1200" s="92">
        <v>7593.04</v>
      </c>
      <c r="G1200" s="52" t="s">
        <v>23</v>
      </c>
      <c r="H1200" s="93"/>
    </row>
    <row r="1201" spans="2:8">
      <c r="B1201" s="85">
        <v>43290</v>
      </c>
      <c r="C1201" s="94">
        <v>0.64126157407407414</v>
      </c>
      <c r="D1201" s="87">
        <v>584</v>
      </c>
      <c r="E1201" s="88">
        <v>20.855</v>
      </c>
      <c r="F1201" s="92">
        <v>12179.32</v>
      </c>
      <c r="G1201" s="52" t="s">
        <v>23</v>
      </c>
      <c r="H1201" s="93"/>
    </row>
    <row r="1202" spans="2:8">
      <c r="B1202" s="85">
        <v>43290</v>
      </c>
      <c r="C1202" s="94">
        <v>0.64131944444444444</v>
      </c>
      <c r="D1202" s="87">
        <v>794</v>
      </c>
      <c r="E1202" s="88">
        <v>20.85</v>
      </c>
      <c r="F1202" s="92">
        <v>16554.900000000001</v>
      </c>
      <c r="G1202" s="52" t="s">
        <v>23</v>
      </c>
      <c r="H1202" s="93"/>
    </row>
    <row r="1203" spans="2:8">
      <c r="B1203" s="85">
        <v>43290</v>
      </c>
      <c r="C1203" s="94">
        <v>0.64135416666666667</v>
      </c>
      <c r="D1203" s="87">
        <v>14</v>
      </c>
      <c r="E1203" s="88">
        <v>20.844999999999999</v>
      </c>
      <c r="F1203" s="92">
        <v>291.83</v>
      </c>
      <c r="G1203" s="52" t="s">
        <v>23</v>
      </c>
      <c r="H1203" s="93"/>
    </row>
    <row r="1204" spans="2:8">
      <c r="B1204" s="85">
        <v>43290</v>
      </c>
      <c r="C1204" s="94">
        <v>0.64135416666666667</v>
      </c>
      <c r="D1204" s="87">
        <v>384</v>
      </c>
      <c r="E1204" s="88">
        <v>20.844999999999999</v>
      </c>
      <c r="F1204" s="92">
        <v>8004.48</v>
      </c>
      <c r="G1204" s="52" t="s">
        <v>23</v>
      </c>
      <c r="H1204" s="93"/>
    </row>
    <row r="1205" spans="2:8">
      <c r="B1205" s="85">
        <v>43290</v>
      </c>
      <c r="C1205" s="94">
        <v>0.64136574074074071</v>
      </c>
      <c r="D1205" s="87">
        <v>384</v>
      </c>
      <c r="E1205" s="88">
        <v>20.844999999999999</v>
      </c>
      <c r="F1205" s="92">
        <v>8004.48</v>
      </c>
      <c r="G1205" s="52" t="s">
        <v>23</v>
      </c>
      <c r="H1205" s="93"/>
    </row>
    <row r="1206" spans="2:8">
      <c r="B1206" s="85">
        <v>43290</v>
      </c>
      <c r="C1206" s="94">
        <v>0.64231481481481478</v>
      </c>
      <c r="D1206" s="87">
        <v>50</v>
      </c>
      <c r="E1206" s="88">
        <v>20.855</v>
      </c>
      <c r="F1206" s="92">
        <v>1042.75</v>
      </c>
      <c r="G1206" s="52" t="s">
        <v>23</v>
      </c>
      <c r="H1206" s="93"/>
    </row>
    <row r="1207" spans="2:8">
      <c r="B1207" s="85">
        <v>43290</v>
      </c>
      <c r="C1207" s="94">
        <v>0.64231481481481478</v>
      </c>
      <c r="D1207" s="87">
        <v>532</v>
      </c>
      <c r="E1207" s="88">
        <v>20.855</v>
      </c>
      <c r="F1207" s="92">
        <v>11094.86</v>
      </c>
      <c r="G1207" s="52" t="s">
        <v>23</v>
      </c>
      <c r="H1207" s="93"/>
    </row>
    <row r="1208" spans="2:8">
      <c r="B1208" s="85">
        <v>43290</v>
      </c>
      <c r="C1208" s="94">
        <v>0.64231481481481478</v>
      </c>
      <c r="D1208" s="87">
        <v>656</v>
      </c>
      <c r="E1208" s="88">
        <v>20.855</v>
      </c>
      <c r="F1208" s="92">
        <v>13680.880000000001</v>
      </c>
      <c r="G1208" s="52" t="s">
        <v>23</v>
      </c>
      <c r="H1208" s="93"/>
    </row>
    <row r="1209" spans="2:8">
      <c r="B1209" s="85">
        <v>43290</v>
      </c>
      <c r="C1209" s="94">
        <v>0.64232638888888893</v>
      </c>
      <c r="D1209" s="87">
        <v>340</v>
      </c>
      <c r="E1209" s="88">
        <v>20.855</v>
      </c>
      <c r="F1209" s="92">
        <v>7090.7</v>
      </c>
      <c r="G1209" s="52" t="s">
        <v>23</v>
      </c>
      <c r="H1209" s="93"/>
    </row>
    <row r="1210" spans="2:8">
      <c r="B1210" s="85">
        <v>43290</v>
      </c>
      <c r="C1210" s="94">
        <v>0.64238425925925924</v>
      </c>
      <c r="D1210" s="87">
        <v>1183</v>
      </c>
      <c r="E1210" s="88">
        <v>20.85</v>
      </c>
      <c r="F1210" s="92">
        <v>24665.550000000003</v>
      </c>
      <c r="G1210" s="52" t="s">
        <v>23</v>
      </c>
      <c r="H1210" s="93"/>
    </row>
    <row r="1211" spans="2:8">
      <c r="B1211" s="85">
        <v>43290</v>
      </c>
      <c r="C1211" s="94">
        <v>0.64263888888888887</v>
      </c>
      <c r="D1211" s="87">
        <v>1031</v>
      </c>
      <c r="E1211" s="88">
        <v>20.855</v>
      </c>
      <c r="F1211" s="92">
        <v>21501.505000000001</v>
      </c>
      <c r="G1211" s="52" t="s">
        <v>23</v>
      </c>
      <c r="H1211" s="93"/>
    </row>
    <row r="1212" spans="2:8">
      <c r="B1212" s="85">
        <v>43290</v>
      </c>
      <c r="C1212" s="94">
        <v>0.64269675925925929</v>
      </c>
      <c r="D1212" s="87">
        <v>379</v>
      </c>
      <c r="E1212" s="88">
        <v>20.855</v>
      </c>
      <c r="F1212" s="92">
        <v>7904.0450000000001</v>
      </c>
      <c r="G1212" s="52" t="s">
        <v>23</v>
      </c>
      <c r="H1212" s="93"/>
    </row>
    <row r="1213" spans="2:8">
      <c r="B1213" s="85">
        <v>43290</v>
      </c>
      <c r="C1213" s="94">
        <v>0.64363425925925921</v>
      </c>
      <c r="D1213" s="87">
        <v>414</v>
      </c>
      <c r="E1213" s="88">
        <v>20.864999999999998</v>
      </c>
      <c r="F1213" s="92">
        <v>8638.1099999999988</v>
      </c>
      <c r="G1213" s="52" t="s">
        <v>23</v>
      </c>
      <c r="H1213" s="93"/>
    </row>
    <row r="1214" spans="2:8">
      <c r="B1214" s="85">
        <v>43290</v>
      </c>
      <c r="C1214" s="94">
        <v>0.64364583333333336</v>
      </c>
      <c r="D1214" s="87">
        <v>216</v>
      </c>
      <c r="E1214" s="88">
        <v>20.864999999999998</v>
      </c>
      <c r="F1214" s="92">
        <v>4506.8399999999992</v>
      </c>
      <c r="G1214" s="52" t="s">
        <v>23</v>
      </c>
      <c r="H1214" s="93"/>
    </row>
    <row r="1215" spans="2:8">
      <c r="B1215" s="85">
        <v>43290</v>
      </c>
      <c r="C1215" s="94">
        <v>0.64364583333333336</v>
      </c>
      <c r="D1215" s="87">
        <v>438</v>
      </c>
      <c r="E1215" s="88">
        <v>20.864999999999998</v>
      </c>
      <c r="F1215" s="92">
        <v>9138.869999999999</v>
      </c>
      <c r="G1215" s="52" t="s">
        <v>23</v>
      </c>
      <c r="H1215" s="93"/>
    </row>
    <row r="1216" spans="2:8">
      <c r="B1216" s="85">
        <v>43290</v>
      </c>
      <c r="C1216" s="94">
        <v>0.64364583333333336</v>
      </c>
      <c r="D1216" s="87">
        <v>45</v>
      </c>
      <c r="E1216" s="88">
        <v>20.864999999999998</v>
      </c>
      <c r="F1216" s="92">
        <v>938.92499999999995</v>
      </c>
      <c r="G1216" s="52" t="s">
        <v>23</v>
      </c>
      <c r="H1216" s="93"/>
    </row>
    <row r="1217" spans="2:8">
      <c r="B1217" s="85">
        <v>43290</v>
      </c>
      <c r="C1217" s="94">
        <v>0.6436574074074074</v>
      </c>
      <c r="D1217" s="87">
        <v>363</v>
      </c>
      <c r="E1217" s="88">
        <v>20.864999999999998</v>
      </c>
      <c r="F1217" s="92">
        <v>7573.994999999999</v>
      </c>
      <c r="G1217" s="52" t="s">
        <v>23</v>
      </c>
      <c r="H1217" s="93"/>
    </row>
    <row r="1218" spans="2:8">
      <c r="B1218" s="85">
        <v>43290</v>
      </c>
      <c r="C1218" s="94">
        <v>0.64400462962962968</v>
      </c>
      <c r="D1218" s="87">
        <v>296</v>
      </c>
      <c r="E1218" s="88">
        <v>20.864999999999998</v>
      </c>
      <c r="F1218" s="92">
        <v>6176.04</v>
      </c>
      <c r="G1218" s="52" t="s">
        <v>23</v>
      </c>
      <c r="H1218" s="93"/>
    </row>
    <row r="1219" spans="2:8">
      <c r="B1219" s="85">
        <v>43290</v>
      </c>
      <c r="C1219" s="94">
        <v>0.64400462962962968</v>
      </c>
      <c r="D1219" s="87">
        <v>300</v>
      </c>
      <c r="E1219" s="88">
        <v>20.864999999999998</v>
      </c>
      <c r="F1219" s="92">
        <v>6259.4999999999991</v>
      </c>
      <c r="G1219" s="52" t="s">
        <v>23</v>
      </c>
      <c r="H1219" s="93"/>
    </row>
    <row r="1220" spans="2:8">
      <c r="B1220" s="85">
        <v>43290</v>
      </c>
      <c r="C1220" s="94">
        <v>0.64416666666666667</v>
      </c>
      <c r="D1220" s="87">
        <v>797</v>
      </c>
      <c r="E1220" s="88">
        <v>20.864999999999998</v>
      </c>
      <c r="F1220" s="92">
        <v>16629.404999999999</v>
      </c>
      <c r="G1220" s="52" t="s">
        <v>23</v>
      </c>
      <c r="H1220" s="93"/>
    </row>
    <row r="1221" spans="2:8">
      <c r="B1221" s="85">
        <v>43290</v>
      </c>
      <c r="C1221" s="94">
        <v>0.64445601851851853</v>
      </c>
      <c r="D1221" s="87">
        <v>409</v>
      </c>
      <c r="E1221" s="88">
        <v>20.86</v>
      </c>
      <c r="F1221" s="92">
        <v>8531.74</v>
      </c>
      <c r="G1221" s="52" t="s">
        <v>23</v>
      </c>
      <c r="H1221" s="93"/>
    </row>
    <row r="1222" spans="2:8">
      <c r="B1222" s="85">
        <v>43290</v>
      </c>
      <c r="C1222" s="94">
        <v>0.64486111111111111</v>
      </c>
      <c r="D1222" s="87">
        <v>806</v>
      </c>
      <c r="E1222" s="88">
        <v>20.86</v>
      </c>
      <c r="F1222" s="92">
        <v>16813.16</v>
      </c>
      <c r="G1222" s="52" t="s">
        <v>23</v>
      </c>
      <c r="H1222" s="93"/>
    </row>
    <row r="1223" spans="2:8">
      <c r="B1223" s="85">
        <v>43290</v>
      </c>
      <c r="C1223" s="94">
        <v>0.64490740740740737</v>
      </c>
      <c r="D1223" s="87">
        <v>338</v>
      </c>
      <c r="E1223" s="88">
        <v>20.86</v>
      </c>
      <c r="F1223" s="92">
        <v>7050.6799999999994</v>
      </c>
      <c r="G1223" s="52" t="s">
        <v>23</v>
      </c>
      <c r="H1223" s="93"/>
    </row>
    <row r="1224" spans="2:8">
      <c r="B1224" s="85">
        <v>43290</v>
      </c>
      <c r="C1224" s="94">
        <v>0.64504629629629628</v>
      </c>
      <c r="D1224" s="87">
        <v>942</v>
      </c>
      <c r="E1224" s="88">
        <v>20.855</v>
      </c>
      <c r="F1224" s="92">
        <v>19645.41</v>
      </c>
      <c r="G1224" s="52" t="s">
        <v>23</v>
      </c>
      <c r="H1224" s="93"/>
    </row>
    <row r="1225" spans="2:8">
      <c r="B1225" s="85">
        <v>43290</v>
      </c>
      <c r="C1225" s="94">
        <v>0.64582175925925922</v>
      </c>
      <c r="D1225" s="87">
        <v>520</v>
      </c>
      <c r="E1225" s="88">
        <v>20.864999999999998</v>
      </c>
      <c r="F1225" s="92">
        <v>10849.8</v>
      </c>
      <c r="G1225" s="52" t="s">
        <v>23</v>
      </c>
      <c r="H1225" s="93"/>
    </row>
    <row r="1226" spans="2:8">
      <c r="B1226" s="85">
        <v>43290</v>
      </c>
      <c r="C1226" s="94">
        <v>0.64581018518518518</v>
      </c>
      <c r="D1226" s="87">
        <v>469</v>
      </c>
      <c r="E1226" s="88">
        <v>20.864999999999998</v>
      </c>
      <c r="F1226" s="92">
        <v>9785.6849999999995</v>
      </c>
      <c r="G1226" s="52" t="s">
        <v>23</v>
      </c>
      <c r="H1226" s="93"/>
    </row>
    <row r="1227" spans="2:8">
      <c r="B1227" s="85">
        <v>43290</v>
      </c>
      <c r="C1227" s="94">
        <v>0.64582175925925922</v>
      </c>
      <c r="D1227" s="87">
        <v>19</v>
      </c>
      <c r="E1227" s="88">
        <v>20.864999999999998</v>
      </c>
      <c r="F1227" s="92">
        <v>396.43499999999995</v>
      </c>
      <c r="G1227" s="52" t="s">
        <v>23</v>
      </c>
      <c r="H1227" s="93"/>
    </row>
    <row r="1228" spans="2:8">
      <c r="B1228" s="85">
        <v>43290</v>
      </c>
      <c r="C1228" s="94">
        <v>0.64581018518518518</v>
      </c>
      <c r="D1228" s="87">
        <v>350</v>
      </c>
      <c r="E1228" s="88">
        <v>20.864999999999998</v>
      </c>
      <c r="F1228" s="92">
        <v>7302.7499999999991</v>
      </c>
      <c r="G1228" s="52" t="s">
        <v>23</v>
      </c>
      <c r="H1228" s="93"/>
    </row>
    <row r="1229" spans="2:8">
      <c r="B1229" s="85">
        <v>43290</v>
      </c>
      <c r="C1229" s="94">
        <v>0.64591435185185186</v>
      </c>
      <c r="D1229" s="87">
        <v>608</v>
      </c>
      <c r="E1229" s="88">
        <v>20.864999999999998</v>
      </c>
      <c r="F1229" s="92">
        <v>12685.919999999998</v>
      </c>
      <c r="G1229" s="52" t="s">
        <v>23</v>
      </c>
      <c r="H1229" s="93"/>
    </row>
    <row r="1230" spans="2:8">
      <c r="B1230" s="85">
        <v>43290</v>
      </c>
      <c r="C1230" s="94">
        <v>0.64593750000000005</v>
      </c>
      <c r="D1230" s="87">
        <v>54</v>
      </c>
      <c r="E1230" s="88">
        <v>20.864999999999998</v>
      </c>
      <c r="F1230" s="92">
        <v>1126.7099999999998</v>
      </c>
      <c r="G1230" s="52" t="s">
        <v>23</v>
      </c>
      <c r="H1230" s="93"/>
    </row>
    <row r="1231" spans="2:8">
      <c r="B1231" s="85">
        <v>43290</v>
      </c>
      <c r="C1231" s="94">
        <v>0.64593750000000005</v>
      </c>
      <c r="D1231" s="87">
        <v>521</v>
      </c>
      <c r="E1231" s="88">
        <v>20.864999999999998</v>
      </c>
      <c r="F1231" s="92">
        <v>10870.664999999999</v>
      </c>
      <c r="G1231" s="52" t="s">
        <v>23</v>
      </c>
      <c r="H1231" s="93"/>
    </row>
    <row r="1232" spans="2:8">
      <c r="B1232" s="85">
        <v>43290</v>
      </c>
      <c r="C1232" s="94">
        <v>0.64601851851851855</v>
      </c>
      <c r="D1232" s="87">
        <v>460</v>
      </c>
      <c r="E1232" s="88">
        <v>20.864999999999998</v>
      </c>
      <c r="F1232" s="92">
        <v>9597.9</v>
      </c>
      <c r="G1232" s="52" t="s">
        <v>23</v>
      </c>
      <c r="H1232" s="93"/>
    </row>
    <row r="1233" spans="2:8">
      <c r="B1233" s="85">
        <v>43290</v>
      </c>
      <c r="C1233" s="94">
        <v>0.64605324074074078</v>
      </c>
      <c r="D1233" s="87">
        <v>213</v>
      </c>
      <c r="E1233" s="88">
        <v>20.864999999999998</v>
      </c>
      <c r="F1233" s="92">
        <v>4444.2449999999999</v>
      </c>
      <c r="G1233" s="52" t="s">
        <v>23</v>
      </c>
      <c r="H1233" s="93"/>
    </row>
    <row r="1234" spans="2:8">
      <c r="B1234" s="85">
        <v>43290</v>
      </c>
      <c r="C1234" s="94">
        <v>0.64624999999999999</v>
      </c>
      <c r="D1234" s="87">
        <v>215</v>
      </c>
      <c r="E1234" s="88">
        <v>20.864999999999998</v>
      </c>
      <c r="F1234" s="92">
        <v>4485.9749999999995</v>
      </c>
      <c r="G1234" s="52" t="s">
        <v>23</v>
      </c>
      <c r="H1234" s="93"/>
    </row>
    <row r="1235" spans="2:8">
      <c r="B1235" s="85">
        <v>43290</v>
      </c>
      <c r="C1235" s="94">
        <v>0.64627314814814818</v>
      </c>
      <c r="D1235" s="87">
        <v>269</v>
      </c>
      <c r="E1235" s="88">
        <v>20.864999999999998</v>
      </c>
      <c r="F1235" s="92">
        <v>5612.6849999999995</v>
      </c>
      <c r="G1235" s="52" t="s">
        <v>23</v>
      </c>
      <c r="H1235" s="93"/>
    </row>
    <row r="1236" spans="2:8">
      <c r="B1236" s="85">
        <v>43290</v>
      </c>
      <c r="C1236" s="94">
        <v>0.6473726851851852</v>
      </c>
      <c r="D1236" s="87">
        <v>505</v>
      </c>
      <c r="E1236" s="88">
        <v>20.875</v>
      </c>
      <c r="F1236" s="92">
        <v>10541.875</v>
      </c>
      <c r="G1236" s="52" t="s">
        <v>23</v>
      </c>
      <c r="H1236" s="93"/>
    </row>
    <row r="1237" spans="2:8">
      <c r="B1237" s="85">
        <v>43290</v>
      </c>
      <c r="C1237" s="94">
        <v>0.64739583333333339</v>
      </c>
      <c r="D1237" s="87">
        <v>2</v>
      </c>
      <c r="E1237" s="88">
        <v>20.875</v>
      </c>
      <c r="F1237" s="92">
        <v>41.75</v>
      </c>
      <c r="G1237" s="52" t="s">
        <v>23</v>
      </c>
      <c r="H1237" s="93"/>
    </row>
    <row r="1238" spans="2:8">
      <c r="B1238" s="85">
        <v>43290</v>
      </c>
      <c r="C1238" s="94">
        <v>0.64740740740740743</v>
      </c>
      <c r="D1238" s="87">
        <v>670</v>
      </c>
      <c r="E1238" s="88">
        <v>20.875</v>
      </c>
      <c r="F1238" s="92">
        <v>13986.25</v>
      </c>
      <c r="G1238" s="52" t="s">
        <v>23</v>
      </c>
      <c r="H1238" s="93"/>
    </row>
    <row r="1239" spans="2:8">
      <c r="B1239" s="85">
        <v>43290</v>
      </c>
      <c r="C1239" s="94">
        <v>0.64804398148148146</v>
      </c>
      <c r="D1239" s="87">
        <v>236</v>
      </c>
      <c r="E1239" s="88">
        <v>20.875</v>
      </c>
      <c r="F1239" s="92">
        <v>4926.5</v>
      </c>
      <c r="G1239" s="52" t="s">
        <v>23</v>
      </c>
      <c r="H1239" s="93"/>
    </row>
    <row r="1240" spans="2:8">
      <c r="B1240" s="85">
        <v>43290</v>
      </c>
      <c r="C1240" s="94">
        <v>0.64914351851851848</v>
      </c>
      <c r="D1240" s="87">
        <v>499</v>
      </c>
      <c r="E1240" s="88">
        <v>20.875</v>
      </c>
      <c r="F1240" s="92">
        <v>10416.625</v>
      </c>
      <c r="G1240" s="52" t="s">
        <v>23</v>
      </c>
      <c r="H1240" s="93"/>
    </row>
    <row r="1241" spans="2:8">
      <c r="B1241" s="85">
        <v>43290</v>
      </c>
      <c r="C1241" s="94">
        <v>0.64944444444444449</v>
      </c>
      <c r="D1241" s="87">
        <v>300</v>
      </c>
      <c r="E1241" s="88">
        <v>20.885000000000002</v>
      </c>
      <c r="F1241" s="92">
        <v>6265.5000000000009</v>
      </c>
      <c r="G1241" s="52" t="s">
        <v>23</v>
      </c>
      <c r="H1241" s="93"/>
    </row>
    <row r="1242" spans="2:8">
      <c r="B1242" s="85">
        <v>43290</v>
      </c>
      <c r="C1242" s="94">
        <v>0.64945601851851853</v>
      </c>
      <c r="D1242" s="87">
        <v>300</v>
      </c>
      <c r="E1242" s="88">
        <v>20.885000000000002</v>
      </c>
      <c r="F1242" s="92">
        <v>6265.5000000000009</v>
      </c>
      <c r="G1242" s="52" t="s">
        <v>23</v>
      </c>
      <c r="H1242" s="93"/>
    </row>
    <row r="1243" spans="2:8">
      <c r="B1243" s="85">
        <v>43290</v>
      </c>
      <c r="C1243" s="94">
        <v>0.64947916666666661</v>
      </c>
      <c r="D1243" s="87">
        <v>90</v>
      </c>
      <c r="E1243" s="88">
        <v>20.885000000000002</v>
      </c>
      <c r="F1243" s="92">
        <v>1879.65</v>
      </c>
      <c r="G1243" s="52" t="s">
        <v>23</v>
      </c>
      <c r="H1243" s="93"/>
    </row>
    <row r="1244" spans="2:8">
      <c r="B1244" s="85">
        <v>43290</v>
      </c>
      <c r="C1244" s="94">
        <v>0.64946759259259257</v>
      </c>
      <c r="D1244" s="87">
        <v>580</v>
      </c>
      <c r="E1244" s="88">
        <v>20.885000000000002</v>
      </c>
      <c r="F1244" s="92">
        <v>12113.300000000001</v>
      </c>
      <c r="G1244" s="52" t="s">
        <v>23</v>
      </c>
      <c r="H1244" s="93"/>
    </row>
    <row r="1245" spans="2:8">
      <c r="B1245" s="85">
        <v>43290</v>
      </c>
      <c r="C1245" s="94">
        <v>0.6495023148148148</v>
      </c>
      <c r="D1245" s="87">
        <v>168</v>
      </c>
      <c r="E1245" s="88">
        <v>20.885000000000002</v>
      </c>
      <c r="F1245" s="92">
        <v>3508.6800000000003</v>
      </c>
      <c r="G1245" s="52" t="s">
        <v>23</v>
      </c>
      <c r="H1245" s="93"/>
    </row>
    <row r="1246" spans="2:8">
      <c r="B1246" s="85">
        <v>43290</v>
      </c>
      <c r="C1246" s="94">
        <v>0.64947916666666661</v>
      </c>
      <c r="D1246" s="87">
        <v>4</v>
      </c>
      <c r="E1246" s="88">
        <v>20.885000000000002</v>
      </c>
      <c r="F1246" s="92">
        <v>83.54</v>
      </c>
      <c r="G1246" s="52" t="s">
        <v>23</v>
      </c>
      <c r="H1246" s="93"/>
    </row>
    <row r="1247" spans="2:8">
      <c r="B1247" s="85">
        <v>43290</v>
      </c>
      <c r="C1247" s="94">
        <v>0.64951388888888895</v>
      </c>
      <c r="D1247" s="87">
        <v>968</v>
      </c>
      <c r="E1247" s="88">
        <v>20.885000000000002</v>
      </c>
      <c r="F1247" s="92">
        <v>20216.68</v>
      </c>
      <c r="G1247" s="52" t="s">
        <v>23</v>
      </c>
      <c r="H1247" s="93"/>
    </row>
    <row r="1248" spans="2:8">
      <c r="B1248" s="85">
        <v>43290</v>
      </c>
      <c r="C1248" s="94">
        <v>0.64951388888888895</v>
      </c>
      <c r="D1248" s="87">
        <v>966</v>
      </c>
      <c r="E1248" s="88">
        <v>20.885000000000002</v>
      </c>
      <c r="F1248" s="92">
        <v>20174.91</v>
      </c>
      <c r="G1248" s="52" t="s">
        <v>23</v>
      </c>
      <c r="H1248" s="93"/>
    </row>
    <row r="1249" spans="2:8">
      <c r="B1249" s="85">
        <v>43290</v>
      </c>
      <c r="C1249" s="94">
        <v>0.64953703703703702</v>
      </c>
      <c r="D1249" s="87">
        <v>164</v>
      </c>
      <c r="E1249" s="88">
        <v>20.885000000000002</v>
      </c>
      <c r="F1249" s="92">
        <v>3425.1400000000003</v>
      </c>
      <c r="G1249" s="52" t="s">
        <v>23</v>
      </c>
      <c r="H1249" s="93"/>
    </row>
    <row r="1250" spans="2:8">
      <c r="B1250" s="85">
        <v>43290</v>
      </c>
      <c r="C1250" s="94">
        <v>0.64952546296296299</v>
      </c>
      <c r="D1250" s="87">
        <v>580</v>
      </c>
      <c r="E1250" s="88">
        <v>20.885000000000002</v>
      </c>
      <c r="F1250" s="92">
        <v>12113.300000000001</v>
      </c>
      <c r="G1250" s="52" t="s">
        <v>23</v>
      </c>
      <c r="H1250" s="93"/>
    </row>
    <row r="1251" spans="2:8">
      <c r="B1251" s="85">
        <v>43290</v>
      </c>
      <c r="C1251" s="94">
        <v>0.64953703703703702</v>
      </c>
      <c r="D1251" s="87">
        <v>93</v>
      </c>
      <c r="E1251" s="88">
        <v>20.885000000000002</v>
      </c>
      <c r="F1251" s="92">
        <v>1942.3050000000001</v>
      </c>
      <c r="G1251" s="52" t="s">
        <v>23</v>
      </c>
      <c r="H1251" s="93"/>
    </row>
    <row r="1252" spans="2:8">
      <c r="B1252" s="85">
        <v>43290</v>
      </c>
      <c r="C1252" s="94">
        <v>0.64954861111111106</v>
      </c>
      <c r="D1252" s="87">
        <v>580</v>
      </c>
      <c r="E1252" s="88">
        <v>20.885000000000002</v>
      </c>
      <c r="F1252" s="92">
        <v>12113.300000000001</v>
      </c>
      <c r="G1252" s="52" t="s">
        <v>23</v>
      </c>
      <c r="H1252" s="93"/>
    </row>
    <row r="1253" spans="2:8">
      <c r="B1253" s="85">
        <v>43290</v>
      </c>
      <c r="C1253" s="94">
        <v>0.64956018518518521</v>
      </c>
      <c r="D1253" s="87">
        <v>107</v>
      </c>
      <c r="E1253" s="88">
        <v>20.885000000000002</v>
      </c>
      <c r="F1253" s="92">
        <v>2234.6950000000002</v>
      </c>
      <c r="G1253" s="52" t="s">
        <v>23</v>
      </c>
      <c r="H1253" s="93"/>
    </row>
    <row r="1254" spans="2:8">
      <c r="B1254" s="85">
        <v>43290</v>
      </c>
      <c r="C1254" s="94">
        <v>0.64958333333333329</v>
      </c>
      <c r="D1254" s="87">
        <v>287</v>
      </c>
      <c r="E1254" s="88">
        <v>20.885000000000002</v>
      </c>
      <c r="F1254" s="92">
        <v>5993.9950000000008</v>
      </c>
      <c r="G1254" s="52" t="s">
        <v>23</v>
      </c>
      <c r="H1254" s="93"/>
    </row>
    <row r="1255" spans="2:8">
      <c r="B1255" s="85">
        <v>43290</v>
      </c>
      <c r="C1255" s="94">
        <v>0.65015046296296297</v>
      </c>
      <c r="D1255" s="87">
        <v>710</v>
      </c>
      <c r="E1255" s="88">
        <v>20.9</v>
      </c>
      <c r="F1255" s="92">
        <v>14838.999999999998</v>
      </c>
      <c r="G1255" s="52" t="s">
        <v>23</v>
      </c>
      <c r="H1255" s="93"/>
    </row>
    <row r="1256" spans="2:8">
      <c r="B1256" s="85">
        <v>43290</v>
      </c>
      <c r="C1256" s="94">
        <v>0.65017361111111116</v>
      </c>
      <c r="D1256" s="87">
        <v>3625</v>
      </c>
      <c r="E1256" s="88">
        <v>20.9</v>
      </c>
      <c r="F1256" s="92">
        <v>75762.5</v>
      </c>
      <c r="G1256" s="52" t="s">
        <v>23</v>
      </c>
      <c r="H1256" s="93"/>
    </row>
    <row r="1257" spans="2:8">
      <c r="B1257" s="85">
        <v>43290</v>
      </c>
      <c r="C1257" s="94">
        <v>0.65017361111111116</v>
      </c>
      <c r="D1257" s="87">
        <v>64</v>
      </c>
      <c r="E1257" s="88">
        <v>20.9</v>
      </c>
      <c r="F1257" s="92">
        <v>1337.6</v>
      </c>
      <c r="G1257" s="52" t="s">
        <v>23</v>
      </c>
      <c r="H1257" s="93"/>
    </row>
    <row r="1258" spans="2:8">
      <c r="B1258" s="85">
        <v>43290</v>
      </c>
      <c r="C1258" s="94">
        <v>0.65047453703703706</v>
      </c>
      <c r="D1258" s="87">
        <v>64</v>
      </c>
      <c r="E1258" s="88">
        <v>20.895</v>
      </c>
      <c r="F1258" s="92">
        <v>1337.28</v>
      </c>
      <c r="G1258" s="52" t="s">
        <v>23</v>
      </c>
      <c r="H1258" s="93"/>
    </row>
    <row r="1259" spans="2:8">
      <c r="B1259" s="85">
        <v>43290</v>
      </c>
      <c r="C1259" s="94">
        <v>0.6504861111111111</v>
      </c>
      <c r="D1259" s="87">
        <v>368</v>
      </c>
      <c r="E1259" s="88">
        <v>20.905000000000001</v>
      </c>
      <c r="F1259" s="92">
        <v>7693.0400000000009</v>
      </c>
      <c r="G1259" s="52" t="s">
        <v>23</v>
      </c>
      <c r="H1259" s="93"/>
    </row>
    <row r="1260" spans="2:8">
      <c r="B1260" s="85">
        <v>43290</v>
      </c>
      <c r="C1260" s="94">
        <v>0.65055555555555555</v>
      </c>
      <c r="D1260" s="87">
        <v>426</v>
      </c>
      <c r="E1260" s="88">
        <v>20.905000000000001</v>
      </c>
      <c r="F1260" s="92">
        <v>8905.5300000000007</v>
      </c>
      <c r="G1260" s="52" t="s">
        <v>23</v>
      </c>
      <c r="H1260" s="93"/>
    </row>
    <row r="1261" spans="2:8">
      <c r="B1261" s="85">
        <v>43290</v>
      </c>
      <c r="C1261" s="94">
        <v>0.6507060185185185</v>
      </c>
      <c r="D1261" s="87">
        <v>266</v>
      </c>
      <c r="E1261" s="88">
        <v>20.91</v>
      </c>
      <c r="F1261" s="92">
        <v>5562.06</v>
      </c>
      <c r="G1261" s="52" t="s">
        <v>23</v>
      </c>
      <c r="H1261" s="93"/>
    </row>
    <row r="1262" spans="2:8">
      <c r="B1262" s="85">
        <v>43290</v>
      </c>
      <c r="C1262" s="94">
        <v>0.6507060185185185</v>
      </c>
      <c r="D1262" s="87">
        <v>594</v>
      </c>
      <c r="E1262" s="88">
        <v>20.91</v>
      </c>
      <c r="F1262" s="92">
        <v>12420.54</v>
      </c>
      <c r="G1262" s="52" t="s">
        <v>23</v>
      </c>
      <c r="H1262" s="93"/>
    </row>
    <row r="1263" spans="2:8">
      <c r="B1263" s="85">
        <v>43290</v>
      </c>
      <c r="C1263" s="94">
        <v>0.65071759259259254</v>
      </c>
      <c r="D1263" s="87">
        <v>810</v>
      </c>
      <c r="E1263" s="88">
        <v>20.91</v>
      </c>
      <c r="F1263" s="92">
        <v>16937.099999999999</v>
      </c>
      <c r="G1263" s="52" t="s">
        <v>23</v>
      </c>
      <c r="H1263" s="93"/>
    </row>
    <row r="1264" spans="2:8">
      <c r="B1264" s="85">
        <v>43290</v>
      </c>
      <c r="C1264" s="94">
        <v>0.65071759259259254</v>
      </c>
      <c r="D1264" s="87">
        <v>110</v>
      </c>
      <c r="E1264" s="88">
        <v>20.91</v>
      </c>
      <c r="F1264" s="92">
        <v>2300.1</v>
      </c>
      <c r="G1264" s="52" t="s">
        <v>23</v>
      </c>
      <c r="H1264" s="93"/>
    </row>
    <row r="1265" spans="2:8">
      <c r="B1265" s="85">
        <v>43290</v>
      </c>
      <c r="C1265" s="94">
        <v>0.65074074074074073</v>
      </c>
      <c r="D1265" s="87">
        <v>445</v>
      </c>
      <c r="E1265" s="88">
        <v>20.91</v>
      </c>
      <c r="F1265" s="92">
        <v>9304.9500000000007</v>
      </c>
      <c r="G1265" s="52" t="s">
        <v>23</v>
      </c>
      <c r="H1265" s="93"/>
    </row>
    <row r="1266" spans="2:8">
      <c r="B1266" s="85">
        <v>43290</v>
      </c>
      <c r="C1266" s="94">
        <v>0.65074074074074073</v>
      </c>
      <c r="D1266" s="87">
        <v>810</v>
      </c>
      <c r="E1266" s="88">
        <v>20.91</v>
      </c>
      <c r="F1266" s="92">
        <v>16937.099999999999</v>
      </c>
      <c r="G1266" s="52" t="s">
        <v>23</v>
      </c>
      <c r="H1266" s="93"/>
    </row>
    <row r="1267" spans="2:8">
      <c r="B1267" s="85">
        <v>43290</v>
      </c>
      <c r="C1267" s="94">
        <v>0.65075231481481477</v>
      </c>
      <c r="D1267" s="87">
        <v>514</v>
      </c>
      <c r="E1267" s="88">
        <v>20.91</v>
      </c>
      <c r="F1267" s="92">
        <v>10747.74</v>
      </c>
      <c r="G1267" s="52" t="s">
        <v>23</v>
      </c>
      <c r="H1267" s="93"/>
    </row>
    <row r="1268" spans="2:8">
      <c r="B1268" s="85">
        <v>43290</v>
      </c>
      <c r="C1268" s="94">
        <v>0.650787037037037</v>
      </c>
      <c r="D1268" s="87">
        <v>874</v>
      </c>
      <c r="E1268" s="88">
        <v>20.914999999999999</v>
      </c>
      <c r="F1268" s="92">
        <v>18279.71</v>
      </c>
      <c r="G1268" s="52" t="s">
        <v>23</v>
      </c>
      <c r="H1268" s="93"/>
    </row>
    <row r="1269" spans="2:8">
      <c r="B1269" s="85">
        <v>43290</v>
      </c>
      <c r="C1269" s="94">
        <v>0.65079861111111115</v>
      </c>
      <c r="D1269" s="87">
        <v>371</v>
      </c>
      <c r="E1269" s="88">
        <v>20.914999999999999</v>
      </c>
      <c r="F1269" s="92">
        <v>7759.4649999999992</v>
      </c>
      <c r="G1269" s="52" t="s">
        <v>23</v>
      </c>
      <c r="H1269" s="93"/>
    </row>
    <row r="1270" spans="2:8">
      <c r="B1270" s="85">
        <v>43290</v>
      </c>
      <c r="C1270" s="94">
        <v>0.650787037037037</v>
      </c>
      <c r="D1270" s="87">
        <v>657</v>
      </c>
      <c r="E1270" s="88">
        <v>20.91</v>
      </c>
      <c r="F1270" s="92">
        <v>13737.87</v>
      </c>
      <c r="G1270" s="52" t="s">
        <v>23</v>
      </c>
      <c r="H1270" s="93"/>
    </row>
    <row r="1271" spans="2:8">
      <c r="B1271" s="85">
        <v>43290</v>
      </c>
      <c r="C1271" s="94">
        <v>0.65079861111111115</v>
      </c>
      <c r="D1271" s="87">
        <v>199</v>
      </c>
      <c r="E1271" s="88">
        <v>20.914999999999999</v>
      </c>
      <c r="F1271" s="92">
        <v>4162.085</v>
      </c>
      <c r="G1271" s="52" t="s">
        <v>23</v>
      </c>
      <c r="H1271" s="93"/>
    </row>
    <row r="1272" spans="2:8">
      <c r="B1272" s="85">
        <v>43290</v>
      </c>
      <c r="C1272" s="94">
        <v>0.650787037037037</v>
      </c>
      <c r="D1272" s="87">
        <v>426</v>
      </c>
      <c r="E1272" s="88">
        <v>20.91</v>
      </c>
      <c r="F1272" s="92">
        <v>8907.66</v>
      </c>
      <c r="G1272" s="52" t="s">
        <v>23</v>
      </c>
      <c r="H1272" s="93"/>
    </row>
    <row r="1273" spans="2:8">
      <c r="B1273" s="85">
        <v>43290</v>
      </c>
      <c r="C1273" s="94">
        <v>0.65079861111111115</v>
      </c>
      <c r="D1273" s="87">
        <v>426</v>
      </c>
      <c r="E1273" s="88">
        <v>20.914999999999999</v>
      </c>
      <c r="F1273" s="92">
        <v>8909.7899999999991</v>
      </c>
      <c r="G1273" s="52" t="s">
        <v>23</v>
      </c>
      <c r="H1273" s="93"/>
    </row>
    <row r="1274" spans="2:8">
      <c r="B1274" s="85">
        <v>43290</v>
      </c>
      <c r="C1274" s="94">
        <v>0.65079861111111115</v>
      </c>
      <c r="D1274" s="87">
        <v>1223</v>
      </c>
      <c r="E1274" s="88">
        <v>20.91</v>
      </c>
      <c r="F1274" s="92">
        <v>25572.93</v>
      </c>
      <c r="G1274" s="52" t="s">
        <v>23</v>
      </c>
      <c r="H1274" s="93"/>
    </row>
    <row r="1275" spans="2:8">
      <c r="B1275" s="85">
        <v>43290</v>
      </c>
      <c r="C1275" s="94">
        <v>0.65079861111111115</v>
      </c>
      <c r="D1275" s="87">
        <v>300</v>
      </c>
      <c r="E1275" s="88">
        <v>20.914999999999999</v>
      </c>
      <c r="F1275" s="92">
        <v>6274.5</v>
      </c>
      <c r="G1275" s="52" t="s">
        <v>23</v>
      </c>
      <c r="H1275" s="93"/>
    </row>
    <row r="1276" spans="2:8">
      <c r="B1276" s="85">
        <v>43290</v>
      </c>
      <c r="C1276" s="94">
        <v>0.65082175925925922</v>
      </c>
      <c r="D1276" s="87">
        <v>810</v>
      </c>
      <c r="E1276" s="88">
        <v>20.914999999999999</v>
      </c>
      <c r="F1276" s="92">
        <v>16941.149999999998</v>
      </c>
      <c r="G1276" s="52" t="s">
        <v>23</v>
      </c>
      <c r="H1276" s="93"/>
    </row>
    <row r="1277" spans="2:8">
      <c r="B1277" s="85">
        <v>43290</v>
      </c>
      <c r="C1277" s="94">
        <v>0.65083333333333337</v>
      </c>
      <c r="D1277" s="87">
        <v>810</v>
      </c>
      <c r="E1277" s="88">
        <v>20.914999999999999</v>
      </c>
      <c r="F1277" s="92">
        <v>16941.149999999998</v>
      </c>
      <c r="G1277" s="52" t="s">
        <v>23</v>
      </c>
      <c r="H1277" s="93"/>
    </row>
    <row r="1278" spans="2:8">
      <c r="B1278" s="85">
        <v>43290</v>
      </c>
      <c r="C1278" s="94">
        <v>0.65083333333333337</v>
      </c>
      <c r="D1278" s="87">
        <v>300</v>
      </c>
      <c r="E1278" s="88">
        <v>20.914999999999999</v>
      </c>
      <c r="F1278" s="92">
        <v>6274.5</v>
      </c>
      <c r="G1278" s="52" t="s">
        <v>23</v>
      </c>
      <c r="H1278" s="93"/>
    </row>
    <row r="1279" spans="2:8">
      <c r="B1279" s="85">
        <v>43290</v>
      </c>
      <c r="C1279" s="94">
        <v>0.65084490740740741</v>
      </c>
      <c r="D1279" s="87">
        <v>300</v>
      </c>
      <c r="E1279" s="88">
        <v>20.914999999999999</v>
      </c>
      <c r="F1279" s="92">
        <v>6274.5</v>
      </c>
      <c r="G1279" s="52" t="s">
        <v>23</v>
      </c>
      <c r="H1279" s="93"/>
    </row>
    <row r="1280" spans="2:8">
      <c r="B1280" s="85">
        <v>43290</v>
      </c>
      <c r="C1280" s="94">
        <v>0.65085648148148145</v>
      </c>
      <c r="D1280" s="87">
        <v>43</v>
      </c>
      <c r="E1280" s="88">
        <v>20.914999999999999</v>
      </c>
      <c r="F1280" s="92">
        <v>899.34499999999991</v>
      </c>
      <c r="G1280" s="52" t="s">
        <v>23</v>
      </c>
      <c r="H1280" s="93"/>
    </row>
    <row r="1281" spans="2:8">
      <c r="B1281" s="85">
        <v>43290</v>
      </c>
      <c r="C1281" s="94">
        <v>0.65103009259259259</v>
      </c>
      <c r="D1281" s="87">
        <v>810</v>
      </c>
      <c r="E1281" s="88">
        <v>20.914999999999999</v>
      </c>
      <c r="F1281" s="92">
        <v>16941.149999999998</v>
      </c>
      <c r="G1281" s="52" t="s">
        <v>23</v>
      </c>
      <c r="H1281" s="93"/>
    </row>
    <row r="1282" spans="2:8">
      <c r="B1282" s="85">
        <v>43290</v>
      </c>
      <c r="C1282" s="94">
        <v>0.65109953703703705</v>
      </c>
      <c r="D1282" s="87">
        <v>349</v>
      </c>
      <c r="E1282" s="88">
        <v>20.914999999999999</v>
      </c>
      <c r="F1282" s="92">
        <v>7299.335</v>
      </c>
      <c r="G1282" s="52" t="s">
        <v>23</v>
      </c>
      <c r="H1282" s="93"/>
    </row>
    <row r="1283" spans="2:8">
      <c r="B1283" s="85">
        <v>43290</v>
      </c>
      <c r="C1283" s="94">
        <v>0.65113425925925927</v>
      </c>
      <c r="D1283" s="87">
        <v>1167</v>
      </c>
      <c r="E1283" s="88">
        <v>20.91</v>
      </c>
      <c r="F1283" s="92">
        <v>24401.97</v>
      </c>
      <c r="G1283" s="52" t="s">
        <v>23</v>
      </c>
      <c r="H1283" s="93"/>
    </row>
    <row r="1284" spans="2:8">
      <c r="B1284" s="85">
        <v>43290</v>
      </c>
      <c r="C1284" s="94">
        <v>0.65150462962962963</v>
      </c>
      <c r="D1284" s="87">
        <v>1149</v>
      </c>
      <c r="E1284" s="88">
        <v>20.914999999999999</v>
      </c>
      <c r="F1284" s="92">
        <v>24031.334999999999</v>
      </c>
      <c r="G1284" s="52" t="s">
        <v>23</v>
      </c>
      <c r="H1284" s="93"/>
    </row>
    <row r="1285" spans="2:8">
      <c r="B1285" s="85">
        <v>43290</v>
      </c>
      <c r="C1285" s="94">
        <v>0.65158564814814812</v>
      </c>
      <c r="D1285" s="87">
        <v>208</v>
      </c>
      <c r="E1285" s="88">
        <v>20.914999999999999</v>
      </c>
      <c r="F1285" s="92">
        <v>4350.32</v>
      </c>
      <c r="G1285" s="52" t="s">
        <v>23</v>
      </c>
      <c r="H1285" s="93"/>
    </row>
    <row r="1286" spans="2:8">
      <c r="B1286" s="85">
        <v>43290</v>
      </c>
      <c r="C1286" s="94">
        <v>0.65159722222222216</v>
      </c>
      <c r="D1286" s="87">
        <v>181</v>
      </c>
      <c r="E1286" s="88">
        <v>20.914999999999999</v>
      </c>
      <c r="F1286" s="92">
        <v>3785.6149999999998</v>
      </c>
      <c r="G1286" s="52" t="s">
        <v>23</v>
      </c>
      <c r="H1286" s="93"/>
    </row>
    <row r="1287" spans="2:8">
      <c r="B1287" s="85">
        <v>43290</v>
      </c>
      <c r="C1287" s="94">
        <v>0.65168981481481481</v>
      </c>
      <c r="D1287" s="87">
        <v>243</v>
      </c>
      <c r="E1287" s="88">
        <v>20.914999999999999</v>
      </c>
      <c r="F1287" s="92">
        <v>5082.3449999999993</v>
      </c>
      <c r="G1287" s="52" t="s">
        <v>23</v>
      </c>
      <c r="H1287" s="93"/>
    </row>
    <row r="1288" spans="2:8">
      <c r="B1288" s="85">
        <v>43290</v>
      </c>
      <c r="C1288" s="94">
        <v>0.65168981481481481</v>
      </c>
      <c r="D1288" s="87">
        <v>167</v>
      </c>
      <c r="E1288" s="88">
        <v>20.914999999999999</v>
      </c>
      <c r="F1288" s="92">
        <v>3492.8049999999998</v>
      </c>
      <c r="G1288" s="52" t="s">
        <v>23</v>
      </c>
      <c r="H1288" s="93"/>
    </row>
    <row r="1289" spans="2:8">
      <c r="B1289" s="85">
        <v>43290</v>
      </c>
      <c r="C1289" s="94">
        <v>0.65179398148148149</v>
      </c>
      <c r="D1289" s="87">
        <v>560</v>
      </c>
      <c r="E1289" s="88">
        <v>20.905000000000001</v>
      </c>
      <c r="F1289" s="92">
        <v>11706.800000000001</v>
      </c>
      <c r="G1289" s="52" t="s">
        <v>23</v>
      </c>
      <c r="H1289" s="93"/>
    </row>
    <row r="1290" spans="2:8">
      <c r="B1290" s="85">
        <v>43290</v>
      </c>
      <c r="C1290" s="94">
        <v>0.65208333333333335</v>
      </c>
      <c r="D1290" s="87">
        <v>352</v>
      </c>
      <c r="E1290" s="88">
        <v>20.89</v>
      </c>
      <c r="F1290" s="92">
        <v>7353.2800000000007</v>
      </c>
      <c r="G1290" s="52" t="s">
        <v>23</v>
      </c>
      <c r="H1290" s="93"/>
    </row>
    <row r="1291" spans="2:8">
      <c r="B1291" s="85">
        <v>43290</v>
      </c>
      <c r="C1291" s="94">
        <v>0.65302083333333338</v>
      </c>
      <c r="D1291" s="87">
        <v>244</v>
      </c>
      <c r="E1291" s="88">
        <v>20.89</v>
      </c>
      <c r="F1291" s="92">
        <v>5097.16</v>
      </c>
      <c r="G1291" s="52" t="s">
        <v>23</v>
      </c>
      <c r="H1291" s="93"/>
    </row>
    <row r="1292" spans="2:8">
      <c r="B1292" s="85">
        <v>43290</v>
      </c>
      <c r="C1292" s="94">
        <v>0.65302083333333338</v>
      </c>
      <c r="D1292" s="87">
        <v>763</v>
      </c>
      <c r="E1292" s="88">
        <v>20.89</v>
      </c>
      <c r="F1292" s="92">
        <v>15939.07</v>
      </c>
      <c r="G1292" s="52" t="s">
        <v>23</v>
      </c>
      <c r="H1292" s="93"/>
    </row>
    <row r="1293" spans="2:8">
      <c r="B1293" s="85">
        <v>43290</v>
      </c>
      <c r="C1293" s="94">
        <v>0.65304398148148146</v>
      </c>
      <c r="D1293" s="87">
        <v>61</v>
      </c>
      <c r="E1293" s="88">
        <v>20.89</v>
      </c>
      <c r="F1293" s="92">
        <v>1274.29</v>
      </c>
      <c r="G1293" s="52" t="s">
        <v>23</v>
      </c>
      <c r="H1293" s="93"/>
    </row>
    <row r="1294" spans="2:8">
      <c r="B1294" s="85">
        <v>43290</v>
      </c>
      <c r="C1294" s="94">
        <v>0.65303240740740742</v>
      </c>
      <c r="D1294" s="87">
        <v>261</v>
      </c>
      <c r="E1294" s="88">
        <v>20.89</v>
      </c>
      <c r="F1294" s="92">
        <v>5452.29</v>
      </c>
      <c r="G1294" s="52" t="s">
        <v>23</v>
      </c>
      <c r="H1294" s="93"/>
    </row>
    <row r="1295" spans="2:8">
      <c r="B1295" s="85">
        <v>43290</v>
      </c>
      <c r="C1295" s="94">
        <v>0.65303240740740742</v>
      </c>
      <c r="D1295" s="87">
        <v>230</v>
      </c>
      <c r="E1295" s="88">
        <v>20.89</v>
      </c>
      <c r="F1295" s="92">
        <v>4804.7</v>
      </c>
      <c r="G1295" s="52" t="s">
        <v>23</v>
      </c>
      <c r="H1295" s="93"/>
    </row>
    <row r="1296" spans="2:8">
      <c r="B1296" s="85">
        <v>43290</v>
      </c>
      <c r="C1296" s="94">
        <v>0.65303240740740742</v>
      </c>
      <c r="D1296" s="87">
        <v>237</v>
      </c>
      <c r="E1296" s="88">
        <v>20.89</v>
      </c>
      <c r="F1296" s="92">
        <v>4950.93</v>
      </c>
      <c r="G1296" s="52" t="s">
        <v>23</v>
      </c>
      <c r="H1296" s="93"/>
    </row>
    <row r="1297" spans="2:8">
      <c r="B1297" s="85">
        <v>43290</v>
      </c>
      <c r="C1297" s="94">
        <v>0.65355324074074073</v>
      </c>
      <c r="D1297" s="87">
        <v>120</v>
      </c>
      <c r="E1297" s="88">
        <v>20.89</v>
      </c>
      <c r="F1297" s="92">
        <v>2506.8000000000002</v>
      </c>
      <c r="G1297" s="52" t="s">
        <v>23</v>
      </c>
      <c r="H1297" s="93"/>
    </row>
    <row r="1298" spans="2:8">
      <c r="B1298" s="85">
        <v>43290</v>
      </c>
      <c r="C1298" s="94">
        <v>0.65356481481481477</v>
      </c>
      <c r="D1298" s="87">
        <v>133</v>
      </c>
      <c r="E1298" s="88">
        <v>20.89</v>
      </c>
      <c r="F1298" s="92">
        <v>2778.37</v>
      </c>
      <c r="G1298" s="52" t="s">
        <v>23</v>
      </c>
      <c r="H1298" s="93"/>
    </row>
    <row r="1299" spans="2:8">
      <c r="B1299" s="85">
        <v>43290</v>
      </c>
      <c r="C1299" s="94">
        <v>0.65357638888888892</v>
      </c>
      <c r="D1299" s="87">
        <v>100</v>
      </c>
      <c r="E1299" s="88">
        <v>20.89</v>
      </c>
      <c r="F1299" s="92">
        <v>2089</v>
      </c>
      <c r="G1299" s="52" t="s">
        <v>23</v>
      </c>
      <c r="H1299" s="93"/>
    </row>
    <row r="1300" spans="2:8">
      <c r="B1300" s="85">
        <v>43290</v>
      </c>
      <c r="C1300" s="94">
        <v>0.65371527777777783</v>
      </c>
      <c r="D1300" s="87">
        <v>216</v>
      </c>
      <c r="E1300" s="88">
        <v>20.885000000000002</v>
      </c>
      <c r="F1300" s="92">
        <v>4511.1600000000008</v>
      </c>
      <c r="G1300" s="52" t="s">
        <v>23</v>
      </c>
      <c r="H1300" s="93"/>
    </row>
    <row r="1301" spans="2:8">
      <c r="B1301" s="85">
        <v>43290</v>
      </c>
      <c r="C1301" s="94">
        <v>0.65371527777777783</v>
      </c>
      <c r="D1301" s="87">
        <v>373</v>
      </c>
      <c r="E1301" s="88">
        <v>20.885000000000002</v>
      </c>
      <c r="F1301" s="92">
        <v>7790.1050000000005</v>
      </c>
      <c r="G1301" s="52" t="s">
        <v>23</v>
      </c>
      <c r="H1301" s="93"/>
    </row>
    <row r="1302" spans="2:8">
      <c r="B1302" s="85">
        <v>43290</v>
      </c>
      <c r="C1302" s="94">
        <v>0.65371527777777783</v>
      </c>
      <c r="D1302" s="87">
        <v>598</v>
      </c>
      <c r="E1302" s="88">
        <v>20.885000000000002</v>
      </c>
      <c r="F1302" s="92">
        <v>12489.230000000001</v>
      </c>
      <c r="G1302" s="52" t="s">
        <v>23</v>
      </c>
      <c r="H1302" s="93"/>
    </row>
    <row r="1303" spans="2:8">
      <c r="B1303" s="85">
        <v>43290</v>
      </c>
      <c r="C1303" s="94">
        <v>0.65372685185185186</v>
      </c>
      <c r="D1303" s="87">
        <v>250</v>
      </c>
      <c r="E1303" s="88">
        <v>20.885000000000002</v>
      </c>
      <c r="F1303" s="92">
        <v>5221.25</v>
      </c>
      <c r="G1303" s="52" t="s">
        <v>23</v>
      </c>
      <c r="H1303" s="93"/>
    </row>
    <row r="1304" spans="2:8">
      <c r="B1304" s="85">
        <v>43290</v>
      </c>
      <c r="C1304" s="94">
        <v>0.6537384259259259</v>
      </c>
      <c r="D1304" s="87">
        <v>300</v>
      </c>
      <c r="E1304" s="88">
        <v>20.885000000000002</v>
      </c>
      <c r="F1304" s="92">
        <v>6265.5000000000009</v>
      </c>
      <c r="G1304" s="52" t="s">
        <v>23</v>
      </c>
      <c r="H1304" s="93"/>
    </row>
    <row r="1305" spans="2:8">
      <c r="B1305" s="85">
        <v>43290</v>
      </c>
      <c r="C1305" s="94">
        <v>0.65469907407407413</v>
      </c>
      <c r="D1305" s="87">
        <v>547</v>
      </c>
      <c r="E1305" s="88">
        <v>20.9</v>
      </c>
      <c r="F1305" s="92">
        <v>11432.3</v>
      </c>
      <c r="G1305" s="52" t="s">
        <v>23</v>
      </c>
      <c r="H1305" s="93"/>
    </row>
    <row r="1306" spans="2:8">
      <c r="B1306" s="85">
        <v>43290</v>
      </c>
      <c r="C1306" s="94">
        <v>0.6548032407407407</v>
      </c>
      <c r="D1306" s="87">
        <v>50</v>
      </c>
      <c r="E1306" s="88">
        <v>20.9</v>
      </c>
      <c r="F1306" s="92">
        <v>1045</v>
      </c>
      <c r="G1306" s="52" t="s">
        <v>23</v>
      </c>
      <c r="H1306" s="93"/>
    </row>
    <row r="1307" spans="2:8">
      <c r="B1307" s="85">
        <v>43290</v>
      </c>
      <c r="C1307" s="94">
        <v>0.65479166666666666</v>
      </c>
      <c r="D1307" s="87">
        <v>6</v>
      </c>
      <c r="E1307" s="88">
        <v>20.9</v>
      </c>
      <c r="F1307" s="92">
        <v>125.39999999999999</v>
      </c>
      <c r="G1307" s="52" t="s">
        <v>23</v>
      </c>
      <c r="H1307" s="93"/>
    </row>
    <row r="1308" spans="2:8">
      <c r="B1308" s="85">
        <v>43290</v>
      </c>
      <c r="C1308" s="94">
        <v>0.65482638888888889</v>
      </c>
      <c r="D1308" s="87">
        <v>770</v>
      </c>
      <c r="E1308" s="88">
        <v>20.9</v>
      </c>
      <c r="F1308" s="92">
        <v>16092.999999999998</v>
      </c>
      <c r="G1308" s="52" t="s">
        <v>23</v>
      </c>
      <c r="H1308" s="93"/>
    </row>
    <row r="1309" spans="2:8">
      <c r="B1309" s="85">
        <v>43290</v>
      </c>
      <c r="C1309" s="94">
        <v>0.65500000000000003</v>
      </c>
      <c r="D1309" s="87">
        <v>276</v>
      </c>
      <c r="E1309" s="88">
        <v>20.905000000000001</v>
      </c>
      <c r="F1309" s="92">
        <v>5769.7800000000007</v>
      </c>
      <c r="G1309" s="52" t="s">
        <v>23</v>
      </c>
      <c r="H1309" s="93"/>
    </row>
    <row r="1310" spans="2:8">
      <c r="B1310" s="85">
        <v>43290</v>
      </c>
      <c r="C1310" s="94">
        <v>0.6550231481481481</v>
      </c>
      <c r="D1310" s="87">
        <v>64</v>
      </c>
      <c r="E1310" s="88">
        <v>20.905000000000001</v>
      </c>
      <c r="F1310" s="92">
        <v>1337.92</v>
      </c>
      <c r="G1310" s="52" t="s">
        <v>23</v>
      </c>
      <c r="H1310" s="93"/>
    </row>
    <row r="1311" spans="2:8">
      <c r="B1311" s="85">
        <v>43290</v>
      </c>
      <c r="C1311" s="94">
        <v>0.65505787037037033</v>
      </c>
      <c r="D1311" s="87">
        <v>521</v>
      </c>
      <c r="E1311" s="88">
        <v>20.9</v>
      </c>
      <c r="F1311" s="92">
        <v>10888.9</v>
      </c>
      <c r="G1311" s="52" t="s">
        <v>23</v>
      </c>
      <c r="H1311" s="93"/>
    </row>
    <row r="1312" spans="2:8">
      <c r="B1312" s="85">
        <v>43290</v>
      </c>
      <c r="C1312" s="94">
        <v>0.65506944444444448</v>
      </c>
      <c r="D1312" s="87">
        <v>240</v>
      </c>
      <c r="E1312" s="88">
        <v>20.9</v>
      </c>
      <c r="F1312" s="92">
        <v>5016</v>
      </c>
      <c r="G1312" s="52" t="s">
        <v>23</v>
      </c>
      <c r="H1312" s="93"/>
    </row>
    <row r="1313" spans="2:8">
      <c r="B1313" s="85">
        <v>43290</v>
      </c>
      <c r="C1313" s="94">
        <v>0.65545138888888888</v>
      </c>
      <c r="D1313" s="87">
        <v>369</v>
      </c>
      <c r="E1313" s="88">
        <v>20.91</v>
      </c>
      <c r="F1313" s="92">
        <v>7715.79</v>
      </c>
      <c r="G1313" s="52" t="s">
        <v>23</v>
      </c>
      <c r="H1313" s="93"/>
    </row>
    <row r="1314" spans="2:8">
      <c r="B1314" s="85">
        <v>43290</v>
      </c>
      <c r="C1314" s="94">
        <v>0.65546296296296291</v>
      </c>
      <c r="D1314" s="87">
        <v>255</v>
      </c>
      <c r="E1314" s="88">
        <v>20.905000000000001</v>
      </c>
      <c r="F1314" s="92">
        <v>5330.7750000000005</v>
      </c>
      <c r="G1314" s="52" t="s">
        <v>23</v>
      </c>
      <c r="H1314" s="93"/>
    </row>
    <row r="1315" spans="2:8">
      <c r="B1315" s="85">
        <v>43290</v>
      </c>
      <c r="C1315" s="94">
        <v>0.65547453703703706</v>
      </c>
      <c r="D1315" s="87">
        <v>1194</v>
      </c>
      <c r="E1315" s="88">
        <v>20.905000000000001</v>
      </c>
      <c r="F1315" s="92">
        <v>24960.57</v>
      </c>
      <c r="G1315" s="52" t="s">
        <v>23</v>
      </c>
      <c r="H1315" s="93"/>
    </row>
    <row r="1316" spans="2:8">
      <c r="B1316" s="85">
        <v>43290</v>
      </c>
      <c r="C1316" s="94">
        <v>0.65546296296296291</v>
      </c>
      <c r="D1316" s="87">
        <v>300</v>
      </c>
      <c r="E1316" s="88">
        <v>20.905000000000001</v>
      </c>
      <c r="F1316" s="92">
        <v>6271.5</v>
      </c>
      <c r="G1316" s="52" t="s">
        <v>23</v>
      </c>
      <c r="H1316" s="93"/>
    </row>
    <row r="1317" spans="2:8">
      <c r="B1317" s="85">
        <v>43290</v>
      </c>
      <c r="C1317" s="94">
        <v>0.65637731481481487</v>
      </c>
      <c r="D1317" s="87">
        <v>300</v>
      </c>
      <c r="E1317" s="88">
        <v>20.905000000000001</v>
      </c>
      <c r="F1317" s="92">
        <v>6271.5</v>
      </c>
      <c r="G1317" s="52" t="s">
        <v>23</v>
      </c>
      <c r="H1317" s="93"/>
    </row>
    <row r="1318" spans="2:8">
      <c r="B1318" s="85">
        <v>43290</v>
      </c>
      <c r="C1318" s="94">
        <v>0.65642361111111114</v>
      </c>
      <c r="D1318" s="87">
        <v>300</v>
      </c>
      <c r="E1318" s="88">
        <v>20.905000000000001</v>
      </c>
      <c r="F1318" s="92">
        <v>6271.5</v>
      </c>
      <c r="G1318" s="52" t="s">
        <v>23</v>
      </c>
      <c r="H1318" s="93"/>
    </row>
    <row r="1319" spans="2:8">
      <c r="B1319" s="85">
        <v>43290</v>
      </c>
      <c r="C1319" s="94">
        <v>0.65643518518518518</v>
      </c>
      <c r="D1319" s="87">
        <v>53</v>
      </c>
      <c r="E1319" s="88">
        <v>20.905000000000001</v>
      </c>
      <c r="F1319" s="92">
        <v>1107.9650000000001</v>
      </c>
      <c r="G1319" s="52" t="s">
        <v>23</v>
      </c>
      <c r="H1319" s="93"/>
    </row>
    <row r="1320" spans="2:8">
      <c r="B1320" s="85">
        <v>43290</v>
      </c>
      <c r="C1320" s="94">
        <v>0.6564699074074074</v>
      </c>
      <c r="D1320" s="87">
        <v>1020</v>
      </c>
      <c r="E1320" s="88">
        <v>20.9</v>
      </c>
      <c r="F1320" s="92">
        <v>21318</v>
      </c>
      <c r="G1320" s="52" t="s">
        <v>23</v>
      </c>
      <c r="H1320" s="93"/>
    </row>
    <row r="1321" spans="2:8">
      <c r="B1321" s="85">
        <v>43290</v>
      </c>
      <c r="C1321" s="94">
        <v>0.65716435185185185</v>
      </c>
      <c r="D1321" s="87">
        <v>487</v>
      </c>
      <c r="E1321" s="88">
        <v>20.9</v>
      </c>
      <c r="F1321" s="92">
        <v>10178.299999999999</v>
      </c>
      <c r="G1321" s="52" t="s">
        <v>23</v>
      </c>
      <c r="H1321" s="93"/>
    </row>
    <row r="1322" spans="2:8">
      <c r="B1322" s="85">
        <v>43290</v>
      </c>
      <c r="C1322" s="94">
        <v>0.65715277777777781</v>
      </c>
      <c r="D1322" s="87">
        <v>760</v>
      </c>
      <c r="E1322" s="88">
        <v>20.9</v>
      </c>
      <c r="F1322" s="92">
        <v>15883.999999999998</v>
      </c>
      <c r="G1322" s="52" t="s">
        <v>23</v>
      </c>
      <c r="H1322" s="93"/>
    </row>
    <row r="1323" spans="2:8">
      <c r="B1323" s="85">
        <v>43290</v>
      </c>
      <c r="C1323" s="94">
        <v>0.65716435185185185</v>
      </c>
      <c r="D1323" s="87">
        <v>352</v>
      </c>
      <c r="E1323" s="88">
        <v>20.9</v>
      </c>
      <c r="F1323" s="92">
        <v>7356.7999999999993</v>
      </c>
      <c r="G1323" s="52" t="s">
        <v>23</v>
      </c>
      <c r="H1323" s="93"/>
    </row>
    <row r="1324" spans="2:8">
      <c r="B1324" s="85">
        <v>43290</v>
      </c>
      <c r="C1324" s="94">
        <v>0.65715277777777781</v>
      </c>
      <c r="D1324" s="87">
        <v>153</v>
      </c>
      <c r="E1324" s="88">
        <v>20.9</v>
      </c>
      <c r="F1324" s="92">
        <v>3197.7</v>
      </c>
      <c r="G1324" s="52" t="s">
        <v>23</v>
      </c>
      <c r="H1324" s="93"/>
    </row>
    <row r="1325" spans="2:8">
      <c r="B1325" s="85">
        <v>43290</v>
      </c>
      <c r="C1325" s="94">
        <v>0.65716435185185185</v>
      </c>
      <c r="D1325" s="87">
        <v>259</v>
      </c>
      <c r="E1325" s="88">
        <v>20.9</v>
      </c>
      <c r="F1325" s="92">
        <v>5413.0999999999995</v>
      </c>
      <c r="G1325" s="52" t="s">
        <v>23</v>
      </c>
      <c r="H1325" s="93"/>
    </row>
    <row r="1326" spans="2:8">
      <c r="B1326" s="85">
        <v>43290</v>
      </c>
      <c r="C1326" s="94">
        <v>0.65718750000000004</v>
      </c>
      <c r="D1326" s="87">
        <v>301</v>
      </c>
      <c r="E1326" s="88">
        <v>20.9</v>
      </c>
      <c r="F1326" s="92">
        <v>6290.9</v>
      </c>
      <c r="G1326" s="52" t="s">
        <v>23</v>
      </c>
      <c r="H1326" s="93"/>
    </row>
    <row r="1327" spans="2:8">
      <c r="B1327" s="85">
        <v>43290</v>
      </c>
      <c r="C1327" s="94">
        <v>0.65726851851851853</v>
      </c>
      <c r="D1327" s="87">
        <v>305</v>
      </c>
      <c r="E1327" s="88">
        <v>20.89</v>
      </c>
      <c r="F1327" s="92">
        <v>6371.45</v>
      </c>
      <c r="G1327" s="52" t="s">
        <v>23</v>
      </c>
      <c r="H1327" s="93"/>
    </row>
    <row r="1328" spans="2:8">
      <c r="B1328" s="85">
        <v>43290</v>
      </c>
      <c r="C1328" s="94">
        <v>0.65746527777777775</v>
      </c>
      <c r="D1328" s="87">
        <v>364</v>
      </c>
      <c r="E1328" s="88">
        <v>20.88</v>
      </c>
      <c r="F1328" s="92">
        <v>7600.32</v>
      </c>
      <c r="G1328" s="52" t="s">
        <v>23</v>
      </c>
      <c r="H1328" s="93"/>
    </row>
    <row r="1329" spans="2:8">
      <c r="B1329" s="85">
        <v>43290</v>
      </c>
      <c r="C1329" s="94">
        <v>0.65848379629629628</v>
      </c>
      <c r="D1329" s="87">
        <v>1291</v>
      </c>
      <c r="E1329" s="88">
        <v>20.89</v>
      </c>
      <c r="F1329" s="92">
        <v>26968.99</v>
      </c>
      <c r="G1329" s="52" t="s">
        <v>23</v>
      </c>
      <c r="H1329" s="93"/>
    </row>
    <row r="1330" spans="2:8">
      <c r="B1330" s="85">
        <v>43290</v>
      </c>
      <c r="C1330" s="94">
        <v>0.65950231481481481</v>
      </c>
      <c r="D1330" s="87">
        <v>792</v>
      </c>
      <c r="E1330" s="88">
        <v>20.89</v>
      </c>
      <c r="F1330" s="92">
        <v>16544.88</v>
      </c>
      <c r="G1330" s="52" t="s">
        <v>23</v>
      </c>
      <c r="H1330" s="93"/>
    </row>
    <row r="1331" spans="2:8">
      <c r="B1331" s="85">
        <v>43290</v>
      </c>
      <c r="C1331" s="94">
        <v>0.65951388888888884</v>
      </c>
      <c r="D1331" s="87">
        <v>262</v>
      </c>
      <c r="E1331" s="88">
        <v>20.89</v>
      </c>
      <c r="F1331" s="92">
        <v>5473.18</v>
      </c>
      <c r="G1331" s="52" t="s">
        <v>23</v>
      </c>
      <c r="H1331" s="93"/>
    </row>
    <row r="1332" spans="2:8">
      <c r="B1332" s="85">
        <v>43290</v>
      </c>
      <c r="C1332" s="94">
        <v>0.66035879629629624</v>
      </c>
      <c r="D1332" s="87">
        <v>418</v>
      </c>
      <c r="E1332" s="88">
        <v>20.89</v>
      </c>
      <c r="F1332" s="92">
        <v>8732.02</v>
      </c>
      <c r="G1332" s="52" t="s">
        <v>23</v>
      </c>
      <c r="H1332" s="93"/>
    </row>
    <row r="1333" spans="2:8">
      <c r="B1333" s="85">
        <v>43290</v>
      </c>
      <c r="C1333" s="94">
        <v>0.66037037037037039</v>
      </c>
      <c r="D1333" s="87">
        <v>136</v>
      </c>
      <c r="E1333" s="88">
        <v>20.89</v>
      </c>
      <c r="F1333" s="92">
        <v>2841.04</v>
      </c>
      <c r="G1333" s="52" t="s">
        <v>23</v>
      </c>
      <c r="H1333" s="93"/>
    </row>
    <row r="1334" spans="2:8">
      <c r="B1334" s="85">
        <v>43290</v>
      </c>
      <c r="C1334" s="94">
        <v>0.66035879629629624</v>
      </c>
      <c r="D1334" s="87">
        <v>737</v>
      </c>
      <c r="E1334" s="88">
        <v>20.89</v>
      </c>
      <c r="F1334" s="92">
        <v>15395.93</v>
      </c>
      <c r="G1334" s="52" t="s">
        <v>23</v>
      </c>
      <c r="H1334" s="93"/>
    </row>
    <row r="1335" spans="2:8">
      <c r="B1335" s="85">
        <v>43290</v>
      </c>
      <c r="C1335" s="94">
        <v>0.66039351851851857</v>
      </c>
      <c r="D1335" s="87">
        <v>251</v>
      </c>
      <c r="E1335" s="88">
        <v>20.89</v>
      </c>
      <c r="F1335" s="92">
        <v>5243.39</v>
      </c>
      <c r="G1335" s="52" t="s">
        <v>23</v>
      </c>
      <c r="H1335" s="93"/>
    </row>
    <row r="1336" spans="2:8">
      <c r="B1336" s="85">
        <v>43290</v>
      </c>
      <c r="C1336" s="94">
        <v>0.66040509259259261</v>
      </c>
      <c r="D1336" s="87">
        <v>636</v>
      </c>
      <c r="E1336" s="88">
        <v>20.885000000000002</v>
      </c>
      <c r="F1336" s="92">
        <v>13282.86</v>
      </c>
      <c r="G1336" s="52" t="s">
        <v>23</v>
      </c>
      <c r="H1336" s="93"/>
    </row>
    <row r="1337" spans="2:8">
      <c r="B1337" s="85">
        <v>43290</v>
      </c>
      <c r="C1337" s="94">
        <v>0.66042824074074069</v>
      </c>
      <c r="D1337" s="87">
        <v>188</v>
      </c>
      <c r="E1337" s="88">
        <v>20.88</v>
      </c>
      <c r="F1337" s="92">
        <v>3925.4399999999996</v>
      </c>
      <c r="G1337" s="52" t="s">
        <v>23</v>
      </c>
      <c r="H1337" s="93"/>
    </row>
    <row r="1338" spans="2:8">
      <c r="B1338" s="85">
        <v>43290</v>
      </c>
      <c r="C1338" s="94">
        <v>0.66040509259259261</v>
      </c>
      <c r="D1338" s="87">
        <v>300</v>
      </c>
      <c r="E1338" s="88">
        <v>20.89</v>
      </c>
      <c r="F1338" s="92">
        <v>6267</v>
      </c>
      <c r="G1338" s="52" t="s">
        <v>23</v>
      </c>
      <c r="H1338" s="93"/>
    </row>
    <row r="1339" spans="2:8">
      <c r="B1339" s="85">
        <v>43290</v>
      </c>
      <c r="C1339" s="94">
        <v>0.66041666666666665</v>
      </c>
      <c r="D1339" s="87">
        <v>262</v>
      </c>
      <c r="E1339" s="88">
        <v>20.89</v>
      </c>
      <c r="F1339" s="92">
        <v>5473.18</v>
      </c>
      <c r="G1339" s="52" t="s">
        <v>23</v>
      </c>
      <c r="H1339" s="93"/>
    </row>
    <row r="1340" spans="2:8">
      <c r="B1340" s="85">
        <v>43290</v>
      </c>
      <c r="C1340" s="94">
        <v>0.66042824074074069</v>
      </c>
      <c r="D1340" s="87">
        <v>300</v>
      </c>
      <c r="E1340" s="88">
        <v>20.89</v>
      </c>
      <c r="F1340" s="92">
        <v>6267</v>
      </c>
      <c r="G1340" s="52" t="s">
        <v>23</v>
      </c>
      <c r="H1340" s="93"/>
    </row>
    <row r="1341" spans="2:8">
      <c r="B1341" s="85">
        <v>43290</v>
      </c>
      <c r="C1341" s="94">
        <v>0.66048611111111111</v>
      </c>
      <c r="D1341" s="87">
        <v>200</v>
      </c>
      <c r="E1341" s="88">
        <v>20.88</v>
      </c>
      <c r="F1341" s="92">
        <v>4176</v>
      </c>
      <c r="G1341" s="52" t="s">
        <v>23</v>
      </c>
      <c r="H1341" s="93"/>
    </row>
    <row r="1342" spans="2:8">
      <c r="B1342" s="85">
        <v>43290</v>
      </c>
      <c r="C1342" s="94">
        <v>0.66140046296296295</v>
      </c>
      <c r="D1342" s="87">
        <v>379</v>
      </c>
      <c r="E1342" s="88">
        <v>20.875</v>
      </c>
      <c r="F1342" s="92">
        <v>7911.625</v>
      </c>
      <c r="G1342" s="52" t="s">
        <v>23</v>
      </c>
      <c r="H1342" s="93"/>
    </row>
    <row r="1343" spans="2:8">
      <c r="B1343" s="85">
        <v>43290</v>
      </c>
      <c r="C1343" s="94">
        <v>0.66207175925925932</v>
      </c>
      <c r="D1343" s="87">
        <v>390</v>
      </c>
      <c r="E1343" s="88">
        <v>20.89</v>
      </c>
      <c r="F1343" s="92">
        <v>8147.1</v>
      </c>
      <c r="G1343" s="52" t="s">
        <v>23</v>
      </c>
      <c r="H1343" s="93"/>
    </row>
    <row r="1344" spans="2:8">
      <c r="B1344" s="85">
        <v>43290</v>
      </c>
      <c r="C1344" s="94">
        <v>0.66206018518518517</v>
      </c>
      <c r="D1344" s="87">
        <v>146</v>
      </c>
      <c r="E1344" s="88">
        <v>20.89</v>
      </c>
      <c r="F1344" s="92">
        <v>3049.94</v>
      </c>
      <c r="G1344" s="52" t="s">
        <v>23</v>
      </c>
      <c r="H1344" s="93"/>
    </row>
    <row r="1345" spans="2:8">
      <c r="B1345" s="85">
        <v>43290</v>
      </c>
      <c r="C1345" s="94">
        <v>0.66208333333333336</v>
      </c>
      <c r="D1345" s="87">
        <v>212</v>
      </c>
      <c r="E1345" s="88">
        <v>20.89</v>
      </c>
      <c r="F1345" s="92">
        <v>4428.68</v>
      </c>
      <c r="G1345" s="52" t="s">
        <v>23</v>
      </c>
      <c r="H1345" s="93"/>
    </row>
    <row r="1346" spans="2:8">
      <c r="B1346" s="85">
        <v>43290</v>
      </c>
      <c r="C1346" s="94">
        <v>0.66210648148148143</v>
      </c>
      <c r="D1346" s="87">
        <v>60</v>
      </c>
      <c r="E1346" s="88">
        <v>20.89</v>
      </c>
      <c r="F1346" s="92">
        <v>1253.4000000000001</v>
      </c>
      <c r="G1346" s="52" t="s">
        <v>23</v>
      </c>
      <c r="H1346" s="93"/>
    </row>
    <row r="1347" spans="2:8">
      <c r="B1347" s="85">
        <v>43290</v>
      </c>
      <c r="C1347" s="94">
        <v>0.66211805555555558</v>
      </c>
      <c r="D1347" s="87">
        <v>300</v>
      </c>
      <c r="E1347" s="88">
        <v>20.89</v>
      </c>
      <c r="F1347" s="92">
        <v>6267</v>
      </c>
      <c r="G1347" s="52" t="s">
        <v>23</v>
      </c>
      <c r="H1347" s="93"/>
    </row>
    <row r="1348" spans="2:8">
      <c r="B1348" s="85">
        <v>43290</v>
      </c>
      <c r="C1348" s="94">
        <v>0.6626157407407407</v>
      </c>
      <c r="D1348" s="87">
        <v>1275</v>
      </c>
      <c r="E1348" s="88">
        <v>20.89</v>
      </c>
      <c r="F1348" s="92">
        <v>26634.75</v>
      </c>
      <c r="G1348" s="52" t="s">
        <v>23</v>
      </c>
      <c r="H1348" s="93"/>
    </row>
    <row r="1349" spans="2:8">
      <c r="B1349" s="85">
        <v>43290</v>
      </c>
      <c r="C1349" s="94">
        <v>0.66344907407407405</v>
      </c>
      <c r="D1349" s="87">
        <v>806</v>
      </c>
      <c r="E1349" s="88">
        <v>20.895</v>
      </c>
      <c r="F1349" s="92">
        <v>16841.37</v>
      </c>
      <c r="G1349" s="52" t="s">
        <v>23</v>
      </c>
      <c r="H1349" s="93"/>
    </row>
    <row r="1350" spans="2:8">
      <c r="B1350" s="85">
        <v>43290</v>
      </c>
      <c r="C1350" s="94">
        <v>0.66344907407407405</v>
      </c>
      <c r="D1350" s="87">
        <v>38</v>
      </c>
      <c r="E1350" s="88">
        <v>20.895</v>
      </c>
      <c r="F1350" s="92">
        <v>794.01</v>
      </c>
      <c r="G1350" s="52" t="s">
        <v>23</v>
      </c>
      <c r="H1350" s="93"/>
    </row>
    <row r="1351" spans="2:8">
      <c r="B1351" s="85">
        <v>43290</v>
      </c>
      <c r="C1351" s="94">
        <v>0.66349537037037032</v>
      </c>
      <c r="D1351" s="87">
        <v>194</v>
      </c>
      <c r="E1351" s="88">
        <v>20.89</v>
      </c>
      <c r="F1351" s="92">
        <v>4052.6600000000003</v>
      </c>
      <c r="G1351" s="52" t="s">
        <v>23</v>
      </c>
      <c r="H1351" s="93"/>
    </row>
    <row r="1352" spans="2:8">
      <c r="B1352" s="85">
        <v>43290</v>
      </c>
      <c r="C1352" s="94">
        <v>0.66351851851851851</v>
      </c>
      <c r="D1352" s="87">
        <v>440</v>
      </c>
      <c r="E1352" s="88">
        <v>20.89</v>
      </c>
      <c r="F1352" s="92">
        <v>9191.6</v>
      </c>
      <c r="G1352" s="52" t="s">
        <v>23</v>
      </c>
      <c r="H1352" s="93"/>
    </row>
    <row r="1353" spans="2:8">
      <c r="B1353" s="85">
        <v>43290</v>
      </c>
      <c r="C1353" s="94">
        <v>0.66464120370370372</v>
      </c>
      <c r="D1353" s="87">
        <v>413</v>
      </c>
      <c r="E1353" s="88">
        <v>20.9</v>
      </c>
      <c r="F1353" s="92">
        <v>8631.6999999999989</v>
      </c>
      <c r="G1353" s="52" t="s">
        <v>23</v>
      </c>
      <c r="H1353" s="93"/>
    </row>
    <row r="1354" spans="2:8">
      <c r="B1354" s="85">
        <v>43290</v>
      </c>
      <c r="C1354" s="94">
        <v>0.66464120370370372</v>
      </c>
      <c r="D1354" s="87">
        <v>500</v>
      </c>
      <c r="E1354" s="88">
        <v>20.9</v>
      </c>
      <c r="F1354" s="92">
        <v>10450</v>
      </c>
      <c r="G1354" s="52" t="s">
        <v>23</v>
      </c>
      <c r="H1354" s="93"/>
    </row>
    <row r="1355" spans="2:8">
      <c r="B1355" s="85">
        <v>43290</v>
      </c>
      <c r="C1355" s="94">
        <v>0.66462962962962968</v>
      </c>
      <c r="D1355" s="87">
        <v>573</v>
      </c>
      <c r="E1355" s="88">
        <v>20.9</v>
      </c>
      <c r="F1355" s="92">
        <v>11975.699999999999</v>
      </c>
      <c r="G1355" s="52" t="s">
        <v>23</v>
      </c>
      <c r="H1355" s="93"/>
    </row>
    <row r="1356" spans="2:8">
      <c r="B1356" s="85">
        <v>43290</v>
      </c>
      <c r="C1356" s="94">
        <v>0.66464120370370372</v>
      </c>
      <c r="D1356" s="87">
        <v>274</v>
      </c>
      <c r="E1356" s="88">
        <v>20.9</v>
      </c>
      <c r="F1356" s="92">
        <v>5726.5999999999995</v>
      </c>
      <c r="G1356" s="52" t="s">
        <v>23</v>
      </c>
      <c r="H1356" s="93"/>
    </row>
    <row r="1357" spans="2:8">
      <c r="B1357" s="85">
        <v>43290</v>
      </c>
      <c r="C1357" s="94">
        <v>0.6646643518518518</v>
      </c>
      <c r="D1357" s="87">
        <v>38</v>
      </c>
      <c r="E1357" s="88">
        <v>20.9</v>
      </c>
      <c r="F1357" s="92">
        <v>794.19999999999993</v>
      </c>
      <c r="G1357" s="52" t="s">
        <v>23</v>
      </c>
      <c r="H1357" s="93"/>
    </row>
    <row r="1358" spans="2:8">
      <c r="B1358" s="85">
        <v>43290</v>
      </c>
      <c r="C1358" s="94">
        <v>0.66479166666666667</v>
      </c>
      <c r="D1358" s="87">
        <v>400</v>
      </c>
      <c r="E1358" s="88">
        <v>20.91</v>
      </c>
      <c r="F1358" s="92">
        <v>8364</v>
      </c>
      <c r="G1358" s="52" t="s">
        <v>23</v>
      </c>
      <c r="H1358" s="93"/>
    </row>
    <row r="1359" spans="2:8">
      <c r="B1359" s="85">
        <v>43290</v>
      </c>
      <c r="C1359" s="94">
        <v>0.66479166666666667</v>
      </c>
      <c r="D1359" s="87">
        <v>450</v>
      </c>
      <c r="E1359" s="88">
        <v>20.91</v>
      </c>
      <c r="F1359" s="92">
        <v>9409.5</v>
      </c>
      <c r="G1359" s="52" t="s">
        <v>23</v>
      </c>
      <c r="H1359" s="93"/>
    </row>
    <row r="1360" spans="2:8">
      <c r="B1360" s="85">
        <v>43290</v>
      </c>
      <c r="C1360" s="94">
        <v>0.66481481481481486</v>
      </c>
      <c r="D1360" s="87">
        <v>717</v>
      </c>
      <c r="E1360" s="88">
        <v>20.91</v>
      </c>
      <c r="F1360" s="92">
        <v>14992.47</v>
      </c>
      <c r="G1360" s="52" t="s">
        <v>23</v>
      </c>
      <c r="H1360" s="93"/>
    </row>
    <row r="1361" spans="2:8">
      <c r="B1361" s="85">
        <v>43290</v>
      </c>
      <c r="C1361" s="94">
        <v>0.66481481481481486</v>
      </c>
      <c r="D1361" s="87">
        <v>3</v>
      </c>
      <c r="E1361" s="88">
        <v>20.91</v>
      </c>
      <c r="F1361" s="92">
        <v>62.730000000000004</v>
      </c>
      <c r="G1361" s="52" t="s">
        <v>23</v>
      </c>
      <c r="H1361" s="93"/>
    </row>
    <row r="1362" spans="2:8">
      <c r="B1362" s="85">
        <v>43290</v>
      </c>
      <c r="C1362" s="94">
        <v>0.66483796296296294</v>
      </c>
      <c r="D1362" s="87">
        <v>212</v>
      </c>
      <c r="E1362" s="88">
        <v>20.91</v>
      </c>
      <c r="F1362" s="92">
        <v>4432.92</v>
      </c>
      <c r="G1362" s="52" t="s">
        <v>23</v>
      </c>
      <c r="H1362" s="93"/>
    </row>
    <row r="1363" spans="2:8">
      <c r="B1363" s="85">
        <v>43290</v>
      </c>
      <c r="C1363" s="94">
        <v>0.66486111111111112</v>
      </c>
      <c r="D1363" s="87">
        <v>300</v>
      </c>
      <c r="E1363" s="88">
        <v>20.91</v>
      </c>
      <c r="F1363" s="92">
        <v>6273</v>
      </c>
      <c r="G1363" s="52" t="s">
        <v>23</v>
      </c>
      <c r="H1363" s="93"/>
    </row>
    <row r="1364" spans="2:8">
      <c r="B1364" s="85">
        <v>43290</v>
      </c>
      <c r="C1364" s="94">
        <v>0.6648842592592592</v>
      </c>
      <c r="D1364" s="87">
        <v>331</v>
      </c>
      <c r="E1364" s="88">
        <v>20.91</v>
      </c>
      <c r="F1364" s="92">
        <v>6921.21</v>
      </c>
      <c r="G1364" s="52" t="s">
        <v>23</v>
      </c>
      <c r="H1364" s="93"/>
    </row>
    <row r="1365" spans="2:8">
      <c r="B1365" s="85">
        <v>43290</v>
      </c>
      <c r="C1365" s="94">
        <v>0.66491898148148154</v>
      </c>
      <c r="D1365" s="87">
        <v>46</v>
      </c>
      <c r="E1365" s="88">
        <v>20.91</v>
      </c>
      <c r="F1365" s="92">
        <v>961.86</v>
      </c>
      <c r="G1365" s="52" t="s">
        <v>23</v>
      </c>
      <c r="H1365" s="93"/>
    </row>
    <row r="1366" spans="2:8">
      <c r="B1366" s="85">
        <v>43290</v>
      </c>
      <c r="C1366" s="94">
        <v>0.66494212962962962</v>
      </c>
      <c r="D1366" s="87">
        <v>320</v>
      </c>
      <c r="E1366" s="88">
        <v>20.91</v>
      </c>
      <c r="F1366" s="92">
        <v>6691.2</v>
      </c>
      <c r="G1366" s="52" t="s">
        <v>23</v>
      </c>
      <c r="H1366" s="93"/>
    </row>
    <row r="1367" spans="2:8">
      <c r="B1367" s="85">
        <v>43290</v>
      </c>
      <c r="C1367" s="94">
        <v>0.66498842592592589</v>
      </c>
      <c r="D1367" s="87">
        <v>453</v>
      </c>
      <c r="E1367" s="88">
        <v>20.905000000000001</v>
      </c>
      <c r="F1367" s="92">
        <v>9469.9650000000001</v>
      </c>
      <c r="G1367" s="52" t="s">
        <v>23</v>
      </c>
      <c r="H1367" s="93"/>
    </row>
    <row r="1368" spans="2:8">
      <c r="B1368" s="85">
        <v>43290</v>
      </c>
      <c r="C1368" s="94">
        <v>0.66500000000000004</v>
      </c>
      <c r="D1368" s="87">
        <v>2</v>
      </c>
      <c r="E1368" s="88">
        <v>20.905000000000001</v>
      </c>
      <c r="F1368" s="92">
        <v>41.81</v>
      </c>
      <c r="G1368" s="52" t="s">
        <v>23</v>
      </c>
      <c r="H1368" s="93"/>
    </row>
    <row r="1369" spans="2:8">
      <c r="B1369" s="85">
        <v>43290</v>
      </c>
      <c r="C1369" s="94">
        <v>0.66501157407407407</v>
      </c>
      <c r="D1369" s="87">
        <v>796</v>
      </c>
      <c r="E1369" s="88">
        <v>20.905000000000001</v>
      </c>
      <c r="F1369" s="92">
        <v>16640.38</v>
      </c>
      <c r="G1369" s="52" t="s">
        <v>23</v>
      </c>
      <c r="H1369" s="93"/>
    </row>
    <row r="1370" spans="2:8">
      <c r="B1370" s="85">
        <v>43290</v>
      </c>
      <c r="C1370" s="94">
        <v>0.66502314814814811</v>
      </c>
      <c r="D1370" s="87">
        <v>281</v>
      </c>
      <c r="E1370" s="88">
        <v>20.905000000000001</v>
      </c>
      <c r="F1370" s="92">
        <v>5874.3050000000003</v>
      </c>
      <c r="G1370" s="52" t="s">
        <v>23</v>
      </c>
      <c r="H1370" s="93"/>
    </row>
    <row r="1371" spans="2:8">
      <c r="B1371" s="85">
        <v>43290</v>
      </c>
      <c r="C1371" s="94">
        <v>0.66540509259259262</v>
      </c>
      <c r="D1371" s="87">
        <v>963</v>
      </c>
      <c r="E1371" s="88">
        <v>20.9</v>
      </c>
      <c r="F1371" s="92">
        <v>20126.699999999997</v>
      </c>
      <c r="G1371" s="52" t="s">
        <v>23</v>
      </c>
      <c r="H1371" s="93"/>
    </row>
    <row r="1372" spans="2:8">
      <c r="B1372" s="85">
        <v>43290</v>
      </c>
      <c r="C1372" s="94">
        <v>0.66545138888888888</v>
      </c>
      <c r="D1372" s="87">
        <v>210</v>
      </c>
      <c r="E1372" s="88">
        <v>20.895</v>
      </c>
      <c r="F1372" s="92">
        <v>4387.95</v>
      </c>
      <c r="G1372" s="52" t="s">
        <v>23</v>
      </c>
      <c r="H1372" s="93"/>
    </row>
    <row r="1373" spans="2:8">
      <c r="B1373" s="85">
        <v>43290</v>
      </c>
      <c r="C1373" s="94">
        <v>0.66543981481481485</v>
      </c>
      <c r="D1373" s="87">
        <v>300</v>
      </c>
      <c r="E1373" s="88">
        <v>20.895</v>
      </c>
      <c r="F1373" s="92">
        <v>6268.5</v>
      </c>
      <c r="G1373" s="52" t="s">
        <v>23</v>
      </c>
      <c r="H1373" s="93"/>
    </row>
    <row r="1374" spans="2:8">
      <c r="B1374" s="85">
        <v>43290</v>
      </c>
      <c r="C1374" s="94">
        <v>0.66697916666666668</v>
      </c>
      <c r="D1374" s="87">
        <v>800</v>
      </c>
      <c r="E1374" s="88">
        <v>20.914999999999999</v>
      </c>
      <c r="F1374" s="92">
        <v>16732</v>
      </c>
      <c r="G1374" s="52" t="s">
        <v>23</v>
      </c>
      <c r="H1374" s="93"/>
    </row>
    <row r="1375" spans="2:8">
      <c r="B1375" s="85">
        <v>43290</v>
      </c>
      <c r="C1375" s="94">
        <v>0.66699074074074072</v>
      </c>
      <c r="D1375" s="87">
        <v>404</v>
      </c>
      <c r="E1375" s="88">
        <v>20.914999999999999</v>
      </c>
      <c r="F1375" s="92">
        <v>8449.66</v>
      </c>
      <c r="G1375" s="52" t="s">
        <v>23</v>
      </c>
      <c r="H1375" s="93"/>
    </row>
    <row r="1376" spans="2:8">
      <c r="B1376" s="85">
        <v>43290</v>
      </c>
      <c r="C1376" s="94">
        <v>0.66699074074074072</v>
      </c>
      <c r="D1376" s="87">
        <v>300</v>
      </c>
      <c r="E1376" s="88">
        <v>20.914999999999999</v>
      </c>
      <c r="F1376" s="92">
        <v>6274.5</v>
      </c>
      <c r="G1376" s="52" t="s">
        <v>23</v>
      </c>
      <c r="H1376" s="93"/>
    </row>
    <row r="1377" spans="2:8">
      <c r="B1377" s="85">
        <v>43290</v>
      </c>
      <c r="C1377" s="94">
        <v>0.66700231481481487</v>
      </c>
      <c r="D1377" s="87">
        <v>416</v>
      </c>
      <c r="E1377" s="88">
        <v>20.914999999999999</v>
      </c>
      <c r="F1377" s="92">
        <v>8700.64</v>
      </c>
      <c r="G1377" s="52" t="s">
        <v>23</v>
      </c>
      <c r="H1377" s="93"/>
    </row>
    <row r="1378" spans="2:8">
      <c r="B1378" s="85">
        <v>43290</v>
      </c>
      <c r="C1378" s="94">
        <v>0.66700231481481487</v>
      </c>
      <c r="D1378" s="87">
        <v>300</v>
      </c>
      <c r="E1378" s="88">
        <v>20.914999999999999</v>
      </c>
      <c r="F1378" s="92">
        <v>6274.5</v>
      </c>
      <c r="G1378" s="52" t="s">
        <v>23</v>
      </c>
      <c r="H1378" s="93"/>
    </row>
    <row r="1379" spans="2:8">
      <c r="B1379" s="85">
        <v>43290</v>
      </c>
      <c r="C1379" s="94">
        <v>0.66701388888888891</v>
      </c>
      <c r="D1379" s="87">
        <v>415</v>
      </c>
      <c r="E1379" s="88">
        <v>20.914999999999999</v>
      </c>
      <c r="F1379" s="92">
        <v>8679.7250000000004</v>
      </c>
      <c r="G1379" s="52" t="s">
        <v>23</v>
      </c>
      <c r="H1379" s="93"/>
    </row>
    <row r="1380" spans="2:8">
      <c r="B1380" s="85">
        <v>43290</v>
      </c>
      <c r="C1380" s="94">
        <v>0.6670949074074074</v>
      </c>
      <c r="D1380" s="87">
        <v>379</v>
      </c>
      <c r="E1380" s="88">
        <v>20.914999999999999</v>
      </c>
      <c r="F1380" s="92">
        <v>7926.7849999999999</v>
      </c>
      <c r="G1380" s="52" t="s">
        <v>23</v>
      </c>
      <c r="H1380" s="93"/>
    </row>
    <row r="1381" spans="2:8">
      <c r="B1381" s="85">
        <v>43290</v>
      </c>
      <c r="C1381" s="94">
        <v>0.66710648148148144</v>
      </c>
      <c r="D1381" s="87">
        <v>37</v>
      </c>
      <c r="E1381" s="88">
        <v>20.914999999999999</v>
      </c>
      <c r="F1381" s="92">
        <v>773.85500000000002</v>
      </c>
      <c r="G1381" s="52" t="s">
        <v>23</v>
      </c>
      <c r="H1381" s="93"/>
    </row>
    <row r="1382" spans="2:8">
      <c r="B1382" s="85">
        <v>43290</v>
      </c>
      <c r="C1382" s="94">
        <v>0.66719907407407408</v>
      </c>
      <c r="D1382" s="87">
        <v>398</v>
      </c>
      <c r="E1382" s="88">
        <v>20.91</v>
      </c>
      <c r="F1382" s="92">
        <v>8322.18</v>
      </c>
      <c r="G1382" s="52" t="s">
        <v>23</v>
      </c>
      <c r="H1382" s="93"/>
    </row>
    <row r="1383" spans="2:8">
      <c r="B1383" s="85">
        <v>43290</v>
      </c>
      <c r="C1383" s="94">
        <v>0.66721064814814812</v>
      </c>
      <c r="D1383" s="87">
        <v>316</v>
      </c>
      <c r="E1383" s="88">
        <v>20.91</v>
      </c>
      <c r="F1383" s="92">
        <v>6607.56</v>
      </c>
      <c r="G1383" s="52" t="s">
        <v>23</v>
      </c>
      <c r="H1383" s="93"/>
    </row>
    <row r="1384" spans="2:8">
      <c r="B1384" s="85">
        <v>43290</v>
      </c>
      <c r="C1384" s="94">
        <v>0.66724537037037035</v>
      </c>
      <c r="D1384" s="87">
        <v>611</v>
      </c>
      <c r="E1384" s="88">
        <v>20.91</v>
      </c>
      <c r="F1384" s="92">
        <v>12776.01</v>
      </c>
      <c r="G1384" s="52" t="s">
        <v>23</v>
      </c>
      <c r="H1384" s="93"/>
    </row>
    <row r="1385" spans="2:8">
      <c r="B1385" s="85">
        <v>43290</v>
      </c>
      <c r="C1385" s="94">
        <v>0.66732638888888884</v>
      </c>
      <c r="D1385" s="87">
        <v>1100</v>
      </c>
      <c r="E1385" s="88">
        <v>20.91</v>
      </c>
      <c r="F1385" s="92">
        <v>23001</v>
      </c>
      <c r="G1385" s="52" t="s">
        <v>23</v>
      </c>
      <c r="H1385" s="93"/>
    </row>
    <row r="1386" spans="2:8">
      <c r="B1386" s="85">
        <v>43290</v>
      </c>
      <c r="C1386" s="94">
        <v>0.66738425925925926</v>
      </c>
      <c r="D1386" s="87">
        <v>434</v>
      </c>
      <c r="E1386" s="88">
        <v>20.91</v>
      </c>
      <c r="F1386" s="92">
        <v>9074.94</v>
      </c>
      <c r="G1386" s="52" t="s">
        <v>23</v>
      </c>
      <c r="H1386" s="93"/>
    </row>
    <row r="1387" spans="2:8">
      <c r="B1387" s="85">
        <v>43290</v>
      </c>
      <c r="C1387" s="94">
        <v>0.66737268518518522</v>
      </c>
      <c r="D1387" s="87">
        <v>279</v>
      </c>
      <c r="E1387" s="88">
        <v>20.91</v>
      </c>
      <c r="F1387" s="92">
        <v>5833.89</v>
      </c>
      <c r="G1387" s="52" t="s">
        <v>23</v>
      </c>
      <c r="H1387" s="93"/>
    </row>
    <row r="1388" spans="2:8">
      <c r="B1388" s="85">
        <v>43290</v>
      </c>
      <c r="C1388" s="94">
        <v>0.66738425925925926</v>
      </c>
      <c r="D1388" s="87">
        <v>137</v>
      </c>
      <c r="E1388" s="88">
        <v>20.91</v>
      </c>
      <c r="F1388" s="92">
        <v>2864.67</v>
      </c>
      <c r="G1388" s="52" t="s">
        <v>23</v>
      </c>
      <c r="H1388" s="93"/>
    </row>
    <row r="1389" spans="2:8">
      <c r="B1389" s="85">
        <v>43290</v>
      </c>
      <c r="C1389" s="94">
        <v>0.66738425925925926</v>
      </c>
      <c r="D1389" s="87">
        <v>300</v>
      </c>
      <c r="E1389" s="88">
        <v>20.91</v>
      </c>
      <c r="F1389" s="92">
        <v>6273</v>
      </c>
      <c r="G1389" s="52" t="s">
        <v>23</v>
      </c>
      <c r="H1389" s="93"/>
    </row>
    <row r="1390" spans="2:8">
      <c r="B1390" s="85">
        <v>43290</v>
      </c>
      <c r="C1390" s="94">
        <v>0.66738425925925926</v>
      </c>
      <c r="D1390" s="87">
        <v>242</v>
      </c>
      <c r="E1390" s="88">
        <v>20.91</v>
      </c>
      <c r="F1390" s="92">
        <v>5060.22</v>
      </c>
      <c r="G1390" s="52" t="s">
        <v>23</v>
      </c>
      <c r="H1390" s="93"/>
    </row>
    <row r="1391" spans="2:8">
      <c r="B1391" s="85">
        <v>43290</v>
      </c>
      <c r="C1391" s="94">
        <v>0.66738425925925926</v>
      </c>
      <c r="D1391" s="87">
        <v>68</v>
      </c>
      <c r="E1391" s="88">
        <v>20.91</v>
      </c>
      <c r="F1391" s="92">
        <v>1421.88</v>
      </c>
      <c r="G1391" s="52" t="s">
        <v>23</v>
      </c>
      <c r="H1391" s="93"/>
    </row>
    <row r="1392" spans="2:8">
      <c r="B1392" s="85">
        <v>43290</v>
      </c>
      <c r="C1392" s="94">
        <v>0.66740740740740745</v>
      </c>
      <c r="D1392" s="87">
        <v>250</v>
      </c>
      <c r="E1392" s="88">
        <v>20.91</v>
      </c>
      <c r="F1392" s="92">
        <v>5227.5</v>
      </c>
      <c r="G1392" s="52" t="s">
        <v>23</v>
      </c>
      <c r="H1392" s="93"/>
    </row>
    <row r="1393" spans="2:8">
      <c r="B1393" s="85">
        <v>43290</v>
      </c>
      <c r="C1393" s="94">
        <v>0.66741898148148149</v>
      </c>
      <c r="D1393" s="87">
        <v>297</v>
      </c>
      <c r="E1393" s="88">
        <v>20.91</v>
      </c>
      <c r="F1393" s="92">
        <v>6210.27</v>
      </c>
      <c r="G1393" s="52" t="s">
        <v>23</v>
      </c>
      <c r="H1393" s="93"/>
    </row>
    <row r="1394" spans="2:8">
      <c r="B1394" s="85">
        <v>43290</v>
      </c>
      <c r="C1394" s="94">
        <v>0.66813657407407412</v>
      </c>
      <c r="D1394" s="87">
        <v>57</v>
      </c>
      <c r="E1394" s="88">
        <v>20.91</v>
      </c>
      <c r="F1394" s="92">
        <v>1191.8700000000001</v>
      </c>
      <c r="G1394" s="52" t="s">
        <v>23</v>
      </c>
      <c r="H1394" s="93"/>
    </row>
    <row r="1395" spans="2:8">
      <c r="B1395" s="85">
        <v>43290</v>
      </c>
      <c r="C1395" s="94">
        <v>0.66814814814814816</v>
      </c>
      <c r="D1395" s="87">
        <v>679</v>
      </c>
      <c r="E1395" s="88">
        <v>20.91</v>
      </c>
      <c r="F1395" s="92">
        <v>14197.89</v>
      </c>
      <c r="G1395" s="52" t="s">
        <v>23</v>
      </c>
      <c r="H1395" s="93"/>
    </row>
    <row r="1396" spans="2:8">
      <c r="B1396" s="85">
        <v>43290</v>
      </c>
      <c r="C1396" s="94">
        <v>0.6681597222222222</v>
      </c>
      <c r="D1396" s="87">
        <v>54</v>
      </c>
      <c r="E1396" s="88">
        <v>20.91</v>
      </c>
      <c r="F1396" s="92">
        <v>1129.1400000000001</v>
      </c>
      <c r="G1396" s="52" t="s">
        <v>23</v>
      </c>
      <c r="H1396" s="93"/>
    </row>
    <row r="1397" spans="2:8">
      <c r="B1397" s="85">
        <v>43290</v>
      </c>
      <c r="C1397" s="94">
        <v>0.66813657407407412</v>
      </c>
      <c r="D1397" s="87">
        <v>300</v>
      </c>
      <c r="E1397" s="88">
        <v>20.91</v>
      </c>
      <c r="F1397" s="92">
        <v>6273</v>
      </c>
      <c r="G1397" s="52" t="s">
        <v>23</v>
      </c>
      <c r="H1397" s="93"/>
    </row>
    <row r="1398" spans="2:8">
      <c r="B1398" s="85">
        <v>43290</v>
      </c>
      <c r="C1398" s="94">
        <v>0.66814814814814816</v>
      </c>
      <c r="D1398" s="87">
        <v>308</v>
      </c>
      <c r="E1398" s="88">
        <v>20.91</v>
      </c>
      <c r="F1398" s="92">
        <v>6440.28</v>
      </c>
      <c r="G1398" s="52" t="s">
        <v>23</v>
      </c>
      <c r="H1398" s="93"/>
    </row>
    <row r="1399" spans="2:8">
      <c r="B1399" s="85">
        <v>43290</v>
      </c>
      <c r="C1399" s="94">
        <v>0.66814814814814816</v>
      </c>
      <c r="D1399" s="87">
        <v>766</v>
      </c>
      <c r="E1399" s="88">
        <v>20.91</v>
      </c>
      <c r="F1399" s="92">
        <v>16017.06</v>
      </c>
      <c r="G1399" s="52" t="s">
        <v>23</v>
      </c>
      <c r="H1399" s="93"/>
    </row>
    <row r="1400" spans="2:8">
      <c r="B1400" s="85">
        <v>43290</v>
      </c>
      <c r="C1400" s="94">
        <v>0.66824074074074069</v>
      </c>
      <c r="D1400" s="87">
        <v>490</v>
      </c>
      <c r="E1400" s="88">
        <v>20.905000000000001</v>
      </c>
      <c r="F1400" s="92">
        <v>10243.450000000001</v>
      </c>
      <c r="G1400" s="52" t="s">
        <v>23</v>
      </c>
      <c r="H1400" s="93"/>
    </row>
    <row r="1401" spans="2:8">
      <c r="B1401" s="85">
        <v>43290</v>
      </c>
      <c r="C1401" s="94">
        <v>0.66827546296296292</v>
      </c>
      <c r="D1401" s="87">
        <v>468</v>
      </c>
      <c r="E1401" s="88">
        <v>20.9</v>
      </c>
      <c r="F1401" s="92">
        <v>9781.1999999999989</v>
      </c>
      <c r="G1401" s="52" t="s">
        <v>23</v>
      </c>
      <c r="H1401" s="93"/>
    </row>
    <row r="1402" spans="2:8">
      <c r="B1402" s="85">
        <v>43290</v>
      </c>
      <c r="C1402" s="94">
        <v>0.66827546296296292</v>
      </c>
      <c r="D1402" s="87">
        <v>533</v>
      </c>
      <c r="E1402" s="88">
        <v>20.9</v>
      </c>
      <c r="F1402" s="92">
        <v>11139.699999999999</v>
      </c>
      <c r="G1402" s="52" t="s">
        <v>23</v>
      </c>
      <c r="H1402" s="93"/>
    </row>
    <row r="1403" spans="2:8">
      <c r="B1403" s="85">
        <v>43290</v>
      </c>
      <c r="C1403" s="94">
        <v>0.66831018518518515</v>
      </c>
      <c r="D1403" s="87">
        <v>300</v>
      </c>
      <c r="E1403" s="88">
        <v>20.9</v>
      </c>
      <c r="F1403" s="92">
        <v>6270</v>
      </c>
      <c r="G1403" s="52" t="s">
        <v>23</v>
      </c>
      <c r="H1403" s="93"/>
    </row>
    <row r="1404" spans="2:8">
      <c r="B1404" s="85">
        <v>43290</v>
      </c>
      <c r="C1404" s="94">
        <v>0.6699074074074074</v>
      </c>
      <c r="D1404" s="87">
        <v>18</v>
      </c>
      <c r="E1404" s="88">
        <v>20.905000000000001</v>
      </c>
      <c r="F1404" s="92">
        <v>376.29</v>
      </c>
      <c r="G1404" s="52" t="s">
        <v>23</v>
      </c>
      <c r="H1404" s="93"/>
    </row>
    <row r="1405" spans="2:8">
      <c r="B1405" s="85">
        <v>43290</v>
      </c>
      <c r="C1405" s="94">
        <v>0.66996527777777781</v>
      </c>
      <c r="D1405" s="87">
        <v>340</v>
      </c>
      <c r="E1405" s="88">
        <v>20.905000000000001</v>
      </c>
      <c r="F1405" s="92">
        <v>7107.7000000000007</v>
      </c>
      <c r="G1405" s="52" t="s">
        <v>23</v>
      </c>
      <c r="H1405" s="93"/>
    </row>
    <row r="1406" spans="2:8">
      <c r="B1406" s="85">
        <v>43290</v>
      </c>
      <c r="C1406" s="94">
        <v>0.66996527777777781</v>
      </c>
      <c r="D1406" s="87">
        <v>4</v>
      </c>
      <c r="E1406" s="88">
        <v>20.91</v>
      </c>
      <c r="F1406" s="92">
        <v>83.64</v>
      </c>
      <c r="G1406" s="52" t="s">
        <v>23</v>
      </c>
      <c r="H1406" s="93"/>
    </row>
    <row r="1407" spans="2:8">
      <c r="B1407" s="85">
        <v>43290</v>
      </c>
      <c r="C1407" s="94">
        <v>0.67030092592592594</v>
      </c>
      <c r="D1407" s="87">
        <v>267</v>
      </c>
      <c r="E1407" s="88">
        <v>20.905000000000001</v>
      </c>
      <c r="F1407" s="92">
        <v>5581.6350000000002</v>
      </c>
      <c r="G1407" s="52" t="s">
        <v>23</v>
      </c>
      <c r="H1407" s="93"/>
    </row>
    <row r="1408" spans="2:8">
      <c r="B1408" s="85">
        <v>43290</v>
      </c>
      <c r="C1408" s="94">
        <v>0.67031249999999998</v>
      </c>
      <c r="D1408" s="87">
        <v>264</v>
      </c>
      <c r="E1408" s="88">
        <v>20.905000000000001</v>
      </c>
      <c r="F1408" s="92">
        <v>5518.92</v>
      </c>
      <c r="G1408" s="52" t="s">
        <v>23</v>
      </c>
      <c r="H1408" s="93"/>
    </row>
    <row r="1409" spans="2:8">
      <c r="B1409" s="85">
        <v>43290</v>
      </c>
      <c r="C1409" s="94">
        <v>0.67031249999999998</v>
      </c>
      <c r="D1409" s="87">
        <v>300</v>
      </c>
      <c r="E1409" s="88">
        <v>20.905000000000001</v>
      </c>
      <c r="F1409" s="92">
        <v>6271.5</v>
      </c>
      <c r="G1409" s="52" t="s">
        <v>23</v>
      </c>
      <c r="H1409" s="93"/>
    </row>
    <row r="1410" spans="2:8">
      <c r="B1410" s="85">
        <v>43290</v>
      </c>
      <c r="C1410" s="94">
        <v>0.67031249999999998</v>
      </c>
      <c r="D1410" s="87">
        <v>212</v>
      </c>
      <c r="E1410" s="88">
        <v>20.905000000000001</v>
      </c>
      <c r="F1410" s="92">
        <v>4431.8600000000006</v>
      </c>
      <c r="G1410" s="52" t="s">
        <v>23</v>
      </c>
      <c r="H1410" s="93"/>
    </row>
    <row r="1411" spans="2:8">
      <c r="B1411" s="85">
        <v>43290</v>
      </c>
      <c r="C1411" s="94">
        <v>0.67032407407407413</v>
      </c>
      <c r="D1411" s="87">
        <v>250</v>
      </c>
      <c r="E1411" s="88">
        <v>20.905000000000001</v>
      </c>
      <c r="F1411" s="92">
        <v>5226.25</v>
      </c>
      <c r="G1411" s="52" t="s">
        <v>23</v>
      </c>
      <c r="H1411" s="93"/>
    </row>
    <row r="1412" spans="2:8">
      <c r="B1412" s="85">
        <v>43290</v>
      </c>
      <c r="C1412" s="94">
        <v>0.67032407407407413</v>
      </c>
      <c r="D1412" s="87">
        <v>300</v>
      </c>
      <c r="E1412" s="88">
        <v>20.905000000000001</v>
      </c>
      <c r="F1412" s="92">
        <v>6271.5</v>
      </c>
      <c r="G1412" s="52" t="s">
        <v>23</v>
      </c>
      <c r="H1412" s="93"/>
    </row>
    <row r="1413" spans="2:8">
      <c r="B1413" s="85">
        <v>43290</v>
      </c>
      <c r="C1413" s="94">
        <v>0.67032407407407413</v>
      </c>
      <c r="D1413" s="87">
        <v>553</v>
      </c>
      <c r="E1413" s="88">
        <v>20.905000000000001</v>
      </c>
      <c r="F1413" s="92">
        <v>11560.465</v>
      </c>
      <c r="G1413" s="52" t="s">
        <v>23</v>
      </c>
      <c r="H1413" s="93"/>
    </row>
    <row r="1414" spans="2:8">
      <c r="B1414" s="85">
        <v>43290</v>
      </c>
      <c r="C1414" s="94">
        <v>0.67032407407407413</v>
      </c>
      <c r="D1414" s="87">
        <v>785</v>
      </c>
      <c r="E1414" s="88">
        <v>20.905000000000001</v>
      </c>
      <c r="F1414" s="92">
        <v>16410.424999999999</v>
      </c>
      <c r="G1414" s="52" t="s">
        <v>23</v>
      </c>
      <c r="H1414" s="93"/>
    </row>
    <row r="1415" spans="2:8">
      <c r="B1415" s="85">
        <v>43290</v>
      </c>
      <c r="C1415" s="94">
        <v>0.67033564814814817</v>
      </c>
      <c r="D1415" s="87">
        <v>273</v>
      </c>
      <c r="E1415" s="88">
        <v>20.905000000000001</v>
      </c>
      <c r="F1415" s="92">
        <v>5707.0650000000005</v>
      </c>
      <c r="G1415" s="52" t="s">
        <v>23</v>
      </c>
      <c r="H1415" s="93"/>
    </row>
    <row r="1416" spans="2:8">
      <c r="B1416" s="85">
        <v>43290</v>
      </c>
      <c r="C1416" s="94">
        <v>0.67045138888888889</v>
      </c>
      <c r="D1416" s="87">
        <v>538</v>
      </c>
      <c r="E1416" s="88">
        <v>20.9</v>
      </c>
      <c r="F1416" s="92">
        <v>11244.199999999999</v>
      </c>
      <c r="G1416" s="52" t="s">
        <v>23</v>
      </c>
      <c r="H1416" s="93"/>
    </row>
    <row r="1417" spans="2:8">
      <c r="B1417" s="85">
        <v>43290</v>
      </c>
      <c r="C1417" s="94">
        <v>0.67047453703703708</v>
      </c>
      <c r="D1417" s="87">
        <v>443</v>
      </c>
      <c r="E1417" s="88">
        <v>20.9</v>
      </c>
      <c r="F1417" s="92">
        <v>9258.6999999999989</v>
      </c>
      <c r="G1417" s="52" t="s">
        <v>23</v>
      </c>
      <c r="H1417" s="93"/>
    </row>
    <row r="1418" spans="2:8">
      <c r="B1418" s="85">
        <v>43290</v>
      </c>
      <c r="C1418" s="94">
        <v>0.67047453703703708</v>
      </c>
      <c r="D1418" s="87">
        <v>386</v>
      </c>
      <c r="E1418" s="88">
        <v>20.9</v>
      </c>
      <c r="F1418" s="92">
        <v>8067.4</v>
      </c>
      <c r="G1418" s="52" t="s">
        <v>23</v>
      </c>
      <c r="H1418" s="93"/>
    </row>
    <row r="1419" spans="2:8">
      <c r="B1419" s="85">
        <v>43290</v>
      </c>
      <c r="C1419" s="94">
        <v>0.67047453703703708</v>
      </c>
      <c r="D1419" s="87">
        <v>233</v>
      </c>
      <c r="E1419" s="88">
        <v>20.895</v>
      </c>
      <c r="F1419" s="92">
        <v>4868.5349999999999</v>
      </c>
      <c r="G1419" s="52" t="s">
        <v>23</v>
      </c>
      <c r="H1419" s="93"/>
    </row>
    <row r="1420" spans="2:8">
      <c r="B1420" s="85">
        <v>43290</v>
      </c>
      <c r="C1420" s="94">
        <v>0.67048611111111112</v>
      </c>
      <c r="D1420" s="87">
        <v>71</v>
      </c>
      <c r="E1420" s="88">
        <v>20.9</v>
      </c>
      <c r="F1420" s="92">
        <v>1483.8999999999999</v>
      </c>
      <c r="G1420" s="52" t="s">
        <v>23</v>
      </c>
      <c r="H1420" s="93"/>
    </row>
    <row r="1421" spans="2:8">
      <c r="B1421" s="85">
        <v>43290</v>
      </c>
      <c r="C1421" s="94">
        <v>0.67049768518518515</v>
      </c>
      <c r="D1421" s="87">
        <v>299</v>
      </c>
      <c r="E1421" s="88">
        <v>20.9</v>
      </c>
      <c r="F1421" s="92">
        <v>6249.0999999999995</v>
      </c>
      <c r="G1421" s="52" t="s">
        <v>23</v>
      </c>
      <c r="H1421" s="93"/>
    </row>
    <row r="1422" spans="2:8">
      <c r="B1422" s="85">
        <v>43290</v>
      </c>
      <c r="C1422" s="94">
        <v>0.67049768518518515</v>
      </c>
      <c r="D1422" s="87">
        <v>476</v>
      </c>
      <c r="E1422" s="88">
        <v>20.895</v>
      </c>
      <c r="F1422" s="92">
        <v>9946.02</v>
      </c>
      <c r="G1422" s="52" t="s">
        <v>23</v>
      </c>
      <c r="H1422" s="93"/>
    </row>
    <row r="1423" spans="2:8">
      <c r="B1423" s="85">
        <v>43290</v>
      </c>
      <c r="C1423" s="94">
        <v>0.6705902777777778</v>
      </c>
      <c r="D1423" s="87">
        <v>300</v>
      </c>
      <c r="E1423" s="88">
        <v>20.89</v>
      </c>
      <c r="F1423" s="92">
        <v>6267</v>
      </c>
      <c r="G1423" s="52" t="s">
        <v>23</v>
      </c>
      <c r="H1423" s="93"/>
    </row>
    <row r="1424" spans="2:8">
      <c r="B1424" s="85">
        <v>43290</v>
      </c>
      <c r="C1424" s="94">
        <v>0.6705902777777778</v>
      </c>
      <c r="D1424" s="87">
        <v>194</v>
      </c>
      <c r="E1424" s="88">
        <v>20.89</v>
      </c>
      <c r="F1424" s="92">
        <v>4052.6600000000003</v>
      </c>
      <c r="G1424" s="52" t="s">
        <v>23</v>
      </c>
      <c r="H1424" s="93"/>
    </row>
    <row r="1425" spans="2:8">
      <c r="B1425" s="85">
        <v>43290</v>
      </c>
      <c r="C1425" s="94">
        <v>0.67060185185185184</v>
      </c>
      <c r="D1425" s="87">
        <v>436</v>
      </c>
      <c r="E1425" s="88">
        <v>20.89</v>
      </c>
      <c r="F1425" s="92">
        <v>9108.0400000000009</v>
      </c>
      <c r="G1425" s="52" t="s">
        <v>23</v>
      </c>
      <c r="H1425" s="93"/>
    </row>
    <row r="1426" spans="2:8">
      <c r="B1426" s="85">
        <v>43290</v>
      </c>
      <c r="C1426" s="94">
        <v>0.67113425925925929</v>
      </c>
      <c r="D1426" s="87">
        <v>376</v>
      </c>
      <c r="E1426" s="88">
        <v>20.89</v>
      </c>
      <c r="F1426" s="92">
        <v>7854.64</v>
      </c>
      <c r="G1426" s="52" t="s">
        <v>23</v>
      </c>
      <c r="H1426" s="93"/>
    </row>
    <row r="1427" spans="2:8">
      <c r="B1427" s="85">
        <v>43290</v>
      </c>
      <c r="C1427" s="94">
        <v>0.67212962962962963</v>
      </c>
      <c r="D1427" s="87">
        <v>1306</v>
      </c>
      <c r="E1427" s="88">
        <v>20.89</v>
      </c>
      <c r="F1427" s="92">
        <v>27282.34</v>
      </c>
      <c r="G1427" s="52" t="s">
        <v>23</v>
      </c>
      <c r="H1427" s="93"/>
    </row>
    <row r="1428" spans="2:8">
      <c r="B1428" s="85">
        <v>43290</v>
      </c>
      <c r="C1428" s="94">
        <v>0.67215277777777782</v>
      </c>
      <c r="D1428" s="87">
        <v>802</v>
      </c>
      <c r="E1428" s="88">
        <v>20.885000000000002</v>
      </c>
      <c r="F1428" s="92">
        <v>16749.77</v>
      </c>
      <c r="G1428" s="52" t="s">
        <v>23</v>
      </c>
      <c r="H1428" s="93"/>
    </row>
    <row r="1429" spans="2:8">
      <c r="B1429" s="85">
        <v>43290</v>
      </c>
      <c r="C1429" s="94">
        <v>0.67225694444444439</v>
      </c>
      <c r="D1429" s="87">
        <v>317</v>
      </c>
      <c r="E1429" s="88">
        <v>20.885000000000002</v>
      </c>
      <c r="F1429" s="92">
        <v>6620.5450000000001</v>
      </c>
      <c r="G1429" s="52" t="s">
        <v>23</v>
      </c>
      <c r="H1429" s="93"/>
    </row>
    <row r="1430" spans="2:8">
      <c r="B1430" s="85">
        <v>43290</v>
      </c>
      <c r="C1430" s="94">
        <v>0.67226851851851854</v>
      </c>
      <c r="D1430" s="87">
        <v>760</v>
      </c>
      <c r="E1430" s="88">
        <v>20.885000000000002</v>
      </c>
      <c r="F1430" s="92">
        <v>15872.6</v>
      </c>
      <c r="G1430" s="52" t="s">
        <v>23</v>
      </c>
      <c r="H1430" s="93"/>
    </row>
    <row r="1431" spans="2:8">
      <c r="B1431" s="85">
        <v>43290</v>
      </c>
      <c r="C1431" s="94">
        <v>0.67228009259259258</v>
      </c>
      <c r="D1431" s="87">
        <v>242</v>
      </c>
      <c r="E1431" s="88">
        <v>20.885000000000002</v>
      </c>
      <c r="F1431" s="92">
        <v>5054.17</v>
      </c>
      <c r="G1431" s="52" t="s">
        <v>23</v>
      </c>
      <c r="H1431" s="93"/>
    </row>
    <row r="1432" spans="2:8">
      <c r="B1432" s="85">
        <v>43290</v>
      </c>
      <c r="C1432" s="94">
        <v>0.67363425925925924</v>
      </c>
      <c r="D1432" s="87">
        <v>554</v>
      </c>
      <c r="E1432" s="88">
        <v>20.89</v>
      </c>
      <c r="F1432" s="92">
        <v>11573.06</v>
      </c>
      <c r="G1432" s="52" t="s">
        <v>23</v>
      </c>
      <c r="H1432" s="93"/>
    </row>
    <row r="1433" spans="2:8">
      <c r="B1433" s="85">
        <v>43290</v>
      </c>
      <c r="C1433" s="94">
        <v>0.67405092592592597</v>
      </c>
      <c r="D1433" s="87">
        <v>166</v>
      </c>
      <c r="E1433" s="88">
        <v>20.89</v>
      </c>
      <c r="F1433" s="92">
        <v>3467.7400000000002</v>
      </c>
      <c r="G1433" s="52" t="s">
        <v>23</v>
      </c>
      <c r="H1433" s="93"/>
    </row>
    <row r="1434" spans="2:8">
      <c r="B1434" s="85">
        <v>43290</v>
      </c>
      <c r="C1434" s="94">
        <v>0.67405092592592597</v>
      </c>
      <c r="D1434" s="87">
        <v>334</v>
      </c>
      <c r="E1434" s="88">
        <v>20.895</v>
      </c>
      <c r="F1434" s="92">
        <v>6978.93</v>
      </c>
      <c r="G1434" s="52" t="s">
        <v>23</v>
      </c>
      <c r="H1434" s="93"/>
    </row>
    <row r="1435" spans="2:8">
      <c r="B1435" s="85">
        <v>43290</v>
      </c>
      <c r="C1435" s="94">
        <v>0.67406250000000001</v>
      </c>
      <c r="D1435" s="87">
        <v>970</v>
      </c>
      <c r="E1435" s="88">
        <v>20.89</v>
      </c>
      <c r="F1435" s="92">
        <v>20263.3</v>
      </c>
      <c r="G1435" s="52" t="s">
        <v>23</v>
      </c>
      <c r="H1435" s="93"/>
    </row>
    <row r="1436" spans="2:8">
      <c r="B1436" s="85">
        <v>43290</v>
      </c>
      <c r="C1436" s="94">
        <v>0.6740856481481482</v>
      </c>
      <c r="D1436" s="87">
        <v>44</v>
      </c>
      <c r="E1436" s="88">
        <v>20.89</v>
      </c>
      <c r="F1436" s="92">
        <v>919.16000000000008</v>
      </c>
      <c r="G1436" s="52" t="s">
        <v>23</v>
      </c>
      <c r="H1436" s="93"/>
    </row>
    <row r="1437" spans="2:8">
      <c r="B1437" s="85">
        <v>43290</v>
      </c>
      <c r="C1437" s="94">
        <v>0.6740856481481482</v>
      </c>
      <c r="D1437" s="87">
        <v>412</v>
      </c>
      <c r="E1437" s="88">
        <v>20.89</v>
      </c>
      <c r="F1437" s="92">
        <v>8606.68</v>
      </c>
      <c r="G1437" s="52" t="s">
        <v>23</v>
      </c>
      <c r="H1437" s="93"/>
    </row>
    <row r="1438" spans="2:8">
      <c r="B1438" s="85">
        <v>43290</v>
      </c>
      <c r="C1438" s="94">
        <v>0.6744444444444444</v>
      </c>
      <c r="D1438" s="87">
        <v>1111</v>
      </c>
      <c r="E1438" s="88">
        <v>20.89</v>
      </c>
      <c r="F1438" s="92">
        <v>23208.79</v>
      </c>
      <c r="G1438" s="52" t="s">
        <v>23</v>
      </c>
      <c r="H1438" s="93"/>
    </row>
    <row r="1439" spans="2:8">
      <c r="B1439" s="85">
        <v>43290</v>
      </c>
      <c r="C1439" s="94">
        <v>0.67465277777777777</v>
      </c>
      <c r="D1439" s="87">
        <v>580</v>
      </c>
      <c r="E1439" s="88">
        <v>20.88</v>
      </c>
      <c r="F1439" s="92">
        <v>12110.4</v>
      </c>
      <c r="G1439" s="52" t="s">
        <v>23</v>
      </c>
      <c r="H1439" s="93"/>
    </row>
    <row r="1440" spans="2:8">
      <c r="B1440" s="85">
        <v>43290</v>
      </c>
      <c r="C1440" s="94">
        <v>0.67467592592592596</v>
      </c>
      <c r="D1440" s="87">
        <v>360</v>
      </c>
      <c r="E1440" s="88">
        <v>20.88</v>
      </c>
      <c r="F1440" s="92">
        <v>7516.7999999999993</v>
      </c>
      <c r="G1440" s="52" t="s">
        <v>23</v>
      </c>
      <c r="H1440" s="93"/>
    </row>
    <row r="1441" spans="2:8">
      <c r="B1441" s="85">
        <v>43290</v>
      </c>
      <c r="C1441" s="94">
        <v>0.67587962962962966</v>
      </c>
      <c r="D1441" s="87">
        <v>340</v>
      </c>
      <c r="E1441" s="88">
        <v>20.885000000000002</v>
      </c>
      <c r="F1441" s="92">
        <v>7100.9000000000005</v>
      </c>
      <c r="G1441" s="52" t="s">
        <v>23</v>
      </c>
      <c r="H1441" s="93"/>
    </row>
    <row r="1442" spans="2:8">
      <c r="B1442" s="85">
        <v>43290</v>
      </c>
      <c r="C1442" s="94">
        <v>0.67585648148148147</v>
      </c>
      <c r="D1442" s="87">
        <v>1426</v>
      </c>
      <c r="E1442" s="88">
        <v>20.885000000000002</v>
      </c>
      <c r="F1442" s="92">
        <v>29782.010000000002</v>
      </c>
      <c r="G1442" s="52" t="s">
        <v>23</v>
      </c>
      <c r="H1442" s="93"/>
    </row>
    <row r="1443" spans="2:8">
      <c r="B1443" s="85">
        <v>43290</v>
      </c>
      <c r="C1443" s="94">
        <v>0.67586805555555551</v>
      </c>
      <c r="D1443" s="87">
        <v>31</v>
      </c>
      <c r="E1443" s="88">
        <v>20.885000000000002</v>
      </c>
      <c r="F1443" s="92">
        <v>647.43500000000006</v>
      </c>
      <c r="G1443" s="52" t="s">
        <v>23</v>
      </c>
      <c r="H1443" s="93"/>
    </row>
    <row r="1444" spans="2:8">
      <c r="B1444" s="85">
        <v>43290</v>
      </c>
      <c r="C1444" s="94">
        <v>0.6758912037037037</v>
      </c>
      <c r="D1444" s="87">
        <v>215</v>
      </c>
      <c r="E1444" s="88">
        <v>20.885000000000002</v>
      </c>
      <c r="F1444" s="92">
        <v>4490.2750000000005</v>
      </c>
      <c r="G1444" s="52" t="s">
        <v>23</v>
      </c>
      <c r="H1444" s="93"/>
    </row>
    <row r="1445" spans="2:8">
      <c r="B1445" s="85">
        <v>43290</v>
      </c>
      <c r="C1445" s="94">
        <v>0.6758912037037037</v>
      </c>
      <c r="D1445" s="87">
        <v>340</v>
      </c>
      <c r="E1445" s="88">
        <v>20.885000000000002</v>
      </c>
      <c r="F1445" s="92">
        <v>7100.9000000000005</v>
      </c>
      <c r="G1445" s="52" t="s">
        <v>23</v>
      </c>
      <c r="H1445" s="93"/>
    </row>
    <row r="1446" spans="2:8">
      <c r="B1446" s="85">
        <v>43290</v>
      </c>
      <c r="C1446" s="94">
        <v>0.6758912037037037</v>
      </c>
      <c r="D1446" s="87">
        <v>300</v>
      </c>
      <c r="E1446" s="88">
        <v>20.885000000000002</v>
      </c>
      <c r="F1446" s="92">
        <v>6265.5000000000009</v>
      </c>
      <c r="G1446" s="52" t="s">
        <v>23</v>
      </c>
      <c r="H1446" s="93"/>
    </row>
    <row r="1447" spans="2:8">
      <c r="B1447" s="85">
        <v>43290</v>
      </c>
      <c r="C1447" s="94">
        <v>0.6758912037037037</v>
      </c>
      <c r="D1447" s="87">
        <v>300</v>
      </c>
      <c r="E1447" s="88">
        <v>20.885000000000002</v>
      </c>
      <c r="F1447" s="92">
        <v>6265.5000000000009</v>
      </c>
      <c r="G1447" s="52" t="s">
        <v>23</v>
      </c>
      <c r="H1447" s="93"/>
    </row>
    <row r="1448" spans="2:8">
      <c r="B1448" s="85">
        <v>43290</v>
      </c>
      <c r="C1448" s="94">
        <v>0.67607638888888888</v>
      </c>
      <c r="D1448" s="87">
        <v>484</v>
      </c>
      <c r="E1448" s="88">
        <v>20.88</v>
      </c>
      <c r="F1448" s="92">
        <v>10105.92</v>
      </c>
      <c r="G1448" s="52" t="s">
        <v>23</v>
      </c>
      <c r="H1448" s="93"/>
    </row>
    <row r="1449" spans="2:8">
      <c r="B1449" s="85">
        <v>43290</v>
      </c>
      <c r="C1449" s="94">
        <v>0.67607638888888888</v>
      </c>
      <c r="D1449" s="87">
        <v>133</v>
      </c>
      <c r="E1449" s="88">
        <v>20.88</v>
      </c>
      <c r="F1449" s="92">
        <v>2777.04</v>
      </c>
      <c r="G1449" s="52" t="s">
        <v>23</v>
      </c>
      <c r="H1449" s="93"/>
    </row>
    <row r="1450" spans="2:8">
      <c r="B1450" s="85">
        <v>43290</v>
      </c>
      <c r="C1450" s="94">
        <v>0.67609953703703707</v>
      </c>
      <c r="D1450" s="87">
        <v>556</v>
      </c>
      <c r="E1450" s="88">
        <v>20.88</v>
      </c>
      <c r="F1450" s="92">
        <v>11609.279999999999</v>
      </c>
      <c r="G1450" s="52" t="s">
        <v>23</v>
      </c>
      <c r="H1450" s="93"/>
    </row>
    <row r="1451" spans="2:8">
      <c r="B1451" s="85">
        <v>43290</v>
      </c>
      <c r="C1451" s="94">
        <v>0.67609953703703707</v>
      </c>
      <c r="D1451" s="87">
        <v>316</v>
      </c>
      <c r="E1451" s="88">
        <v>20.88</v>
      </c>
      <c r="F1451" s="92">
        <v>6598.08</v>
      </c>
      <c r="G1451" s="52" t="s">
        <v>23</v>
      </c>
      <c r="H1451" s="93"/>
    </row>
    <row r="1452" spans="2:8">
      <c r="B1452" s="85">
        <v>43290</v>
      </c>
      <c r="C1452" s="94">
        <v>0.67611111111111111</v>
      </c>
      <c r="D1452" s="87">
        <v>300</v>
      </c>
      <c r="E1452" s="88">
        <v>20.88</v>
      </c>
      <c r="F1452" s="92">
        <v>6264</v>
      </c>
      <c r="G1452" s="52" t="s">
        <v>23</v>
      </c>
      <c r="H1452" s="93"/>
    </row>
    <row r="1453" spans="2:8">
      <c r="B1453" s="85">
        <v>43290</v>
      </c>
      <c r="C1453" s="94">
        <v>0.6771180555555556</v>
      </c>
      <c r="D1453" s="87">
        <v>1524</v>
      </c>
      <c r="E1453" s="88">
        <v>20.89</v>
      </c>
      <c r="F1453" s="92">
        <v>31836.36</v>
      </c>
      <c r="G1453" s="52" t="s">
        <v>23</v>
      </c>
      <c r="H1453" s="93"/>
    </row>
    <row r="1454" spans="2:8">
      <c r="B1454" s="85">
        <v>43290</v>
      </c>
      <c r="C1454" s="94">
        <v>0.67723379629629632</v>
      </c>
      <c r="D1454" s="87">
        <v>10</v>
      </c>
      <c r="E1454" s="88">
        <v>20.89</v>
      </c>
      <c r="F1454" s="92">
        <v>208.9</v>
      </c>
      <c r="G1454" s="52" t="s">
        <v>23</v>
      </c>
      <c r="H1454" s="93"/>
    </row>
    <row r="1455" spans="2:8">
      <c r="B1455" s="85">
        <v>43290</v>
      </c>
      <c r="C1455" s="94">
        <v>0.67731481481481481</v>
      </c>
      <c r="D1455" s="87">
        <v>93</v>
      </c>
      <c r="E1455" s="88">
        <v>20.89</v>
      </c>
      <c r="F1455" s="92">
        <v>1942.77</v>
      </c>
      <c r="G1455" s="52" t="s">
        <v>23</v>
      </c>
      <c r="H1455" s="93"/>
    </row>
    <row r="1456" spans="2:8">
      <c r="B1456" s="85">
        <v>43290</v>
      </c>
      <c r="C1456" s="94">
        <v>0.67728009259259259</v>
      </c>
      <c r="D1456" s="87">
        <v>966</v>
      </c>
      <c r="E1456" s="88">
        <v>20.89</v>
      </c>
      <c r="F1456" s="92">
        <v>20179.740000000002</v>
      </c>
      <c r="G1456" s="52" t="s">
        <v>23</v>
      </c>
      <c r="H1456" s="93"/>
    </row>
    <row r="1457" spans="2:8">
      <c r="B1457" s="85">
        <v>43290</v>
      </c>
      <c r="C1457" s="94">
        <v>0.67728009259259259</v>
      </c>
      <c r="D1457" s="87">
        <v>467</v>
      </c>
      <c r="E1457" s="88">
        <v>20.89</v>
      </c>
      <c r="F1457" s="92">
        <v>9755.630000000001</v>
      </c>
      <c r="G1457" s="52" t="s">
        <v>23</v>
      </c>
      <c r="H1457" s="93"/>
    </row>
    <row r="1458" spans="2:8">
      <c r="B1458" s="85">
        <v>43290</v>
      </c>
      <c r="C1458" s="94">
        <v>0.67730324074074078</v>
      </c>
      <c r="D1458" s="87">
        <v>1000</v>
      </c>
      <c r="E1458" s="88">
        <v>20.89</v>
      </c>
      <c r="F1458" s="92">
        <v>20890</v>
      </c>
      <c r="G1458" s="52" t="s">
        <v>23</v>
      </c>
      <c r="H1458" s="93"/>
    </row>
    <row r="1459" spans="2:8">
      <c r="B1459" s="85">
        <v>43290</v>
      </c>
      <c r="C1459" s="94">
        <v>0.67734953703703704</v>
      </c>
      <c r="D1459" s="87">
        <v>337</v>
      </c>
      <c r="E1459" s="88">
        <v>20.885000000000002</v>
      </c>
      <c r="F1459" s="92">
        <v>7038.2450000000008</v>
      </c>
      <c r="G1459" s="52" t="s">
        <v>23</v>
      </c>
      <c r="H1459" s="93"/>
    </row>
    <row r="1460" spans="2:8">
      <c r="B1460" s="85">
        <v>43290</v>
      </c>
      <c r="C1460" s="94">
        <v>0.67787037037037035</v>
      </c>
      <c r="D1460" s="87">
        <v>1252</v>
      </c>
      <c r="E1460" s="88">
        <v>20.89</v>
      </c>
      <c r="F1460" s="92">
        <v>26154.280000000002</v>
      </c>
      <c r="G1460" s="52" t="s">
        <v>23</v>
      </c>
      <c r="H1460" s="93"/>
    </row>
    <row r="1461" spans="2:8">
      <c r="B1461" s="85">
        <v>43290</v>
      </c>
      <c r="C1461" s="94">
        <v>0.67812499999999998</v>
      </c>
      <c r="D1461" s="87">
        <v>210</v>
      </c>
      <c r="E1461" s="88">
        <v>20.885000000000002</v>
      </c>
      <c r="F1461" s="92">
        <v>4385.8500000000004</v>
      </c>
      <c r="G1461" s="52" t="s">
        <v>23</v>
      </c>
      <c r="H1461" s="93"/>
    </row>
    <row r="1462" spans="2:8">
      <c r="B1462" s="85">
        <v>43290</v>
      </c>
      <c r="C1462" s="94">
        <v>0.67811342592592594</v>
      </c>
      <c r="D1462" s="87">
        <v>910</v>
      </c>
      <c r="E1462" s="88">
        <v>20.885000000000002</v>
      </c>
      <c r="F1462" s="92">
        <v>19005.350000000002</v>
      </c>
      <c r="G1462" s="52" t="s">
        <v>23</v>
      </c>
      <c r="H1462" s="93"/>
    </row>
    <row r="1463" spans="2:8">
      <c r="B1463" s="85">
        <v>43290</v>
      </c>
      <c r="C1463" s="94">
        <v>0.67812499999999998</v>
      </c>
      <c r="D1463" s="87">
        <v>300</v>
      </c>
      <c r="E1463" s="88">
        <v>20.885000000000002</v>
      </c>
      <c r="F1463" s="92">
        <v>6265.5000000000009</v>
      </c>
      <c r="G1463" s="52" t="s">
        <v>23</v>
      </c>
      <c r="H1463" s="93"/>
    </row>
    <row r="1464" spans="2:8">
      <c r="B1464" s="85">
        <v>43290</v>
      </c>
      <c r="C1464" s="94">
        <v>0.67812499999999998</v>
      </c>
      <c r="D1464" s="87">
        <v>10</v>
      </c>
      <c r="E1464" s="88">
        <v>20.885000000000002</v>
      </c>
      <c r="F1464" s="92">
        <v>208.85000000000002</v>
      </c>
      <c r="G1464" s="52" t="s">
        <v>23</v>
      </c>
      <c r="H1464" s="93"/>
    </row>
    <row r="1465" spans="2:8">
      <c r="B1465" s="85">
        <v>43290</v>
      </c>
      <c r="C1465" s="94">
        <v>0.67814814814814817</v>
      </c>
      <c r="D1465" s="87">
        <v>340</v>
      </c>
      <c r="E1465" s="88">
        <v>20.885000000000002</v>
      </c>
      <c r="F1465" s="92">
        <v>7100.9000000000005</v>
      </c>
      <c r="G1465" s="52" t="s">
        <v>23</v>
      </c>
      <c r="H1465" s="93"/>
    </row>
    <row r="1466" spans="2:8">
      <c r="B1466" s="85">
        <v>43290</v>
      </c>
      <c r="C1466" s="94">
        <v>0.67891203703703706</v>
      </c>
      <c r="D1466" s="87">
        <v>1330</v>
      </c>
      <c r="E1466" s="88">
        <v>20.885000000000002</v>
      </c>
      <c r="F1466" s="92">
        <v>27777.050000000003</v>
      </c>
      <c r="G1466" s="52" t="s">
        <v>23</v>
      </c>
      <c r="H1466" s="93"/>
    </row>
    <row r="1467" spans="2:8">
      <c r="B1467" s="85">
        <v>43290</v>
      </c>
      <c r="C1467" s="94">
        <v>0.67912037037037032</v>
      </c>
      <c r="D1467" s="87">
        <v>35</v>
      </c>
      <c r="E1467" s="88">
        <v>20.885000000000002</v>
      </c>
      <c r="F1467" s="92">
        <v>730.97500000000002</v>
      </c>
      <c r="G1467" s="52" t="s">
        <v>23</v>
      </c>
      <c r="H1467" s="93"/>
    </row>
    <row r="1468" spans="2:8">
      <c r="B1468" s="85">
        <v>43290</v>
      </c>
      <c r="C1468" s="94">
        <v>0.68048611111111112</v>
      </c>
      <c r="D1468" s="87">
        <v>311</v>
      </c>
      <c r="E1468" s="88">
        <v>20.89</v>
      </c>
      <c r="F1468" s="92">
        <v>6496.79</v>
      </c>
      <c r="G1468" s="52" t="s">
        <v>23</v>
      </c>
      <c r="H1468" s="93"/>
    </row>
    <row r="1469" spans="2:8">
      <c r="B1469" s="85">
        <v>43290</v>
      </c>
      <c r="C1469" s="94">
        <v>0.68048611111111112</v>
      </c>
      <c r="D1469" s="87">
        <v>149</v>
      </c>
      <c r="E1469" s="88">
        <v>20.89</v>
      </c>
      <c r="F1469" s="92">
        <v>3112.61</v>
      </c>
      <c r="G1469" s="52" t="s">
        <v>23</v>
      </c>
      <c r="H1469" s="93"/>
    </row>
    <row r="1470" spans="2:8">
      <c r="B1470" s="85">
        <v>43290</v>
      </c>
      <c r="C1470" s="94">
        <v>0.68048611111111112</v>
      </c>
      <c r="D1470" s="87">
        <v>362</v>
      </c>
      <c r="E1470" s="88">
        <v>20.89</v>
      </c>
      <c r="F1470" s="92">
        <v>7562.18</v>
      </c>
      <c r="G1470" s="52" t="s">
        <v>23</v>
      </c>
      <c r="H1470" s="93"/>
    </row>
    <row r="1471" spans="2:8">
      <c r="B1471" s="85">
        <v>43290</v>
      </c>
      <c r="C1471" s="94">
        <v>0.68047453703703709</v>
      </c>
      <c r="D1471" s="87">
        <v>1143</v>
      </c>
      <c r="E1471" s="88">
        <v>20.89</v>
      </c>
      <c r="F1471" s="92">
        <v>23877.27</v>
      </c>
      <c r="G1471" s="52" t="s">
        <v>23</v>
      </c>
      <c r="H1471" s="93"/>
    </row>
    <row r="1472" spans="2:8">
      <c r="B1472" s="85">
        <v>43290</v>
      </c>
      <c r="C1472" s="94">
        <v>0.68048611111111112</v>
      </c>
      <c r="D1472" s="87">
        <v>309</v>
      </c>
      <c r="E1472" s="88">
        <v>20.89</v>
      </c>
      <c r="F1472" s="92">
        <v>6455.01</v>
      </c>
      <c r="G1472" s="52" t="s">
        <v>23</v>
      </c>
      <c r="H1472" s="93"/>
    </row>
    <row r="1473" spans="2:8">
      <c r="B1473" s="85">
        <v>43290</v>
      </c>
      <c r="C1473" s="94">
        <v>0.68086805555555552</v>
      </c>
      <c r="D1473" s="87">
        <v>240</v>
      </c>
      <c r="E1473" s="88">
        <v>20.9</v>
      </c>
      <c r="F1473" s="92">
        <v>5016</v>
      </c>
      <c r="G1473" s="52" t="s">
        <v>23</v>
      </c>
      <c r="H1473" s="93"/>
    </row>
    <row r="1474" spans="2:8">
      <c r="B1474" s="85">
        <v>43290</v>
      </c>
      <c r="C1474" s="94">
        <v>0.68086805555555552</v>
      </c>
      <c r="D1474" s="87">
        <v>494</v>
      </c>
      <c r="E1474" s="88">
        <v>20.9</v>
      </c>
      <c r="F1474" s="92">
        <v>10324.599999999999</v>
      </c>
      <c r="G1474" s="52" t="s">
        <v>23</v>
      </c>
      <c r="H1474" s="93"/>
    </row>
    <row r="1475" spans="2:8">
      <c r="B1475" s="85">
        <v>43290</v>
      </c>
      <c r="C1475" s="94">
        <v>0.68087962962962967</v>
      </c>
      <c r="D1475" s="87">
        <v>323</v>
      </c>
      <c r="E1475" s="88">
        <v>20.9</v>
      </c>
      <c r="F1475" s="92">
        <v>6750.7</v>
      </c>
      <c r="G1475" s="52" t="s">
        <v>23</v>
      </c>
      <c r="H1475" s="93"/>
    </row>
    <row r="1476" spans="2:8">
      <c r="B1476" s="85">
        <v>43290</v>
      </c>
      <c r="C1476" s="94">
        <v>0.68087962962962967</v>
      </c>
      <c r="D1476" s="87">
        <v>135</v>
      </c>
      <c r="E1476" s="88">
        <v>20.9</v>
      </c>
      <c r="F1476" s="92">
        <v>2821.5</v>
      </c>
      <c r="G1476" s="52" t="s">
        <v>23</v>
      </c>
      <c r="H1476" s="93"/>
    </row>
    <row r="1477" spans="2:8">
      <c r="B1477" s="85">
        <v>43290</v>
      </c>
      <c r="C1477" s="94">
        <v>0.68089120370370371</v>
      </c>
      <c r="D1477" s="87">
        <v>2000</v>
      </c>
      <c r="E1477" s="88">
        <v>20.9</v>
      </c>
      <c r="F1477" s="92">
        <v>41800</v>
      </c>
      <c r="G1477" s="52" t="s">
        <v>23</v>
      </c>
      <c r="H1477" s="93"/>
    </row>
    <row r="1478" spans="2:8">
      <c r="B1478" s="85">
        <v>43290</v>
      </c>
      <c r="C1478" s="94">
        <v>0.68089120370370371</v>
      </c>
      <c r="D1478" s="87">
        <v>124</v>
      </c>
      <c r="E1478" s="88">
        <v>20.9</v>
      </c>
      <c r="F1478" s="92">
        <v>2591.6</v>
      </c>
      <c r="G1478" s="52" t="s">
        <v>23</v>
      </c>
      <c r="H1478" s="93"/>
    </row>
    <row r="1479" spans="2:8">
      <c r="B1479" s="85">
        <v>43290</v>
      </c>
      <c r="C1479" s="94">
        <v>0.68090277777777775</v>
      </c>
      <c r="D1479" s="87">
        <v>403</v>
      </c>
      <c r="E1479" s="88">
        <v>20.9</v>
      </c>
      <c r="F1479" s="92">
        <v>8422.6999999999989</v>
      </c>
      <c r="G1479" s="52" t="s">
        <v>23</v>
      </c>
      <c r="H1479" s="93"/>
    </row>
    <row r="1480" spans="2:8">
      <c r="B1480" s="85">
        <v>43290</v>
      </c>
      <c r="C1480" s="94">
        <v>0.68089120370370371</v>
      </c>
      <c r="D1480" s="87">
        <v>147</v>
      </c>
      <c r="E1480" s="88">
        <v>20.9</v>
      </c>
      <c r="F1480" s="92">
        <v>3072.2999999999997</v>
      </c>
      <c r="G1480" s="52" t="s">
        <v>23</v>
      </c>
      <c r="H1480" s="93"/>
    </row>
    <row r="1481" spans="2:8">
      <c r="B1481" s="85">
        <v>43290</v>
      </c>
      <c r="C1481" s="94">
        <v>0.6809143518518519</v>
      </c>
      <c r="D1481" s="87">
        <v>599</v>
      </c>
      <c r="E1481" s="88">
        <v>20.9</v>
      </c>
      <c r="F1481" s="92">
        <v>12519.099999999999</v>
      </c>
      <c r="G1481" s="52" t="s">
        <v>23</v>
      </c>
      <c r="H1481" s="93"/>
    </row>
    <row r="1482" spans="2:8">
      <c r="B1482" s="85">
        <v>43290</v>
      </c>
      <c r="C1482" s="94">
        <v>0.68104166666666666</v>
      </c>
      <c r="D1482" s="87">
        <v>143</v>
      </c>
      <c r="E1482" s="88">
        <v>20.9</v>
      </c>
      <c r="F1482" s="92">
        <v>2988.7</v>
      </c>
      <c r="G1482" s="52" t="s">
        <v>23</v>
      </c>
      <c r="H1482" s="93"/>
    </row>
    <row r="1483" spans="2:8">
      <c r="B1483" s="85">
        <v>43290</v>
      </c>
      <c r="C1483" s="94">
        <v>0.68109953703703707</v>
      </c>
      <c r="D1483" s="87">
        <v>517</v>
      </c>
      <c r="E1483" s="88">
        <v>20.9</v>
      </c>
      <c r="F1483" s="92">
        <v>10805.3</v>
      </c>
      <c r="G1483" s="52" t="s">
        <v>23</v>
      </c>
      <c r="H1483" s="93"/>
    </row>
    <row r="1484" spans="2:8">
      <c r="B1484" s="85">
        <v>43290</v>
      </c>
      <c r="C1484" s="94">
        <v>0.68111111111111111</v>
      </c>
      <c r="D1484" s="87">
        <v>135</v>
      </c>
      <c r="E1484" s="88">
        <v>20.9</v>
      </c>
      <c r="F1484" s="92">
        <v>2821.5</v>
      </c>
      <c r="G1484" s="52" t="s">
        <v>23</v>
      </c>
      <c r="H1484" s="93"/>
    </row>
    <row r="1485" spans="2:8">
      <c r="B1485" s="85">
        <v>43290</v>
      </c>
      <c r="C1485" s="94">
        <v>0.68121527777777779</v>
      </c>
      <c r="D1485" s="87">
        <v>685</v>
      </c>
      <c r="E1485" s="88">
        <v>20.9</v>
      </c>
      <c r="F1485" s="92">
        <v>14316.499999999998</v>
      </c>
      <c r="G1485" s="52" t="s">
        <v>23</v>
      </c>
      <c r="H1485" s="93"/>
    </row>
    <row r="1486" spans="2:8">
      <c r="B1486" s="85">
        <v>43290</v>
      </c>
      <c r="C1486" s="94">
        <v>0.68142361111111116</v>
      </c>
      <c r="D1486" s="87">
        <v>204</v>
      </c>
      <c r="E1486" s="88">
        <v>20.9</v>
      </c>
      <c r="F1486" s="92">
        <v>4263.5999999999995</v>
      </c>
      <c r="G1486" s="52" t="s">
        <v>23</v>
      </c>
      <c r="H1486" s="93"/>
    </row>
    <row r="1487" spans="2:8">
      <c r="B1487" s="85">
        <v>43290</v>
      </c>
      <c r="C1487" s="94">
        <v>0.68148148148148147</v>
      </c>
      <c r="D1487" s="87">
        <v>49</v>
      </c>
      <c r="E1487" s="88">
        <v>20.9</v>
      </c>
      <c r="F1487" s="92">
        <v>1024.0999999999999</v>
      </c>
      <c r="G1487" s="52" t="s">
        <v>23</v>
      </c>
      <c r="H1487" s="93"/>
    </row>
    <row r="1488" spans="2:8">
      <c r="B1488" s="85">
        <v>43290</v>
      </c>
      <c r="C1488" s="94">
        <v>0.68150462962962965</v>
      </c>
      <c r="D1488" s="87">
        <v>607</v>
      </c>
      <c r="E1488" s="88">
        <v>20.905000000000001</v>
      </c>
      <c r="F1488" s="92">
        <v>12689.335000000001</v>
      </c>
      <c r="G1488" s="52" t="s">
        <v>23</v>
      </c>
      <c r="H1488" s="93"/>
    </row>
    <row r="1489" spans="2:8">
      <c r="B1489" s="85">
        <v>43290</v>
      </c>
      <c r="C1489" s="94">
        <v>0.68160879629629634</v>
      </c>
      <c r="D1489" s="87">
        <v>141</v>
      </c>
      <c r="E1489" s="88">
        <v>20.9</v>
      </c>
      <c r="F1489" s="92">
        <v>2946.8999999999996</v>
      </c>
      <c r="G1489" s="52" t="s">
        <v>23</v>
      </c>
      <c r="H1489" s="93"/>
    </row>
    <row r="1490" spans="2:8">
      <c r="B1490" s="85">
        <v>43290</v>
      </c>
      <c r="C1490" s="94">
        <v>0.6816550925925926</v>
      </c>
      <c r="D1490" s="87">
        <v>1257</v>
      </c>
      <c r="E1490" s="88">
        <v>20.9</v>
      </c>
      <c r="F1490" s="92">
        <v>26271.3</v>
      </c>
      <c r="G1490" s="52" t="s">
        <v>23</v>
      </c>
      <c r="H1490" s="93"/>
    </row>
    <row r="1491" spans="2:8">
      <c r="B1491" s="85">
        <v>43290</v>
      </c>
      <c r="C1491" s="94">
        <v>0.68174768518518514</v>
      </c>
      <c r="D1491" s="87">
        <v>469</v>
      </c>
      <c r="E1491" s="88">
        <v>20.9</v>
      </c>
      <c r="F1491" s="92">
        <v>9802.0999999999985</v>
      </c>
      <c r="G1491" s="52" t="s">
        <v>23</v>
      </c>
      <c r="H1491" s="93"/>
    </row>
    <row r="1492" spans="2:8">
      <c r="B1492" s="85">
        <v>43290</v>
      </c>
      <c r="C1492" s="94">
        <v>0.68177083333333333</v>
      </c>
      <c r="D1492" s="87">
        <v>219</v>
      </c>
      <c r="E1492" s="88">
        <v>20.9</v>
      </c>
      <c r="F1492" s="92">
        <v>4577.0999999999995</v>
      </c>
      <c r="G1492" s="52" t="s">
        <v>23</v>
      </c>
      <c r="H1492" s="93"/>
    </row>
    <row r="1493" spans="2:8">
      <c r="B1493" s="85">
        <v>43290</v>
      </c>
      <c r="C1493" s="94">
        <v>0.68174768518518514</v>
      </c>
      <c r="D1493" s="87">
        <v>249</v>
      </c>
      <c r="E1493" s="88">
        <v>20.9</v>
      </c>
      <c r="F1493" s="92">
        <v>5204.0999999999995</v>
      </c>
      <c r="G1493" s="52" t="s">
        <v>23</v>
      </c>
      <c r="H1493" s="93"/>
    </row>
    <row r="1494" spans="2:8">
      <c r="B1494" s="85">
        <v>43290</v>
      </c>
      <c r="C1494" s="94">
        <v>0.6822569444444444</v>
      </c>
      <c r="D1494" s="87">
        <v>347</v>
      </c>
      <c r="E1494" s="88">
        <v>20.905000000000001</v>
      </c>
      <c r="F1494" s="92">
        <v>7254.0350000000008</v>
      </c>
      <c r="G1494" s="52" t="s">
        <v>23</v>
      </c>
      <c r="H1494" s="93"/>
    </row>
    <row r="1495" spans="2:8">
      <c r="B1495" s="85">
        <v>43290</v>
      </c>
      <c r="C1495" s="94">
        <v>0.68234953703703705</v>
      </c>
      <c r="D1495" s="87">
        <v>346</v>
      </c>
      <c r="E1495" s="88">
        <v>20.905000000000001</v>
      </c>
      <c r="F1495" s="92">
        <v>7233.13</v>
      </c>
      <c r="G1495" s="52" t="s">
        <v>23</v>
      </c>
      <c r="H1495" s="93"/>
    </row>
    <row r="1496" spans="2:8">
      <c r="B1496" s="85">
        <v>43290</v>
      </c>
      <c r="C1496" s="94">
        <v>0.68247685185185181</v>
      </c>
      <c r="D1496" s="87">
        <v>100</v>
      </c>
      <c r="E1496" s="88">
        <v>20.905000000000001</v>
      </c>
      <c r="F1496" s="92">
        <v>2090.5</v>
      </c>
      <c r="G1496" s="52" t="s">
        <v>23</v>
      </c>
      <c r="H1496" s="93"/>
    </row>
    <row r="1497" spans="2:8">
      <c r="B1497" s="85">
        <v>43290</v>
      </c>
      <c r="C1497" s="94">
        <v>0.68248842592592596</v>
      </c>
      <c r="D1497" s="87">
        <v>153</v>
      </c>
      <c r="E1497" s="88">
        <v>20.905000000000001</v>
      </c>
      <c r="F1497" s="92">
        <v>3198.4650000000001</v>
      </c>
      <c r="G1497" s="52" t="s">
        <v>23</v>
      </c>
      <c r="H1497" s="93"/>
    </row>
    <row r="1498" spans="2:8">
      <c r="B1498" s="85">
        <v>43290</v>
      </c>
      <c r="C1498" s="94">
        <v>0.6825</v>
      </c>
      <c r="D1498" s="87">
        <v>600</v>
      </c>
      <c r="E1498" s="88">
        <v>20.905000000000001</v>
      </c>
      <c r="F1498" s="92">
        <v>12543</v>
      </c>
      <c r="G1498" s="52" t="s">
        <v>23</v>
      </c>
      <c r="H1498" s="93"/>
    </row>
    <row r="1499" spans="2:8">
      <c r="B1499" s="85">
        <v>43290</v>
      </c>
      <c r="C1499" s="94">
        <v>0.6825</v>
      </c>
      <c r="D1499" s="87">
        <v>72</v>
      </c>
      <c r="E1499" s="88">
        <v>20.905000000000001</v>
      </c>
      <c r="F1499" s="92">
        <v>1505.16</v>
      </c>
      <c r="G1499" s="52" t="s">
        <v>23</v>
      </c>
      <c r="H1499" s="93"/>
    </row>
    <row r="1500" spans="2:8">
      <c r="B1500" s="85">
        <v>43290</v>
      </c>
      <c r="C1500" s="94">
        <v>0.6825</v>
      </c>
      <c r="D1500" s="87">
        <v>200</v>
      </c>
      <c r="E1500" s="88">
        <v>20.905000000000001</v>
      </c>
      <c r="F1500" s="92">
        <v>4181</v>
      </c>
      <c r="G1500" s="52" t="s">
        <v>23</v>
      </c>
      <c r="H1500" s="93"/>
    </row>
    <row r="1501" spans="2:8">
      <c r="B1501" s="85">
        <v>43290</v>
      </c>
      <c r="C1501" s="94">
        <v>0.68251157407407403</v>
      </c>
      <c r="D1501" s="87">
        <v>470</v>
      </c>
      <c r="E1501" s="88">
        <v>20.905000000000001</v>
      </c>
      <c r="F1501" s="92">
        <v>9825.35</v>
      </c>
      <c r="G1501" s="52" t="s">
        <v>23</v>
      </c>
      <c r="H1501" s="93"/>
    </row>
    <row r="1502" spans="2:8">
      <c r="B1502" s="85">
        <v>43290</v>
      </c>
      <c r="C1502" s="94">
        <v>0.68253472222222222</v>
      </c>
      <c r="D1502" s="87">
        <v>364</v>
      </c>
      <c r="E1502" s="88">
        <v>20.905000000000001</v>
      </c>
      <c r="F1502" s="92">
        <v>7609.42</v>
      </c>
      <c r="G1502" s="52" t="s">
        <v>23</v>
      </c>
      <c r="H1502" s="93"/>
    </row>
    <row r="1503" spans="2:8">
      <c r="B1503" s="85">
        <v>43290</v>
      </c>
      <c r="C1503" s="94">
        <v>0.68277777777777782</v>
      </c>
      <c r="D1503" s="87">
        <v>400</v>
      </c>
      <c r="E1503" s="88">
        <v>20.9</v>
      </c>
      <c r="F1503" s="92">
        <v>8360</v>
      </c>
      <c r="G1503" s="52" t="s">
        <v>23</v>
      </c>
      <c r="H1503" s="93"/>
    </row>
    <row r="1504" spans="2:8">
      <c r="B1504" s="85">
        <v>43290</v>
      </c>
      <c r="C1504" s="94">
        <v>0.68329861111111112</v>
      </c>
      <c r="D1504" s="87">
        <v>75</v>
      </c>
      <c r="E1504" s="88">
        <v>20.91</v>
      </c>
      <c r="F1504" s="92">
        <v>1568.25</v>
      </c>
      <c r="G1504" s="52" t="s">
        <v>23</v>
      </c>
      <c r="H1504" s="93"/>
    </row>
    <row r="1505" spans="2:8">
      <c r="B1505" s="85">
        <v>43290</v>
      </c>
      <c r="C1505" s="94">
        <v>0.68329861111111112</v>
      </c>
      <c r="D1505" s="87">
        <v>253</v>
      </c>
      <c r="E1505" s="88">
        <v>20.91</v>
      </c>
      <c r="F1505" s="92">
        <v>5290.2300000000005</v>
      </c>
      <c r="G1505" s="52" t="s">
        <v>23</v>
      </c>
      <c r="H1505" s="93"/>
    </row>
    <row r="1506" spans="2:8">
      <c r="B1506" s="85">
        <v>43290</v>
      </c>
      <c r="C1506" s="94">
        <v>0.68328703703703708</v>
      </c>
      <c r="D1506" s="87">
        <v>482</v>
      </c>
      <c r="E1506" s="88">
        <v>20.91</v>
      </c>
      <c r="F1506" s="92">
        <v>10078.620000000001</v>
      </c>
      <c r="G1506" s="52" t="s">
        <v>23</v>
      </c>
      <c r="H1506" s="93"/>
    </row>
    <row r="1507" spans="2:8">
      <c r="B1507" s="85">
        <v>43290</v>
      </c>
      <c r="C1507" s="94">
        <v>0.68354166666666671</v>
      </c>
      <c r="D1507" s="87">
        <v>1376</v>
      </c>
      <c r="E1507" s="88">
        <v>20.91</v>
      </c>
      <c r="F1507" s="92">
        <v>28772.16</v>
      </c>
      <c r="G1507" s="52" t="s">
        <v>23</v>
      </c>
      <c r="H1507" s="93"/>
    </row>
    <row r="1508" spans="2:8">
      <c r="B1508" s="85">
        <v>43290</v>
      </c>
      <c r="C1508" s="94">
        <v>0.68354166666666671</v>
      </c>
      <c r="D1508" s="87">
        <v>49</v>
      </c>
      <c r="E1508" s="88">
        <v>20.91</v>
      </c>
      <c r="F1508" s="92">
        <v>1024.5899999999999</v>
      </c>
      <c r="G1508" s="52" t="s">
        <v>23</v>
      </c>
      <c r="H1508" s="93"/>
    </row>
    <row r="1509" spans="2:8">
      <c r="B1509" s="85">
        <v>43290</v>
      </c>
      <c r="C1509" s="94">
        <v>0.68356481481481479</v>
      </c>
      <c r="D1509" s="87">
        <v>228</v>
      </c>
      <c r="E1509" s="88">
        <v>20.91</v>
      </c>
      <c r="F1509" s="92">
        <v>4767.4800000000005</v>
      </c>
      <c r="G1509" s="52" t="s">
        <v>23</v>
      </c>
      <c r="H1509" s="93"/>
    </row>
    <row r="1510" spans="2:8">
      <c r="B1510" s="85">
        <v>43290</v>
      </c>
      <c r="C1510" s="94">
        <v>0.68355324074074075</v>
      </c>
      <c r="D1510" s="87">
        <v>599</v>
      </c>
      <c r="E1510" s="88">
        <v>20.91</v>
      </c>
      <c r="F1510" s="92">
        <v>12525.09</v>
      </c>
      <c r="G1510" s="52" t="s">
        <v>23</v>
      </c>
      <c r="H1510" s="93"/>
    </row>
    <row r="1511" spans="2:8">
      <c r="B1511" s="85">
        <v>43290</v>
      </c>
      <c r="C1511" s="94">
        <v>0.68392361111111111</v>
      </c>
      <c r="D1511" s="87">
        <v>579</v>
      </c>
      <c r="E1511" s="88">
        <v>20.91</v>
      </c>
      <c r="F1511" s="92">
        <v>12106.89</v>
      </c>
      <c r="G1511" s="52" t="s">
        <v>23</v>
      </c>
      <c r="H1511" s="93"/>
    </row>
    <row r="1512" spans="2:8">
      <c r="B1512" s="85">
        <v>43290</v>
      </c>
      <c r="C1512" s="94">
        <v>0.68391203703703707</v>
      </c>
      <c r="D1512" s="87">
        <v>643</v>
      </c>
      <c r="E1512" s="88">
        <v>20.91</v>
      </c>
      <c r="F1512" s="92">
        <v>13445.13</v>
      </c>
      <c r="G1512" s="52" t="s">
        <v>23</v>
      </c>
      <c r="H1512" s="93"/>
    </row>
    <row r="1513" spans="2:8">
      <c r="B1513" s="85">
        <v>43290</v>
      </c>
      <c r="C1513" s="94">
        <v>0.6844675925925926</v>
      </c>
      <c r="D1513" s="87">
        <v>1</v>
      </c>
      <c r="E1513" s="88">
        <v>20.91</v>
      </c>
      <c r="F1513" s="92">
        <v>20.91</v>
      </c>
      <c r="G1513" s="52" t="s">
        <v>23</v>
      </c>
      <c r="H1513" s="93"/>
    </row>
    <row r="1514" spans="2:8">
      <c r="B1514" s="85">
        <v>43290</v>
      </c>
      <c r="C1514" s="94">
        <v>0.68451388888888887</v>
      </c>
      <c r="D1514" s="87">
        <v>456</v>
      </c>
      <c r="E1514" s="88">
        <v>20.91</v>
      </c>
      <c r="F1514" s="92">
        <v>9534.9600000000009</v>
      </c>
      <c r="G1514" s="52" t="s">
        <v>23</v>
      </c>
      <c r="H1514" s="93"/>
    </row>
    <row r="1515" spans="2:8">
      <c r="B1515" s="85">
        <v>43290</v>
      </c>
      <c r="C1515" s="94">
        <v>0.68451388888888887</v>
      </c>
      <c r="D1515" s="87">
        <v>191</v>
      </c>
      <c r="E1515" s="88">
        <v>20.91</v>
      </c>
      <c r="F1515" s="92">
        <v>3993.81</v>
      </c>
      <c r="G1515" s="52" t="s">
        <v>23</v>
      </c>
      <c r="H1515" s="93"/>
    </row>
    <row r="1516" spans="2:8">
      <c r="B1516" s="85">
        <v>43290</v>
      </c>
      <c r="C1516" s="94">
        <v>0.68453703703703705</v>
      </c>
      <c r="D1516" s="87">
        <v>284</v>
      </c>
      <c r="E1516" s="88">
        <v>20.91</v>
      </c>
      <c r="F1516" s="92">
        <v>5938.44</v>
      </c>
      <c r="G1516" s="52" t="s">
        <v>23</v>
      </c>
      <c r="H1516" s="93"/>
    </row>
    <row r="1517" spans="2:8">
      <c r="B1517" s="85">
        <v>43290</v>
      </c>
      <c r="C1517" s="94">
        <v>0.68466435185185182</v>
      </c>
      <c r="D1517" s="87">
        <v>200</v>
      </c>
      <c r="E1517" s="88">
        <v>20.905000000000001</v>
      </c>
      <c r="F1517" s="92">
        <v>4181</v>
      </c>
      <c r="G1517" s="52" t="s">
        <v>23</v>
      </c>
      <c r="H1517" s="93"/>
    </row>
    <row r="1518" spans="2:8">
      <c r="B1518" s="85">
        <v>43290</v>
      </c>
      <c r="C1518" s="94">
        <v>0.6846875</v>
      </c>
      <c r="D1518" s="87">
        <v>1275</v>
      </c>
      <c r="E1518" s="88">
        <v>20.905000000000001</v>
      </c>
      <c r="F1518" s="92">
        <v>26653.875</v>
      </c>
      <c r="G1518" s="52" t="s">
        <v>23</v>
      </c>
      <c r="H1518" s="93"/>
    </row>
    <row r="1519" spans="2:8">
      <c r="B1519" s="85">
        <v>43290</v>
      </c>
      <c r="C1519" s="94">
        <v>0.68469907407407404</v>
      </c>
      <c r="D1519" s="87">
        <v>321</v>
      </c>
      <c r="E1519" s="88">
        <v>20.905000000000001</v>
      </c>
      <c r="F1519" s="92">
        <v>6710.5050000000001</v>
      </c>
      <c r="G1519" s="52" t="s">
        <v>23</v>
      </c>
      <c r="H1519" s="93"/>
    </row>
    <row r="1520" spans="2:8">
      <c r="B1520" s="85">
        <v>43290</v>
      </c>
      <c r="C1520" s="94">
        <v>0.6850694444444444</v>
      </c>
      <c r="D1520" s="87">
        <v>240</v>
      </c>
      <c r="E1520" s="88">
        <v>20.895</v>
      </c>
      <c r="F1520" s="92">
        <v>5014.8</v>
      </c>
      <c r="G1520" s="52" t="s">
        <v>23</v>
      </c>
      <c r="H1520" s="93"/>
    </row>
    <row r="1521" spans="2:8">
      <c r="B1521" s="85">
        <v>43290</v>
      </c>
      <c r="C1521" s="94">
        <v>0.6854513888888889</v>
      </c>
      <c r="D1521" s="87">
        <v>489</v>
      </c>
      <c r="E1521" s="88">
        <v>20.895</v>
      </c>
      <c r="F1521" s="92">
        <v>10217.655000000001</v>
      </c>
      <c r="G1521" s="52" t="s">
        <v>23</v>
      </c>
      <c r="H1521" s="93"/>
    </row>
    <row r="1522" spans="2:8">
      <c r="B1522" s="85">
        <v>43290</v>
      </c>
      <c r="C1522" s="94">
        <v>0.68546296296296294</v>
      </c>
      <c r="D1522" s="87">
        <v>462</v>
      </c>
      <c r="E1522" s="88">
        <v>20.9</v>
      </c>
      <c r="F1522" s="92">
        <v>9655.7999999999993</v>
      </c>
      <c r="G1522" s="52" t="s">
        <v>23</v>
      </c>
      <c r="H1522" s="93"/>
    </row>
    <row r="1523" spans="2:8">
      <c r="B1523" s="85">
        <v>43290</v>
      </c>
      <c r="C1523" s="94">
        <v>0.68546296296296294</v>
      </c>
      <c r="D1523" s="87">
        <v>82</v>
      </c>
      <c r="E1523" s="88">
        <v>20.9</v>
      </c>
      <c r="F1523" s="92">
        <v>1713.8</v>
      </c>
      <c r="G1523" s="52" t="s">
        <v>23</v>
      </c>
      <c r="H1523" s="93"/>
    </row>
    <row r="1524" spans="2:8">
      <c r="B1524" s="85">
        <v>43290</v>
      </c>
      <c r="C1524" s="94">
        <v>0.68546296296296294</v>
      </c>
      <c r="D1524" s="87">
        <v>374</v>
      </c>
      <c r="E1524" s="88">
        <v>20.9</v>
      </c>
      <c r="F1524" s="92">
        <v>7816.5999999999995</v>
      </c>
      <c r="G1524" s="52" t="s">
        <v>23</v>
      </c>
      <c r="H1524" s="93"/>
    </row>
    <row r="1525" spans="2:8">
      <c r="B1525" s="85">
        <v>43290</v>
      </c>
      <c r="C1525" s="94">
        <v>0.68548611111111113</v>
      </c>
      <c r="D1525" s="87">
        <v>5</v>
      </c>
      <c r="E1525" s="88">
        <v>20.895</v>
      </c>
      <c r="F1525" s="92">
        <v>104.47499999999999</v>
      </c>
      <c r="G1525" s="52" t="s">
        <v>23</v>
      </c>
      <c r="H1525" s="93"/>
    </row>
    <row r="1526" spans="2:8">
      <c r="B1526" s="85">
        <v>43290</v>
      </c>
      <c r="C1526" s="94">
        <v>0.68568287037037035</v>
      </c>
      <c r="D1526" s="87">
        <v>204</v>
      </c>
      <c r="E1526" s="88">
        <v>20.905000000000001</v>
      </c>
      <c r="F1526" s="92">
        <v>4264.62</v>
      </c>
      <c r="G1526" s="52" t="s">
        <v>23</v>
      </c>
      <c r="H1526" s="93"/>
    </row>
    <row r="1527" spans="2:8">
      <c r="B1527" s="85">
        <v>43290</v>
      </c>
      <c r="C1527" s="94">
        <v>0.68574074074074076</v>
      </c>
      <c r="D1527" s="87">
        <v>352</v>
      </c>
      <c r="E1527" s="88">
        <v>20.91</v>
      </c>
      <c r="F1527" s="92">
        <v>7360.32</v>
      </c>
      <c r="G1527" s="52" t="s">
        <v>23</v>
      </c>
      <c r="H1527" s="93"/>
    </row>
    <row r="1528" spans="2:8">
      <c r="B1528" s="85">
        <v>43290</v>
      </c>
      <c r="C1528" s="94">
        <v>0.68579861111111107</v>
      </c>
      <c r="D1528" s="87">
        <v>109</v>
      </c>
      <c r="E1528" s="88">
        <v>20.905000000000001</v>
      </c>
      <c r="F1528" s="92">
        <v>2278.645</v>
      </c>
      <c r="G1528" s="52" t="s">
        <v>23</v>
      </c>
      <c r="H1528" s="93"/>
    </row>
    <row r="1529" spans="2:8">
      <c r="B1529" s="85">
        <v>43290</v>
      </c>
      <c r="C1529" s="94">
        <v>0.68581018518518522</v>
      </c>
      <c r="D1529" s="87">
        <v>956</v>
      </c>
      <c r="E1529" s="88">
        <v>20.905000000000001</v>
      </c>
      <c r="F1529" s="92">
        <v>19985.18</v>
      </c>
      <c r="G1529" s="52" t="s">
        <v>23</v>
      </c>
      <c r="H1529" s="93"/>
    </row>
    <row r="1530" spans="2:8">
      <c r="B1530" s="85">
        <v>43290</v>
      </c>
      <c r="C1530" s="94">
        <v>0.68581018518518522</v>
      </c>
      <c r="D1530" s="87">
        <v>389</v>
      </c>
      <c r="E1530" s="88">
        <v>20.905000000000001</v>
      </c>
      <c r="F1530" s="92">
        <v>8132.0450000000001</v>
      </c>
      <c r="G1530" s="52" t="s">
        <v>23</v>
      </c>
      <c r="H1530" s="93"/>
    </row>
    <row r="1531" spans="2:8">
      <c r="B1531" s="85">
        <v>43290</v>
      </c>
      <c r="C1531" s="94">
        <v>0.68583333333333329</v>
      </c>
      <c r="D1531" s="87">
        <v>391</v>
      </c>
      <c r="E1531" s="88">
        <v>20.905000000000001</v>
      </c>
      <c r="F1531" s="92">
        <v>8173.8550000000005</v>
      </c>
      <c r="G1531" s="52" t="s">
        <v>23</v>
      </c>
      <c r="H1531" s="93"/>
    </row>
    <row r="1532" spans="2:8">
      <c r="B1532" s="85">
        <v>43290</v>
      </c>
      <c r="C1532" s="94">
        <v>0.68599537037037039</v>
      </c>
      <c r="D1532" s="87">
        <v>397</v>
      </c>
      <c r="E1532" s="88">
        <v>20.895</v>
      </c>
      <c r="F1532" s="92">
        <v>8295.3150000000005</v>
      </c>
      <c r="G1532" s="52" t="s">
        <v>23</v>
      </c>
      <c r="H1532" s="93"/>
    </row>
    <row r="1533" spans="2:8">
      <c r="B1533" s="85">
        <v>43290</v>
      </c>
      <c r="C1533" s="94">
        <v>0.68626157407407407</v>
      </c>
      <c r="D1533" s="87">
        <v>340</v>
      </c>
      <c r="E1533" s="88">
        <v>20.9</v>
      </c>
      <c r="F1533" s="92">
        <v>7105.9999999999991</v>
      </c>
      <c r="G1533" s="52" t="s">
        <v>23</v>
      </c>
      <c r="H1533" s="93"/>
    </row>
    <row r="1534" spans="2:8">
      <c r="B1534" s="85">
        <v>43290</v>
      </c>
      <c r="C1534" s="94">
        <v>0.68641203703703701</v>
      </c>
      <c r="D1534" s="87">
        <v>100</v>
      </c>
      <c r="E1534" s="88">
        <v>20.905000000000001</v>
      </c>
      <c r="F1534" s="92">
        <v>2090.5</v>
      </c>
      <c r="G1534" s="52" t="s">
        <v>23</v>
      </c>
      <c r="H1534" s="93"/>
    </row>
    <row r="1535" spans="2:8">
      <c r="B1535" s="85">
        <v>43290</v>
      </c>
      <c r="C1535" s="94">
        <v>0.68642361111111116</v>
      </c>
      <c r="D1535" s="87">
        <v>300</v>
      </c>
      <c r="E1535" s="88">
        <v>20.905000000000001</v>
      </c>
      <c r="F1535" s="92">
        <v>6271.5</v>
      </c>
      <c r="G1535" s="52" t="s">
        <v>23</v>
      </c>
      <c r="H1535" s="93"/>
    </row>
    <row r="1536" spans="2:8">
      <c r="B1536" s="85">
        <v>43290</v>
      </c>
      <c r="C1536" s="94">
        <v>0.68649305555555551</v>
      </c>
      <c r="D1536" s="87">
        <v>351</v>
      </c>
      <c r="E1536" s="88">
        <v>20.905000000000001</v>
      </c>
      <c r="F1536" s="92">
        <v>7337.6550000000007</v>
      </c>
      <c r="G1536" s="52" t="s">
        <v>23</v>
      </c>
      <c r="H1536" s="93"/>
    </row>
    <row r="1537" spans="2:8">
      <c r="B1537" s="85">
        <v>43290</v>
      </c>
      <c r="C1537" s="94">
        <v>0.68650462962962966</v>
      </c>
      <c r="D1537" s="87">
        <v>446</v>
      </c>
      <c r="E1537" s="88">
        <v>20.905000000000001</v>
      </c>
      <c r="F1537" s="92">
        <v>9323.630000000001</v>
      </c>
      <c r="G1537" s="52" t="s">
        <v>23</v>
      </c>
      <c r="H1537" s="93"/>
    </row>
    <row r="1538" spans="2:8">
      <c r="B1538" s="85">
        <v>43290</v>
      </c>
      <c r="C1538" s="94">
        <v>0.6865162037037037</v>
      </c>
      <c r="D1538" s="87">
        <v>327</v>
      </c>
      <c r="E1538" s="88">
        <v>20.905000000000001</v>
      </c>
      <c r="F1538" s="92">
        <v>6835.9350000000004</v>
      </c>
      <c r="G1538" s="52" t="s">
        <v>23</v>
      </c>
      <c r="H1538" s="93"/>
    </row>
    <row r="1539" spans="2:8">
      <c r="B1539" s="85">
        <v>43290</v>
      </c>
      <c r="C1539" s="94">
        <v>0.68653935185185189</v>
      </c>
      <c r="D1539" s="87">
        <v>225</v>
      </c>
      <c r="E1539" s="88">
        <v>20.905000000000001</v>
      </c>
      <c r="F1539" s="92">
        <v>4703.625</v>
      </c>
      <c r="G1539" s="52" t="s">
        <v>23</v>
      </c>
      <c r="H1539" s="93"/>
    </row>
    <row r="1540" spans="2:8">
      <c r="B1540" s="85">
        <v>43290</v>
      </c>
      <c r="C1540" s="94">
        <v>0.68653935185185189</v>
      </c>
      <c r="D1540" s="87">
        <v>194</v>
      </c>
      <c r="E1540" s="88">
        <v>20.905000000000001</v>
      </c>
      <c r="F1540" s="92">
        <v>4055.57</v>
      </c>
      <c r="G1540" s="52" t="s">
        <v>23</v>
      </c>
      <c r="H1540" s="93"/>
    </row>
    <row r="1541" spans="2:8">
      <c r="B1541" s="85">
        <v>43290</v>
      </c>
      <c r="C1541" s="94">
        <v>0.68680555555555556</v>
      </c>
      <c r="D1541" s="87">
        <v>366</v>
      </c>
      <c r="E1541" s="88">
        <v>20.905000000000001</v>
      </c>
      <c r="F1541" s="92">
        <v>7651.2300000000005</v>
      </c>
      <c r="G1541" s="52" t="s">
        <v>23</v>
      </c>
      <c r="H1541" s="93"/>
    </row>
    <row r="1542" spans="2:8">
      <c r="B1542" s="85">
        <v>43290</v>
      </c>
      <c r="C1542" s="94">
        <v>0.68688657407407405</v>
      </c>
      <c r="D1542" s="87">
        <v>344</v>
      </c>
      <c r="E1542" s="88">
        <v>20.9</v>
      </c>
      <c r="F1542" s="92">
        <v>7189.5999999999995</v>
      </c>
      <c r="G1542" s="52" t="s">
        <v>23</v>
      </c>
      <c r="H1542" s="93"/>
    </row>
    <row r="1543" spans="2:8">
      <c r="B1543" s="85">
        <v>43290</v>
      </c>
      <c r="C1543" s="94">
        <v>0.68708333333333338</v>
      </c>
      <c r="D1543" s="87">
        <v>281</v>
      </c>
      <c r="E1543" s="88">
        <v>20.905000000000001</v>
      </c>
      <c r="F1543" s="92">
        <v>5874.3050000000003</v>
      </c>
      <c r="G1543" s="52" t="s">
        <v>23</v>
      </c>
      <c r="H1543" s="93"/>
    </row>
    <row r="1544" spans="2:8">
      <c r="B1544" s="85">
        <v>43290</v>
      </c>
      <c r="C1544" s="94">
        <v>0.68709490740740742</v>
      </c>
      <c r="D1544" s="87">
        <v>300</v>
      </c>
      <c r="E1544" s="88">
        <v>20.905000000000001</v>
      </c>
      <c r="F1544" s="92">
        <v>6271.5</v>
      </c>
      <c r="G1544" s="52" t="s">
        <v>23</v>
      </c>
      <c r="H1544" s="93"/>
    </row>
    <row r="1545" spans="2:8">
      <c r="B1545" s="85">
        <v>43290</v>
      </c>
      <c r="C1545" s="94">
        <v>0.68711805555555561</v>
      </c>
      <c r="D1545" s="87">
        <v>223</v>
      </c>
      <c r="E1545" s="88">
        <v>20.905000000000001</v>
      </c>
      <c r="F1545" s="92">
        <v>4661.8150000000005</v>
      </c>
      <c r="G1545" s="52" t="s">
        <v>23</v>
      </c>
      <c r="H1545" s="93"/>
    </row>
    <row r="1546" spans="2:8">
      <c r="B1546" s="85">
        <v>43290</v>
      </c>
      <c r="C1546" s="94">
        <v>0.68711805555555561</v>
      </c>
      <c r="D1546" s="87">
        <v>41</v>
      </c>
      <c r="E1546" s="88">
        <v>20.905000000000001</v>
      </c>
      <c r="F1546" s="92">
        <v>857.10500000000002</v>
      </c>
      <c r="G1546" s="52" t="s">
        <v>23</v>
      </c>
      <c r="H1546" s="93"/>
    </row>
    <row r="1547" spans="2:8">
      <c r="B1547" s="85">
        <v>43290</v>
      </c>
      <c r="C1547" s="94">
        <v>0.68717592592592591</v>
      </c>
      <c r="D1547" s="87">
        <v>206</v>
      </c>
      <c r="E1547" s="88">
        <v>20.9</v>
      </c>
      <c r="F1547" s="92">
        <v>4305.3999999999996</v>
      </c>
      <c r="G1547" s="52" t="s">
        <v>23</v>
      </c>
      <c r="H1547" s="93"/>
    </row>
    <row r="1548" spans="2:8">
      <c r="B1548" s="85">
        <v>43290</v>
      </c>
      <c r="C1548" s="94">
        <v>0.68732638888888886</v>
      </c>
      <c r="D1548" s="87">
        <v>314</v>
      </c>
      <c r="E1548" s="88">
        <v>20.905000000000001</v>
      </c>
      <c r="F1548" s="92">
        <v>6564.17</v>
      </c>
      <c r="G1548" s="52" t="s">
        <v>23</v>
      </c>
      <c r="H1548" s="93"/>
    </row>
    <row r="1549" spans="2:8">
      <c r="B1549" s="85">
        <v>43290</v>
      </c>
      <c r="C1549" s="94">
        <v>0.68732638888888886</v>
      </c>
      <c r="D1549" s="87">
        <v>319</v>
      </c>
      <c r="E1549" s="88">
        <v>20.905000000000001</v>
      </c>
      <c r="F1549" s="92">
        <v>6668.6950000000006</v>
      </c>
      <c r="G1549" s="52" t="s">
        <v>23</v>
      </c>
      <c r="H1549" s="93"/>
    </row>
    <row r="1550" spans="2:8">
      <c r="B1550" s="85">
        <v>43291</v>
      </c>
      <c r="C1550" s="89">
        <v>0.43564814814814817</v>
      </c>
      <c r="D1550" s="90">
        <v>416</v>
      </c>
      <c r="E1550" s="88">
        <v>20.97</v>
      </c>
      <c r="F1550" s="92">
        <v>8723.52</v>
      </c>
      <c r="G1550" s="52" t="s">
        <v>23</v>
      </c>
      <c r="H1550" s="93"/>
    </row>
    <row r="1551" spans="2:8">
      <c r="B1551" s="85">
        <v>43291</v>
      </c>
      <c r="C1551" s="89">
        <v>0.43567129629629631</v>
      </c>
      <c r="D1551" s="90">
        <v>450</v>
      </c>
      <c r="E1551" s="88">
        <v>20.97</v>
      </c>
      <c r="F1551" s="92">
        <v>9436.5</v>
      </c>
      <c r="G1551" s="52" t="s">
        <v>23</v>
      </c>
      <c r="H1551" s="93"/>
    </row>
    <row r="1552" spans="2:8">
      <c r="B1552" s="85">
        <v>43291</v>
      </c>
      <c r="C1552" s="89">
        <v>0.43777777777777777</v>
      </c>
      <c r="D1552" s="87">
        <v>135</v>
      </c>
      <c r="E1552" s="88">
        <v>20.965</v>
      </c>
      <c r="F1552" s="92">
        <v>2830.2750000000001</v>
      </c>
      <c r="G1552" s="52" t="s">
        <v>23</v>
      </c>
    </row>
    <row r="1553" spans="2:7">
      <c r="B1553" s="85">
        <v>43291</v>
      </c>
      <c r="C1553" s="89">
        <v>0.43778935185185186</v>
      </c>
      <c r="D1553" s="87">
        <v>550</v>
      </c>
      <c r="E1553" s="88">
        <v>20.965</v>
      </c>
      <c r="F1553" s="92">
        <v>11530.75</v>
      </c>
      <c r="G1553" s="52" t="s">
        <v>23</v>
      </c>
    </row>
    <row r="1554" spans="2:7">
      <c r="B1554" s="85">
        <v>43291</v>
      </c>
      <c r="C1554" s="89">
        <v>0.43853009259259257</v>
      </c>
      <c r="D1554" s="87">
        <v>222</v>
      </c>
      <c r="E1554" s="88">
        <v>20.97</v>
      </c>
      <c r="F1554" s="92">
        <v>4655.34</v>
      </c>
      <c r="G1554" s="52" t="s">
        <v>23</v>
      </c>
    </row>
    <row r="1555" spans="2:7">
      <c r="B1555" s="85">
        <v>43291</v>
      </c>
      <c r="C1555" s="89">
        <v>0.43856481481481485</v>
      </c>
      <c r="D1555" s="87">
        <v>497</v>
      </c>
      <c r="E1555" s="88">
        <v>20.97</v>
      </c>
      <c r="F1555" s="92">
        <v>10422.09</v>
      </c>
      <c r="G1555" s="52" t="s">
        <v>23</v>
      </c>
    </row>
    <row r="1556" spans="2:7">
      <c r="B1556" s="85">
        <v>43291</v>
      </c>
      <c r="C1556" s="89">
        <v>0.43915509259259261</v>
      </c>
      <c r="D1556" s="87">
        <v>481</v>
      </c>
      <c r="E1556" s="88">
        <v>20.975000000000001</v>
      </c>
      <c r="F1556" s="92">
        <v>10088.98</v>
      </c>
      <c r="G1556" s="52" t="s">
        <v>23</v>
      </c>
    </row>
    <row r="1557" spans="2:7">
      <c r="B1557" s="85">
        <v>43291</v>
      </c>
      <c r="C1557" s="89">
        <v>0.43917824074074074</v>
      </c>
      <c r="D1557" s="87">
        <v>415</v>
      </c>
      <c r="E1557" s="88">
        <v>20.975000000000001</v>
      </c>
      <c r="F1557" s="92">
        <v>8704.625</v>
      </c>
      <c r="G1557" s="52" t="s">
        <v>23</v>
      </c>
    </row>
    <row r="1558" spans="2:7">
      <c r="B1558" s="85">
        <v>43291</v>
      </c>
      <c r="C1558" s="89">
        <v>0.43936342592592598</v>
      </c>
      <c r="D1558" s="87">
        <v>853</v>
      </c>
      <c r="E1558" s="88">
        <v>20.965</v>
      </c>
      <c r="F1558" s="92">
        <v>17883.150000000001</v>
      </c>
      <c r="G1558" s="52" t="s">
        <v>23</v>
      </c>
    </row>
    <row r="1559" spans="2:7">
      <c r="B1559" s="85">
        <v>43291</v>
      </c>
      <c r="C1559" s="89">
        <v>0.43939814814814815</v>
      </c>
      <c r="D1559" s="87">
        <v>158</v>
      </c>
      <c r="E1559" s="88">
        <v>20.965</v>
      </c>
      <c r="F1559" s="92">
        <v>3312.47</v>
      </c>
      <c r="G1559" s="52" t="s">
        <v>23</v>
      </c>
    </row>
    <row r="1560" spans="2:7">
      <c r="B1560" s="85">
        <v>43291</v>
      </c>
      <c r="C1560" s="89">
        <v>0.43949074074074074</v>
      </c>
      <c r="D1560" s="87">
        <v>404</v>
      </c>
      <c r="E1560" s="88">
        <v>20.965</v>
      </c>
      <c r="F1560" s="92">
        <v>8469.86</v>
      </c>
      <c r="G1560" s="52" t="s">
        <v>23</v>
      </c>
    </row>
    <row r="1561" spans="2:7">
      <c r="B1561" s="85">
        <v>43291</v>
      </c>
      <c r="C1561" s="89">
        <v>0.44037037037037036</v>
      </c>
      <c r="D1561" s="87">
        <v>224</v>
      </c>
      <c r="E1561" s="88">
        <v>20.97</v>
      </c>
      <c r="F1561" s="92">
        <v>4697.28</v>
      </c>
      <c r="G1561" s="52" t="s">
        <v>23</v>
      </c>
    </row>
    <row r="1562" spans="2:7">
      <c r="B1562" s="85">
        <v>43291</v>
      </c>
      <c r="C1562" s="89">
        <v>0.44078703703703703</v>
      </c>
      <c r="D1562" s="87">
        <v>386</v>
      </c>
      <c r="E1562" s="88">
        <v>20.97</v>
      </c>
      <c r="F1562" s="92">
        <v>8094.42</v>
      </c>
      <c r="G1562" s="52" t="s">
        <v>23</v>
      </c>
    </row>
    <row r="1563" spans="2:7">
      <c r="B1563" s="85">
        <v>43291</v>
      </c>
      <c r="C1563" s="89">
        <v>0.44079861111111113</v>
      </c>
      <c r="D1563" s="87">
        <v>300</v>
      </c>
      <c r="E1563" s="88">
        <v>20.97</v>
      </c>
      <c r="F1563" s="92">
        <v>6291</v>
      </c>
      <c r="G1563" s="52" t="s">
        <v>23</v>
      </c>
    </row>
    <row r="1564" spans="2:7">
      <c r="B1564" s="85">
        <v>43291</v>
      </c>
      <c r="C1564" s="89">
        <v>0.44079861111111113</v>
      </c>
      <c r="D1564" s="87">
        <v>142</v>
      </c>
      <c r="E1564" s="88">
        <v>20.97</v>
      </c>
      <c r="F1564" s="92">
        <v>2977.74</v>
      </c>
      <c r="G1564" s="52" t="s">
        <v>23</v>
      </c>
    </row>
    <row r="1565" spans="2:7">
      <c r="B1565" s="85">
        <v>43291</v>
      </c>
      <c r="C1565" s="89">
        <v>0.44081018518518517</v>
      </c>
      <c r="D1565" s="87">
        <v>35</v>
      </c>
      <c r="E1565" s="88">
        <v>20.97</v>
      </c>
      <c r="F1565" s="92">
        <v>733.95</v>
      </c>
      <c r="G1565" s="52" t="s">
        <v>23</v>
      </c>
    </row>
    <row r="1566" spans="2:7">
      <c r="B1566" s="85">
        <v>43291</v>
      </c>
      <c r="C1566" s="89">
        <v>0.44081018518518517</v>
      </c>
      <c r="D1566" s="87">
        <v>302</v>
      </c>
      <c r="E1566" s="88">
        <v>20.97</v>
      </c>
      <c r="F1566" s="92">
        <v>6332.94</v>
      </c>
      <c r="G1566" s="52" t="s">
        <v>23</v>
      </c>
    </row>
    <row r="1567" spans="2:7">
      <c r="B1567" s="85">
        <v>43291</v>
      </c>
      <c r="C1567" s="89">
        <v>0.44081018518518517</v>
      </c>
      <c r="D1567" s="87">
        <v>200</v>
      </c>
      <c r="E1567" s="88">
        <v>20.97</v>
      </c>
      <c r="F1567" s="92">
        <v>4194</v>
      </c>
      <c r="G1567" s="52" t="s">
        <v>23</v>
      </c>
    </row>
    <row r="1568" spans="2:7">
      <c r="B1568" s="85">
        <v>43291</v>
      </c>
      <c r="C1568" s="89">
        <v>0.44107638888888889</v>
      </c>
      <c r="D1568" s="87">
        <v>6</v>
      </c>
      <c r="E1568" s="88">
        <v>20.97</v>
      </c>
      <c r="F1568" s="92">
        <v>125.82</v>
      </c>
      <c r="G1568" s="52" t="s">
        <v>23</v>
      </c>
    </row>
    <row r="1569" spans="2:7">
      <c r="B1569" s="85">
        <v>43291</v>
      </c>
      <c r="C1569" s="89">
        <v>0.44107638888888889</v>
      </c>
      <c r="D1569" s="87">
        <v>857</v>
      </c>
      <c r="E1569" s="88">
        <v>20.97</v>
      </c>
      <c r="F1569" s="92">
        <v>17971.29</v>
      </c>
      <c r="G1569" s="52" t="s">
        <v>23</v>
      </c>
    </row>
    <row r="1570" spans="2:7">
      <c r="B1570" s="85">
        <v>43291</v>
      </c>
      <c r="C1570" s="89">
        <v>0.44109953703703703</v>
      </c>
      <c r="D1570" s="87">
        <v>300</v>
      </c>
      <c r="E1570" s="88">
        <v>20.97</v>
      </c>
      <c r="F1570" s="92">
        <v>6291</v>
      </c>
      <c r="G1570" s="52" t="s">
        <v>23</v>
      </c>
    </row>
    <row r="1571" spans="2:7">
      <c r="B1571" s="85">
        <v>43291</v>
      </c>
      <c r="C1571" s="89">
        <v>0.44111111111111106</v>
      </c>
      <c r="D1571" s="87">
        <v>44</v>
      </c>
      <c r="E1571" s="88">
        <v>20.97</v>
      </c>
      <c r="F1571" s="92">
        <v>922.68</v>
      </c>
      <c r="G1571" s="52" t="s">
        <v>23</v>
      </c>
    </row>
    <row r="1572" spans="2:7">
      <c r="B1572" s="85">
        <v>43291</v>
      </c>
      <c r="C1572" s="89">
        <v>0.44111111111111106</v>
      </c>
      <c r="D1572" s="87">
        <v>7</v>
      </c>
      <c r="E1572" s="88">
        <v>20.97</v>
      </c>
      <c r="F1572" s="92">
        <v>146.79</v>
      </c>
      <c r="G1572" s="52" t="s">
        <v>23</v>
      </c>
    </row>
    <row r="1573" spans="2:7">
      <c r="B1573" s="85">
        <v>43291</v>
      </c>
      <c r="C1573" s="89">
        <v>0.44157407407407406</v>
      </c>
      <c r="D1573" s="87">
        <v>218</v>
      </c>
      <c r="E1573" s="88">
        <v>20.965</v>
      </c>
      <c r="F1573" s="92">
        <v>4570.37</v>
      </c>
      <c r="G1573" s="52" t="s">
        <v>23</v>
      </c>
    </row>
    <row r="1574" spans="2:7">
      <c r="B1574" s="85">
        <v>43291</v>
      </c>
      <c r="C1574" s="89">
        <v>0.44157407407407406</v>
      </c>
      <c r="D1574" s="87">
        <v>350</v>
      </c>
      <c r="E1574" s="88">
        <v>20.97</v>
      </c>
      <c r="F1574" s="92">
        <v>7339.5</v>
      </c>
      <c r="G1574" s="52" t="s">
        <v>23</v>
      </c>
    </row>
    <row r="1575" spans="2:7">
      <c r="B1575" s="85">
        <v>43291</v>
      </c>
      <c r="C1575" s="89">
        <v>0.44158564814814816</v>
      </c>
      <c r="D1575" s="87">
        <v>300</v>
      </c>
      <c r="E1575" s="88">
        <v>20.97</v>
      </c>
      <c r="F1575" s="92">
        <v>6291</v>
      </c>
      <c r="G1575" s="52" t="s">
        <v>23</v>
      </c>
    </row>
    <row r="1576" spans="2:7">
      <c r="B1576" s="85">
        <v>43291</v>
      </c>
      <c r="C1576" s="89">
        <v>0.44195601851851851</v>
      </c>
      <c r="D1576" s="87">
        <v>1139</v>
      </c>
      <c r="E1576" s="88">
        <v>20.965</v>
      </c>
      <c r="F1576" s="92">
        <v>23879.14</v>
      </c>
      <c r="G1576" s="52" t="s">
        <v>23</v>
      </c>
    </row>
    <row r="1577" spans="2:7">
      <c r="B1577" s="85">
        <v>43291</v>
      </c>
      <c r="C1577" s="89">
        <v>0.44196759259259261</v>
      </c>
      <c r="D1577" s="87">
        <v>1018</v>
      </c>
      <c r="E1577" s="88">
        <v>20.965</v>
      </c>
      <c r="F1577" s="92">
        <v>21342.37</v>
      </c>
      <c r="G1577" s="52" t="s">
        <v>23</v>
      </c>
    </row>
    <row r="1578" spans="2:7">
      <c r="B1578" s="85">
        <v>43291</v>
      </c>
      <c r="C1578" s="89">
        <v>0.4419907407407408</v>
      </c>
      <c r="D1578" s="87">
        <v>629</v>
      </c>
      <c r="E1578" s="88">
        <v>20.965</v>
      </c>
      <c r="F1578" s="92">
        <v>13186.99</v>
      </c>
      <c r="G1578" s="52" t="s">
        <v>23</v>
      </c>
    </row>
    <row r="1579" spans="2:7">
      <c r="B1579" s="85">
        <v>43291</v>
      </c>
      <c r="C1579" s="89">
        <v>0.44255787037037037</v>
      </c>
      <c r="D1579" s="87">
        <v>377</v>
      </c>
      <c r="E1579" s="88">
        <v>20.965</v>
      </c>
      <c r="F1579" s="92">
        <v>7903.8050000000003</v>
      </c>
      <c r="G1579" s="52" t="s">
        <v>23</v>
      </c>
    </row>
    <row r="1580" spans="2:7">
      <c r="B1580" s="85">
        <v>43291</v>
      </c>
      <c r="C1580" s="89">
        <v>0.44258101851851855</v>
      </c>
      <c r="D1580" s="87">
        <v>599</v>
      </c>
      <c r="E1580" s="88">
        <v>20.965</v>
      </c>
      <c r="F1580" s="92">
        <v>12558.04</v>
      </c>
      <c r="G1580" s="52" t="s">
        <v>23</v>
      </c>
    </row>
    <row r="1581" spans="2:7">
      <c r="B1581" s="85">
        <v>43291</v>
      </c>
      <c r="C1581" s="89">
        <v>0.44267361111111114</v>
      </c>
      <c r="D1581" s="87">
        <v>213</v>
      </c>
      <c r="E1581" s="88">
        <v>20.96</v>
      </c>
      <c r="F1581" s="92">
        <v>4464.4799999999996</v>
      </c>
      <c r="G1581" s="52" t="s">
        <v>23</v>
      </c>
    </row>
    <row r="1582" spans="2:7">
      <c r="B1582" s="85">
        <v>43291</v>
      </c>
      <c r="C1582" s="89">
        <v>0.44268518518518518</v>
      </c>
      <c r="D1582" s="87">
        <v>153</v>
      </c>
      <c r="E1582" s="88">
        <v>20.96</v>
      </c>
      <c r="F1582" s="92">
        <v>3206.88</v>
      </c>
      <c r="G1582" s="52" t="s">
        <v>23</v>
      </c>
    </row>
    <row r="1583" spans="2:7">
      <c r="B1583" s="85">
        <v>43291</v>
      </c>
      <c r="C1583" s="89">
        <v>0.44277777777777777</v>
      </c>
      <c r="D1583" s="87">
        <v>28</v>
      </c>
      <c r="E1583" s="88">
        <v>20.96</v>
      </c>
      <c r="F1583" s="92">
        <v>586.88</v>
      </c>
      <c r="G1583" s="52" t="s">
        <v>23</v>
      </c>
    </row>
    <row r="1584" spans="2:7">
      <c r="B1584" s="85">
        <v>43291</v>
      </c>
      <c r="C1584" s="89">
        <v>0.44280092592592596</v>
      </c>
      <c r="D1584" s="87">
        <v>991</v>
      </c>
      <c r="E1584" s="88">
        <v>20.96</v>
      </c>
      <c r="F1584" s="92">
        <v>20771.36</v>
      </c>
      <c r="G1584" s="52" t="s">
        <v>23</v>
      </c>
    </row>
    <row r="1585" spans="2:7">
      <c r="B1585" s="85">
        <v>43291</v>
      </c>
      <c r="C1585" s="89">
        <v>0.44335648148148149</v>
      </c>
      <c r="D1585" s="87">
        <v>183</v>
      </c>
      <c r="E1585" s="88">
        <v>20.954999999999998</v>
      </c>
      <c r="F1585" s="92">
        <v>3834.7649999999999</v>
      </c>
      <c r="G1585" s="52" t="s">
        <v>23</v>
      </c>
    </row>
    <row r="1586" spans="2:7">
      <c r="B1586" s="85">
        <v>43291</v>
      </c>
      <c r="C1586" s="89">
        <v>0.44339120370370372</v>
      </c>
      <c r="D1586" s="87">
        <v>155</v>
      </c>
      <c r="E1586" s="88">
        <v>20.954999999999998</v>
      </c>
      <c r="F1586" s="92">
        <v>3248.0250000000001</v>
      </c>
      <c r="G1586" s="52" t="s">
        <v>23</v>
      </c>
    </row>
    <row r="1587" spans="2:7">
      <c r="B1587" s="85">
        <v>43291</v>
      </c>
      <c r="C1587" s="89">
        <v>0.44341435185185185</v>
      </c>
      <c r="D1587" s="87">
        <v>856</v>
      </c>
      <c r="E1587" s="88">
        <v>20.95</v>
      </c>
      <c r="F1587" s="92">
        <v>17933.2</v>
      </c>
      <c r="G1587" s="52" t="s">
        <v>23</v>
      </c>
    </row>
    <row r="1588" spans="2:7">
      <c r="B1588" s="85">
        <v>43291</v>
      </c>
      <c r="C1588" s="89">
        <v>0.44359953703703708</v>
      </c>
      <c r="D1588" s="87">
        <v>89</v>
      </c>
      <c r="E1588" s="88">
        <v>20.95</v>
      </c>
      <c r="F1588" s="92">
        <v>1864.55</v>
      </c>
      <c r="G1588" s="52" t="s">
        <v>23</v>
      </c>
    </row>
    <row r="1589" spans="2:7">
      <c r="B1589" s="85">
        <v>43291</v>
      </c>
      <c r="C1589" s="89">
        <v>0.4440972222222222</v>
      </c>
      <c r="D1589" s="87">
        <v>554</v>
      </c>
      <c r="E1589" s="88">
        <v>20.95</v>
      </c>
      <c r="F1589" s="92">
        <v>11606.3</v>
      </c>
      <c r="G1589" s="52" t="s">
        <v>23</v>
      </c>
    </row>
    <row r="1590" spans="2:7">
      <c r="B1590" s="85">
        <v>43291</v>
      </c>
      <c r="C1590" s="89">
        <v>0.4447800925925926</v>
      </c>
      <c r="D1590" s="87">
        <v>875</v>
      </c>
      <c r="E1590" s="88">
        <v>20.96</v>
      </c>
      <c r="F1590" s="92">
        <v>18340</v>
      </c>
      <c r="G1590" s="52" t="s">
        <v>23</v>
      </c>
    </row>
    <row r="1591" spans="2:7">
      <c r="B1591" s="85">
        <v>43291</v>
      </c>
      <c r="C1591" s="89">
        <v>0.44521990740740741</v>
      </c>
      <c r="D1591" s="87">
        <v>563</v>
      </c>
      <c r="E1591" s="88">
        <v>20.954999999999998</v>
      </c>
      <c r="F1591" s="92">
        <v>11797.67</v>
      </c>
      <c r="G1591" s="52" t="s">
        <v>23</v>
      </c>
    </row>
    <row r="1592" spans="2:7">
      <c r="B1592" s="85">
        <v>43291</v>
      </c>
      <c r="C1592" s="89">
        <v>0.44524305555555554</v>
      </c>
      <c r="D1592" s="87">
        <v>326</v>
      </c>
      <c r="E1592" s="88">
        <v>20.954999999999998</v>
      </c>
      <c r="F1592" s="92">
        <v>6831.33</v>
      </c>
      <c r="G1592" s="52" t="s">
        <v>23</v>
      </c>
    </row>
    <row r="1593" spans="2:7">
      <c r="B1593" s="85">
        <v>43291</v>
      </c>
      <c r="C1593" s="89">
        <v>0.4457638888888889</v>
      </c>
      <c r="D1593" s="87">
        <v>688</v>
      </c>
      <c r="E1593" s="88">
        <v>20.95</v>
      </c>
      <c r="F1593" s="92">
        <v>14413.6</v>
      </c>
      <c r="G1593" s="52" t="s">
        <v>23</v>
      </c>
    </row>
    <row r="1594" spans="2:7">
      <c r="B1594" s="85">
        <v>43291</v>
      </c>
      <c r="C1594" s="89">
        <v>0.44613425925925926</v>
      </c>
      <c r="D1594" s="87">
        <v>772</v>
      </c>
      <c r="E1594" s="88">
        <v>20.954999999999998</v>
      </c>
      <c r="F1594" s="92">
        <v>16177.26</v>
      </c>
      <c r="G1594" s="52" t="s">
        <v>23</v>
      </c>
    </row>
    <row r="1595" spans="2:7">
      <c r="B1595" s="85">
        <v>43291</v>
      </c>
      <c r="C1595" s="89">
        <v>0.448275462962963</v>
      </c>
      <c r="D1595" s="87">
        <v>4245</v>
      </c>
      <c r="E1595" s="88">
        <v>20.97</v>
      </c>
      <c r="F1595" s="92">
        <v>89017.65</v>
      </c>
      <c r="G1595" s="52" t="s">
        <v>23</v>
      </c>
    </row>
    <row r="1596" spans="2:7">
      <c r="B1596" s="85">
        <v>43291</v>
      </c>
      <c r="C1596" s="89">
        <v>0.44853009259259258</v>
      </c>
      <c r="D1596" s="87">
        <v>576</v>
      </c>
      <c r="E1596" s="88">
        <v>20.97</v>
      </c>
      <c r="F1596" s="92">
        <v>12078.72</v>
      </c>
      <c r="G1596" s="52" t="s">
        <v>23</v>
      </c>
    </row>
    <row r="1597" spans="2:7">
      <c r="B1597" s="85">
        <v>43291</v>
      </c>
      <c r="C1597" s="89">
        <v>0.44866898148148149</v>
      </c>
      <c r="D1597" s="87">
        <v>73</v>
      </c>
      <c r="E1597" s="88">
        <v>20.965</v>
      </c>
      <c r="F1597" s="92">
        <v>1530.4449999999999</v>
      </c>
      <c r="G1597" s="52" t="s">
        <v>23</v>
      </c>
    </row>
    <row r="1598" spans="2:7">
      <c r="B1598" s="85">
        <v>43291</v>
      </c>
      <c r="C1598" s="89">
        <v>0.44868055555555553</v>
      </c>
      <c r="D1598" s="87">
        <v>402</v>
      </c>
      <c r="E1598" s="88">
        <v>20.97</v>
      </c>
      <c r="F1598" s="92">
        <v>8429.94</v>
      </c>
      <c r="G1598" s="52" t="s">
        <v>23</v>
      </c>
    </row>
    <row r="1599" spans="2:7">
      <c r="B1599" s="85">
        <v>43291</v>
      </c>
      <c r="C1599" s="89">
        <v>0.44876157407407408</v>
      </c>
      <c r="D1599" s="87">
        <v>1295</v>
      </c>
      <c r="E1599" s="88">
        <v>20.965</v>
      </c>
      <c r="F1599" s="92">
        <v>27149.68</v>
      </c>
      <c r="G1599" s="52" t="s">
        <v>23</v>
      </c>
    </row>
    <row r="1600" spans="2:7">
      <c r="B1600" s="85">
        <v>43291</v>
      </c>
      <c r="C1600" s="89">
        <v>0.45004629629629633</v>
      </c>
      <c r="D1600" s="87">
        <v>400</v>
      </c>
      <c r="E1600" s="88">
        <v>20.975000000000001</v>
      </c>
      <c r="F1600" s="92">
        <v>8390</v>
      </c>
      <c r="G1600" s="52" t="s">
        <v>23</v>
      </c>
    </row>
    <row r="1601" spans="2:7">
      <c r="B1601" s="85">
        <v>43291</v>
      </c>
      <c r="C1601" s="89">
        <v>0.45004629629629633</v>
      </c>
      <c r="D1601" s="87">
        <v>244</v>
      </c>
      <c r="E1601" s="88">
        <v>20.975000000000001</v>
      </c>
      <c r="F1601" s="92">
        <v>5117.8999999999996</v>
      </c>
      <c r="G1601" s="52" t="s">
        <v>23</v>
      </c>
    </row>
    <row r="1602" spans="2:7">
      <c r="B1602" s="85">
        <v>43291</v>
      </c>
      <c r="C1602" s="89">
        <v>0.45005787037037037</v>
      </c>
      <c r="D1602" s="87">
        <v>870</v>
      </c>
      <c r="E1602" s="88">
        <v>20.975000000000001</v>
      </c>
      <c r="F1602" s="92">
        <v>18248.25</v>
      </c>
      <c r="G1602" s="52" t="s">
        <v>23</v>
      </c>
    </row>
    <row r="1603" spans="2:7">
      <c r="B1603" s="85">
        <v>43291</v>
      </c>
      <c r="C1603" s="89">
        <v>0.45071759259259259</v>
      </c>
      <c r="D1603" s="87">
        <v>300</v>
      </c>
      <c r="E1603" s="88">
        <v>20.97</v>
      </c>
      <c r="F1603" s="92">
        <v>6291</v>
      </c>
      <c r="G1603" s="52" t="s">
        <v>23</v>
      </c>
    </row>
    <row r="1604" spans="2:7">
      <c r="B1604" s="85">
        <v>43291</v>
      </c>
      <c r="C1604" s="89">
        <v>0.45072916666666668</v>
      </c>
      <c r="D1604" s="87">
        <v>518</v>
      </c>
      <c r="E1604" s="88">
        <v>20.97</v>
      </c>
      <c r="F1604" s="92">
        <v>10862.46</v>
      </c>
      <c r="G1604" s="52" t="s">
        <v>23</v>
      </c>
    </row>
    <row r="1605" spans="2:7">
      <c r="B1605" s="85">
        <v>43291</v>
      </c>
      <c r="C1605" s="89">
        <v>0.45074074074074072</v>
      </c>
      <c r="D1605" s="87">
        <v>459</v>
      </c>
      <c r="E1605" s="88">
        <v>20.97</v>
      </c>
      <c r="F1605" s="92">
        <v>9625.23</v>
      </c>
      <c r="G1605" s="52" t="s">
        <v>23</v>
      </c>
    </row>
    <row r="1606" spans="2:7">
      <c r="B1606" s="85">
        <v>43291</v>
      </c>
      <c r="C1606" s="89">
        <v>0.45074074074074072</v>
      </c>
      <c r="D1606" s="87">
        <v>333</v>
      </c>
      <c r="E1606" s="88">
        <v>20.97</v>
      </c>
      <c r="F1606" s="92">
        <v>6983.01</v>
      </c>
      <c r="G1606" s="52" t="s">
        <v>23</v>
      </c>
    </row>
    <row r="1607" spans="2:7">
      <c r="B1607" s="85">
        <v>43291</v>
      </c>
      <c r="C1607" s="89">
        <v>0.45075231481481487</v>
      </c>
      <c r="D1607" s="87">
        <v>100</v>
      </c>
      <c r="E1607" s="88">
        <v>20.97</v>
      </c>
      <c r="F1607" s="92">
        <v>2097</v>
      </c>
      <c r="G1607" s="52" t="s">
        <v>23</v>
      </c>
    </row>
    <row r="1608" spans="2:7">
      <c r="B1608" s="85">
        <v>43291</v>
      </c>
      <c r="C1608" s="89">
        <v>0.45075231481481487</v>
      </c>
      <c r="D1608" s="87">
        <v>807</v>
      </c>
      <c r="E1608" s="88">
        <v>20.97</v>
      </c>
      <c r="F1608" s="92">
        <v>16922.79</v>
      </c>
      <c r="G1608" s="52" t="s">
        <v>23</v>
      </c>
    </row>
    <row r="1609" spans="2:7">
      <c r="B1609" s="85">
        <v>43291</v>
      </c>
      <c r="C1609" s="89">
        <v>0.45162037037037034</v>
      </c>
      <c r="D1609" s="87">
        <v>523</v>
      </c>
      <c r="E1609" s="88">
        <v>20.975000000000001</v>
      </c>
      <c r="F1609" s="92">
        <v>10969.93</v>
      </c>
      <c r="G1609" s="52" t="s">
        <v>23</v>
      </c>
    </row>
    <row r="1610" spans="2:7">
      <c r="B1610" s="85">
        <v>43291</v>
      </c>
      <c r="C1610" s="89">
        <v>0.45199074074074069</v>
      </c>
      <c r="D1610" s="87">
        <v>8</v>
      </c>
      <c r="E1610" s="88">
        <v>20.98</v>
      </c>
      <c r="F1610" s="92">
        <v>167.84</v>
      </c>
      <c r="G1610" s="52" t="s">
        <v>23</v>
      </c>
    </row>
    <row r="1611" spans="2:7">
      <c r="B1611" s="85">
        <v>43291</v>
      </c>
      <c r="C1611" s="89">
        <v>0.45206018518518515</v>
      </c>
      <c r="D1611" s="87">
        <v>8</v>
      </c>
      <c r="E1611" s="88">
        <v>20.984999999999999</v>
      </c>
      <c r="F1611" s="92">
        <v>167.88</v>
      </c>
      <c r="G1611" s="52" t="s">
        <v>23</v>
      </c>
    </row>
    <row r="1612" spans="2:7">
      <c r="B1612" s="85">
        <v>43291</v>
      </c>
      <c r="C1612" s="89">
        <v>0.4520717592592593</v>
      </c>
      <c r="D1612" s="87">
        <v>338</v>
      </c>
      <c r="E1612" s="88">
        <v>20.984999999999999</v>
      </c>
      <c r="F1612" s="92">
        <v>7092.93</v>
      </c>
      <c r="G1612" s="52" t="s">
        <v>23</v>
      </c>
    </row>
    <row r="1613" spans="2:7">
      <c r="B1613" s="85">
        <v>43291</v>
      </c>
      <c r="C1613" s="89">
        <v>0.45211805555555556</v>
      </c>
      <c r="D1613" s="87">
        <v>742</v>
      </c>
      <c r="E1613" s="88">
        <v>20.98</v>
      </c>
      <c r="F1613" s="92">
        <v>15567.16</v>
      </c>
      <c r="G1613" s="52" t="s">
        <v>23</v>
      </c>
    </row>
    <row r="1614" spans="2:7">
      <c r="B1614" s="85">
        <v>43291</v>
      </c>
      <c r="C1614" s="89">
        <v>0.45232638888888888</v>
      </c>
      <c r="D1614" s="87">
        <v>910</v>
      </c>
      <c r="E1614" s="88">
        <v>20.98</v>
      </c>
      <c r="F1614" s="92">
        <v>19091.8</v>
      </c>
      <c r="G1614" s="52" t="s">
        <v>23</v>
      </c>
    </row>
    <row r="1615" spans="2:7">
      <c r="B1615" s="85">
        <v>43291</v>
      </c>
      <c r="C1615" s="89">
        <v>0.45354166666666668</v>
      </c>
      <c r="D1615" s="87">
        <v>257</v>
      </c>
      <c r="E1615" s="88">
        <v>20.98</v>
      </c>
      <c r="F1615" s="92">
        <v>5391.86</v>
      </c>
      <c r="G1615" s="52" t="s">
        <v>23</v>
      </c>
    </row>
    <row r="1616" spans="2:7">
      <c r="B1616" s="85">
        <v>43291</v>
      </c>
      <c r="C1616" s="89">
        <v>0.45354166666666668</v>
      </c>
      <c r="D1616" s="87">
        <v>388</v>
      </c>
      <c r="E1616" s="88">
        <v>20.98</v>
      </c>
      <c r="F1616" s="92">
        <v>8140.24</v>
      </c>
      <c r="G1616" s="52" t="s">
        <v>23</v>
      </c>
    </row>
    <row r="1617" spans="2:7">
      <c r="B1617" s="85">
        <v>43291</v>
      </c>
      <c r="C1617" s="89">
        <v>0.45356481481481481</v>
      </c>
      <c r="D1617" s="87">
        <v>300</v>
      </c>
      <c r="E1617" s="88">
        <v>20.98</v>
      </c>
      <c r="F1617" s="92">
        <v>6294</v>
      </c>
      <c r="G1617" s="52" t="s">
        <v>23</v>
      </c>
    </row>
    <row r="1618" spans="2:7">
      <c r="B1618" s="85">
        <v>43291</v>
      </c>
      <c r="C1618" s="89">
        <v>0.45358796296296294</v>
      </c>
      <c r="D1618" s="87">
        <v>872</v>
      </c>
      <c r="E1618" s="88">
        <v>20.98</v>
      </c>
      <c r="F1618" s="92">
        <v>18294.560000000001</v>
      </c>
      <c r="G1618" s="52" t="s">
        <v>23</v>
      </c>
    </row>
    <row r="1619" spans="2:7">
      <c r="B1619" s="85">
        <v>43291</v>
      </c>
      <c r="C1619" s="89">
        <v>0.45401620370370371</v>
      </c>
      <c r="D1619" s="87">
        <v>582</v>
      </c>
      <c r="E1619" s="88">
        <v>20.975000000000001</v>
      </c>
      <c r="F1619" s="92">
        <v>12207.45</v>
      </c>
      <c r="G1619" s="52" t="s">
        <v>23</v>
      </c>
    </row>
    <row r="1620" spans="2:7">
      <c r="B1620" s="85">
        <v>43291</v>
      </c>
      <c r="C1620" s="89">
        <v>0.45649305555555553</v>
      </c>
      <c r="D1620" s="87">
        <v>302</v>
      </c>
      <c r="E1620" s="88">
        <v>20.984999999999999</v>
      </c>
      <c r="F1620" s="92">
        <v>6337.47</v>
      </c>
      <c r="G1620" s="52" t="s">
        <v>23</v>
      </c>
    </row>
    <row r="1621" spans="2:7">
      <c r="B1621" s="85">
        <v>43291</v>
      </c>
      <c r="C1621" s="89">
        <v>0.45649305555555553</v>
      </c>
      <c r="D1621" s="87">
        <v>845</v>
      </c>
      <c r="E1621" s="88">
        <v>20.984999999999999</v>
      </c>
      <c r="F1621" s="92">
        <v>17732.330000000002</v>
      </c>
      <c r="G1621" s="52" t="s">
        <v>23</v>
      </c>
    </row>
    <row r="1622" spans="2:7">
      <c r="B1622" s="85">
        <v>43291</v>
      </c>
      <c r="C1622" s="89">
        <v>0.45649305555555553</v>
      </c>
      <c r="D1622" s="87">
        <v>143</v>
      </c>
      <c r="E1622" s="88">
        <v>20.984999999999999</v>
      </c>
      <c r="F1622" s="92">
        <v>3000.855</v>
      </c>
      <c r="G1622" s="52" t="s">
        <v>23</v>
      </c>
    </row>
    <row r="1623" spans="2:7">
      <c r="B1623" s="85">
        <v>43291</v>
      </c>
      <c r="C1623" s="89">
        <v>0.45650462962962962</v>
      </c>
      <c r="D1623" s="87">
        <v>243</v>
      </c>
      <c r="E1623" s="88">
        <v>20.984999999999999</v>
      </c>
      <c r="F1623" s="92">
        <v>5099.3549999999996</v>
      </c>
      <c r="G1623" s="52" t="s">
        <v>23</v>
      </c>
    </row>
    <row r="1624" spans="2:7">
      <c r="B1624" s="85">
        <v>43291</v>
      </c>
      <c r="C1624" s="89">
        <v>0.45650462962962962</v>
      </c>
      <c r="D1624" s="87">
        <v>207</v>
      </c>
      <c r="E1624" s="88">
        <v>20.984999999999999</v>
      </c>
      <c r="F1624" s="92">
        <v>4343.8950000000004</v>
      </c>
      <c r="G1624" s="52" t="s">
        <v>23</v>
      </c>
    </row>
    <row r="1625" spans="2:7">
      <c r="B1625" s="85">
        <v>43291</v>
      </c>
      <c r="C1625" s="89">
        <v>0.45650462962962962</v>
      </c>
      <c r="D1625" s="87">
        <v>300</v>
      </c>
      <c r="E1625" s="88">
        <v>20.984999999999999</v>
      </c>
      <c r="F1625" s="92">
        <v>6295.5</v>
      </c>
      <c r="G1625" s="52" t="s">
        <v>23</v>
      </c>
    </row>
    <row r="1626" spans="2:7">
      <c r="B1626" s="85">
        <v>43291</v>
      </c>
      <c r="C1626" s="89">
        <v>0.45650462962962962</v>
      </c>
      <c r="D1626" s="87">
        <v>591</v>
      </c>
      <c r="E1626" s="88">
        <v>20.984999999999999</v>
      </c>
      <c r="F1626" s="92">
        <v>12402.14</v>
      </c>
      <c r="G1626" s="52" t="s">
        <v>23</v>
      </c>
    </row>
    <row r="1627" spans="2:7">
      <c r="B1627" s="85">
        <v>43291</v>
      </c>
      <c r="C1627" s="89">
        <v>0.45650462962962962</v>
      </c>
      <c r="D1627" s="87">
        <v>250</v>
      </c>
      <c r="E1627" s="88">
        <v>20.984999999999999</v>
      </c>
      <c r="F1627" s="92">
        <v>5246.25</v>
      </c>
      <c r="G1627" s="52" t="s">
        <v>23</v>
      </c>
    </row>
    <row r="1628" spans="2:7">
      <c r="B1628" s="85">
        <v>43291</v>
      </c>
      <c r="C1628" s="89">
        <v>0.45651620370370366</v>
      </c>
      <c r="D1628" s="87">
        <v>403</v>
      </c>
      <c r="E1628" s="88">
        <v>20.984999999999999</v>
      </c>
      <c r="F1628" s="92">
        <v>8456.9549999999999</v>
      </c>
      <c r="G1628" s="52" t="s">
        <v>23</v>
      </c>
    </row>
    <row r="1629" spans="2:7">
      <c r="B1629" s="85">
        <v>43291</v>
      </c>
      <c r="C1629" s="89">
        <v>0.45651620370370366</v>
      </c>
      <c r="D1629" s="87">
        <v>300</v>
      </c>
      <c r="E1629" s="88">
        <v>20.984999999999999</v>
      </c>
      <c r="F1629" s="92">
        <v>6295.5</v>
      </c>
      <c r="G1629" s="52" t="s">
        <v>23</v>
      </c>
    </row>
    <row r="1630" spans="2:7">
      <c r="B1630" s="85">
        <v>43291</v>
      </c>
      <c r="C1630" s="89">
        <v>0.45651620370370366</v>
      </c>
      <c r="D1630" s="87">
        <v>578</v>
      </c>
      <c r="E1630" s="88">
        <v>20.984999999999999</v>
      </c>
      <c r="F1630" s="92">
        <v>12129.33</v>
      </c>
      <c r="G1630" s="52" t="s">
        <v>23</v>
      </c>
    </row>
    <row r="1631" spans="2:7">
      <c r="B1631" s="85">
        <v>43291</v>
      </c>
      <c r="C1631" s="89">
        <v>0.45652777777777781</v>
      </c>
      <c r="D1631" s="87">
        <v>51</v>
      </c>
      <c r="E1631" s="88">
        <v>20.984999999999999</v>
      </c>
      <c r="F1631" s="92">
        <v>1070.2349999999999</v>
      </c>
      <c r="G1631" s="52" t="s">
        <v>23</v>
      </c>
    </row>
    <row r="1632" spans="2:7">
      <c r="B1632" s="85">
        <v>43291</v>
      </c>
      <c r="C1632" s="89">
        <v>0.45656249999999998</v>
      </c>
      <c r="D1632" s="87">
        <v>828</v>
      </c>
      <c r="E1632" s="88">
        <v>20.984999999999999</v>
      </c>
      <c r="F1632" s="92">
        <v>17375.580000000002</v>
      </c>
      <c r="G1632" s="52" t="s">
        <v>23</v>
      </c>
    </row>
    <row r="1633" spans="2:7">
      <c r="B1633" s="85">
        <v>43291</v>
      </c>
      <c r="C1633" s="89">
        <v>0.45719907407407406</v>
      </c>
      <c r="D1633" s="87">
        <v>1172</v>
      </c>
      <c r="E1633" s="88">
        <v>20.98</v>
      </c>
      <c r="F1633" s="92">
        <v>24588.560000000001</v>
      </c>
      <c r="G1633" s="52" t="s">
        <v>23</v>
      </c>
    </row>
    <row r="1634" spans="2:7">
      <c r="B1634" s="85">
        <v>43291</v>
      </c>
      <c r="C1634" s="89">
        <v>0.45824074074074073</v>
      </c>
      <c r="D1634" s="87">
        <v>1287</v>
      </c>
      <c r="E1634" s="88">
        <v>20.984999999999999</v>
      </c>
      <c r="F1634" s="92">
        <v>27007.7</v>
      </c>
      <c r="G1634" s="52" t="s">
        <v>23</v>
      </c>
    </row>
    <row r="1635" spans="2:7">
      <c r="B1635" s="85">
        <v>43291</v>
      </c>
      <c r="C1635" s="89">
        <v>0.45825231481481482</v>
      </c>
      <c r="D1635" s="87">
        <v>111</v>
      </c>
      <c r="E1635" s="88">
        <v>20.984999999999999</v>
      </c>
      <c r="F1635" s="92">
        <v>2329.335</v>
      </c>
      <c r="G1635" s="52" t="s">
        <v>23</v>
      </c>
    </row>
    <row r="1636" spans="2:7">
      <c r="B1636" s="85">
        <v>43291</v>
      </c>
      <c r="C1636" s="89">
        <v>0.45827546296296301</v>
      </c>
      <c r="D1636" s="87">
        <v>351</v>
      </c>
      <c r="E1636" s="88">
        <v>20.984999999999999</v>
      </c>
      <c r="F1636" s="92">
        <v>7365.7349999999997</v>
      </c>
      <c r="G1636" s="52" t="s">
        <v>23</v>
      </c>
    </row>
    <row r="1637" spans="2:7">
      <c r="B1637" s="85">
        <v>43291</v>
      </c>
      <c r="C1637" s="89">
        <v>0.45831018518518518</v>
      </c>
      <c r="D1637" s="87">
        <v>342</v>
      </c>
      <c r="E1637" s="88">
        <v>20.984999999999999</v>
      </c>
      <c r="F1637" s="92">
        <v>7176.87</v>
      </c>
      <c r="G1637" s="52" t="s">
        <v>23</v>
      </c>
    </row>
    <row r="1638" spans="2:7">
      <c r="B1638" s="85">
        <v>43291</v>
      </c>
      <c r="C1638" s="89">
        <v>0.45878472222222227</v>
      </c>
      <c r="D1638" s="87">
        <v>300</v>
      </c>
      <c r="E1638" s="88">
        <v>20.99</v>
      </c>
      <c r="F1638" s="92">
        <v>6297</v>
      </c>
      <c r="G1638" s="52" t="s">
        <v>23</v>
      </c>
    </row>
    <row r="1639" spans="2:7">
      <c r="B1639" s="85">
        <v>43291</v>
      </c>
      <c r="C1639" s="89">
        <v>0.45878472222222227</v>
      </c>
      <c r="D1639" s="87">
        <v>956</v>
      </c>
      <c r="E1639" s="88">
        <v>20.99</v>
      </c>
      <c r="F1639" s="92">
        <v>20066.439999999999</v>
      </c>
      <c r="G1639" s="52" t="s">
        <v>23</v>
      </c>
    </row>
    <row r="1640" spans="2:7">
      <c r="B1640" s="85">
        <v>43291</v>
      </c>
      <c r="C1640" s="89">
        <v>0.45909722222222221</v>
      </c>
      <c r="D1640" s="87">
        <v>684</v>
      </c>
      <c r="E1640" s="88">
        <v>20.99</v>
      </c>
      <c r="F1640" s="92">
        <v>14357.16</v>
      </c>
      <c r="G1640" s="52" t="s">
        <v>23</v>
      </c>
    </row>
    <row r="1641" spans="2:7">
      <c r="B1641" s="85">
        <v>43291</v>
      </c>
      <c r="C1641" s="89">
        <v>0.45909722222222221</v>
      </c>
      <c r="D1641" s="87">
        <v>18</v>
      </c>
      <c r="E1641" s="88">
        <v>20.99</v>
      </c>
      <c r="F1641" s="92">
        <v>377.82</v>
      </c>
      <c r="G1641" s="52" t="s">
        <v>23</v>
      </c>
    </row>
    <row r="1642" spans="2:7">
      <c r="B1642" s="85">
        <v>43291</v>
      </c>
      <c r="C1642" s="89">
        <v>0.45910879629629631</v>
      </c>
      <c r="D1642" s="87">
        <v>1287</v>
      </c>
      <c r="E1642" s="88">
        <v>20.99</v>
      </c>
      <c r="F1642" s="92">
        <v>27014.13</v>
      </c>
      <c r="G1642" s="52" t="s">
        <v>23</v>
      </c>
    </row>
    <row r="1643" spans="2:7">
      <c r="B1643" s="85">
        <v>43291</v>
      </c>
      <c r="C1643" s="89">
        <v>0.46038194444444441</v>
      </c>
      <c r="D1643" s="87">
        <v>815</v>
      </c>
      <c r="E1643" s="88">
        <v>20.98</v>
      </c>
      <c r="F1643" s="92">
        <v>17098.7</v>
      </c>
      <c r="G1643" s="52" t="s">
        <v>23</v>
      </c>
    </row>
    <row r="1644" spans="2:7">
      <c r="B1644" s="85">
        <v>43291</v>
      </c>
      <c r="C1644" s="89">
        <v>0.46046296296296302</v>
      </c>
      <c r="D1644" s="87">
        <v>1285</v>
      </c>
      <c r="E1644" s="88">
        <v>20.98</v>
      </c>
      <c r="F1644" s="92">
        <v>26959.3</v>
      </c>
      <c r="G1644" s="52" t="s">
        <v>23</v>
      </c>
    </row>
    <row r="1645" spans="2:7">
      <c r="B1645" s="85">
        <v>43291</v>
      </c>
      <c r="C1645" s="89">
        <v>0.4609375</v>
      </c>
      <c r="D1645" s="87">
        <v>299</v>
      </c>
      <c r="E1645" s="88">
        <v>20.97</v>
      </c>
      <c r="F1645" s="92">
        <v>6270.03</v>
      </c>
      <c r="G1645" s="52" t="s">
        <v>23</v>
      </c>
    </row>
    <row r="1646" spans="2:7">
      <c r="B1646" s="85">
        <v>43291</v>
      </c>
      <c r="C1646" s="89">
        <v>0.4609375</v>
      </c>
      <c r="D1646" s="87">
        <v>230</v>
      </c>
      <c r="E1646" s="88">
        <v>20.97</v>
      </c>
      <c r="F1646" s="92">
        <v>4823.1000000000004</v>
      </c>
      <c r="G1646" s="52" t="s">
        <v>23</v>
      </c>
    </row>
    <row r="1647" spans="2:7">
      <c r="B1647" s="85">
        <v>43291</v>
      </c>
      <c r="C1647" s="89">
        <v>0.46126157407407403</v>
      </c>
      <c r="D1647" s="87">
        <v>193</v>
      </c>
      <c r="E1647" s="88">
        <v>20.97</v>
      </c>
      <c r="F1647" s="92">
        <v>4047.21</v>
      </c>
      <c r="G1647" s="52" t="s">
        <v>23</v>
      </c>
    </row>
    <row r="1648" spans="2:7">
      <c r="B1648" s="85">
        <v>43291</v>
      </c>
      <c r="C1648" s="89">
        <v>0.46126157407407403</v>
      </c>
      <c r="D1648" s="87">
        <v>300</v>
      </c>
      <c r="E1648" s="88">
        <v>20.97</v>
      </c>
      <c r="F1648" s="92">
        <v>6291</v>
      </c>
      <c r="G1648" s="52" t="s">
        <v>23</v>
      </c>
    </row>
    <row r="1649" spans="2:7">
      <c r="B1649" s="85">
        <v>43291</v>
      </c>
      <c r="C1649" s="89">
        <v>0.46127314814814818</v>
      </c>
      <c r="D1649" s="87">
        <v>861</v>
      </c>
      <c r="E1649" s="88">
        <v>20.97</v>
      </c>
      <c r="F1649" s="92">
        <v>18055.169999999998</v>
      </c>
      <c r="G1649" s="52" t="s">
        <v>23</v>
      </c>
    </row>
    <row r="1650" spans="2:7">
      <c r="B1650" s="85">
        <v>43291</v>
      </c>
      <c r="C1650" s="89">
        <v>0.46173611111111112</v>
      </c>
      <c r="D1650" s="87">
        <v>246</v>
      </c>
      <c r="E1650" s="88">
        <v>20.95</v>
      </c>
      <c r="F1650" s="92">
        <v>5153.7</v>
      </c>
      <c r="G1650" s="52" t="s">
        <v>23</v>
      </c>
    </row>
    <row r="1651" spans="2:7">
      <c r="B1651" s="85">
        <v>43291</v>
      </c>
      <c r="C1651" s="89">
        <v>0.46239583333333334</v>
      </c>
      <c r="D1651" s="87">
        <v>300</v>
      </c>
      <c r="E1651" s="88">
        <v>20.965</v>
      </c>
      <c r="F1651" s="92">
        <v>6289.5</v>
      </c>
      <c r="G1651" s="52" t="s">
        <v>23</v>
      </c>
    </row>
    <row r="1652" spans="2:7">
      <c r="B1652" s="85">
        <v>43291</v>
      </c>
      <c r="C1652" s="89">
        <v>0.46241898148148147</v>
      </c>
      <c r="D1652" s="87">
        <v>284</v>
      </c>
      <c r="E1652" s="88">
        <v>20.965</v>
      </c>
      <c r="F1652" s="92">
        <v>5954.06</v>
      </c>
      <c r="G1652" s="52" t="s">
        <v>23</v>
      </c>
    </row>
    <row r="1653" spans="2:7">
      <c r="B1653" s="85">
        <v>43291</v>
      </c>
      <c r="C1653" s="89">
        <v>0.46241898148148147</v>
      </c>
      <c r="D1653" s="87">
        <v>11</v>
      </c>
      <c r="E1653" s="88">
        <v>20.965</v>
      </c>
      <c r="F1653" s="92">
        <v>230.61500000000001</v>
      </c>
      <c r="G1653" s="52" t="s">
        <v>23</v>
      </c>
    </row>
    <row r="1654" spans="2:7">
      <c r="B1654" s="85">
        <v>43291</v>
      </c>
      <c r="C1654" s="89">
        <v>0.46306712962962965</v>
      </c>
      <c r="D1654" s="87">
        <v>100</v>
      </c>
      <c r="E1654" s="88">
        <v>20.97</v>
      </c>
      <c r="F1654" s="92">
        <v>2097</v>
      </c>
      <c r="G1654" s="52" t="s">
        <v>23</v>
      </c>
    </row>
    <row r="1655" spans="2:7">
      <c r="B1655" s="85">
        <v>43291</v>
      </c>
      <c r="C1655" s="89">
        <v>0.46307870370370369</v>
      </c>
      <c r="D1655" s="87">
        <v>882</v>
      </c>
      <c r="E1655" s="88">
        <v>20.97</v>
      </c>
      <c r="F1655" s="92">
        <v>18495.54</v>
      </c>
      <c r="G1655" s="52" t="s">
        <v>23</v>
      </c>
    </row>
    <row r="1656" spans="2:7">
      <c r="B1656" s="85">
        <v>43291</v>
      </c>
      <c r="C1656" s="89">
        <v>0.46309027777777773</v>
      </c>
      <c r="D1656" s="87">
        <v>1240</v>
      </c>
      <c r="E1656" s="88">
        <v>20.97</v>
      </c>
      <c r="F1656" s="92">
        <v>26002.799999999999</v>
      </c>
      <c r="G1656" s="52" t="s">
        <v>23</v>
      </c>
    </row>
    <row r="1657" spans="2:7">
      <c r="B1657" s="85">
        <v>43291</v>
      </c>
      <c r="C1657" s="89">
        <v>0.46387731481481481</v>
      </c>
      <c r="D1657" s="87">
        <v>300</v>
      </c>
      <c r="E1657" s="88">
        <v>20.954999999999998</v>
      </c>
      <c r="F1657" s="92">
        <v>6286.5</v>
      </c>
      <c r="G1657" s="52" t="s">
        <v>23</v>
      </c>
    </row>
    <row r="1658" spans="2:7">
      <c r="B1658" s="85">
        <v>43291</v>
      </c>
      <c r="C1658" s="89">
        <v>0.463900462962963</v>
      </c>
      <c r="D1658" s="87">
        <v>174</v>
      </c>
      <c r="E1658" s="88">
        <v>20.954999999999998</v>
      </c>
      <c r="F1658" s="92">
        <v>3646.17</v>
      </c>
      <c r="G1658" s="52" t="s">
        <v>23</v>
      </c>
    </row>
    <row r="1659" spans="2:7">
      <c r="B1659" s="85">
        <v>43291</v>
      </c>
      <c r="C1659" s="89">
        <v>0.463900462962963</v>
      </c>
      <c r="D1659" s="87">
        <v>474</v>
      </c>
      <c r="E1659" s="88">
        <v>20.954999999999998</v>
      </c>
      <c r="F1659" s="92">
        <v>9932.67</v>
      </c>
      <c r="G1659" s="52" t="s">
        <v>23</v>
      </c>
    </row>
    <row r="1660" spans="2:7">
      <c r="B1660" s="85">
        <v>43291</v>
      </c>
      <c r="C1660" s="89">
        <v>0.46459490740740739</v>
      </c>
      <c r="D1660" s="87">
        <v>347</v>
      </c>
      <c r="E1660" s="88">
        <v>20.96</v>
      </c>
      <c r="F1660" s="92">
        <v>7273.12</v>
      </c>
      <c r="G1660" s="52" t="s">
        <v>23</v>
      </c>
    </row>
    <row r="1661" spans="2:7">
      <c r="B1661" s="85">
        <v>43291</v>
      </c>
      <c r="C1661" s="89">
        <v>0.46481481481481479</v>
      </c>
      <c r="D1661" s="87">
        <v>347</v>
      </c>
      <c r="E1661" s="88">
        <v>20.96</v>
      </c>
      <c r="F1661" s="92">
        <v>7273.12</v>
      </c>
      <c r="G1661" s="52" t="s">
        <v>23</v>
      </c>
    </row>
    <row r="1662" spans="2:7">
      <c r="B1662" s="85">
        <v>43291</v>
      </c>
      <c r="C1662" s="89">
        <v>0.4649537037037037</v>
      </c>
      <c r="D1662" s="87">
        <v>342</v>
      </c>
      <c r="E1662" s="88">
        <v>20.96</v>
      </c>
      <c r="F1662" s="92">
        <v>7168.32</v>
      </c>
      <c r="G1662" s="52" t="s">
        <v>23</v>
      </c>
    </row>
    <row r="1663" spans="2:7">
      <c r="B1663" s="85">
        <v>43291</v>
      </c>
      <c r="C1663" s="89">
        <v>0.46513888888888894</v>
      </c>
      <c r="D1663" s="87">
        <v>31</v>
      </c>
      <c r="E1663" s="88">
        <v>20.96</v>
      </c>
      <c r="F1663" s="92">
        <v>649.76</v>
      </c>
      <c r="G1663" s="52" t="s">
        <v>23</v>
      </c>
    </row>
    <row r="1664" spans="2:7">
      <c r="B1664" s="85">
        <v>43291</v>
      </c>
      <c r="C1664" s="89">
        <v>0.46517361111111111</v>
      </c>
      <c r="D1664" s="87">
        <v>311</v>
      </c>
      <c r="E1664" s="88">
        <v>20.96</v>
      </c>
      <c r="F1664" s="92">
        <v>6518.56</v>
      </c>
      <c r="G1664" s="52" t="s">
        <v>23</v>
      </c>
    </row>
    <row r="1665" spans="2:7">
      <c r="B1665" s="85">
        <v>43291</v>
      </c>
      <c r="C1665" s="89">
        <v>0.4652546296296296</v>
      </c>
      <c r="D1665" s="87">
        <v>717</v>
      </c>
      <c r="E1665" s="88">
        <v>20.954999999999998</v>
      </c>
      <c r="F1665" s="92">
        <v>15024.74</v>
      </c>
      <c r="G1665" s="52" t="s">
        <v>23</v>
      </c>
    </row>
    <row r="1666" spans="2:7">
      <c r="B1666" s="85">
        <v>43291</v>
      </c>
      <c r="C1666" s="89">
        <v>0.46570601851851851</v>
      </c>
      <c r="D1666" s="87">
        <v>340</v>
      </c>
      <c r="E1666" s="88">
        <v>20.96</v>
      </c>
      <c r="F1666" s="92">
        <v>7126.4</v>
      </c>
      <c r="G1666" s="52" t="s">
        <v>23</v>
      </c>
    </row>
    <row r="1667" spans="2:7">
      <c r="B1667" s="85">
        <v>43291</v>
      </c>
      <c r="C1667" s="89">
        <v>0.46581018518518519</v>
      </c>
      <c r="D1667" s="87">
        <v>928</v>
      </c>
      <c r="E1667" s="88">
        <v>20.954999999999998</v>
      </c>
      <c r="F1667" s="92">
        <v>19446.240000000002</v>
      </c>
      <c r="G1667" s="52" t="s">
        <v>23</v>
      </c>
    </row>
    <row r="1668" spans="2:7">
      <c r="B1668" s="85">
        <v>43291</v>
      </c>
      <c r="C1668" s="89">
        <v>0.46582175925925928</v>
      </c>
      <c r="D1668" s="87">
        <v>176</v>
      </c>
      <c r="E1668" s="88">
        <v>20.954999999999998</v>
      </c>
      <c r="F1668" s="92">
        <v>3688.08</v>
      </c>
      <c r="G1668" s="52" t="s">
        <v>23</v>
      </c>
    </row>
    <row r="1669" spans="2:7">
      <c r="B1669" s="85">
        <v>43291</v>
      </c>
      <c r="C1669" s="89">
        <v>0.46583333333333332</v>
      </c>
      <c r="D1669" s="87">
        <v>300</v>
      </c>
      <c r="E1669" s="88">
        <v>20.954999999999998</v>
      </c>
      <c r="F1669" s="92">
        <v>6286.5</v>
      </c>
      <c r="G1669" s="52" t="s">
        <v>23</v>
      </c>
    </row>
    <row r="1670" spans="2:7">
      <c r="B1670" s="85">
        <v>43291</v>
      </c>
      <c r="C1670" s="89">
        <v>0.46584490740740742</v>
      </c>
      <c r="D1670" s="87">
        <v>308</v>
      </c>
      <c r="E1670" s="88">
        <v>20.954999999999998</v>
      </c>
      <c r="F1670" s="92">
        <v>6454.14</v>
      </c>
      <c r="G1670" s="52" t="s">
        <v>23</v>
      </c>
    </row>
    <row r="1671" spans="2:7">
      <c r="B1671" s="85">
        <v>43291</v>
      </c>
      <c r="C1671" s="89">
        <v>0.46613425925925928</v>
      </c>
      <c r="D1671" s="87">
        <v>361</v>
      </c>
      <c r="E1671" s="88">
        <v>20.945</v>
      </c>
      <c r="F1671" s="92">
        <v>7561.1450000000004</v>
      </c>
      <c r="G1671" s="52" t="s">
        <v>23</v>
      </c>
    </row>
    <row r="1672" spans="2:7">
      <c r="B1672" s="85">
        <v>43291</v>
      </c>
      <c r="C1672" s="89">
        <v>0.46731481481481479</v>
      </c>
      <c r="D1672" s="87">
        <v>300</v>
      </c>
      <c r="E1672" s="88">
        <v>20.954999999999998</v>
      </c>
      <c r="F1672" s="92">
        <v>6286.5</v>
      </c>
      <c r="G1672" s="52" t="s">
        <v>23</v>
      </c>
    </row>
    <row r="1673" spans="2:7">
      <c r="B1673" s="85">
        <v>43291</v>
      </c>
      <c r="C1673" s="89">
        <v>0.46732638888888883</v>
      </c>
      <c r="D1673" s="87">
        <v>197</v>
      </c>
      <c r="E1673" s="88">
        <v>20.954999999999998</v>
      </c>
      <c r="F1673" s="92">
        <v>4128.1350000000002</v>
      </c>
      <c r="G1673" s="52" t="s">
        <v>23</v>
      </c>
    </row>
    <row r="1674" spans="2:7">
      <c r="B1674" s="85">
        <v>43291</v>
      </c>
      <c r="C1674" s="89">
        <v>0.4677546296296296</v>
      </c>
      <c r="D1674" s="87">
        <v>679</v>
      </c>
      <c r="E1674" s="88">
        <v>20.96</v>
      </c>
      <c r="F1674" s="92">
        <v>14231.84</v>
      </c>
      <c r="G1674" s="52" t="s">
        <v>23</v>
      </c>
    </row>
    <row r="1675" spans="2:7">
      <c r="B1675" s="85">
        <v>43291</v>
      </c>
      <c r="C1675" s="89">
        <v>0.46817129629629628</v>
      </c>
      <c r="D1675" s="87">
        <v>215</v>
      </c>
      <c r="E1675" s="88">
        <v>20.97</v>
      </c>
      <c r="F1675" s="92">
        <v>4508.55</v>
      </c>
      <c r="G1675" s="52" t="s">
        <v>23</v>
      </c>
    </row>
    <row r="1676" spans="2:7">
      <c r="B1676" s="85">
        <v>43291</v>
      </c>
      <c r="C1676" s="89">
        <v>0.46818287037037037</v>
      </c>
      <c r="D1676" s="87">
        <v>40</v>
      </c>
      <c r="E1676" s="88">
        <v>20.97</v>
      </c>
      <c r="F1676" s="92">
        <v>838.8</v>
      </c>
      <c r="G1676" s="52" t="s">
        <v>23</v>
      </c>
    </row>
    <row r="1677" spans="2:7">
      <c r="B1677" s="85">
        <v>43291</v>
      </c>
      <c r="C1677" s="89">
        <v>0.46819444444444441</v>
      </c>
      <c r="D1677" s="87">
        <v>291</v>
      </c>
      <c r="E1677" s="88">
        <v>20.97</v>
      </c>
      <c r="F1677" s="92">
        <v>6102.27</v>
      </c>
      <c r="G1677" s="52" t="s">
        <v>23</v>
      </c>
    </row>
    <row r="1678" spans="2:7">
      <c r="B1678" s="85">
        <v>43291</v>
      </c>
      <c r="C1678" s="89">
        <v>0.46819444444444441</v>
      </c>
      <c r="D1678" s="87">
        <v>250</v>
      </c>
      <c r="E1678" s="88">
        <v>20.97</v>
      </c>
      <c r="F1678" s="92">
        <v>5242.5</v>
      </c>
      <c r="G1678" s="52" t="s">
        <v>23</v>
      </c>
    </row>
    <row r="1679" spans="2:7">
      <c r="B1679" s="85">
        <v>43291</v>
      </c>
      <c r="C1679" s="89">
        <v>0.46827546296296302</v>
      </c>
      <c r="D1679" s="87">
        <v>250</v>
      </c>
      <c r="E1679" s="88">
        <v>20.965</v>
      </c>
      <c r="F1679" s="92">
        <v>5241.25</v>
      </c>
      <c r="G1679" s="52" t="s">
        <v>23</v>
      </c>
    </row>
    <row r="1680" spans="2:7">
      <c r="B1680" s="85">
        <v>43291</v>
      </c>
      <c r="C1680" s="89">
        <v>0.46827546296296302</v>
      </c>
      <c r="D1680" s="87">
        <v>300</v>
      </c>
      <c r="E1680" s="88">
        <v>20.965</v>
      </c>
      <c r="F1680" s="92">
        <v>6289.5</v>
      </c>
      <c r="G1680" s="52" t="s">
        <v>23</v>
      </c>
    </row>
    <row r="1681" spans="2:7">
      <c r="B1681" s="85">
        <v>43291</v>
      </c>
      <c r="C1681" s="89">
        <v>0.46828703703703706</v>
      </c>
      <c r="D1681" s="87">
        <v>354</v>
      </c>
      <c r="E1681" s="88">
        <v>20.965</v>
      </c>
      <c r="F1681" s="92">
        <v>7421.61</v>
      </c>
      <c r="G1681" s="52" t="s">
        <v>23</v>
      </c>
    </row>
    <row r="1682" spans="2:7">
      <c r="B1682" s="85">
        <v>43291</v>
      </c>
      <c r="C1682" s="89">
        <v>0.4682986111111111</v>
      </c>
      <c r="D1682" s="87">
        <v>223</v>
      </c>
      <c r="E1682" s="88">
        <v>20.965</v>
      </c>
      <c r="F1682" s="92">
        <v>4675.1949999999997</v>
      </c>
      <c r="G1682" s="52" t="s">
        <v>23</v>
      </c>
    </row>
    <row r="1683" spans="2:7">
      <c r="B1683" s="85">
        <v>43291</v>
      </c>
      <c r="C1683" s="89">
        <v>0.4682986111111111</v>
      </c>
      <c r="D1683" s="87">
        <v>400</v>
      </c>
      <c r="E1683" s="88">
        <v>20.965</v>
      </c>
      <c r="F1683" s="92">
        <v>8386</v>
      </c>
      <c r="G1683" s="52" t="s">
        <v>23</v>
      </c>
    </row>
    <row r="1684" spans="2:7">
      <c r="B1684" s="85">
        <v>43291</v>
      </c>
      <c r="C1684" s="89">
        <v>0.46936342592592589</v>
      </c>
      <c r="D1684" s="87">
        <v>443</v>
      </c>
      <c r="E1684" s="88">
        <v>20.965</v>
      </c>
      <c r="F1684" s="92">
        <v>9287.4950000000008</v>
      </c>
      <c r="G1684" s="52" t="s">
        <v>23</v>
      </c>
    </row>
    <row r="1685" spans="2:7">
      <c r="B1685" s="85">
        <v>43291</v>
      </c>
      <c r="C1685" s="89">
        <v>0.46937500000000004</v>
      </c>
      <c r="D1685" s="87">
        <v>1111</v>
      </c>
      <c r="E1685" s="88">
        <v>20.965</v>
      </c>
      <c r="F1685" s="92">
        <v>23292.12</v>
      </c>
      <c r="G1685" s="52" t="s">
        <v>23</v>
      </c>
    </row>
    <row r="1686" spans="2:7">
      <c r="B1686" s="85">
        <v>43291</v>
      </c>
      <c r="C1686" s="89">
        <v>0.47001157407407407</v>
      </c>
      <c r="D1686" s="87">
        <v>354</v>
      </c>
      <c r="E1686" s="88">
        <v>20.965</v>
      </c>
      <c r="F1686" s="92">
        <v>7421.61</v>
      </c>
      <c r="G1686" s="52" t="s">
        <v>23</v>
      </c>
    </row>
    <row r="1687" spans="2:7">
      <c r="B1687" s="85">
        <v>43291</v>
      </c>
      <c r="C1687" s="89">
        <v>0.47094907407407405</v>
      </c>
      <c r="D1687" s="87">
        <v>500</v>
      </c>
      <c r="E1687" s="88">
        <v>20.97</v>
      </c>
      <c r="F1687" s="92">
        <v>10485</v>
      </c>
      <c r="G1687" s="52" t="s">
        <v>23</v>
      </c>
    </row>
    <row r="1688" spans="2:7">
      <c r="B1688" s="85">
        <v>43291</v>
      </c>
      <c r="C1688" s="89">
        <v>0.47096064814814814</v>
      </c>
      <c r="D1688" s="87">
        <v>300</v>
      </c>
      <c r="E1688" s="88">
        <v>20.97</v>
      </c>
      <c r="F1688" s="92">
        <v>6291</v>
      </c>
      <c r="G1688" s="52" t="s">
        <v>23</v>
      </c>
    </row>
    <row r="1689" spans="2:7">
      <c r="B1689" s="85">
        <v>43291</v>
      </c>
      <c r="C1689" s="89">
        <v>0.47098379629629633</v>
      </c>
      <c r="D1689" s="87">
        <v>208</v>
      </c>
      <c r="E1689" s="88">
        <v>20.97</v>
      </c>
      <c r="F1689" s="92">
        <v>4361.76</v>
      </c>
      <c r="G1689" s="52" t="s">
        <v>23</v>
      </c>
    </row>
    <row r="1690" spans="2:7">
      <c r="B1690" s="85">
        <v>43291</v>
      </c>
      <c r="C1690" s="89">
        <v>0.47099537037037037</v>
      </c>
      <c r="D1690" s="87">
        <v>160</v>
      </c>
      <c r="E1690" s="88">
        <v>20.97</v>
      </c>
      <c r="F1690" s="92">
        <v>3355.2</v>
      </c>
      <c r="G1690" s="52" t="s">
        <v>23</v>
      </c>
    </row>
    <row r="1691" spans="2:7">
      <c r="B1691" s="85">
        <v>43291</v>
      </c>
      <c r="C1691" s="89">
        <v>0.47114583333333332</v>
      </c>
      <c r="D1691" s="87">
        <v>100</v>
      </c>
      <c r="E1691" s="88">
        <v>20.97</v>
      </c>
      <c r="F1691" s="92">
        <v>2097</v>
      </c>
      <c r="G1691" s="52" t="s">
        <v>23</v>
      </c>
    </row>
    <row r="1692" spans="2:7">
      <c r="B1692" s="85">
        <v>43291</v>
      </c>
      <c r="C1692" s="89">
        <v>0.47210648148148149</v>
      </c>
      <c r="D1692" s="87">
        <v>546</v>
      </c>
      <c r="E1692" s="88">
        <v>20.975000000000001</v>
      </c>
      <c r="F1692" s="92">
        <v>11452.35</v>
      </c>
      <c r="G1692" s="52" t="s">
        <v>23</v>
      </c>
    </row>
    <row r="1693" spans="2:7">
      <c r="B1693" s="85">
        <v>43291</v>
      </c>
      <c r="C1693" s="89">
        <v>0.47210648148148149</v>
      </c>
      <c r="D1693" s="87">
        <v>500</v>
      </c>
      <c r="E1693" s="88">
        <v>20.975000000000001</v>
      </c>
      <c r="F1693" s="92">
        <v>10487.5</v>
      </c>
      <c r="G1693" s="52" t="s">
        <v>23</v>
      </c>
    </row>
    <row r="1694" spans="2:7">
      <c r="B1694" s="85">
        <v>43291</v>
      </c>
      <c r="C1694" s="89">
        <v>0.47211805555555553</v>
      </c>
      <c r="D1694" s="87">
        <v>648</v>
      </c>
      <c r="E1694" s="88">
        <v>20.975000000000001</v>
      </c>
      <c r="F1694" s="92">
        <v>13591.8</v>
      </c>
      <c r="G1694" s="52" t="s">
        <v>23</v>
      </c>
    </row>
    <row r="1695" spans="2:7">
      <c r="B1695" s="85">
        <v>43291</v>
      </c>
      <c r="C1695" s="89">
        <v>0.47212962962962962</v>
      </c>
      <c r="D1695" s="87">
        <v>250</v>
      </c>
      <c r="E1695" s="88">
        <v>20.975000000000001</v>
      </c>
      <c r="F1695" s="92">
        <v>5243.75</v>
      </c>
      <c r="G1695" s="52" t="s">
        <v>23</v>
      </c>
    </row>
    <row r="1696" spans="2:7">
      <c r="B1696" s="85">
        <v>43291</v>
      </c>
      <c r="C1696" s="89">
        <v>0.47214120370370366</v>
      </c>
      <c r="D1696" s="87">
        <v>826</v>
      </c>
      <c r="E1696" s="88">
        <v>20.975000000000001</v>
      </c>
      <c r="F1696" s="92">
        <v>17325.349999999999</v>
      </c>
      <c r="G1696" s="52" t="s">
        <v>23</v>
      </c>
    </row>
    <row r="1697" spans="2:7">
      <c r="B1697" s="85">
        <v>43291</v>
      </c>
      <c r="C1697" s="89">
        <v>0.47328703703703701</v>
      </c>
      <c r="D1697" s="87">
        <v>834</v>
      </c>
      <c r="E1697" s="88">
        <v>20.98</v>
      </c>
      <c r="F1697" s="92">
        <v>17497.32</v>
      </c>
      <c r="G1697" s="52" t="s">
        <v>23</v>
      </c>
    </row>
    <row r="1698" spans="2:7">
      <c r="B1698" s="85">
        <v>43291</v>
      </c>
      <c r="C1698" s="89">
        <v>0.4734606481481482</v>
      </c>
      <c r="D1698" s="87">
        <v>342</v>
      </c>
      <c r="E1698" s="88">
        <v>20.98</v>
      </c>
      <c r="F1698" s="92">
        <v>7175.16</v>
      </c>
      <c r="G1698" s="52" t="s">
        <v>23</v>
      </c>
    </row>
    <row r="1699" spans="2:7">
      <c r="B1699" s="85">
        <v>43291</v>
      </c>
      <c r="C1699" s="89">
        <v>0.47370370370370374</v>
      </c>
      <c r="D1699" s="87">
        <v>337</v>
      </c>
      <c r="E1699" s="88">
        <v>20.98</v>
      </c>
      <c r="F1699" s="92">
        <v>7070.26</v>
      </c>
      <c r="G1699" s="52" t="s">
        <v>23</v>
      </c>
    </row>
    <row r="1700" spans="2:7">
      <c r="B1700" s="85">
        <v>43291</v>
      </c>
      <c r="C1700" s="89">
        <v>0.47391203703703705</v>
      </c>
      <c r="D1700" s="87">
        <v>336</v>
      </c>
      <c r="E1700" s="88">
        <v>20.98</v>
      </c>
      <c r="F1700" s="92">
        <v>7049.28</v>
      </c>
      <c r="G1700" s="52" t="s">
        <v>23</v>
      </c>
    </row>
    <row r="1701" spans="2:7">
      <c r="B1701" s="85">
        <v>43291</v>
      </c>
      <c r="C1701" s="89">
        <v>0.4740625</v>
      </c>
      <c r="D1701" s="87">
        <v>337</v>
      </c>
      <c r="E1701" s="88">
        <v>20.98</v>
      </c>
      <c r="F1701" s="92">
        <v>7070.26</v>
      </c>
      <c r="G1701" s="52" t="s">
        <v>23</v>
      </c>
    </row>
    <row r="1702" spans="2:7">
      <c r="B1702" s="85">
        <v>43291</v>
      </c>
      <c r="C1702" s="89">
        <v>0.47478009259259263</v>
      </c>
      <c r="D1702" s="87">
        <v>700</v>
      </c>
      <c r="E1702" s="88">
        <v>20.975000000000001</v>
      </c>
      <c r="F1702" s="92">
        <v>14682.5</v>
      </c>
      <c r="G1702" s="52" t="s">
        <v>23</v>
      </c>
    </row>
    <row r="1703" spans="2:7">
      <c r="B1703" s="85">
        <v>43291</v>
      </c>
      <c r="C1703" s="89">
        <v>0.47565972222222225</v>
      </c>
      <c r="D1703" s="87">
        <v>722</v>
      </c>
      <c r="E1703" s="88">
        <v>20.98</v>
      </c>
      <c r="F1703" s="92">
        <v>15147.56</v>
      </c>
      <c r="G1703" s="52" t="s">
        <v>23</v>
      </c>
    </row>
    <row r="1704" spans="2:7">
      <c r="B1704" s="85">
        <v>43291</v>
      </c>
      <c r="C1704" s="89">
        <v>0.47567129629629629</v>
      </c>
      <c r="D1704" s="87">
        <v>444</v>
      </c>
      <c r="E1704" s="88">
        <v>20.98</v>
      </c>
      <c r="F1704" s="92">
        <v>9315.1200000000008</v>
      </c>
      <c r="G1704" s="52" t="s">
        <v>23</v>
      </c>
    </row>
    <row r="1705" spans="2:7">
      <c r="B1705" s="85">
        <v>43291</v>
      </c>
      <c r="C1705" s="89">
        <v>0.47598379629629628</v>
      </c>
      <c r="D1705" s="87">
        <v>336</v>
      </c>
      <c r="E1705" s="88">
        <v>20.975000000000001</v>
      </c>
      <c r="F1705" s="92">
        <v>7047.6</v>
      </c>
      <c r="G1705" s="52" t="s">
        <v>23</v>
      </c>
    </row>
    <row r="1706" spans="2:7">
      <c r="B1706" s="85">
        <v>43291</v>
      </c>
      <c r="C1706" s="89">
        <v>0.47599537037037037</v>
      </c>
      <c r="D1706" s="87">
        <v>642</v>
      </c>
      <c r="E1706" s="88">
        <v>20.975000000000001</v>
      </c>
      <c r="F1706" s="92">
        <v>13465.95</v>
      </c>
      <c r="G1706" s="52" t="s">
        <v>23</v>
      </c>
    </row>
    <row r="1707" spans="2:7">
      <c r="B1707" s="85">
        <v>43291</v>
      </c>
      <c r="C1707" s="89">
        <v>0.47659722222222217</v>
      </c>
      <c r="D1707" s="87">
        <v>785</v>
      </c>
      <c r="E1707" s="88">
        <v>20.975000000000001</v>
      </c>
      <c r="F1707" s="92">
        <v>16465.38</v>
      </c>
      <c r="G1707" s="52" t="s">
        <v>23</v>
      </c>
    </row>
    <row r="1708" spans="2:7">
      <c r="B1708" s="85">
        <v>43291</v>
      </c>
      <c r="C1708" s="89">
        <v>0.47724537037037035</v>
      </c>
      <c r="D1708" s="87">
        <v>709</v>
      </c>
      <c r="E1708" s="88">
        <v>20.975000000000001</v>
      </c>
      <c r="F1708" s="92">
        <v>14871.28</v>
      </c>
      <c r="G1708" s="52" t="s">
        <v>23</v>
      </c>
    </row>
    <row r="1709" spans="2:7">
      <c r="B1709" s="85">
        <v>43291</v>
      </c>
      <c r="C1709" s="89">
        <v>0.47776620370370365</v>
      </c>
      <c r="D1709" s="87">
        <v>472</v>
      </c>
      <c r="E1709" s="88">
        <v>20.98</v>
      </c>
      <c r="F1709" s="92">
        <v>9902.56</v>
      </c>
      <c r="G1709" s="52" t="s">
        <v>23</v>
      </c>
    </row>
    <row r="1710" spans="2:7">
      <c r="B1710" s="85">
        <v>43291</v>
      </c>
      <c r="C1710" s="89">
        <v>0.47848379629629628</v>
      </c>
      <c r="D1710" s="87">
        <v>542</v>
      </c>
      <c r="E1710" s="88">
        <v>20.98</v>
      </c>
      <c r="F1710" s="92">
        <v>11371.16</v>
      </c>
      <c r="G1710" s="52" t="s">
        <v>23</v>
      </c>
    </row>
    <row r="1711" spans="2:7">
      <c r="B1711" s="85">
        <v>43291</v>
      </c>
      <c r="C1711" s="89">
        <v>0.47885416666666664</v>
      </c>
      <c r="D1711" s="87">
        <v>334</v>
      </c>
      <c r="E1711" s="88">
        <v>20.97</v>
      </c>
      <c r="F1711" s="92">
        <v>7003.98</v>
      </c>
      <c r="G1711" s="52" t="s">
        <v>23</v>
      </c>
    </row>
    <row r="1712" spans="2:7">
      <c r="B1712" s="85">
        <v>43291</v>
      </c>
      <c r="C1712" s="89">
        <v>0.47950231481481481</v>
      </c>
      <c r="D1712" s="87">
        <v>539</v>
      </c>
      <c r="E1712" s="88">
        <v>20.965</v>
      </c>
      <c r="F1712" s="92">
        <v>11300.14</v>
      </c>
      <c r="G1712" s="52" t="s">
        <v>23</v>
      </c>
    </row>
    <row r="1713" spans="2:7">
      <c r="B1713" s="85">
        <v>43291</v>
      </c>
      <c r="C1713" s="89">
        <v>0.48047453703703707</v>
      </c>
      <c r="D1713" s="87">
        <v>493</v>
      </c>
      <c r="E1713" s="88">
        <v>20.97</v>
      </c>
      <c r="F1713" s="92">
        <v>10338.209999999999</v>
      </c>
      <c r="G1713" s="52" t="s">
        <v>23</v>
      </c>
    </row>
    <row r="1714" spans="2:7">
      <c r="B1714" s="85">
        <v>43291</v>
      </c>
      <c r="C1714" s="89">
        <v>0.48050925925925925</v>
      </c>
      <c r="D1714" s="87">
        <v>546</v>
      </c>
      <c r="E1714" s="88">
        <v>20.97</v>
      </c>
      <c r="F1714" s="92">
        <v>11449.62</v>
      </c>
      <c r="G1714" s="52" t="s">
        <v>23</v>
      </c>
    </row>
    <row r="1715" spans="2:7">
      <c r="B1715" s="85">
        <v>43291</v>
      </c>
      <c r="C1715" s="89">
        <v>0.48054398148148153</v>
      </c>
      <c r="D1715" s="87">
        <v>754</v>
      </c>
      <c r="E1715" s="88">
        <v>20.97</v>
      </c>
      <c r="F1715" s="92">
        <v>15811.38</v>
      </c>
      <c r="G1715" s="52" t="s">
        <v>23</v>
      </c>
    </row>
    <row r="1716" spans="2:7">
      <c r="B1716" s="85">
        <v>43291</v>
      </c>
      <c r="C1716" s="89">
        <v>0.48304398148148148</v>
      </c>
      <c r="D1716" s="87">
        <v>381</v>
      </c>
      <c r="E1716" s="88">
        <v>20.975000000000001</v>
      </c>
      <c r="F1716" s="92">
        <v>7991.4750000000004</v>
      </c>
      <c r="G1716" s="52" t="s">
        <v>23</v>
      </c>
    </row>
    <row r="1717" spans="2:7">
      <c r="B1717" s="85">
        <v>43291</v>
      </c>
      <c r="C1717" s="89">
        <v>0.4830787037037037</v>
      </c>
      <c r="D1717" s="87">
        <v>482</v>
      </c>
      <c r="E1717" s="88">
        <v>20.975000000000001</v>
      </c>
      <c r="F1717" s="92">
        <v>10109.950000000001</v>
      </c>
      <c r="G1717" s="52" t="s">
        <v>23</v>
      </c>
    </row>
    <row r="1718" spans="2:7">
      <c r="B1718" s="85">
        <v>43291</v>
      </c>
      <c r="C1718" s="89">
        <v>0.4841550925925926</v>
      </c>
      <c r="D1718" s="87">
        <v>884</v>
      </c>
      <c r="E1718" s="88">
        <v>20.98</v>
      </c>
      <c r="F1718" s="92">
        <v>18546.32</v>
      </c>
      <c r="G1718" s="52" t="s">
        <v>23</v>
      </c>
    </row>
    <row r="1719" spans="2:7">
      <c r="B1719" s="85">
        <v>43291</v>
      </c>
      <c r="C1719" s="89">
        <v>0.48416666666666663</v>
      </c>
      <c r="D1719" s="87">
        <v>535</v>
      </c>
      <c r="E1719" s="88">
        <v>20.98</v>
      </c>
      <c r="F1719" s="92">
        <v>11224.3</v>
      </c>
      <c r="G1719" s="52" t="s">
        <v>23</v>
      </c>
    </row>
    <row r="1720" spans="2:7">
      <c r="B1720" s="85">
        <v>43291</v>
      </c>
      <c r="C1720" s="89">
        <v>0.48461805555555554</v>
      </c>
      <c r="D1720" s="87">
        <v>281</v>
      </c>
      <c r="E1720" s="88">
        <v>20.98</v>
      </c>
      <c r="F1720" s="92">
        <v>5895.38</v>
      </c>
      <c r="G1720" s="52" t="s">
        <v>23</v>
      </c>
    </row>
    <row r="1721" spans="2:7">
      <c r="B1721" s="85">
        <v>43291</v>
      </c>
      <c r="C1721" s="89">
        <v>0.48462962962962958</v>
      </c>
      <c r="D1721" s="87">
        <v>444</v>
      </c>
      <c r="E1721" s="88">
        <v>20.98</v>
      </c>
      <c r="F1721" s="92">
        <v>9315.1200000000008</v>
      </c>
      <c r="G1721" s="52" t="s">
        <v>23</v>
      </c>
    </row>
    <row r="1722" spans="2:7">
      <c r="B1722" s="85">
        <v>43291</v>
      </c>
      <c r="C1722" s="89">
        <v>0.4855902777777778</v>
      </c>
      <c r="D1722" s="87">
        <v>425</v>
      </c>
      <c r="E1722" s="88">
        <v>20.984999999999999</v>
      </c>
      <c r="F1722" s="92">
        <v>8918.625</v>
      </c>
      <c r="G1722" s="52" t="s">
        <v>23</v>
      </c>
    </row>
    <row r="1723" spans="2:7">
      <c r="B1723" s="85">
        <v>43291</v>
      </c>
      <c r="C1723" s="89">
        <v>0.48746527777777776</v>
      </c>
      <c r="D1723" s="87">
        <v>573</v>
      </c>
      <c r="E1723" s="88">
        <v>20.984999999999999</v>
      </c>
      <c r="F1723" s="92">
        <v>12024.41</v>
      </c>
      <c r="G1723" s="52" t="s">
        <v>23</v>
      </c>
    </row>
    <row r="1724" spans="2:7">
      <c r="B1724" s="85">
        <v>43291</v>
      </c>
      <c r="C1724" s="89">
        <v>0.48770833333333335</v>
      </c>
      <c r="D1724" s="87">
        <v>730</v>
      </c>
      <c r="E1724" s="88">
        <v>20.98</v>
      </c>
      <c r="F1724" s="92">
        <v>15315.4</v>
      </c>
      <c r="G1724" s="52" t="s">
        <v>23</v>
      </c>
    </row>
    <row r="1725" spans="2:7">
      <c r="B1725" s="85">
        <v>43291</v>
      </c>
      <c r="C1725" s="89">
        <v>0.48771990740740739</v>
      </c>
      <c r="D1725" s="87">
        <v>49</v>
      </c>
      <c r="E1725" s="88">
        <v>20.98</v>
      </c>
      <c r="F1725" s="92">
        <v>1028.02</v>
      </c>
      <c r="G1725" s="52" t="s">
        <v>23</v>
      </c>
    </row>
    <row r="1726" spans="2:7">
      <c r="B1726" s="85">
        <v>43291</v>
      </c>
      <c r="C1726" s="89">
        <v>0.48771990740740739</v>
      </c>
      <c r="D1726" s="87">
        <v>127</v>
      </c>
      <c r="E1726" s="88">
        <v>20.98</v>
      </c>
      <c r="F1726" s="92">
        <v>2664.46</v>
      </c>
      <c r="G1726" s="52" t="s">
        <v>23</v>
      </c>
    </row>
    <row r="1727" spans="2:7">
      <c r="B1727" s="85">
        <v>43291</v>
      </c>
      <c r="C1727" s="89">
        <v>0.48807870370370371</v>
      </c>
      <c r="D1727" s="87">
        <v>389</v>
      </c>
      <c r="E1727" s="88">
        <v>20.98</v>
      </c>
      <c r="F1727" s="92">
        <v>8161.22</v>
      </c>
      <c r="G1727" s="52" t="s">
        <v>23</v>
      </c>
    </row>
    <row r="1728" spans="2:7">
      <c r="B1728" s="85">
        <v>43291</v>
      </c>
      <c r="C1728" s="89">
        <v>0.48864583333333328</v>
      </c>
      <c r="D1728" s="87">
        <v>130</v>
      </c>
      <c r="E1728" s="88">
        <v>20.98</v>
      </c>
      <c r="F1728" s="92">
        <v>2727.4</v>
      </c>
      <c r="G1728" s="52" t="s">
        <v>23</v>
      </c>
    </row>
    <row r="1729" spans="2:7">
      <c r="B1729" s="85">
        <v>43291</v>
      </c>
      <c r="C1729" s="89">
        <v>0.48898148148148146</v>
      </c>
      <c r="D1729" s="87">
        <v>826</v>
      </c>
      <c r="E1729" s="88">
        <v>20.98</v>
      </c>
      <c r="F1729" s="92">
        <v>17329.48</v>
      </c>
      <c r="G1729" s="52" t="s">
        <v>23</v>
      </c>
    </row>
    <row r="1730" spans="2:7">
      <c r="B1730" s="85">
        <v>43291</v>
      </c>
      <c r="C1730" s="89">
        <v>0.48986111111111108</v>
      </c>
      <c r="D1730" s="87">
        <v>627</v>
      </c>
      <c r="E1730" s="88">
        <v>20.98</v>
      </c>
      <c r="F1730" s="92">
        <v>13154.46</v>
      </c>
      <c r="G1730" s="52" t="s">
        <v>23</v>
      </c>
    </row>
    <row r="1731" spans="2:7">
      <c r="B1731" s="85">
        <v>43291</v>
      </c>
      <c r="C1731" s="89">
        <v>0.49109953703703701</v>
      </c>
      <c r="D1731" s="87">
        <v>561</v>
      </c>
      <c r="E1731" s="88">
        <v>20.97</v>
      </c>
      <c r="F1731" s="92">
        <v>11764.17</v>
      </c>
      <c r="G1731" s="52" t="s">
        <v>23</v>
      </c>
    </row>
    <row r="1732" spans="2:7">
      <c r="B1732" s="85">
        <v>43291</v>
      </c>
      <c r="C1732" s="89">
        <v>0.49258101851851849</v>
      </c>
      <c r="D1732" s="87">
        <v>60</v>
      </c>
      <c r="E1732" s="88">
        <v>20.984999999999999</v>
      </c>
      <c r="F1732" s="92">
        <v>1259.0999999999999</v>
      </c>
      <c r="G1732" s="52" t="s">
        <v>23</v>
      </c>
    </row>
    <row r="1733" spans="2:7">
      <c r="B1733" s="85">
        <v>43291</v>
      </c>
      <c r="C1733" s="89">
        <v>0.49259259259259264</v>
      </c>
      <c r="D1733" s="87">
        <v>453</v>
      </c>
      <c r="E1733" s="88">
        <v>20.98</v>
      </c>
      <c r="F1733" s="92">
        <v>9503.94</v>
      </c>
      <c r="G1733" s="52" t="s">
        <v>23</v>
      </c>
    </row>
    <row r="1734" spans="2:7">
      <c r="B1734" s="85">
        <v>43291</v>
      </c>
      <c r="C1734" s="89">
        <v>0.49259259259259264</v>
      </c>
      <c r="D1734" s="87">
        <v>294</v>
      </c>
      <c r="E1734" s="88">
        <v>20.984999999999999</v>
      </c>
      <c r="F1734" s="92">
        <v>6169.59</v>
      </c>
      <c r="G1734" s="52" t="s">
        <v>23</v>
      </c>
    </row>
    <row r="1735" spans="2:7">
      <c r="B1735" s="85">
        <v>43291</v>
      </c>
      <c r="C1735" s="89">
        <v>0.49260416666666668</v>
      </c>
      <c r="D1735" s="87">
        <v>276</v>
      </c>
      <c r="E1735" s="88">
        <v>20.98</v>
      </c>
      <c r="F1735" s="92">
        <v>5790.48</v>
      </c>
      <c r="G1735" s="52" t="s">
        <v>23</v>
      </c>
    </row>
    <row r="1736" spans="2:7">
      <c r="B1736" s="85">
        <v>43291</v>
      </c>
      <c r="C1736" s="89">
        <v>0.49261574074074077</v>
      </c>
      <c r="D1736" s="87">
        <v>430</v>
      </c>
      <c r="E1736" s="88">
        <v>20.98</v>
      </c>
      <c r="F1736" s="92">
        <v>9021.4</v>
      </c>
      <c r="G1736" s="52" t="s">
        <v>23</v>
      </c>
    </row>
    <row r="1737" spans="2:7">
      <c r="B1737" s="85">
        <v>43291</v>
      </c>
      <c r="C1737" s="89">
        <v>0.49328703703703702</v>
      </c>
      <c r="D1737" s="87">
        <v>114</v>
      </c>
      <c r="E1737" s="88">
        <v>20.98</v>
      </c>
      <c r="F1737" s="92">
        <v>2391.7199999999998</v>
      </c>
      <c r="G1737" s="52" t="s">
        <v>23</v>
      </c>
    </row>
    <row r="1738" spans="2:7">
      <c r="B1738" s="85">
        <v>43291</v>
      </c>
      <c r="C1738" s="89">
        <v>0.49329861111111112</v>
      </c>
      <c r="D1738" s="87">
        <v>300</v>
      </c>
      <c r="E1738" s="88">
        <v>20.98</v>
      </c>
      <c r="F1738" s="92">
        <v>6294</v>
      </c>
      <c r="G1738" s="52" t="s">
        <v>23</v>
      </c>
    </row>
    <row r="1739" spans="2:7">
      <c r="B1739" s="85">
        <v>43291</v>
      </c>
      <c r="C1739" s="89">
        <v>0.49349537037037039</v>
      </c>
      <c r="D1739" s="87">
        <v>1146</v>
      </c>
      <c r="E1739" s="88">
        <v>20.984999999999999</v>
      </c>
      <c r="F1739" s="92">
        <v>24048.81</v>
      </c>
      <c r="G1739" s="52" t="s">
        <v>23</v>
      </c>
    </row>
    <row r="1740" spans="2:7">
      <c r="B1740" s="85">
        <v>43291</v>
      </c>
      <c r="C1740" s="89">
        <v>0.49579861111111106</v>
      </c>
      <c r="D1740" s="87">
        <v>548</v>
      </c>
      <c r="E1740" s="88">
        <v>20.99</v>
      </c>
      <c r="F1740" s="92">
        <v>11502.52</v>
      </c>
      <c r="G1740" s="52" t="s">
        <v>23</v>
      </c>
    </row>
    <row r="1741" spans="2:7">
      <c r="B1741" s="85">
        <v>43291</v>
      </c>
      <c r="C1741" s="89">
        <v>0.49587962962962967</v>
      </c>
      <c r="D1741" s="87">
        <v>1245</v>
      </c>
      <c r="E1741" s="88">
        <v>20.99</v>
      </c>
      <c r="F1741" s="92">
        <v>26132.55</v>
      </c>
      <c r="G1741" s="52" t="s">
        <v>23</v>
      </c>
    </row>
    <row r="1742" spans="2:7">
      <c r="B1742" s="85">
        <v>43291</v>
      </c>
      <c r="C1742" s="89">
        <v>0.4959027777777778</v>
      </c>
      <c r="D1742" s="87">
        <v>350</v>
      </c>
      <c r="E1742" s="88">
        <v>20.99</v>
      </c>
      <c r="F1742" s="92">
        <v>7346.5</v>
      </c>
      <c r="G1742" s="52" t="s">
        <v>23</v>
      </c>
    </row>
    <row r="1743" spans="2:7">
      <c r="B1743" s="85">
        <v>43291</v>
      </c>
      <c r="C1743" s="89">
        <v>0.49591435185185184</v>
      </c>
      <c r="D1743" s="87">
        <v>358</v>
      </c>
      <c r="E1743" s="88">
        <v>20.99</v>
      </c>
      <c r="F1743" s="92">
        <v>7514.42</v>
      </c>
      <c r="G1743" s="52" t="s">
        <v>23</v>
      </c>
    </row>
    <row r="1744" spans="2:7">
      <c r="B1744" s="85">
        <v>43291</v>
      </c>
      <c r="C1744" s="89">
        <v>0.49593749999999998</v>
      </c>
      <c r="D1744" s="87">
        <v>330</v>
      </c>
      <c r="E1744" s="88">
        <v>20.99</v>
      </c>
      <c r="F1744" s="92">
        <v>6926.7</v>
      </c>
      <c r="G1744" s="52" t="s">
        <v>23</v>
      </c>
    </row>
    <row r="1745" spans="2:7">
      <c r="B1745" s="85">
        <v>43291</v>
      </c>
      <c r="C1745" s="89">
        <v>0.49646990740740743</v>
      </c>
      <c r="D1745" s="87">
        <v>734</v>
      </c>
      <c r="E1745" s="88">
        <v>20.98</v>
      </c>
      <c r="F1745" s="92">
        <v>15399.32</v>
      </c>
      <c r="G1745" s="52" t="s">
        <v>23</v>
      </c>
    </row>
    <row r="1746" spans="2:7">
      <c r="B1746" s="85">
        <v>43291</v>
      </c>
      <c r="C1746" s="89">
        <v>0.49709490740740742</v>
      </c>
      <c r="D1746" s="87">
        <v>652</v>
      </c>
      <c r="E1746" s="88">
        <v>20.98</v>
      </c>
      <c r="F1746" s="92">
        <v>13678.96</v>
      </c>
      <c r="G1746" s="52" t="s">
        <v>23</v>
      </c>
    </row>
    <row r="1747" spans="2:7">
      <c r="B1747" s="85">
        <v>43291</v>
      </c>
      <c r="C1747" s="89">
        <v>0.49726851851851855</v>
      </c>
      <c r="D1747" s="87">
        <v>406</v>
      </c>
      <c r="E1747" s="88">
        <v>20.975000000000001</v>
      </c>
      <c r="F1747" s="92">
        <v>8515.85</v>
      </c>
      <c r="G1747" s="52" t="s">
        <v>23</v>
      </c>
    </row>
    <row r="1748" spans="2:7">
      <c r="B1748" s="85">
        <v>43291</v>
      </c>
      <c r="C1748" s="89">
        <v>0.49748842592592596</v>
      </c>
      <c r="D1748" s="87">
        <v>962</v>
      </c>
      <c r="E1748" s="88">
        <v>20.975000000000001</v>
      </c>
      <c r="F1748" s="92">
        <v>20177.95</v>
      </c>
      <c r="G1748" s="52" t="s">
        <v>23</v>
      </c>
    </row>
    <row r="1749" spans="2:7">
      <c r="B1749" s="85">
        <v>43291</v>
      </c>
      <c r="C1749" s="89">
        <v>0.49754629629629626</v>
      </c>
      <c r="D1749" s="87">
        <v>339</v>
      </c>
      <c r="E1749" s="88">
        <v>20.975000000000001</v>
      </c>
      <c r="F1749" s="92">
        <v>7110.5249999999996</v>
      </c>
      <c r="G1749" s="52" t="s">
        <v>23</v>
      </c>
    </row>
    <row r="1750" spans="2:7">
      <c r="B1750" s="85">
        <v>43291</v>
      </c>
      <c r="C1750" s="89">
        <v>0.49756944444444445</v>
      </c>
      <c r="D1750" s="87">
        <v>82</v>
      </c>
      <c r="E1750" s="88">
        <v>20.975000000000001</v>
      </c>
      <c r="F1750" s="92">
        <v>1719.95</v>
      </c>
      <c r="G1750" s="52" t="s">
        <v>23</v>
      </c>
    </row>
    <row r="1751" spans="2:7">
      <c r="B1751" s="85">
        <v>43291</v>
      </c>
      <c r="C1751" s="89">
        <v>0.49777777777777782</v>
      </c>
      <c r="D1751" s="87">
        <v>341</v>
      </c>
      <c r="E1751" s="88">
        <v>20.98</v>
      </c>
      <c r="F1751" s="92">
        <v>7154.18</v>
      </c>
      <c r="G1751" s="52" t="s">
        <v>23</v>
      </c>
    </row>
    <row r="1752" spans="2:7">
      <c r="B1752" s="85">
        <v>43291</v>
      </c>
      <c r="C1752" s="89">
        <v>0.49777777777777782</v>
      </c>
      <c r="D1752" s="87">
        <v>177</v>
      </c>
      <c r="E1752" s="88">
        <v>20.98</v>
      </c>
      <c r="F1752" s="92">
        <v>3713.46</v>
      </c>
      <c r="G1752" s="52" t="s">
        <v>23</v>
      </c>
    </row>
    <row r="1753" spans="2:7">
      <c r="B1753" s="85">
        <v>43291</v>
      </c>
      <c r="C1753" s="89">
        <v>0.49846064814814817</v>
      </c>
      <c r="D1753" s="87">
        <v>377</v>
      </c>
      <c r="E1753" s="88">
        <v>20.975000000000001</v>
      </c>
      <c r="F1753" s="92">
        <v>7907.5749999999998</v>
      </c>
      <c r="G1753" s="52" t="s">
        <v>23</v>
      </c>
    </row>
    <row r="1754" spans="2:7">
      <c r="B1754" s="85">
        <v>43291</v>
      </c>
      <c r="C1754" s="89">
        <v>0.49927083333333333</v>
      </c>
      <c r="D1754" s="87">
        <v>683</v>
      </c>
      <c r="E1754" s="88">
        <v>20.984999999999999</v>
      </c>
      <c r="F1754" s="92">
        <v>14332.76</v>
      </c>
      <c r="G1754" s="52" t="s">
        <v>23</v>
      </c>
    </row>
    <row r="1755" spans="2:7">
      <c r="B1755" s="85">
        <v>43291</v>
      </c>
      <c r="C1755" s="89">
        <v>0.49927083333333333</v>
      </c>
      <c r="D1755" s="87">
        <v>552</v>
      </c>
      <c r="E1755" s="88">
        <v>20.984999999999999</v>
      </c>
      <c r="F1755" s="92">
        <v>11583.72</v>
      </c>
      <c r="G1755" s="52" t="s">
        <v>23</v>
      </c>
    </row>
    <row r="1756" spans="2:7">
      <c r="B1756" s="85">
        <v>43291</v>
      </c>
      <c r="C1756" s="89">
        <v>0.49959490740740736</v>
      </c>
      <c r="D1756" s="87">
        <v>418</v>
      </c>
      <c r="E1756" s="88">
        <v>20.98</v>
      </c>
      <c r="F1756" s="92">
        <v>8769.64</v>
      </c>
      <c r="G1756" s="52" t="s">
        <v>23</v>
      </c>
    </row>
    <row r="1757" spans="2:7">
      <c r="B1757" s="85">
        <v>43291</v>
      </c>
      <c r="C1757" s="89">
        <v>0.49964120370370368</v>
      </c>
      <c r="D1757" s="87">
        <v>663</v>
      </c>
      <c r="E1757" s="88">
        <v>20.98</v>
      </c>
      <c r="F1757" s="92">
        <v>13909.74</v>
      </c>
      <c r="G1757" s="52" t="s">
        <v>23</v>
      </c>
    </row>
    <row r="1758" spans="2:7">
      <c r="B1758" s="85">
        <v>43291</v>
      </c>
      <c r="C1758" s="89">
        <v>0.50067129629629636</v>
      </c>
      <c r="D1758" s="87">
        <v>15</v>
      </c>
      <c r="E1758" s="88">
        <v>20.98</v>
      </c>
      <c r="F1758" s="92">
        <v>314.7</v>
      </c>
      <c r="G1758" s="52" t="s">
        <v>23</v>
      </c>
    </row>
    <row r="1759" spans="2:7">
      <c r="B1759" s="85">
        <v>43291</v>
      </c>
      <c r="C1759" s="89">
        <v>0.50115740740740744</v>
      </c>
      <c r="D1759" s="87">
        <v>419</v>
      </c>
      <c r="E1759" s="88">
        <v>20.98</v>
      </c>
      <c r="F1759" s="92">
        <v>8790.6200000000008</v>
      </c>
      <c r="G1759" s="52" t="s">
        <v>23</v>
      </c>
    </row>
    <row r="1760" spans="2:7">
      <c r="B1760" s="85">
        <v>43291</v>
      </c>
      <c r="C1760" s="89">
        <v>0.50118055555555563</v>
      </c>
      <c r="D1760" s="87">
        <v>3</v>
      </c>
      <c r="E1760" s="88">
        <v>20.98</v>
      </c>
      <c r="F1760" s="92">
        <v>62.94</v>
      </c>
      <c r="G1760" s="52" t="s">
        <v>23</v>
      </c>
    </row>
    <row r="1761" spans="2:7">
      <c r="B1761" s="85">
        <v>43291</v>
      </c>
      <c r="C1761" s="89">
        <v>0.50121527777777775</v>
      </c>
      <c r="D1761" s="87">
        <v>458</v>
      </c>
      <c r="E1761" s="88">
        <v>20.98</v>
      </c>
      <c r="F1761" s="92">
        <v>9608.84</v>
      </c>
      <c r="G1761" s="52" t="s">
        <v>23</v>
      </c>
    </row>
    <row r="1762" spans="2:7">
      <c r="B1762" s="85">
        <v>43291</v>
      </c>
      <c r="C1762" s="89">
        <v>0.5027314814814815</v>
      </c>
      <c r="D1762" s="87">
        <v>142</v>
      </c>
      <c r="E1762" s="88">
        <v>20.984999999999999</v>
      </c>
      <c r="F1762" s="92">
        <v>2979.87</v>
      </c>
      <c r="G1762" s="52" t="s">
        <v>23</v>
      </c>
    </row>
    <row r="1763" spans="2:7">
      <c r="B1763" s="85">
        <v>43291</v>
      </c>
      <c r="C1763" s="89">
        <v>0.50325231481481481</v>
      </c>
      <c r="D1763" s="87">
        <v>144</v>
      </c>
      <c r="E1763" s="88">
        <v>20.984999999999999</v>
      </c>
      <c r="F1763" s="92">
        <v>3021.84</v>
      </c>
      <c r="G1763" s="52" t="s">
        <v>23</v>
      </c>
    </row>
    <row r="1764" spans="2:7">
      <c r="B1764" s="85">
        <v>43291</v>
      </c>
      <c r="C1764" s="89">
        <v>0.50593750000000004</v>
      </c>
      <c r="D1764" s="87">
        <v>100</v>
      </c>
      <c r="E1764" s="88">
        <v>20.99</v>
      </c>
      <c r="F1764" s="92">
        <v>2099</v>
      </c>
      <c r="G1764" s="52" t="s">
        <v>23</v>
      </c>
    </row>
    <row r="1765" spans="2:7">
      <c r="B1765" s="85">
        <v>43291</v>
      </c>
      <c r="C1765" s="89">
        <v>0.50596064814814812</v>
      </c>
      <c r="D1765" s="87">
        <v>786</v>
      </c>
      <c r="E1765" s="88">
        <v>20.99</v>
      </c>
      <c r="F1765" s="92">
        <v>16498.14</v>
      </c>
      <c r="G1765" s="52" t="s">
        <v>23</v>
      </c>
    </row>
    <row r="1766" spans="2:7">
      <c r="B1766" s="85">
        <v>43291</v>
      </c>
      <c r="C1766" s="89">
        <v>0.50597222222222216</v>
      </c>
      <c r="D1766" s="87">
        <v>363</v>
      </c>
      <c r="E1766" s="88">
        <v>20.99</v>
      </c>
      <c r="F1766" s="92">
        <v>7619.37</v>
      </c>
      <c r="G1766" s="52" t="s">
        <v>23</v>
      </c>
    </row>
    <row r="1767" spans="2:7">
      <c r="B1767" s="85">
        <v>43291</v>
      </c>
      <c r="C1767" s="89">
        <v>0.50641203703703697</v>
      </c>
      <c r="D1767" s="87">
        <v>1022</v>
      </c>
      <c r="E1767" s="88">
        <v>20.99</v>
      </c>
      <c r="F1767" s="92">
        <v>21451.78</v>
      </c>
      <c r="G1767" s="52" t="s">
        <v>23</v>
      </c>
    </row>
    <row r="1768" spans="2:7">
      <c r="B1768" s="85">
        <v>43291</v>
      </c>
      <c r="C1768" s="89">
        <v>0.50799768518518518</v>
      </c>
      <c r="D1768" s="87">
        <v>553</v>
      </c>
      <c r="E1768" s="88">
        <v>20.99</v>
      </c>
      <c r="F1768" s="92">
        <v>11607.47</v>
      </c>
      <c r="G1768" s="52" t="s">
        <v>23</v>
      </c>
    </row>
    <row r="1769" spans="2:7">
      <c r="B1769" s="85">
        <v>43291</v>
      </c>
      <c r="C1769" s="89">
        <v>0.50800925925925922</v>
      </c>
      <c r="D1769" s="87">
        <v>232</v>
      </c>
      <c r="E1769" s="88">
        <v>20.984999999999999</v>
      </c>
      <c r="F1769" s="92">
        <v>4868.5200000000004</v>
      </c>
      <c r="G1769" s="52" t="s">
        <v>23</v>
      </c>
    </row>
    <row r="1770" spans="2:7">
      <c r="B1770" s="85">
        <v>43291</v>
      </c>
      <c r="C1770" s="89">
        <v>0.50802083333333337</v>
      </c>
      <c r="D1770" s="87">
        <v>665</v>
      </c>
      <c r="E1770" s="88">
        <v>20.984999999999999</v>
      </c>
      <c r="F1770" s="92">
        <v>13955.03</v>
      </c>
      <c r="G1770" s="52" t="s">
        <v>23</v>
      </c>
    </row>
    <row r="1771" spans="2:7">
      <c r="B1771" s="85">
        <v>43291</v>
      </c>
      <c r="C1771" s="89">
        <v>0.5087962962962963</v>
      </c>
      <c r="D1771" s="87">
        <v>452</v>
      </c>
      <c r="E1771" s="88">
        <v>20.99</v>
      </c>
      <c r="F1771" s="92">
        <v>9487.48</v>
      </c>
      <c r="G1771" s="52" t="s">
        <v>23</v>
      </c>
    </row>
    <row r="1772" spans="2:7">
      <c r="B1772" s="85">
        <v>43291</v>
      </c>
      <c r="C1772" s="89">
        <v>0.50880787037037034</v>
      </c>
      <c r="D1772" s="87">
        <v>217</v>
      </c>
      <c r="E1772" s="88">
        <v>20.99</v>
      </c>
      <c r="F1772" s="92">
        <v>4554.83</v>
      </c>
      <c r="G1772" s="52" t="s">
        <v>23</v>
      </c>
    </row>
    <row r="1773" spans="2:7">
      <c r="B1773" s="85">
        <v>43291</v>
      </c>
      <c r="C1773" s="89">
        <v>0.50880787037037034</v>
      </c>
      <c r="D1773" s="87">
        <v>319</v>
      </c>
      <c r="E1773" s="88">
        <v>20.99</v>
      </c>
      <c r="F1773" s="92">
        <v>6695.81</v>
      </c>
      <c r="G1773" s="52" t="s">
        <v>23</v>
      </c>
    </row>
    <row r="1774" spans="2:7">
      <c r="B1774" s="85">
        <v>43291</v>
      </c>
      <c r="C1774" s="89">
        <v>0.50890046296296299</v>
      </c>
      <c r="D1774" s="87">
        <v>325</v>
      </c>
      <c r="E1774" s="88">
        <v>20.99</v>
      </c>
      <c r="F1774" s="92">
        <v>6821.75</v>
      </c>
      <c r="G1774" s="52" t="s">
        <v>23</v>
      </c>
    </row>
    <row r="1775" spans="2:7">
      <c r="B1775" s="85">
        <v>43291</v>
      </c>
      <c r="C1775" s="89">
        <v>0.50916666666666666</v>
      </c>
      <c r="D1775" s="87">
        <v>504</v>
      </c>
      <c r="E1775" s="88">
        <v>20.99</v>
      </c>
      <c r="F1775" s="92">
        <v>10578.96</v>
      </c>
      <c r="G1775" s="52" t="s">
        <v>23</v>
      </c>
    </row>
    <row r="1776" spans="2:7">
      <c r="B1776" s="85">
        <v>43291</v>
      </c>
      <c r="C1776" s="89">
        <v>0.5091782407407407</v>
      </c>
      <c r="D1776" s="87">
        <v>606</v>
      </c>
      <c r="E1776" s="88">
        <v>20.99</v>
      </c>
      <c r="F1776" s="92">
        <v>12719.94</v>
      </c>
      <c r="G1776" s="52" t="s">
        <v>23</v>
      </c>
    </row>
    <row r="1777" spans="2:7">
      <c r="B1777" s="85">
        <v>43291</v>
      </c>
      <c r="C1777" s="89">
        <v>0.51001157407407405</v>
      </c>
      <c r="D1777" s="87">
        <v>626</v>
      </c>
      <c r="E1777" s="88">
        <v>20.99</v>
      </c>
      <c r="F1777" s="92">
        <v>13139.74</v>
      </c>
      <c r="G1777" s="52" t="s">
        <v>23</v>
      </c>
    </row>
    <row r="1778" spans="2:7">
      <c r="B1778" s="85">
        <v>43291</v>
      </c>
      <c r="C1778" s="89">
        <v>0.51059027777777777</v>
      </c>
      <c r="D1778" s="87">
        <v>208</v>
      </c>
      <c r="E1778" s="88">
        <v>20.99</v>
      </c>
      <c r="F1778" s="92">
        <v>4365.92</v>
      </c>
      <c r="G1778" s="52" t="s">
        <v>23</v>
      </c>
    </row>
    <row r="1779" spans="2:7">
      <c r="B1779" s="85">
        <v>43291</v>
      </c>
      <c r="C1779" s="89">
        <v>0.51061342592592596</v>
      </c>
      <c r="D1779" s="87">
        <v>300</v>
      </c>
      <c r="E1779" s="88">
        <v>20.99</v>
      </c>
      <c r="F1779" s="92">
        <v>6297</v>
      </c>
      <c r="G1779" s="52" t="s">
        <v>23</v>
      </c>
    </row>
    <row r="1780" spans="2:7">
      <c r="B1780" s="85">
        <v>43291</v>
      </c>
      <c r="C1780" s="89">
        <v>0.51140046296296293</v>
      </c>
      <c r="D1780" s="87">
        <v>1421</v>
      </c>
      <c r="E1780" s="88">
        <v>21</v>
      </c>
      <c r="F1780" s="92">
        <v>29841</v>
      </c>
      <c r="G1780" s="52" t="s">
        <v>23</v>
      </c>
    </row>
    <row r="1781" spans="2:7">
      <c r="B1781" s="85">
        <v>43291</v>
      </c>
      <c r="C1781" s="89">
        <v>0.51140046296296293</v>
      </c>
      <c r="D1781" s="87">
        <v>1228</v>
      </c>
      <c r="E1781" s="88">
        <v>20.99</v>
      </c>
      <c r="F1781" s="92">
        <v>25775.72</v>
      </c>
      <c r="G1781" s="52" t="s">
        <v>23</v>
      </c>
    </row>
    <row r="1782" spans="2:7">
      <c r="B1782" s="85">
        <v>43291</v>
      </c>
      <c r="C1782" s="89">
        <v>0.51141203703703708</v>
      </c>
      <c r="D1782" s="87">
        <v>1313</v>
      </c>
      <c r="E1782" s="88">
        <v>20.995000000000001</v>
      </c>
      <c r="F1782" s="92">
        <v>27566.44</v>
      </c>
      <c r="G1782" s="52" t="s">
        <v>23</v>
      </c>
    </row>
    <row r="1783" spans="2:7">
      <c r="B1783" s="85">
        <v>43291</v>
      </c>
      <c r="C1783" s="89">
        <v>0.51162037037037034</v>
      </c>
      <c r="D1783" s="87">
        <v>800</v>
      </c>
      <c r="E1783" s="88">
        <v>20.995000000000001</v>
      </c>
      <c r="F1783" s="92">
        <v>16796</v>
      </c>
      <c r="G1783" s="52" t="s">
        <v>23</v>
      </c>
    </row>
    <row r="1784" spans="2:7">
      <c r="B1784" s="85">
        <v>43291</v>
      </c>
      <c r="C1784" s="89">
        <v>0.51296296296296295</v>
      </c>
      <c r="D1784" s="87">
        <v>961</v>
      </c>
      <c r="E1784" s="88">
        <v>20.995000000000001</v>
      </c>
      <c r="F1784" s="92">
        <v>20176.2</v>
      </c>
      <c r="G1784" s="52" t="s">
        <v>23</v>
      </c>
    </row>
    <row r="1785" spans="2:7">
      <c r="B1785" s="85">
        <v>43291</v>
      </c>
      <c r="C1785" s="89">
        <v>0.51328703703703704</v>
      </c>
      <c r="D1785" s="87">
        <v>147</v>
      </c>
      <c r="E1785" s="88">
        <v>21</v>
      </c>
      <c r="F1785" s="92">
        <v>3087</v>
      </c>
      <c r="G1785" s="52" t="s">
        <v>23</v>
      </c>
    </row>
    <row r="1786" spans="2:7">
      <c r="B1786" s="85">
        <v>43291</v>
      </c>
      <c r="C1786" s="89">
        <v>0.51331018518518523</v>
      </c>
      <c r="D1786" s="87">
        <v>603</v>
      </c>
      <c r="E1786" s="88">
        <v>21</v>
      </c>
      <c r="F1786" s="92">
        <v>12663</v>
      </c>
      <c r="G1786" s="52" t="s">
        <v>23</v>
      </c>
    </row>
    <row r="1787" spans="2:7">
      <c r="B1787" s="85">
        <v>43291</v>
      </c>
      <c r="C1787" s="89">
        <v>0.51332175925925927</v>
      </c>
      <c r="D1787" s="87">
        <v>1086</v>
      </c>
      <c r="E1787" s="88">
        <v>20.995000000000001</v>
      </c>
      <c r="F1787" s="92">
        <v>22800.57</v>
      </c>
      <c r="G1787" s="52" t="s">
        <v>23</v>
      </c>
    </row>
    <row r="1788" spans="2:7">
      <c r="B1788" s="85">
        <v>43291</v>
      </c>
      <c r="C1788" s="89">
        <v>0.51333333333333331</v>
      </c>
      <c r="D1788" s="87">
        <v>669</v>
      </c>
      <c r="E1788" s="88">
        <v>20.995000000000001</v>
      </c>
      <c r="F1788" s="92">
        <v>14045.66</v>
      </c>
      <c r="G1788" s="52" t="s">
        <v>23</v>
      </c>
    </row>
    <row r="1789" spans="2:7">
      <c r="B1789" s="85">
        <v>43291</v>
      </c>
      <c r="C1789" s="89">
        <v>0.51346064814814818</v>
      </c>
      <c r="D1789" s="87">
        <v>66</v>
      </c>
      <c r="E1789" s="88">
        <v>20.995000000000001</v>
      </c>
      <c r="F1789" s="92">
        <v>1385.67</v>
      </c>
      <c r="G1789" s="52" t="s">
        <v>23</v>
      </c>
    </row>
    <row r="1790" spans="2:7">
      <c r="B1790" s="85">
        <v>43291</v>
      </c>
      <c r="C1790" s="89">
        <v>0.51347222222222222</v>
      </c>
      <c r="D1790" s="87">
        <v>1205</v>
      </c>
      <c r="E1790" s="88">
        <v>20.995000000000001</v>
      </c>
      <c r="F1790" s="92">
        <v>25298.98</v>
      </c>
      <c r="G1790" s="52" t="s">
        <v>23</v>
      </c>
    </row>
    <row r="1791" spans="2:7">
      <c r="B1791" s="85">
        <v>43291</v>
      </c>
      <c r="C1791" s="89">
        <v>0.5136574074074074</v>
      </c>
      <c r="D1791" s="87">
        <v>1046</v>
      </c>
      <c r="E1791" s="88">
        <v>20.99</v>
      </c>
      <c r="F1791" s="92">
        <v>21955.54</v>
      </c>
      <c r="G1791" s="52" t="s">
        <v>23</v>
      </c>
    </row>
    <row r="1792" spans="2:7">
      <c r="B1792" s="85">
        <v>43291</v>
      </c>
      <c r="C1792" s="89">
        <v>0.51623842592592595</v>
      </c>
      <c r="D1792" s="87">
        <v>673</v>
      </c>
      <c r="E1792" s="88">
        <v>20.995000000000001</v>
      </c>
      <c r="F1792" s="92">
        <v>14129.64</v>
      </c>
      <c r="G1792" s="52" t="s">
        <v>23</v>
      </c>
    </row>
    <row r="1793" spans="2:7">
      <c r="B1793" s="85">
        <v>43291</v>
      </c>
      <c r="C1793" s="89">
        <v>0.51624999999999999</v>
      </c>
      <c r="D1793" s="87">
        <v>388</v>
      </c>
      <c r="E1793" s="88">
        <v>20.995000000000001</v>
      </c>
      <c r="F1793" s="92">
        <v>8146.06</v>
      </c>
      <c r="G1793" s="52" t="s">
        <v>23</v>
      </c>
    </row>
    <row r="1794" spans="2:7">
      <c r="B1794" s="85">
        <v>43291</v>
      </c>
      <c r="C1794" s="89">
        <v>0.51631944444444444</v>
      </c>
      <c r="D1794" s="87">
        <v>156</v>
      </c>
      <c r="E1794" s="88">
        <v>20.995000000000001</v>
      </c>
      <c r="F1794" s="92">
        <v>3275.22</v>
      </c>
      <c r="G1794" s="52" t="s">
        <v>23</v>
      </c>
    </row>
    <row r="1795" spans="2:7">
      <c r="B1795" s="85">
        <v>43291</v>
      </c>
      <c r="C1795" s="89">
        <v>0.51646990740740739</v>
      </c>
      <c r="D1795" s="87">
        <v>148</v>
      </c>
      <c r="E1795" s="88">
        <v>20.995000000000001</v>
      </c>
      <c r="F1795" s="92">
        <v>3107.26</v>
      </c>
      <c r="G1795" s="52" t="s">
        <v>23</v>
      </c>
    </row>
    <row r="1796" spans="2:7">
      <c r="B1796" s="85">
        <v>43291</v>
      </c>
      <c r="C1796" s="89">
        <v>0.51714120370370364</v>
      </c>
      <c r="D1796" s="87">
        <v>300</v>
      </c>
      <c r="E1796" s="88">
        <v>20.995000000000001</v>
      </c>
      <c r="F1796" s="92">
        <v>6298.5</v>
      </c>
      <c r="G1796" s="52" t="s">
        <v>23</v>
      </c>
    </row>
    <row r="1797" spans="2:7">
      <c r="B1797" s="85">
        <v>43291</v>
      </c>
      <c r="C1797" s="89">
        <v>0.51714120370370364</v>
      </c>
      <c r="D1797" s="87">
        <v>351</v>
      </c>
      <c r="E1797" s="88">
        <v>20.995000000000001</v>
      </c>
      <c r="F1797" s="92">
        <v>7369.2449999999999</v>
      </c>
      <c r="G1797" s="52" t="s">
        <v>23</v>
      </c>
    </row>
    <row r="1798" spans="2:7">
      <c r="B1798" s="85">
        <v>43291</v>
      </c>
      <c r="C1798" s="89">
        <v>0.51715277777777779</v>
      </c>
      <c r="D1798" s="87">
        <v>4</v>
      </c>
      <c r="E1798" s="88">
        <v>20.995000000000001</v>
      </c>
      <c r="F1798" s="92">
        <v>83.98</v>
      </c>
      <c r="G1798" s="52" t="s">
        <v>23</v>
      </c>
    </row>
    <row r="1799" spans="2:7">
      <c r="B1799" s="85">
        <v>43291</v>
      </c>
      <c r="C1799" s="89">
        <v>0.51715277777777779</v>
      </c>
      <c r="D1799" s="87">
        <v>871</v>
      </c>
      <c r="E1799" s="88">
        <v>20.995000000000001</v>
      </c>
      <c r="F1799" s="92">
        <v>18286.650000000001</v>
      </c>
      <c r="G1799" s="52" t="s">
        <v>23</v>
      </c>
    </row>
    <row r="1800" spans="2:7">
      <c r="B1800" s="85">
        <v>43291</v>
      </c>
      <c r="C1800" s="89">
        <v>0.51839120370370373</v>
      </c>
      <c r="D1800" s="87">
        <v>209</v>
      </c>
      <c r="E1800" s="88">
        <v>20.995000000000001</v>
      </c>
      <c r="F1800" s="92">
        <v>4387.9549999999999</v>
      </c>
      <c r="G1800" s="52" t="s">
        <v>23</v>
      </c>
    </row>
    <row r="1801" spans="2:7">
      <c r="B1801" s="85">
        <v>43291</v>
      </c>
      <c r="C1801" s="89">
        <v>0.51840277777777777</v>
      </c>
      <c r="D1801" s="87">
        <v>635</v>
      </c>
      <c r="E1801" s="88">
        <v>20.995000000000001</v>
      </c>
      <c r="F1801" s="92">
        <v>13331.83</v>
      </c>
      <c r="G1801" s="52" t="s">
        <v>23</v>
      </c>
    </row>
    <row r="1802" spans="2:7">
      <c r="B1802" s="85">
        <v>43291</v>
      </c>
      <c r="C1802" s="89">
        <v>0.51884259259259258</v>
      </c>
      <c r="D1802" s="87">
        <v>2</v>
      </c>
      <c r="E1802" s="88">
        <v>20.995000000000001</v>
      </c>
      <c r="F1802" s="92">
        <v>41.99</v>
      </c>
      <c r="G1802" s="52" t="s">
        <v>23</v>
      </c>
    </row>
    <row r="1803" spans="2:7">
      <c r="B1803" s="85">
        <v>43291</v>
      </c>
      <c r="C1803" s="89">
        <v>0.52046296296296302</v>
      </c>
      <c r="D1803" s="87">
        <v>550</v>
      </c>
      <c r="E1803" s="88">
        <v>20.995000000000001</v>
      </c>
      <c r="F1803" s="92">
        <v>11547.25</v>
      </c>
      <c r="G1803" s="52" t="s">
        <v>23</v>
      </c>
    </row>
    <row r="1804" spans="2:7">
      <c r="B1804" s="85">
        <v>43291</v>
      </c>
      <c r="C1804" s="89">
        <v>0.52324074074074078</v>
      </c>
      <c r="D1804" s="87">
        <v>443</v>
      </c>
      <c r="E1804" s="88">
        <v>20.995000000000001</v>
      </c>
      <c r="F1804" s="92">
        <v>9300.7849999999999</v>
      </c>
      <c r="G1804" s="52" t="s">
        <v>23</v>
      </c>
    </row>
    <row r="1805" spans="2:7">
      <c r="B1805" s="85">
        <v>43291</v>
      </c>
      <c r="C1805" s="89">
        <v>0.52328703703703705</v>
      </c>
      <c r="D1805" s="87">
        <v>250</v>
      </c>
      <c r="E1805" s="88">
        <v>20.995000000000001</v>
      </c>
      <c r="F1805" s="92">
        <v>5248.75</v>
      </c>
      <c r="G1805" s="52" t="s">
        <v>23</v>
      </c>
    </row>
    <row r="1806" spans="2:7">
      <c r="B1806" s="85">
        <v>43291</v>
      </c>
      <c r="C1806" s="89">
        <v>0.52329861111111109</v>
      </c>
      <c r="D1806" s="87">
        <v>243</v>
      </c>
      <c r="E1806" s="88">
        <v>20.995000000000001</v>
      </c>
      <c r="F1806" s="92">
        <v>5101.7849999999999</v>
      </c>
      <c r="G1806" s="52" t="s">
        <v>23</v>
      </c>
    </row>
    <row r="1807" spans="2:7">
      <c r="B1807" s="85">
        <v>43291</v>
      </c>
      <c r="C1807" s="89">
        <v>0.52329861111111109</v>
      </c>
      <c r="D1807" s="87">
        <v>188</v>
      </c>
      <c r="E1807" s="88">
        <v>20.995000000000001</v>
      </c>
      <c r="F1807" s="92">
        <v>3947.06</v>
      </c>
      <c r="G1807" s="52" t="s">
        <v>23</v>
      </c>
    </row>
    <row r="1808" spans="2:7">
      <c r="B1808" s="85">
        <v>43291</v>
      </c>
      <c r="C1808" s="89">
        <v>0.52331018518518524</v>
      </c>
      <c r="D1808" s="87">
        <v>300</v>
      </c>
      <c r="E1808" s="88">
        <v>20.995000000000001</v>
      </c>
      <c r="F1808" s="92">
        <v>6298.5</v>
      </c>
      <c r="G1808" s="52" t="s">
        <v>23</v>
      </c>
    </row>
    <row r="1809" spans="2:7">
      <c r="B1809" s="85">
        <v>43291</v>
      </c>
      <c r="C1809" s="89">
        <v>0.52331018518518524</v>
      </c>
      <c r="D1809" s="87">
        <v>492</v>
      </c>
      <c r="E1809" s="88">
        <v>20.995000000000001</v>
      </c>
      <c r="F1809" s="92">
        <v>10329.540000000001</v>
      </c>
      <c r="G1809" s="52" t="s">
        <v>23</v>
      </c>
    </row>
    <row r="1810" spans="2:7">
      <c r="B1810" s="85">
        <v>43291</v>
      </c>
      <c r="C1810" s="89">
        <v>0.52332175925925928</v>
      </c>
      <c r="D1810" s="87">
        <v>300</v>
      </c>
      <c r="E1810" s="88">
        <v>20.995000000000001</v>
      </c>
      <c r="F1810" s="92">
        <v>6298.5</v>
      </c>
      <c r="G1810" s="52" t="s">
        <v>23</v>
      </c>
    </row>
    <row r="1811" spans="2:7">
      <c r="B1811" s="85">
        <v>43291</v>
      </c>
      <c r="C1811" s="89">
        <v>0.52332175925925928</v>
      </c>
      <c r="D1811" s="87">
        <v>204</v>
      </c>
      <c r="E1811" s="88">
        <v>20.995000000000001</v>
      </c>
      <c r="F1811" s="92">
        <v>4282.9799999999996</v>
      </c>
      <c r="G1811" s="52" t="s">
        <v>23</v>
      </c>
    </row>
    <row r="1812" spans="2:7">
      <c r="B1812" s="85">
        <v>43291</v>
      </c>
      <c r="C1812" s="89">
        <v>0.52568287037037031</v>
      </c>
      <c r="D1812" s="87">
        <v>656</v>
      </c>
      <c r="E1812" s="88">
        <v>20.99</v>
      </c>
      <c r="F1812" s="92">
        <v>13769.44</v>
      </c>
      <c r="G1812" s="52" t="s">
        <v>23</v>
      </c>
    </row>
    <row r="1813" spans="2:7">
      <c r="B1813" s="85">
        <v>43291</v>
      </c>
      <c r="C1813" s="89">
        <v>0.52652777777777782</v>
      </c>
      <c r="D1813" s="87">
        <v>316</v>
      </c>
      <c r="E1813" s="88">
        <v>20.995000000000001</v>
      </c>
      <c r="F1813" s="92">
        <v>6634.42</v>
      </c>
      <c r="G1813" s="52" t="s">
        <v>23</v>
      </c>
    </row>
    <row r="1814" spans="2:7">
      <c r="B1814" s="85">
        <v>43291</v>
      </c>
      <c r="C1814" s="89">
        <v>0.52652777777777782</v>
      </c>
      <c r="D1814" s="87">
        <v>224</v>
      </c>
      <c r="E1814" s="88">
        <v>20.995000000000001</v>
      </c>
      <c r="F1814" s="92">
        <v>4702.88</v>
      </c>
      <c r="G1814" s="52" t="s">
        <v>23</v>
      </c>
    </row>
    <row r="1815" spans="2:7">
      <c r="B1815" s="85">
        <v>43291</v>
      </c>
      <c r="C1815" s="89">
        <v>0.52653935185185186</v>
      </c>
      <c r="D1815" s="87">
        <v>620</v>
      </c>
      <c r="E1815" s="88">
        <v>20.99</v>
      </c>
      <c r="F1815" s="92">
        <v>13013.8</v>
      </c>
      <c r="G1815" s="52" t="s">
        <v>23</v>
      </c>
    </row>
    <row r="1816" spans="2:7">
      <c r="B1816" s="85">
        <v>43291</v>
      </c>
      <c r="C1816" s="89">
        <v>0.52659722222222227</v>
      </c>
      <c r="D1816" s="87">
        <v>73</v>
      </c>
      <c r="E1816" s="88">
        <v>20.995000000000001</v>
      </c>
      <c r="F1816" s="92">
        <v>1532.635</v>
      </c>
      <c r="G1816" s="52" t="s">
        <v>23</v>
      </c>
    </row>
    <row r="1817" spans="2:7">
      <c r="B1817" s="85">
        <v>43291</v>
      </c>
      <c r="C1817" s="89">
        <v>0.52659722222222227</v>
      </c>
      <c r="D1817" s="87">
        <v>320</v>
      </c>
      <c r="E1817" s="88">
        <v>20.995000000000001</v>
      </c>
      <c r="F1817" s="92">
        <v>6718.4</v>
      </c>
      <c r="G1817" s="52" t="s">
        <v>23</v>
      </c>
    </row>
    <row r="1818" spans="2:7">
      <c r="B1818" s="85">
        <v>43291</v>
      </c>
      <c r="C1818" s="89">
        <v>0.52674768518518522</v>
      </c>
      <c r="D1818" s="87">
        <v>620</v>
      </c>
      <c r="E1818" s="88">
        <v>20.99</v>
      </c>
      <c r="F1818" s="92">
        <v>13013.8</v>
      </c>
      <c r="G1818" s="52" t="s">
        <v>23</v>
      </c>
    </row>
    <row r="1819" spans="2:7">
      <c r="B1819" s="85">
        <v>43291</v>
      </c>
      <c r="C1819" s="89">
        <v>0.52674768518518522</v>
      </c>
      <c r="D1819" s="87">
        <v>754</v>
      </c>
      <c r="E1819" s="88">
        <v>20.995000000000001</v>
      </c>
      <c r="F1819" s="92">
        <v>15830.23</v>
      </c>
      <c r="G1819" s="52" t="s">
        <v>23</v>
      </c>
    </row>
    <row r="1820" spans="2:7">
      <c r="B1820" s="85">
        <v>43291</v>
      </c>
      <c r="C1820" s="89">
        <v>0.52675925925925926</v>
      </c>
      <c r="D1820" s="87">
        <v>1016</v>
      </c>
      <c r="E1820" s="88">
        <v>20.99</v>
      </c>
      <c r="F1820" s="92">
        <v>21325.84</v>
      </c>
      <c r="G1820" s="52" t="s">
        <v>23</v>
      </c>
    </row>
    <row r="1821" spans="2:7">
      <c r="B1821" s="85">
        <v>43291</v>
      </c>
      <c r="C1821" s="89">
        <v>0.5267708333333333</v>
      </c>
      <c r="D1821" s="87">
        <v>300</v>
      </c>
      <c r="E1821" s="88">
        <v>20.995000000000001</v>
      </c>
      <c r="F1821" s="92">
        <v>6298.5</v>
      </c>
      <c r="G1821" s="52" t="s">
        <v>23</v>
      </c>
    </row>
    <row r="1822" spans="2:7">
      <c r="B1822" s="85">
        <v>43291</v>
      </c>
      <c r="C1822" s="89">
        <v>0.5270717592592592</v>
      </c>
      <c r="D1822" s="87">
        <v>61</v>
      </c>
      <c r="E1822" s="88">
        <v>20.995000000000001</v>
      </c>
      <c r="F1822" s="92">
        <v>1280.6949999999999</v>
      </c>
      <c r="G1822" s="52" t="s">
        <v>23</v>
      </c>
    </row>
    <row r="1823" spans="2:7">
      <c r="B1823" s="85">
        <v>43291</v>
      </c>
      <c r="C1823" s="89">
        <v>0.52708333333333335</v>
      </c>
      <c r="D1823" s="87">
        <v>1020</v>
      </c>
      <c r="E1823" s="88">
        <v>20.995000000000001</v>
      </c>
      <c r="F1823" s="92">
        <v>21414.9</v>
      </c>
      <c r="G1823" s="52" t="s">
        <v>23</v>
      </c>
    </row>
    <row r="1824" spans="2:7">
      <c r="B1824" s="85">
        <v>43291</v>
      </c>
      <c r="C1824" s="89">
        <v>0.52708333333333335</v>
      </c>
      <c r="D1824" s="87">
        <v>113</v>
      </c>
      <c r="E1824" s="88">
        <v>20.995000000000001</v>
      </c>
      <c r="F1824" s="92">
        <v>2372.4349999999999</v>
      </c>
      <c r="G1824" s="52" t="s">
        <v>23</v>
      </c>
    </row>
    <row r="1825" spans="2:7">
      <c r="B1825" s="85">
        <v>43291</v>
      </c>
      <c r="C1825" s="89">
        <v>0.52789351851851851</v>
      </c>
      <c r="D1825" s="87">
        <v>357</v>
      </c>
      <c r="E1825" s="88">
        <v>20.995000000000001</v>
      </c>
      <c r="F1825" s="92">
        <v>7495.2150000000001</v>
      </c>
      <c r="G1825" s="52" t="s">
        <v>23</v>
      </c>
    </row>
    <row r="1826" spans="2:7">
      <c r="B1826" s="85">
        <v>43291</v>
      </c>
      <c r="C1826" s="89">
        <v>0.52973379629629636</v>
      </c>
      <c r="D1826" s="87">
        <v>714</v>
      </c>
      <c r="E1826" s="88">
        <v>20.995000000000001</v>
      </c>
      <c r="F1826" s="92">
        <v>14990.43</v>
      </c>
      <c r="G1826" s="52" t="s">
        <v>23</v>
      </c>
    </row>
    <row r="1827" spans="2:7">
      <c r="B1827" s="85">
        <v>43291</v>
      </c>
      <c r="C1827" s="89">
        <v>0.53092592592592591</v>
      </c>
      <c r="D1827" s="87">
        <v>329</v>
      </c>
      <c r="E1827" s="88">
        <v>21</v>
      </c>
      <c r="F1827" s="92">
        <v>6909</v>
      </c>
      <c r="G1827" s="52" t="s">
        <v>23</v>
      </c>
    </row>
    <row r="1828" spans="2:7">
      <c r="B1828" s="85">
        <v>43291</v>
      </c>
      <c r="C1828" s="89">
        <v>0.53092592592592591</v>
      </c>
      <c r="D1828" s="87">
        <v>116</v>
      </c>
      <c r="E1828" s="88">
        <v>21</v>
      </c>
      <c r="F1828" s="92">
        <v>2436</v>
      </c>
      <c r="G1828" s="52" t="s">
        <v>23</v>
      </c>
    </row>
    <row r="1829" spans="2:7">
      <c r="B1829" s="85">
        <v>43291</v>
      </c>
      <c r="C1829" s="89">
        <v>0.53116898148148151</v>
      </c>
      <c r="D1829" s="87">
        <v>342</v>
      </c>
      <c r="E1829" s="88">
        <v>21</v>
      </c>
      <c r="F1829" s="92">
        <v>7182</v>
      </c>
      <c r="G1829" s="52" t="s">
        <v>23</v>
      </c>
    </row>
    <row r="1830" spans="2:7">
      <c r="B1830" s="85">
        <v>43291</v>
      </c>
      <c r="C1830" s="89">
        <v>0.53118055555555554</v>
      </c>
      <c r="D1830" s="87">
        <v>56</v>
      </c>
      <c r="E1830" s="88">
        <v>21</v>
      </c>
      <c r="F1830" s="92">
        <v>1176</v>
      </c>
      <c r="G1830" s="52" t="s">
        <v>23</v>
      </c>
    </row>
    <row r="1831" spans="2:7">
      <c r="B1831" s="85">
        <v>43291</v>
      </c>
      <c r="C1831" s="89">
        <v>0.53120370370370373</v>
      </c>
      <c r="D1831" s="87">
        <v>530</v>
      </c>
      <c r="E1831" s="88">
        <v>21</v>
      </c>
      <c r="F1831" s="92">
        <v>11130</v>
      </c>
      <c r="G1831" s="52" t="s">
        <v>23</v>
      </c>
    </row>
    <row r="1832" spans="2:7">
      <c r="B1832" s="85">
        <v>43291</v>
      </c>
      <c r="C1832" s="89">
        <v>0.53121527777777777</v>
      </c>
      <c r="D1832" s="87">
        <v>20</v>
      </c>
      <c r="E1832" s="88">
        <v>21</v>
      </c>
      <c r="F1832" s="92">
        <v>420</v>
      </c>
      <c r="G1832" s="52" t="s">
        <v>23</v>
      </c>
    </row>
    <row r="1833" spans="2:7">
      <c r="B1833" s="85">
        <v>43291</v>
      </c>
      <c r="C1833" s="89">
        <v>0.53134259259259264</v>
      </c>
      <c r="D1833" s="87">
        <v>391</v>
      </c>
      <c r="E1833" s="88">
        <v>21</v>
      </c>
      <c r="F1833" s="92">
        <v>8211</v>
      </c>
      <c r="G1833" s="52" t="s">
        <v>23</v>
      </c>
    </row>
    <row r="1834" spans="2:7">
      <c r="B1834" s="85">
        <v>43291</v>
      </c>
      <c r="C1834" s="89">
        <v>0.53135416666666668</v>
      </c>
      <c r="D1834" s="87">
        <v>29</v>
      </c>
      <c r="E1834" s="88">
        <v>21</v>
      </c>
      <c r="F1834" s="92">
        <v>609</v>
      </c>
      <c r="G1834" s="52" t="s">
        <v>23</v>
      </c>
    </row>
    <row r="1835" spans="2:7">
      <c r="B1835" s="85">
        <v>43291</v>
      </c>
      <c r="C1835" s="89">
        <v>0.53136574074074072</v>
      </c>
      <c r="D1835" s="87">
        <v>486</v>
      </c>
      <c r="E1835" s="88">
        <v>21</v>
      </c>
      <c r="F1835" s="92">
        <v>10206</v>
      </c>
      <c r="G1835" s="52" t="s">
        <v>23</v>
      </c>
    </row>
    <row r="1836" spans="2:7">
      <c r="B1836" s="85">
        <v>43291</v>
      </c>
      <c r="C1836" s="89">
        <v>0.53158564814814813</v>
      </c>
      <c r="D1836" s="87">
        <v>270</v>
      </c>
      <c r="E1836" s="88">
        <v>20.995000000000001</v>
      </c>
      <c r="F1836" s="92">
        <v>5668.65</v>
      </c>
      <c r="G1836" s="52" t="s">
        <v>23</v>
      </c>
    </row>
    <row r="1837" spans="2:7">
      <c r="B1837" s="85">
        <v>43291</v>
      </c>
      <c r="C1837" s="89">
        <v>0.53159722222222217</v>
      </c>
      <c r="D1837" s="87">
        <v>578</v>
      </c>
      <c r="E1837" s="88">
        <v>20.995000000000001</v>
      </c>
      <c r="F1837" s="92">
        <v>12135.11</v>
      </c>
      <c r="G1837" s="52" t="s">
        <v>23</v>
      </c>
    </row>
    <row r="1838" spans="2:7">
      <c r="B1838" s="85">
        <v>43291</v>
      </c>
      <c r="C1838" s="89">
        <v>0.53162037037037035</v>
      </c>
      <c r="D1838" s="87">
        <v>250</v>
      </c>
      <c r="E1838" s="88">
        <v>20.995000000000001</v>
      </c>
      <c r="F1838" s="92">
        <v>5248.75</v>
      </c>
      <c r="G1838" s="52" t="s">
        <v>23</v>
      </c>
    </row>
    <row r="1839" spans="2:7">
      <c r="B1839" s="85">
        <v>43291</v>
      </c>
      <c r="C1839" s="89">
        <v>0.53162037037037035</v>
      </c>
      <c r="D1839" s="87">
        <v>500</v>
      </c>
      <c r="E1839" s="88">
        <v>20.995000000000001</v>
      </c>
      <c r="F1839" s="92">
        <v>10497.5</v>
      </c>
      <c r="G1839" s="52" t="s">
        <v>23</v>
      </c>
    </row>
    <row r="1840" spans="2:7">
      <c r="B1840" s="85">
        <v>43291</v>
      </c>
      <c r="C1840" s="89">
        <v>0.53173611111111108</v>
      </c>
      <c r="D1840" s="87">
        <v>857</v>
      </c>
      <c r="E1840" s="88">
        <v>20.99</v>
      </c>
      <c r="F1840" s="92">
        <v>17988.43</v>
      </c>
      <c r="G1840" s="52" t="s">
        <v>23</v>
      </c>
    </row>
    <row r="1841" spans="2:7">
      <c r="B1841" s="85">
        <v>43291</v>
      </c>
      <c r="C1841" s="89">
        <v>0.53182870370370372</v>
      </c>
      <c r="D1841" s="87">
        <v>716</v>
      </c>
      <c r="E1841" s="88">
        <v>20.99</v>
      </c>
      <c r="F1841" s="92">
        <v>15028.84</v>
      </c>
      <c r="G1841" s="52" t="s">
        <v>23</v>
      </c>
    </row>
    <row r="1842" spans="2:7">
      <c r="B1842" s="85">
        <v>43291</v>
      </c>
      <c r="C1842" s="89">
        <v>0.53204861111111112</v>
      </c>
      <c r="D1842" s="87">
        <v>466</v>
      </c>
      <c r="E1842" s="88">
        <v>20.984999999999999</v>
      </c>
      <c r="F1842" s="92">
        <v>9779.01</v>
      </c>
      <c r="G1842" s="52" t="s">
        <v>23</v>
      </c>
    </row>
    <row r="1843" spans="2:7">
      <c r="B1843" s="85">
        <v>43291</v>
      </c>
      <c r="C1843" s="89">
        <v>0.53241898148148148</v>
      </c>
      <c r="D1843" s="87">
        <v>452</v>
      </c>
      <c r="E1843" s="88">
        <v>20.984999999999999</v>
      </c>
      <c r="F1843" s="92">
        <v>9485.2199999999993</v>
      </c>
      <c r="G1843" s="52" t="s">
        <v>23</v>
      </c>
    </row>
    <row r="1844" spans="2:7">
      <c r="B1844" s="85">
        <v>43291</v>
      </c>
      <c r="C1844" s="89">
        <v>0.53267361111111111</v>
      </c>
      <c r="D1844" s="87">
        <v>375</v>
      </c>
      <c r="E1844" s="88">
        <v>20.984999999999999</v>
      </c>
      <c r="F1844" s="92">
        <v>7869.375</v>
      </c>
      <c r="G1844" s="52" t="s">
        <v>23</v>
      </c>
    </row>
    <row r="1845" spans="2:7">
      <c r="B1845" s="85">
        <v>43291</v>
      </c>
      <c r="C1845" s="89">
        <v>0.53336805555555555</v>
      </c>
      <c r="D1845" s="87">
        <v>22</v>
      </c>
      <c r="E1845" s="88">
        <v>20.984999999999999</v>
      </c>
      <c r="F1845" s="92">
        <v>461.67</v>
      </c>
      <c r="G1845" s="52" t="s">
        <v>23</v>
      </c>
    </row>
    <row r="1846" spans="2:7">
      <c r="B1846" s="85">
        <v>43291</v>
      </c>
      <c r="C1846" s="89">
        <v>0.53616898148148151</v>
      </c>
      <c r="D1846" s="87">
        <v>790</v>
      </c>
      <c r="E1846" s="88">
        <v>20.995000000000001</v>
      </c>
      <c r="F1846" s="92">
        <v>16586.05</v>
      </c>
      <c r="G1846" s="52" t="s">
        <v>23</v>
      </c>
    </row>
    <row r="1847" spans="2:7">
      <c r="B1847" s="85">
        <v>43291</v>
      </c>
      <c r="C1847" s="89">
        <v>0.53622685185185182</v>
      </c>
      <c r="D1847" s="87">
        <v>348</v>
      </c>
      <c r="E1847" s="88">
        <v>20.995000000000001</v>
      </c>
      <c r="F1847" s="92">
        <v>7306.26</v>
      </c>
      <c r="G1847" s="52" t="s">
        <v>23</v>
      </c>
    </row>
    <row r="1848" spans="2:7">
      <c r="B1848" s="85">
        <v>43291</v>
      </c>
      <c r="C1848" s="89">
        <v>0.53714120370370366</v>
      </c>
      <c r="D1848" s="87">
        <v>1365</v>
      </c>
      <c r="E1848" s="88">
        <v>20.995000000000001</v>
      </c>
      <c r="F1848" s="92">
        <v>28658.18</v>
      </c>
      <c r="G1848" s="52" t="s">
        <v>23</v>
      </c>
    </row>
    <row r="1849" spans="2:7">
      <c r="B1849" s="85">
        <v>43291</v>
      </c>
      <c r="C1849" s="89">
        <v>0.53771990740740738</v>
      </c>
      <c r="D1849" s="87">
        <v>1078</v>
      </c>
      <c r="E1849" s="88">
        <v>21</v>
      </c>
      <c r="F1849" s="92">
        <v>22638</v>
      </c>
      <c r="G1849" s="52" t="s">
        <v>23</v>
      </c>
    </row>
    <row r="1850" spans="2:7">
      <c r="B1850" s="85">
        <v>43291</v>
      </c>
      <c r="C1850" s="89">
        <v>0.53773148148148142</v>
      </c>
      <c r="D1850" s="87">
        <v>329</v>
      </c>
      <c r="E1850" s="88">
        <v>21</v>
      </c>
      <c r="F1850" s="92">
        <v>6909</v>
      </c>
      <c r="G1850" s="52" t="s">
        <v>23</v>
      </c>
    </row>
    <row r="1851" spans="2:7">
      <c r="B1851" s="85">
        <v>43291</v>
      </c>
      <c r="C1851" s="89">
        <v>0.53774305555555557</v>
      </c>
      <c r="D1851" s="87">
        <v>131</v>
      </c>
      <c r="E1851" s="88">
        <v>21</v>
      </c>
      <c r="F1851" s="92">
        <v>2751</v>
      </c>
      <c r="G1851" s="52" t="s">
        <v>23</v>
      </c>
    </row>
    <row r="1852" spans="2:7">
      <c r="B1852" s="85">
        <v>43291</v>
      </c>
      <c r="C1852" s="89">
        <v>0.53780092592592588</v>
      </c>
      <c r="D1852" s="87">
        <v>91</v>
      </c>
      <c r="E1852" s="88">
        <v>21</v>
      </c>
      <c r="F1852" s="92">
        <v>1911</v>
      </c>
      <c r="G1852" s="52" t="s">
        <v>23</v>
      </c>
    </row>
    <row r="1853" spans="2:7">
      <c r="B1853" s="85">
        <v>43291</v>
      </c>
      <c r="C1853" s="89">
        <v>0.53781250000000003</v>
      </c>
      <c r="D1853" s="87">
        <v>329</v>
      </c>
      <c r="E1853" s="88">
        <v>21</v>
      </c>
      <c r="F1853" s="92">
        <v>6909</v>
      </c>
      <c r="G1853" s="52" t="s">
        <v>23</v>
      </c>
    </row>
    <row r="1854" spans="2:7">
      <c r="B1854" s="85">
        <v>43291</v>
      </c>
      <c r="C1854" s="89">
        <v>0.53824074074074069</v>
      </c>
      <c r="D1854" s="87">
        <v>393</v>
      </c>
      <c r="E1854" s="88">
        <v>21</v>
      </c>
      <c r="F1854" s="92">
        <v>8253</v>
      </c>
      <c r="G1854" s="52" t="s">
        <v>23</v>
      </c>
    </row>
    <row r="1855" spans="2:7">
      <c r="B1855" s="85">
        <v>43291</v>
      </c>
      <c r="C1855" s="89">
        <v>0.53899305555555554</v>
      </c>
      <c r="D1855" s="87">
        <v>187</v>
      </c>
      <c r="E1855" s="88">
        <v>21</v>
      </c>
      <c r="F1855" s="92">
        <v>3927</v>
      </c>
      <c r="G1855" s="52" t="s">
        <v>23</v>
      </c>
    </row>
    <row r="1856" spans="2:7">
      <c r="B1856" s="85">
        <v>43291</v>
      </c>
      <c r="C1856" s="89">
        <v>0.53900462962962969</v>
      </c>
      <c r="D1856" s="87">
        <v>173</v>
      </c>
      <c r="E1856" s="88">
        <v>21</v>
      </c>
      <c r="F1856" s="92">
        <v>3633</v>
      </c>
      <c r="G1856" s="52" t="s">
        <v>23</v>
      </c>
    </row>
    <row r="1857" spans="2:7">
      <c r="B1857" s="85">
        <v>43291</v>
      </c>
      <c r="C1857" s="89">
        <v>0.54160879629629632</v>
      </c>
      <c r="D1857" s="87">
        <v>591</v>
      </c>
      <c r="E1857" s="88">
        <v>20.995000000000001</v>
      </c>
      <c r="F1857" s="92">
        <v>12408.05</v>
      </c>
      <c r="G1857" s="52" t="s">
        <v>23</v>
      </c>
    </row>
    <row r="1858" spans="2:7">
      <c r="B1858" s="85">
        <v>43291</v>
      </c>
      <c r="C1858" s="89">
        <v>0.54162037037037036</v>
      </c>
      <c r="D1858" s="87">
        <v>244</v>
      </c>
      <c r="E1858" s="88">
        <v>20.995000000000001</v>
      </c>
      <c r="F1858" s="92">
        <v>5122.78</v>
      </c>
      <c r="G1858" s="52" t="s">
        <v>23</v>
      </c>
    </row>
    <row r="1859" spans="2:7">
      <c r="B1859" s="85">
        <v>43291</v>
      </c>
      <c r="C1859" s="89">
        <v>0.54173611111111108</v>
      </c>
      <c r="D1859" s="87">
        <v>337</v>
      </c>
      <c r="E1859" s="88">
        <v>20.995000000000001</v>
      </c>
      <c r="F1859" s="92">
        <v>7075.3149999999996</v>
      </c>
      <c r="G1859" s="52" t="s">
        <v>23</v>
      </c>
    </row>
    <row r="1860" spans="2:7">
      <c r="B1860" s="85">
        <v>43291</v>
      </c>
      <c r="C1860" s="89">
        <v>0.54175925925925927</v>
      </c>
      <c r="D1860" s="87">
        <v>3885</v>
      </c>
      <c r="E1860" s="88">
        <v>21</v>
      </c>
      <c r="F1860" s="92">
        <v>81585</v>
      </c>
      <c r="G1860" s="52" t="s">
        <v>23</v>
      </c>
    </row>
    <row r="1861" spans="2:7">
      <c r="B1861" s="85">
        <v>43291</v>
      </c>
      <c r="C1861" s="89">
        <v>0.54175925925925927</v>
      </c>
      <c r="D1861" s="87">
        <v>5000</v>
      </c>
      <c r="E1861" s="88">
        <v>21</v>
      </c>
      <c r="F1861" s="92">
        <v>105000</v>
      </c>
      <c r="G1861" s="52" t="s">
        <v>23</v>
      </c>
    </row>
    <row r="1862" spans="2:7">
      <c r="B1862" s="85">
        <v>43291</v>
      </c>
      <c r="C1862" s="89">
        <v>0.54175925925925927</v>
      </c>
      <c r="D1862" s="87">
        <v>1072</v>
      </c>
      <c r="E1862" s="88">
        <v>21</v>
      </c>
      <c r="F1862" s="92">
        <v>22512</v>
      </c>
      <c r="G1862" s="52" t="s">
        <v>23</v>
      </c>
    </row>
    <row r="1863" spans="2:7">
      <c r="B1863" s="85">
        <v>43291</v>
      </c>
      <c r="C1863" s="89">
        <v>0.54175925925925927</v>
      </c>
      <c r="D1863" s="87">
        <v>5000</v>
      </c>
      <c r="E1863" s="88">
        <v>21</v>
      </c>
      <c r="F1863" s="92">
        <v>105000</v>
      </c>
      <c r="G1863" s="52" t="s">
        <v>23</v>
      </c>
    </row>
    <row r="1864" spans="2:7">
      <c r="B1864" s="85">
        <v>43291</v>
      </c>
      <c r="C1864" s="89">
        <v>0.54177083333333331</v>
      </c>
      <c r="D1864" s="87">
        <v>5000</v>
      </c>
      <c r="E1864" s="88">
        <v>21</v>
      </c>
      <c r="F1864" s="92">
        <v>105000</v>
      </c>
      <c r="G1864" s="52" t="s">
        <v>23</v>
      </c>
    </row>
    <row r="1865" spans="2:7">
      <c r="B1865" s="85">
        <v>43291</v>
      </c>
      <c r="C1865" s="89">
        <v>0.54177083333333331</v>
      </c>
      <c r="D1865" s="87">
        <v>380</v>
      </c>
      <c r="E1865" s="88">
        <v>21</v>
      </c>
      <c r="F1865" s="92">
        <v>7980</v>
      </c>
      <c r="G1865" s="52" t="s">
        <v>23</v>
      </c>
    </row>
    <row r="1866" spans="2:7">
      <c r="B1866" s="85">
        <v>43291</v>
      </c>
      <c r="C1866" s="89">
        <v>0.54177083333333331</v>
      </c>
      <c r="D1866" s="87">
        <v>153</v>
      </c>
      <c r="E1866" s="88">
        <v>20.995000000000001</v>
      </c>
      <c r="F1866" s="92">
        <v>3212.2350000000001</v>
      </c>
      <c r="G1866" s="52" t="s">
        <v>23</v>
      </c>
    </row>
    <row r="1867" spans="2:7">
      <c r="B1867" s="85">
        <v>43291</v>
      </c>
      <c r="C1867" s="89">
        <v>0.54177083333333331</v>
      </c>
      <c r="D1867" s="87">
        <v>199</v>
      </c>
      <c r="E1867" s="88">
        <v>20.995000000000001</v>
      </c>
      <c r="F1867" s="92">
        <v>4178.0050000000001</v>
      </c>
      <c r="G1867" s="52" t="s">
        <v>23</v>
      </c>
    </row>
    <row r="1868" spans="2:7">
      <c r="B1868" s="85">
        <v>43291</v>
      </c>
      <c r="C1868" s="89">
        <v>0.54178240740740746</v>
      </c>
      <c r="D1868" s="87">
        <v>3928</v>
      </c>
      <c r="E1868" s="88">
        <v>21</v>
      </c>
      <c r="F1868" s="92">
        <v>82488</v>
      </c>
      <c r="G1868" s="52" t="s">
        <v>23</v>
      </c>
    </row>
    <row r="1869" spans="2:7">
      <c r="B1869" s="85">
        <v>43291</v>
      </c>
      <c r="C1869" s="89">
        <v>0.5417939814814815</v>
      </c>
      <c r="D1869" s="87">
        <v>611</v>
      </c>
      <c r="E1869" s="88">
        <v>20.995000000000001</v>
      </c>
      <c r="F1869" s="92">
        <v>12827.95</v>
      </c>
      <c r="G1869" s="52" t="s">
        <v>23</v>
      </c>
    </row>
    <row r="1870" spans="2:7">
      <c r="B1870" s="85">
        <v>43291</v>
      </c>
      <c r="C1870" s="89">
        <v>0.5417939814814815</v>
      </c>
      <c r="D1870" s="87">
        <v>320</v>
      </c>
      <c r="E1870" s="88">
        <v>20.995000000000001</v>
      </c>
      <c r="F1870" s="92">
        <v>6718.4</v>
      </c>
      <c r="G1870" s="52" t="s">
        <v>23</v>
      </c>
    </row>
    <row r="1871" spans="2:7">
      <c r="B1871" s="85">
        <v>43291</v>
      </c>
      <c r="C1871" s="89">
        <v>0.54181712962962958</v>
      </c>
      <c r="D1871" s="87">
        <v>1949</v>
      </c>
      <c r="E1871" s="88">
        <v>21</v>
      </c>
      <c r="F1871" s="92">
        <v>40929</v>
      </c>
      <c r="G1871" s="52" t="s">
        <v>23</v>
      </c>
    </row>
    <row r="1872" spans="2:7">
      <c r="B1872" s="85">
        <v>43291</v>
      </c>
      <c r="C1872" s="89">
        <v>0.54182870370370373</v>
      </c>
      <c r="D1872" s="87">
        <v>710</v>
      </c>
      <c r="E1872" s="88">
        <v>20.995000000000001</v>
      </c>
      <c r="F1872" s="92">
        <v>14906.45</v>
      </c>
      <c r="G1872" s="52" t="s">
        <v>23</v>
      </c>
    </row>
    <row r="1873" spans="2:7">
      <c r="B1873" s="85">
        <v>43291</v>
      </c>
      <c r="C1873" s="89">
        <v>0.54204861111111113</v>
      </c>
      <c r="D1873" s="87">
        <v>459</v>
      </c>
      <c r="E1873" s="88">
        <v>20.995000000000001</v>
      </c>
      <c r="F1873" s="92">
        <v>9636.7049999999999</v>
      </c>
      <c r="G1873" s="52" t="s">
        <v>23</v>
      </c>
    </row>
    <row r="1874" spans="2:7">
      <c r="B1874" s="85">
        <v>43291</v>
      </c>
      <c r="C1874" s="89">
        <v>0.54314814814814816</v>
      </c>
      <c r="D1874" s="87">
        <v>340</v>
      </c>
      <c r="E1874" s="88">
        <v>21</v>
      </c>
      <c r="F1874" s="92">
        <v>7140</v>
      </c>
      <c r="G1874" s="52" t="s">
        <v>23</v>
      </c>
    </row>
    <row r="1875" spans="2:7">
      <c r="B1875" s="85">
        <v>43291</v>
      </c>
      <c r="C1875" s="89">
        <v>0.54336805555555556</v>
      </c>
      <c r="D1875" s="87">
        <v>169</v>
      </c>
      <c r="E1875" s="88">
        <v>21</v>
      </c>
      <c r="F1875" s="92">
        <v>3549</v>
      </c>
      <c r="G1875" s="52" t="s">
        <v>23</v>
      </c>
    </row>
    <row r="1876" spans="2:7">
      <c r="B1876" s="85">
        <v>43291</v>
      </c>
      <c r="C1876" s="89">
        <v>0.54336805555555556</v>
      </c>
      <c r="D1876" s="87">
        <v>165</v>
      </c>
      <c r="E1876" s="88">
        <v>21</v>
      </c>
      <c r="F1876" s="92">
        <v>3465</v>
      </c>
      <c r="G1876" s="52" t="s">
        <v>23</v>
      </c>
    </row>
    <row r="1877" spans="2:7">
      <c r="B1877" s="85">
        <v>43291</v>
      </c>
      <c r="C1877" s="89">
        <v>0.54349537037037032</v>
      </c>
      <c r="D1877" s="87">
        <v>6</v>
      </c>
      <c r="E1877" s="88">
        <v>21.004999999999999</v>
      </c>
      <c r="F1877" s="92">
        <v>126.03</v>
      </c>
      <c r="G1877" s="52" t="s">
        <v>23</v>
      </c>
    </row>
    <row r="1878" spans="2:7">
      <c r="B1878" s="85">
        <v>43291</v>
      </c>
      <c r="C1878" s="89">
        <v>0.54349537037037032</v>
      </c>
      <c r="D1878" s="87">
        <v>2</v>
      </c>
      <c r="E1878" s="88">
        <v>21.004999999999999</v>
      </c>
      <c r="F1878" s="92">
        <v>42.01</v>
      </c>
      <c r="G1878" s="52" t="s">
        <v>23</v>
      </c>
    </row>
    <row r="1879" spans="2:7">
      <c r="B1879" s="85">
        <v>43291</v>
      </c>
      <c r="C1879" s="89">
        <v>0.54351851851851851</v>
      </c>
      <c r="D1879" s="87">
        <v>337</v>
      </c>
      <c r="E1879" s="88">
        <v>21.004999999999999</v>
      </c>
      <c r="F1879" s="92">
        <v>7078.6850000000004</v>
      </c>
      <c r="G1879" s="52" t="s">
        <v>23</v>
      </c>
    </row>
    <row r="1880" spans="2:7">
      <c r="B1880" s="85">
        <v>43291</v>
      </c>
      <c r="C1880" s="89">
        <v>0.54366898148148146</v>
      </c>
      <c r="D1880" s="87">
        <v>1265</v>
      </c>
      <c r="E1880" s="88">
        <v>20.995000000000001</v>
      </c>
      <c r="F1880" s="92">
        <v>26558.68</v>
      </c>
      <c r="G1880" s="52" t="s">
        <v>23</v>
      </c>
    </row>
    <row r="1881" spans="2:7">
      <c r="B1881" s="85">
        <v>43291</v>
      </c>
      <c r="C1881" s="89">
        <v>0.54516203703703703</v>
      </c>
      <c r="D1881" s="87">
        <v>317</v>
      </c>
      <c r="E1881" s="88">
        <v>21.03</v>
      </c>
      <c r="F1881" s="92">
        <v>6666.51</v>
      </c>
      <c r="G1881" s="52" t="s">
        <v>23</v>
      </c>
    </row>
    <row r="1882" spans="2:7">
      <c r="B1882" s="85">
        <v>43291</v>
      </c>
      <c r="C1882" s="89">
        <v>0.54519675925925926</v>
      </c>
      <c r="D1882" s="87">
        <v>300</v>
      </c>
      <c r="E1882" s="88">
        <v>21.03</v>
      </c>
      <c r="F1882" s="92">
        <v>6309</v>
      </c>
      <c r="G1882" s="52" t="s">
        <v>23</v>
      </c>
    </row>
    <row r="1883" spans="2:7">
      <c r="B1883" s="85">
        <v>43291</v>
      </c>
      <c r="C1883" s="89">
        <v>0.54521990740740744</v>
      </c>
      <c r="D1883" s="87">
        <v>881</v>
      </c>
      <c r="E1883" s="88">
        <v>21.024999999999999</v>
      </c>
      <c r="F1883" s="92">
        <v>18523.03</v>
      </c>
      <c r="G1883" s="52" t="s">
        <v>23</v>
      </c>
    </row>
    <row r="1884" spans="2:7">
      <c r="B1884" s="85">
        <v>43291</v>
      </c>
      <c r="C1884" s="89">
        <v>0.54523148148148148</v>
      </c>
      <c r="D1884" s="87">
        <v>122</v>
      </c>
      <c r="E1884" s="88">
        <v>21.024999999999999</v>
      </c>
      <c r="F1884" s="92">
        <v>2565.0500000000002</v>
      </c>
      <c r="G1884" s="52" t="s">
        <v>23</v>
      </c>
    </row>
    <row r="1885" spans="2:7">
      <c r="B1885" s="85">
        <v>43291</v>
      </c>
      <c r="C1885" s="89">
        <v>0.54556712962962961</v>
      </c>
      <c r="D1885" s="87">
        <v>161</v>
      </c>
      <c r="E1885" s="88">
        <v>21.03</v>
      </c>
      <c r="F1885" s="92">
        <v>3385.83</v>
      </c>
      <c r="G1885" s="52" t="s">
        <v>23</v>
      </c>
    </row>
    <row r="1886" spans="2:7">
      <c r="B1886" s="85">
        <v>43291</v>
      </c>
      <c r="C1886" s="89">
        <v>0.54557870370370376</v>
      </c>
      <c r="D1886" s="87">
        <v>297</v>
      </c>
      <c r="E1886" s="88">
        <v>21.03</v>
      </c>
      <c r="F1886" s="92">
        <v>6245.91</v>
      </c>
      <c r="G1886" s="52" t="s">
        <v>23</v>
      </c>
    </row>
    <row r="1887" spans="2:7">
      <c r="B1887" s="85">
        <v>43291</v>
      </c>
      <c r="C1887" s="89">
        <v>0.54660879629629633</v>
      </c>
      <c r="D1887" s="87">
        <v>331</v>
      </c>
      <c r="E1887" s="88">
        <v>21.03</v>
      </c>
      <c r="F1887" s="92">
        <v>6960.93</v>
      </c>
      <c r="G1887" s="52" t="s">
        <v>23</v>
      </c>
    </row>
    <row r="1888" spans="2:7">
      <c r="B1888" s="85">
        <v>43291</v>
      </c>
      <c r="C1888" s="89">
        <v>0.54700231481481476</v>
      </c>
      <c r="D1888" s="87">
        <v>1304</v>
      </c>
      <c r="E1888" s="88">
        <v>21.035</v>
      </c>
      <c r="F1888" s="92">
        <v>27429.64</v>
      </c>
      <c r="G1888" s="52" t="s">
        <v>23</v>
      </c>
    </row>
    <row r="1889" spans="2:7">
      <c r="B1889" s="85">
        <v>43291</v>
      </c>
      <c r="C1889" s="89">
        <v>0.54706018518518518</v>
      </c>
      <c r="D1889" s="87">
        <v>396</v>
      </c>
      <c r="E1889" s="88">
        <v>21.035</v>
      </c>
      <c r="F1889" s="92">
        <v>8329.86</v>
      </c>
      <c r="G1889" s="52" t="s">
        <v>23</v>
      </c>
    </row>
    <row r="1890" spans="2:7">
      <c r="B1890" s="85">
        <v>43291</v>
      </c>
      <c r="C1890" s="89">
        <v>0.54716435185185186</v>
      </c>
      <c r="D1890" s="87">
        <v>168</v>
      </c>
      <c r="E1890" s="88">
        <v>21.035</v>
      </c>
      <c r="F1890" s="92">
        <v>3533.88</v>
      </c>
      <c r="G1890" s="52" t="s">
        <v>23</v>
      </c>
    </row>
    <row r="1891" spans="2:7">
      <c r="B1891" s="85">
        <v>43291</v>
      </c>
      <c r="C1891" s="89">
        <v>0.54729166666666662</v>
      </c>
      <c r="D1891" s="87">
        <v>485</v>
      </c>
      <c r="E1891" s="88">
        <v>21.035</v>
      </c>
      <c r="F1891" s="92">
        <v>10201.98</v>
      </c>
      <c r="G1891" s="52" t="s">
        <v>23</v>
      </c>
    </row>
    <row r="1892" spans="2:7">
      <c r="B1892" s="85">
        <v>43291</v>
      </c>
      <c r="C1892" s="89">
        <v>0.54731481481481481</v>
      </c>
      <c r="D1892" s="87">
        <v>300</v>
      </c>
      <c r="E1892" s="88">
        <v>21.035</v>
      </c>
      <c r="F1892" s="92">
        <v>6310.5</v>
      </c>
      <c r="G1892" s="52" t="s">
        <v>23</v>
      </c>
    </row>
    <row r="1893" spans="2:7">
      <c r="B1893" s="85">
        <v>43291</v>
      </c>
      <c r="C1893" s="89">
        <v>0.54828703703703707</v>
      </c>
      <c r="D1893" s="87">
        <v>792</v>
      </c>
      <c r="E1893" s="88">
        <v>21.03</v>
      </c>
      <c r="F1893" s="92">
        <v>16655.759999999998</v>
      </c>
      <c r="G1893" s="52" t="s">
        <v>23</v>
      </c>
    </row>
    <row r="1894" spans="2:7">
      <c r="B1894" s="85">
        <v>43291</v>
      </c>
      <c r="C1894" s="89">
        <v>0.54836805555555557</v>
      </c>
      <c r="D1894" s="87">
        <v>1182</v>
      </c>
      <c r="E1894" s="88">
        <v>21.024999999999999</v>
      </c>
      <c r="F1894" s="92">
        <v>24851.55</v>
      </c>
      <c r="G1894" s="52" t="s">
        <v>23</v>
      </c>
    </row>
    <row r="1895" spans="2:7">
      <c r="B1895" s="85">
        <v>43291</v>
      </c>
      <c r="C1895" s="89">
        <v>0.54989583333333336</v>
      </c>
      <c r="D1895" s="87">
        <v>491</v>
      </c>
      <c r="E1895" s="88">
        <v>21.035</v>
      </c>
      <c r="F1895" s="92">
        <v>10328.19</v>
      </c>
      <c r="G1895" s="52" t="s">
        <v>23</v>
      </c>
    </row>
    <row r="1896" spans="2:7">
      <c r="B1896" s="85">
        <v>43291</v>
      </c>
      <c r="C1896" s="89">
        <v>0.54989583333333336</v>
      </c>
      <c r="D1896" s="87">
        <v>305</v>
      </c>
      <c r="E1896" s="88">
        <v>21.035</v>
      </c>
      <c r="F1896" s="92">
        <v>6415.6750000000002</v>
      </c>
      <c r="G1896" s="52" t="s">
        <v>23</v>
      </c>
    </row>
    <row r="1897" spans="2:7">
      <c r="B1897" s="85">
        <v>43291</v>
      </c>
      <c r="C1897" s="89">
        <v>0.55005787037037035</v>
      </c>
      <c r="D1897" s="87">
        <v>127</v>
      </c>
      <c r="E1897" s="88">
        <v>21.035</v>
      </c>
      <c r="F1897" s="92">
        <v>2671.4450000000002</v>
      </c>
      <c r="G1897" s="52" t="s">
        <v>23</v>
      </c>
    </row>
    <row r="1898" spans="2:7">
      <c r="B1898" s="85">
        <v>43291</v>
      </c>
      <c r="C1898" s="89">
        <v>0.55005787037037035</v>
      </c>
      <c r="D1898" s="87">
        <v>217</v>
      </c>
      <c r="E1898" s="88">
        <v>21.035</v>
      </c>
      <c r="F1898" s="92">
        <v>4564.5950000000003</v>
      </c>
      <c r="G1898" s="52" t="s">
        <v>23</v>
      </c>
    </row>
    <row r="1899" spans="2:7">
      <c r="B1899" s="85">
        <v>43291</v>
      </c>
      <c r="C1899" s="89">
        <v>0.55025462962962968</v>
      </c>
      <c r="D1899" s="87">
        <v>186</v>
      </c>
      <c r="E1899" s="88">
        <v>21.035</v>
      </c>
      <c r="F1899" s="92">
        <v>3912.51</v>
      </c>
      <c r="G1899" s="52" t="s">
        <v>23</v>
      </c>
    </row>
    <row r="1900" spans="2:7">
      <c r="B1900" s="85">
        <v>43291</v>
      </c>
      <c r="C1900" s="89">
        <v>0.55028935185185179</v>
      </c>
      <c r="D1900" s="87">
        <v>158</v>
      </c>
      <c r="E1900" s="88">
        <v>21.035</v>
      </c>
      <c r="F1900" s="92">
        <v>3323.53</v>
      </c>
      <c r="G1900" s="52" t="s">
        <v>23</v>
      </c>
    </row>
    <row r="1901" spans="2:7">
      <c r="B1901" s="85">
        <v>43291</v>
      </c>
      <c r="C1901" s="89">
        <v>0.55081018518518521</v>
      </c>
      <c r="D1901" s="87">
        <v>1</v>
      </c>
      <c r="E1901" s="88">
        <v>21.035</v>
      </c>
      <c r="F1901" s="92">
        <v>21.035</v>
      </c>
      <c r="G1901" s="52" t="s">
        <v>23</v>
      </c>
    </row>
    <row r="1902" spans="2:7">
      <c r="B1902" s="85">
        <v>43291</v>
      </c>
      <c r="C1902" s="89">
        <v>0.55082175925925925</v>
      </c>
      <c r="D1902" s="87">
        <v>881</v>
      </c>
      <c r="E1902" s="88">
        <v>21.035</v>
      </c>
      <c r="F1902" s="92">
        <v>18531.84</v>
      </c>
      <c r="G1902" s="52" t="s">
        <v>23</v>
      </c>
    </row>
    <row r="1903" spans="2:7">
      <c r="B1903" s="85">
        <v>43291</v>
      </c>
      <c r="C1903" s="89">
        <v>0.55106481481481484</v>
      </c>
      <c r="D1903" s="87">
        <v>348</v>
      </c>
      <c r="E1903" s="88">
        <v>21.035</v>
      </c>
      <c r="F1903" s="92">
        <v>7320.18</v>
      </c>
      <c r="G1903" s="52" t="s">
        <v>23</v>
      </c>
    </row>
    <row r="1904" spans="2:7">
      <c r="B1904" s="85">
        <v>43291</v>
      </c>
      <c r="C1904" s="89">
        <v>0.55125000000000002</v>
      </c>
      <c r="D1904" s="87">
        <v>3</v>
      </c>
      <c r="E1904" s="88">
        <v>21.035</v>
      </c>
      <c r="F1904" s="92">
        <v>63.104999999999997</v>
      </c>
      <c r="G1904" s="52" t="s">
        <v>23</v>
      </c>
    </row>
    <row r="1905" spans="2:7">
      <c r="B1905" s="85">
        <v>43291</v>
      </c>
      <c r="C1905" s="89">
        <v>0.55127314814814821</v>
      </c>
      <c r="D1905" s="87">
        <v>340</v>
      </c>
      <c r="E1905" s="88">
        <v>21.035</v>
      </c>
      <c r="F1905" s="92">
        <v>7151.9</v>
      </c>
      <c r="G1905" s="52" t="s">
        <v>23</v>
      </c>
    </row>
    <row r="1906" spans="2:7">
      <c r="B1906" s="85">
        <v>43291</v>
      </c>
      <c r="C1906" s="89">
        <v>0.55143518518518519</v>
      </c>
      <c r="D1906" s="87">
        <v>137</v>
      </c>
      <c r="E1906" s="88">
        <v>21.035</v>
      </c>
      <c r="F1906" s="92">
        <v>2881.7950000000001</v>
      </c>
      <c r="G1906" s="52" t="s">
        <v>23</v>
      </c>
    </row>
    <row r="1907" spans="2:7">
      <c r="B1907" s="85">
        <v>43291</v>
      </c>
      <c r="C1907" s="89">
        <v>0.55146990740740742</v>
      </c>
      <c r="D1907" s="87">
        <v>198</v>
      </c>
      <c r="E1907" s="88">
        <v>21.035</v>
      </c>
      <c r="F1907" s="92">
        <v>4164.93</v>
      </c>
      <c r="G1907" s="52" t="s">
        <v>23</v>
      </c>
    </row>
    <row r="1908" spans="2:7">
      <c r="B1908" s="85">
        <v>43291</v>
      </c>
      <c r="C1908" s="89">
        <v>0.55146990740740742</v>
      </c>
      <c r="D1908" s="87">
        <v>1087</v>
      </c>
      <c r="E1908" s="88">
        <v>21.03</v>
      </c>
      <c r="F1908" s="92">
        <v>22859.61</v>
      </c>
      <c r="G1908" s="52" t="s">
        <v>23</v>
      </c>
    </row>
    <row r="1909" spans="2:7">
      <c r="B1909" s="85">
        <v>43291</v>
      </c>
      <c r="C1909" s="89">
        <v>0.55152777777777773</v>
      </c>
      <c r="D1909" s="87">
        <v>112</v>
      </c>
      <c r="E1909" s="88">
        <v>21.024999999999999</v>
      </c>
      <c r="F1909" s="92">
        <v>2354.8000000000002</v>
      </c>
      <c r="G1909" s="52" t="s">
        <v>23</v>
      </c>
    </row>
    <row r="1910" spans="2:7">
      <c r="B1910" s="85">
        <v>43291</v>
      </c>
      <c r="C1910" s="89">
        <v>0.55153935185185188</v>
      </c>
      <c r="D1910" s="87">
        <v>706</v>
      </c>
      <c r="E1910" s="88">
        <v>21.024999999999999</v>
      </c>
      <c r="F1910" s="92">
        <v>14843.65</v>
      </c>
      <c r="G1910" s="52" t="s">
        <v>23</v>
      </c>
    </row>
    <row r="1911" spans="2:7">
      <c r="B1911" s="85">
        <v>43291</v>
      </c>
      <c r="C1911" s="89">
        <v>0.55212962962962964</v>
      </c>
      <c r="D1911" s="87">
        <v>694</v>
      </c>
      <c r="E1911" s="88">
        <v>21.02</v>
      </c>
      <c r="F1911" s="92">
        <v>14587.88</v>
      </c>
      <c r="G1911" s="52" t="s">
        <v>23</v>
      </c>
    </row>
    <row r="1912" spans="2:7">
      <c r="B1912" s="85">
        <v>43291</v>
      </c>
      <c r="C1912" s="89">
        <v>0.55229166666666674</v>
      </c>
      <c r="D1912" s="87">
        <v>347</v>
      </c>
      <c r="E1912" s="88">
        <v>21.015000000000001</v>
      </c>
      <c r="F1912" s="92">
        <v>7292.2049999999999</v>
      </c>
      <c r="G1912" s="52" t="s">
        <v>23</v>
      </c>
    </row>
    <row r="1913" spans="2:7">
      <c r="B1913" s="85">
        <v>43291</v>
      </c>
      <c r="C1913" s="89">
        <v>0.55259259259259264</v>
      </c>
      <c r="D1913" s="87">
        <v>418</v>
      </c>
      <c r="E1913" s="88">
        <v>21.024999999999999</v>
      </c>
      <c r="F1913" s="92">
        <v>8788.4500000000007</v>
      </c>
      <c r="G1913" s="52" t="s">
        <v>23</v>
      </c>
    </row>
    <row r="1914" spans="2:7">
      <c r="B1914" s="85">
        <v>43291</v>
      </c>
      <c r="C1914" s="89">
        <v>0.55341435185185184</v>
      </c>
      <c r="D1914" s="87">
        <v>323</v>
      </c>
      <c r="E1914" s="88">
        <v>21.024999999999999</v>
      </c>
      <c r="F1914" s="92">
        <v>6791.0749999999998</v>
      </c>
      <c r="G1914" s="52" t="s">
        <v>23</v>
      </c>
    </row>
    <row r="1915" spans="2:7">
      <c r="B1915" s="85">
        <v>43291</v>
      </c>
      <c r="C1915" s="89">
        <v>0.55341435185185184</v>
      </c>
      <c r="D1915" s="87">
        <v>300</v>
      </c>
      <c r="E1915" s="88">
        <v>21.024999999999999</v>
      </c>
      <c r="F1915" s="92">
        <v>6307.5</v>
      </c>
      <c r="G1915" s="52" t="s">
        <v>23</v>
      </c>
    </row>
    <row r="1916" spans="2:7">
      <c r="B1916" s="85">
        <v>43291</v>
      </c>
      <c r="C1916" s="89">
        <v>0.55343750000000003</v>
      </c>
      <c r="D1916" s="87">
        <v>51</v>
      </c>
      <c r="E1916" s="88">
        <v>21.024999999999999</v>
      </c>
      <c r="F1916" s="92">
        <v>1072.2750000000001</v>
      </c>
      <c r="G1916" s="52" t="s">
        <v>23</v>
      </c>
    </row>
    <row r="1917" spans="2:7">
      <c r="B1917" s="85">
        <v>43291</v>
      </c>
      <c r="C1917" s="89">
        <v>0.55343750000000003</v>
      </c>
      <c r="D1917" s="87">
        <v>280</v>
      </c>
      <c r="E1917" s="88">
        <v>21.024999999999999</v>
      </c>
      <c r="F1917" s="92">
        <v>5887</v>
      </c>
      <c r="G1917" s="52" t="s">
        <v>23</v>
      </c>
    </row>
    <row r="1918" spans="2:7">
      <c r="B1918" s="85">
        <v>43291</v>
      </c>
      <c r="C1918" s="89">
        <v>0.55344907407407407</v>
      </c>
      <c r="D1918" s="87">
        <v>160</v>
      </c>
      <c r="E1918" s="88">
        <v>21.024999999999999</v>
      </c>
      <c r="F1918" s="92">
        <v>3364</v>
      </c>
      <c r="G1918" s="52" t="s">
        <v>23</v>
      </c>
    </row>
    <row r="1919" spans="2:7">
      <c r="B1919" s="85">
        <v>43291</v>
      </c>
      <c r="C1919" s="89">
        <v>0.55346064814814822</v>
      </c>
      <c r="D1919" s="87">
        <v>249</v>
      </c>
      <c r="E1919" s="88">
        <v>21.024999999999999</v>
      </c>
      <c r="F1919" s="92">
        <v>5235.2250000000004</v>
      </c>
      <c r="G1919" s="52" t="s">
        <v>23</v>
      </c>
    </row>
    <row r="1920" spans="2:7">
      <c r="B1920" s="85">
        <v>43291</v>
      </c>
      <c r="C1920" s="89">
        <v>0.55447916666666663</v>
      </c>
      <c r="D1920" s="87">
        <v>300</v>
      </c>
      <c r="E1920" s="88">
        <v>21.02</v>
      </c>
      <c r="F1920" s="92">
        <v>6306</v>
      </c>
      <c r="G1920" s="52" t="s">
        <v>23</v>
      </c>
    </row>
    <row r="1921" spans="2:7">
      <c r="B1921" s="85">
        <v>43291</v>
      </c>
      <c r="C1921" s="89">
        <v>0.55450231481481482</v>
      </c>
      <c r="D1921" s="87">
        <v>36</v>
      </c>
      <c r="E1921" s="88">
        <v>21.02</v>
      </c>
      <c r="F1921" s="92">
        <v>756.72</v>
      </c>
      <c r="G1921" s="52" t="s">
        <v>23</v>
      </c>
    </row>
    <row r="1922" spans="2:7">
      <c r="B1922" s="85">
        <v>43291</v>
      </c>
      <c r="C1922" s="89">
        <v>0.55469907407407404</v>
      </c>
      <c r="D1922" s="87">
        <v>336</v>
      </c>
      <c r="E1922" s="88">
        <v>21.02</v>
      </c>
      <c r="F1922" s="92">
        <v>7062.72</v>
      </c>
      <c r="G1922" s="52" t="s">
        <v>23</v>
      </c>
    </row>
    <row r="1923" spans="2:7">
      <c r="B1923" s="85">
        <v>43291</v>
      </c>
      <c r="C1923" s="89">
        <v>0.55493055555555559</v>
      </c>
      <c r="D1923" s="87">
        <v>208</v>
      </c>
      <c r="E1923" s="88">
        <v>21.02</v>
      </c>
      <c r="F1923" s="92">
        <v>4372.16</v>
      </c>
      <c r="G1923" s="52" t="s">
        <v>23</v>
      </c>
    </row>
    <row r="1924" spans="2:7">
      <c r="B1924" s="85">
        <v>43291</v>
      </c>
      <c r="C1924" s="89">
        <v>0.55494212962962963</v>
      </c>
      <c r="D1924" s="87">
        <v>128</v>
      </c>
      <c r="E1924" s="88">
        <v>21.02</v>
      </c>
      <c r="F1924" s="92">
        <v>2690.56</v>
      </c>
      <c r="G1924" s="52" t="s">
        <v>23</v>
      </c>
    </row>
    <row r="1925" spans="2:7">
      <c r="B1925" s="85">
        <v>43291</v>
      </c>
      <c r="C1925" s="89">
        <v>0.55503472222222217</v>
      </c>
      <c r="D1925" s="87">
        <v>192</v>
      </c>
      <c r="E1925" s="88">
        <v>21.02</v>
      </c>
      <c r="F1925" s="92">
        <v>4035.84</v>
      </c>
      <c r="G1925" s="52" t="s">
        <v>23</v>
      </c>
    </row>
    <row r="1926" spans="2:7">
      <c r="B1926" s="85">
        <v>43291</v>
      </c>
      <c r="C1926" s="89">
        <v>0.55504629629629632</v>
      </c>
      <c r="D1926" s="87">
        <v>43</v>
      </c>
      <c r="E1926" s="88">
        <v>21.02</v>
      </c>
      <c r="F1926" s="92">
        <v>903.86</v>
      </c>
      <c r="G1926" s="52" t="s">
        <v>23</v>
      </c>
    </row>
    <row r="1927" spans="2:7">
      <c r="B1927" s="85">
        <v>43291</v>
      </c>
      <c r="C1927" s="89">
        <v>0.55508101851851854</v>
      </c>
      <c r="D1927" s="87">
        <v>96</v>
      </c>
      <c r="E1927" s="88">
        <v>21.02</v>
      </c>
      <c r="F1927" s="92">
        <v>2017.92</v>
      </c>
      <c r="G1927" s="52" t="s">
        <v>23</v>
      </c>
    </row>
    <row r="1928" spans="2:7">
      <c r="B1928" s="85">
        <v>43291</v>
      </c>
      <c r="C1928" s="89">
        <v>0.55574074074074076</v>
      </c>
      <c r="D1928" s="87">
        <v>275</v>
      </c>
      <c r="E1928" s="88">
        <v>21.024999999999999</v>
      </c>
      <c r="F1928" s="92">
        <v>5781.875</v>
      </c>
      <c r="G1928" s="52" t="s">
        <v>23</v>
      </c>
    </row>
    <row r="1929" spans="2:7">
      <c r="B1929" s="85">
        <v>43291</v>
      </c>
      <c r="C1929" s="89">
        <v>0.55652777777777784</v>
      </c>
      <c r="D1929" s="87">
        <v>287</v>
      </c>
      <c r="E1929" s="88">
        <v>21.03</v>
      </c>
      <c r="F1929" s="92">
        <v>6035.61</v>
      </c>
      <c r="G1929" s="52" t="s">
        <v>23</v>
      </c>
    </row>
    <row r="1930" spans="2:7">
      <c r="B1930" s="85">
        <v>43291</v>
      </c>
      <c r="C1930" s="89">
        <v>0.55658564814814815</v>
      </c>
      <c r="D1930" s="87">
        <v>300</v>
      </c>
      <c r="E1930" s="88">
        <v>21.03</v>
      </c>
      <c r="F1930" s="92">
        <v>6309</v>
      </c>
      <c r="G1930" s="52" t="s">
        <v>23</v>
      </c>
    </row>
    <row r="1931" spans="2:7">
      <c r="B1931" s="85">
        <v>43291</v>
      </c>
      <c r="C1931" s="89">
        <v>0.55659722222222219</v>
      </c>
      <c r="D1931" s="87">
        <v>287</v>
      </c>
      <c r="E1931" s="88">
        <v>21.03</v>
      </c>
      <c r="F1931" s="92">
        <v>6035.61</v>
      </c>
      <c r="G1931" s="52" t="s">
        <v>23</v>
      </c>
    </row>
    <row r="1932" spans="2:7">
      <c r="B1932" s="85">
        <v>43291</v>
      </c>
      <c r="C1932" s="89">
        <v>0.55708333333333326</v>
      </c>
      <c r="D1932" s="87">
        <v>438</v>
      </c>
      <c r="E1932" s="88">
        <v>21.03</v>
      </c>
      <c r="F1932" s="92">
        <v>9211.14</v>
      </c>
      <c r="G1932" s="52" t="s">
        <v>23</v>
      </c>
    </row>
    <row r="1933" spans="2:7">
      <c r="B1933" s="85">
        <v>43291</v>
      </c>
      <c r="C1933" s="89">
        <v>0.55709490740740741</v>
      </c>
      <c r="D1933" s="87">
        <v>149</v>
      </c>
      <c r="E1933" s="88">
        <v>21.03</v>
      </c>
      <c r="F1933" s="92">
        <v>3133.47</v>
      </c>
      <c r="G1933" s="52" t="s">
        <v>23</v>
      </c>
    </row>
    <row r="1934" spans="2:7">
      <c r="B1934" s="85">
        <v>43291</v>
      </c>
      <c r="C1934" s="89">
        <v>0.5571180555555556</v>
      </c>
      <c r="D1934" s="87">
        <v>538</v>
      </c>
      <c r="E1934" s="88">
        <v>21.03</v>
      </c>
      <c r="F1934" s="92">
        <v>11314.14</v>
      </c>
      <c r="G1934" s="52" t="s">
        <v>23</v>
      </c>
    </row>
    <row r="1935" spans="2:7">
      <c r="B1935" s="85">
        <v>43291</v>
      </c>
      <c r="C1935" s="89">
        <v>0.55712962962962964</v>
      </c>
      <c r="D1935" s="87">
        <v>69</v>
      </c>
      <c r="E1935" s="88">
        <v>21.03</v>
      </c>
      <c r="F1935" s="92">
        <v>1451.07</v>
      </c>
      <c r="G1935" s="52" t="s">
        <v>23</v>
      </c>
    </row>
    <row r="1936" spans="2:7">
      <c r="B1936" s="85">
        <v>43291</v>
      </c>
      <c r="C1936" s="89">
        <v>0.55712962962962964</v>
      </c>
      <c r="D1936" s="87">
        <v>300</v>
      </c>
      <c r="E1936" s="88">
        <v>21.03</v>
      </c>
      <c r="F1936" s="92">
        <v>6309</v>
      </c>
      <c r="G1936" s="52" t="s">
        <v>23</v>
      </c>
    </row>
    <row r="1937" spans="2:7">
      <c r="B1937" s="85">
        <v>43291</v>
      </c>
      <c r="C1937" s="89">
        <v>0.55716435185185187</v>
      </c>
      <c r="D1937" s="87">
        <v>215</v>
      </c>
      <c r="E1937" s="88">
        <v>21.03</v>
      </c>
      <c r="F1937" s="92">
        <v>4521.45</v>
      </c>
      <c r="G1937" s="52" t="s">
        <v>23</v>
      </c>
    </row>
    <row r="1938" spans="2:7">
      <c r="B1938" s="85">
        <v>43291</v>
      </c>
      <c r="C1938" s="89">
        <v>0.55716435185185187</v>
      </c>
      <c r="D1938" s="87">
        <v>300</v>
      </c>
      <c r="E1938" s="88">
        <v>21.03</v>
      </c>
      <c r="F1938" s="92">
        <v>6309</v>
      </c>
      <c r="G1938" s="52" t="s">
        <v>23</v>
      </c>
    </row>
    <row r="1939" spans="2:7">
      <c r="B1939" s="85">
        <v>43291</v>
      </c>
      <c r="C1939" s="89">
        <v>0.55737268518518512</v>
      </c>
      <c r="D1939" s="87">
        <v>38</v>
      </c>
      <c r="E1939" s="88">
        <v>21.035</v>
      </c>
      <c r="F1939" s="92">
        <v>799.33</v>
      </c>
      <c r="G1939" s="52" t="s">
        <v>23</v>
      </c>
    </row>
    <row r="1940" spans="2:7">
      <c r="B1940" s="85">
        <v>43291</v>
      </c>
      <c r="C1940" s="89">
        <v>0.55737268518518512</v>
      </c>
      <c r="D1940" s="87">
        <v>300</v>
      </c>
      <c r="E1940" s="88">
        <v>21.035</v>
      </c>
      <c r="F1940" s="92">
        <v>6310.5</v>
      </c>
      <c r="G1940" s="52" t="s">
        <v>23</v>
      </c>
    </row>
    <row r="1941" spans="2:7">
      <c r="B1941" s="85">
        <v>43291</v>
      </c>
      <c r="C1941" s="89">
        <v>0.55782407407407408</v>
      </c>
      <c r="D1941" s="87">
        <v>1106</v>
      </c>
      <c r="E1941" s="88">
        <v>21.03</v>
      </c>
      <c r="F1941" s="92">
        <v>23259.18</v>
      </c>
      <c r="G1941" s="52" t="s">
        <v>23</v>
      </c>
    </row>
    <row r="1942" spans="2:7">
      <c r="B1942" s="85">
        <v>43291</v>
      </c>
      <c r="C1942" s="89">
        <v>0.55782407407407408</v>
      </c>
      <c r="D1942" s="87">
        <v>684</v>
      </c>
      <c r="E1942" s="88">
        <v>21.03</v>
      </c>
      <c r="F1942" s="92">
        <v>14384.52</v>
      </c>
      <c r="G1942" s="52" t="s">
        <v>23</v>
      </c>
    </row>
    <row r="1943" spans="2:7">
      <c r="B1943" s="85">
        <v>43291</v>
      </c>
      <c r="C1943" s="89">
        <v>0.55805555555555553</v>
      </c>
      <c r="D1943" s="87">
        <v>390</v>
      </c>
      <c r="E1943" s="88">
        <v>21.024999999999999</v>
      </c>
      <c r="F1943" s="92">
        <v>8199.75</v>
      </c>
      <c r="G1943" s="52" t="s">
        <v>23</v>
      </c>
    </row>
    <row r="1944" spans="2:7">
      <c r="B1944" s="85">
        <v>43291</v>
      </c>
      <c r="C1944" s="89">
        <v>0.55901620370370375</v>
      </c>
      <c r="D1944" s="87">
        <v>337</v>
      </c>
      <c r="E1944" s="88">
        <v>21.03</v>
      </c>
      <c r="F1944" s="92">
        <v>7087.11</v>
      </c>
      <c r="G1944" s="52" t="s">
        <v>23</v>
      </c>
    </row>
    <row r="1945" spans="2:7">
      <c r="B1945" s="85">
        <v>43291</v>
      </c>
      <c r="C1945" s="89">
        <v>0.55922453703703701</v>
      </c>
      <c r="D1945" s="87">
        <v>146</v>
      </c>
      <c r="E1945" s="88">
        <v>21.03</v>
      </c>
      <c r="F1945" s="92">
        <v>3070.38</v>
      </c>
      <c r="G1945" s="52" t="s">
        <v>23</v>
      </c>
    </row>
    <row r="1946" spans="2:7">
      <c r="B1946" s="85">
        <v>43291</v>
      </c>
      <c r="C1946" s="89">
        <v>0.55922453703703701</v>
      </c>
      <c r="D1946" s="87">
        <v>12</v>
      </c>
      <c r="E1946" s="88">
        <v>21.03</v>
      </c>
      <c r="F1946" s="92">
        <v>252.36</v>
      </c>
      <c r="G1946" s="52" t="s">
        <v>23</v>
      </c>
    </row>
    <row r="1947" spans="2:7">
      <c r="B1947" s="85">
        <v>43291</v>
      </c>
      <c r="C1947" s="89">
        <v>0.55923611111111116</v>
      </c>
      <c r="D1947" s="87">
        <v>100</v>
      </c>
      <c r="E1947" s="88">
        <v>21.03</v>
      </c>
      <c r="F1947" s="92">
        <v>2103</v>
      </c>
      <c r="G1947" s="52" t="s">
        <v>23</v>
      </c>
    </row>
    <row r="1948" spans="2:7">
      <c r="B1948" s="85">
        <v>43291</v>
      </c>
      <c r="C1948" s="89">
        <v>0.55924768518518519</v>
      </c>
      <c r="D1948" s="87">
        <v>92</v>
      </c>
      <c r="E1948" s="88">
        <v>21.03</v>
      </c>
      <c r="F1948" s="92">
        <v>1934.76</v>
      </c>
      <c r="G1948" s="52" t="s">
        <v>23</v>
      </c>
    </row>
    <row r="1949" spans="2:7">
      <c r="B1949" s="85">
        <v>43291</v>
      </c>
      <c r="C1949" s="89">
        <v>0.55945601851851856</v>
      </c>
      <c r="D1949" s="87">
        <v>100</v>
      </c>
      <c r="E1949" s="88">
        <v>21.03</v>
      </c>
      <c r="F1949" s="92">
        <v>2103</v>
      </c>
      <c r="G1949" s="52" t="s">
        <v>23</v>
      </c>
    </row>
    <row r="1950" spans="2:7">
      <c r="B1950" s="85">
        <v>43291</v>
      </c>
      <c r="C1950" s="89">
        <v>0.55952546296296302</v>
      </c>
      <c r="D1950" s="87">
        <v>530</v>
      </c>
      <c r="E1950" s="88">
        <v>21.03</v>
      </c>
      <c r="F1950" s="92">
        <v>11145.9</v>
      </c>
      <c r="G1950" s="52" t="s">
        <v>23</v>
      </c>
    </row>
    <row r="1951" spans="2:7">
      <c r="B1951" s="85">
        <v>43291</v>
      </c>
      <c r="C1951" s="89">
        <v>0.55954861111111109</v>
      </c>
      <c r="D1951" s="87">
        <v>89</v>
      </c>
      <c r="E1951" s="88">
        <v>21.03</v>
      </c>
      <c r="F1951" s="92">
        <v>1871.67</v>
      </c>
      <c r="G1951" s="52" t="s">
        <v>23</v>
      </c>
    </row>
    <row r="1952" spans="2:7">
      <c r="B1952" s="85">
        <v>43291</v>
      </c>
      <c r="C1952" s="89">
        <v>0.55956018518518513</v>
      </c>
      <c r="D1952" s="87">
        <v>238</v>
      </c>
      <c r="E1952" s="88">
        <v>21.03</v>
      </c>
      <c r="F1952" s="92">
        <v>5005.1400000000003</v>
      </c>
      <c r="G1952" s="52" t="s">
        <v>23</v>
      </c>
    </row>
    <row r="1953" spans="2:7">
      <c r="B1953" s="85">
        <v>43291</v>
      </c>
      <c r="C1953" s="89">
        <v>0.55960648148148151</v>
      </c>
      <c r="D1953" s="87">
        <v>951</v>
      </c>
      <c r="E1953" s="88">
        <v>21.03</v>
      </c>
      <c r="F1953" s="92">
        <v>19999.53</v>
      </c>
      <c r="G1953" s="52" t="s">
        <v>23</v>
      </c>
    </row>
    <row r="1954" spans="2:7">
      <c r="B1954" s="85">
        <v>43291</v>
      </c>
      <c r="C1954" s="89">
        <v>0.56003472222222228</v>
      </c>
      <c r="D1954" s="87">
        <v>486</v>
      </c>
      <c r="E1954" s="88">
        <v>21.024999999999999</v>
      </c>
      <c r="F1954" s="92">
        <v>10218.15</v>
      </c>
      <c r="G1954" s="52" t="s">
        <v>23</v>
      </c>
    </row>
    <row r="1955" spans="2:7">
      <c r="B1955" s="85">
        <v>43291</v>
      </c>
      <c r="C1955" s="89">
        <v>0.56003472222222228</v>
      </c>
      <c r="D1955" s="87">
        <v>413</v>
      </c>
      <c r="E1955" s="88">
        <v>21.024999999999999</v>
      </c>
      <c r="F1955" s="92">
        <v>8683.3250000000007</v>
      </c>
      <c r="G1955" s="52" t="s">
        <v>23</v>
      </c>
    </row>
    <row r="1956" spans="2:7">
      <c r="B1956" s="85">
        <v>43291</v>
      </c>
      <c r="C1956" s="89">
        <v>0.56067129629629631</v>
      </c>
      <c r="D1956" s="87">
        <v>397</v>
      </c>
      <c r="E1956" s="88">
        <v>21.02</v>
      </c>
      <c r="F1956" s="92">
        <v>8344.94</v>
      </c>
      <c r="G1956" s="52" t="s">
        <v>23</v>
      </c>
    </row>
    <row r="1957" spans="2:7">
      <c r="B1957" s="85">
        <v>43291</v>
      </c>
      <c r="C1957" s="89">
        <v>0.56068287037037035</v>
      </c>
      <c r="D1957" s="87">
        <v>234</v>
      </c>
      <c r="E1957" s="88">
        <v>21.02</v>
      </c>
      <c r="F1957" s="92">
        <v>4918.68</v>
      </c>
      <c r="G1957" s="52" t="s">
        <v>23</v>
      </c>
    </row>
    <row r="1958" spans="2:7">
      <c r="B1958" s="85">
        <v>43291</v>
      </c>
      <c r="C1958" s="89">
        <v>0.56082175925925926</v>
      </c>
      <c r="D1958" s="87">
        <v>225</v>
      </c>
      <c r="E1958" s="88">
        <v>21.02</v>
      </c>
      <c r="F1958" s="92">
        <v>4729.5</v>
      </c>
      <c r="G1958" s="52" t="s">
        <v>23</v>
      </c>
    </row>
    <row r="1959" spans="2:7">
      <c r="B1959" s="85">
        <v>43291</v>
      </c>
      <c r="C1959" s="89">
        <v>0.56092592592592594</v>
      </c>
      <c r="D1959" s="87">
        <v>150</v>
      </c>
      <c r="E1959" s="88">
        <v>21.015000000000001</v>
      </c>
      <c r="F1959" s="92">
        <v>3152.25</v>
      </c>
      <c r="G1959" s="52" t="s">
        <v>23</v>
      </c>
    </row>
    <row r="1960" spans="2:7">
      <c r="B1960" s="85">
        <v>43291</v>
      </c>
      <c r="C1960" s="89">
        <v>0.56094907407407402</v>
      </c>
      <c r="D1960" s="87">
        <v>106</v>
      </c>
      <c r="E1960" s="88">
        <v>21.015000000000001</v>
      </c>
      <c r="F1960" s="92">
        <v>2227.59</v>
      </c>
      <c r="G1960" s="52" t="s">
        <v>23</v>
      </c>
    </row>
    <row r="1961" spans="2:7">
      <c r="B1961" s="85">
        <v>43291</v>
      </c>
      <c r="C1961" s="89">
        <v>0.56096064814814817</v>
      </c>
      <c r="D1961" s="87">
        <v>300</v>
      </c>
      <c r="E1961" s="88">
        <v>21.015000000000001</v>
      </c>
      <c r="F1961" s="92">
        <v>6304.5</v>
      </c>
      <c r="G1961" s="52" t="s">
        <v>23</v>
      </c>
    </row>
    <row r="1962" spans="2:7">
      <c r="B1962" s="85">
        <v>43291</v>
      </c>
      <c r="C1962" s="89">
        <v>0.56138888888888883</v>
      </c>
      <c r="D1962" s="87">
        <v>336</v>
      </c>
      <c r="E1962" s="88">
        <v>21.01</v>
      </c>
      <c r="F1962" s="92">
        <v>7059.36</v>
      </c>
      <c r="G1962" s="52" t="s">
        <v>23</v>
      </c>
    </row>
    <row r="1963" spans="2:7">
      <c r="B1963" s="85">
        <v>43291</v>
      </c>
      <c r="C1963" s="89">
        <v>0.56138888888888883</v>
      </c>
      <c r="D1963" s="87">
        <v>36</v>
      </c>
      <c r="E1963" s="88">
        <v>21.01</v>
      </c>
      <c r="F1963" s="92">
        <v>756.36</v>
      </c>
      <c r="G1963" s="52" t="s">
        <v>23</v>
      </c>
    </row>
    <row r="1964" spans="2:7">
      <c r="B1964" s="85">
        <v>43291</v>
      </c>
      <c r="C1964" s="89">
        <v>0.56144675925925924</v>
      </c>
      <c r="D1964" s="87">
        <v>300</v>
      </c>
      <c r="E1964" s="88">
        <v>21.01</v>
      </c>
      <c r="F1964" s="92">
        <v>6303</v>
      </c>
      <c r="G1964" s="52" t="s">
        <v>23</v>
      </c>
    </row>
    <row r="1965" spans="2:7">
      <c r="B1965" s="85">
        <v>43291</v>
      </c>
      <c r="C1965" s="89">
        <v>0.56234953703703705</v>
      </c>
      <c r="D1965" s="87">
        <v>1060</v>
      </c>
      <c r="E1965" s="88">
        <v>21.01</v>
      </c>
      <c r="F1965" s="92">
        <v>22270.6</v>
      </c>
      <c r="G1965" s="52" t="s">
        <v>23</v>
      </c>
    </row>
    <row r="1966" spans="2:7">
      <c r="B1966" s="85">
        <v>43291</v>
      </c>
      <c r="C1966" s="89">
        <v>0.56254629629629627</v>
      </c>
      <c r="D1966" s="87">
        <v>854</v>
      </c>
      <c r="E1966" s="88">
        <v>21.01</v>
      </c>
      <c r="F1966" s="92">
        <v>17942.54</v>
      </c>
      <c r="G1966" s="52" t="s">
        <v>23</v>
      </c>
    </row>
    <row r="1967" spans="2:7">
      <c r="B1967" s="85">
        <v>43291</v>
      </c>
      <c r="C1967" s="89">
        <v>0.56289351851851854</v>
      </c>
      <c r="D1967" s="87">
        <v>656</v>
      </c>
      <c r="E1967" s="88">
        <v>21.01</v>
      </c>
      <c r="F1967" s="92">
        <v>13782.56</v>
      </c>
      <c r="G1967" s="52" t="s">
        <v>23</v>
      </c>
    </row>
    <row r="1968" spans="2:7">
      <c r="B1968" s="85">
        <v>43291</v>
      </c>
      <c r="C1968" s="89">
        <v>0.56329861111111112</v>
      </c>
      <c r="D1968" s="87">
        <v>375</v>
      </c>
      <c r="E1968" s="88">
        <v>21.01</v>
      </c>
      <c r="F1968" s="92">
        <v>7878.75</v>
      </c>
      <c r="G1968" s="52" t="s">
        <v>23</v>
      </c>
    </row>
    <row r="1969" spans="2:7">
      <c r="B1969" s="85">
        <v>43291</v>
      </c>
      <c r="C1969" s="89">
        <v>0.56333333333333335</v>
      </c>
      <c r="D1969" s="87">
        <v>451</v>
      </c>
      <c r="E1969" s="88">
        <v>21.01</v>
      </c>
      <c r="F1969" s="92">
        <v>9475.51</v>
      </c>
      <c r="G1969" s="52" t="s">
        <v>23</v>
      </c>
    </row>
    <row r="1970" spans="2:7">
      <c r="B1970" s="85">
        <v>43291</v>
      </c>
      <c r="C1970" s="89">
        <v>0.56432870370370369</v>
      </c>
      <c r="D1970" s="87">
        <v>300</v>
      </c>
      <c r="E1970" s="88">
        <v>21.015000000000001</v>
      </c>
      <c r="F1970" s="92">
        <v>6304.5</v>
      </c>
      <c r="G1970" s="52" t="s">
        <v>23</v>
      </c>
    </row>
    <row r="1971" spans="2:7">
      <c r="B1971" s="85">
        <v>43291</v>
      </c>
      <c r="C1971" s="89">
        <v>0.56435185185185188</v>
      </c>
      <c r="D1971" s="87">
        <v>47</v>
      </c>
      <c r="E1971" s="88">
        <v>21.015000000000001</v>
      </c>
      <c r="F1971" s="92">
        <v>987.70500000000004</v>
      </c>
      <c r="G1971" s="52" t="s">
        <v>23</v>
      </c>
    </row>
    <row r="1972" spans="2:7">
      <c r="B1972" s="85">
        <v>43291</v>
      </c>
      <c r="C1972" s="89">
        <v>0.5646296296296297</v>
      </c>
      <c r="D1972" s="87">
        <v>207</v>
      </c>
      <c r="E1972" s="88">
        <v>21.01</v>
      </c>
      <c r="F1972" s="92">
        <v>4349.07</v>
      </c>
      <c r="G1972" s="52" t="s">
        <v>23</v>
      </c>
    </row>
    <row r="1973" spans="2:7">
      <c r="B1973" s="85">
        <v>43291</v>
      </c>
      <c r="C1973" s="89">
        <v>0.56465277777777778</v>
      </c>
      <c r="D1973" s="87">
        <v>837</v>
      </c>
      <c r="E1973" s="88">
        <v>21.01</v>
      </c>
      <c r="F1973" s="92">
        <v>17585.37</v>
      </c>
      <c r="G1973" s="52" t="s">
        <v>23</v>
      </c>
    </row>
    <row r="1974" spans="2:7">
      <c r="B1974" s="85">
        <v>43291</v>
      </c>
      <c r="C1974" s="89">
        <v>0.56511574074074067</v>
      </c>
      <c r="D1974" s="87">
        <v>204</v>
      </c>
      <c r="E1974" s="88">
        <v>21.024999999999999</v>
      </c>
      <c r="F1974" s="92">
        <v>4289.1000000000004</v>
      </c>
      <c r="G1974" s="52" t="s">
        <v>23</v>
      </c>
    </row>
    <row r="1975" spans="2:7">
      <c r="B1975" s="85">
        <v>43291</v>
      </c>
      <c r="C1975" s="89">
        <v>0.56511574074074067</v>
      </c>
      <c r="D1975" s="87">
        <v>92</v>
      </c>
      <c r="E1975" s="88">
        <v>21.024999999999999</v>
      </c>
      <c r="F1975" s="92">
        <v>1934.3</v>
      </c>
      <c r="G1975" s="52" t="s">
        <v>23</v>
      </c>
    </row>
    <row r="1976" spans="2:7">
      <c r="B1976" s="85">
        <v>43291</v>
      </c>
      <c r="C1976" s="89">
        <v>0.56515046296296301</v>
      </c>
      <c r="D1976" s="87">
        <v>37</v>
      </c>
      <c r="E1976" s="88">
        <v>21.024999999999999</v>
      </c>
      <c r="F1976" s="92">
        <v>777.92499999999995</v>
      </c>
      <c r="G1976" s="52" t="s">
        <v>23</v>
      </c>
    </row>
    <row r="1977" spans="2:7">
      <c r="B1977" s="85">
        <v>43291</v>
      </c>
      <c r="C1977" s="89">
        <v>0.56527777777777777</v>
      </c>
      <c r="D1977" s="87">
        <v>337</v>
      </c>
      <c r="E1977" s="88">
        <v>21.024999999999999</v>
      </c>
      <c r="F1977" s="92">
        <v>7085.4250000000002</v>
      </c>
      <c r="G1977" s="52" t="s">
        <v>23</v>
      </c>
    </row>
    <row r="1978" spans="2:7">
      <c r="B1978" s="85">
        <v>43291</v>
      </c>
      <c r="C1978" s="89">
        <v>0.56545138888888891</v>
      </c>
      <c r="D1978" s="87">
        <v>1036</v>
      </c>
      <c r="E1978" s="88">
        <v>21.02</v>
      </c>
      <c r="F1978" s="92">
        <v>21776.720000000001</v>
      </c>
      <c r="G1978" s="52" t="s">
        <v>23</v>
      </c>
    </row>
    <row r="1979" spans="2:7">
      <c r="B1979" s="85">
        <v>43291</v>
      </c>
      <c r="C1979" s="89">
        <v>0.56546296296296295</v>
      </c>
      <c r="D1979" s="87">
        <v>380</v>
      </c>
      <c r="E1979" s="88">
        <v>21.02</v>
      </c>
      <c r="F1979" s="92">
        <v>7987.6</v>
      </c>
      <c r="G1979" s="52" t="s">
        <v>23</v>
      </c>
    </row>
    <row r="1980" spans="2:7">
      <c r="B1980" s="85">
        <v>43291</v>
      </c>
      <c r="C1980" s="89">
        <v>0.56547453703703698</v>
      </c>
      <c r="D1980" s="87">
        <v>278</v>
      </c>
      <c r="E1980" s="88">
        <v>21.02</v>
      </c>
      <c r="F1980" s="92">
        <v>5843.56</v>
      </c>
      <c r="G1980" s="52" t="s">
        <v>23</v>
      </c>
    </row>
    <row r="1981" spans="2:7">
      <c r="B1981" s="85">
        <v>43291</v>
      </c>
      <c r="C1981" s="89">
        <v>0.56630787037037034</v>
      </c>
      <c r="D1981" s="87">
        <v>362</v>
      </c>
      <c r="E1981" s="88">
        <v>21.015000000000001</v>
      </c>
      <c r="F1981" s="92">
        <v>7607.43</v>
      </c>
      <c r="G1981" s="52" t="s">
        <v>23</v>
      </c>
    </row>
    <row r="1982" spans="2:7">
      <c r="B1982" s="85">
        <v>43291</v>
      </c>
      <c r="C1982" s="89">
        <v>0.5665972222222222</v>
      </c>
      <c r="D1982" s="87">
        <v>351</v>
      </c>
      <c r="E1982" s="88">
        <v>21.01</v>
      </c>
      <c r="F1982" s="92">
        <v>7374.51</v>
      </c>
      <c r="G1982" s="52" t="s">
        <v>23</v>
      </c>
    </row>
    <row r="1983" spans="2:7">
      <c r="B1983" s="85">
        <v>43291</v>
      </c>
      <c r="C1983" s="89">
        <v>0.56832175925925921</v>
      </c>
      <c r="D1983" s="87">
        <v>300</v>
      </c>
      <c r="E1983" s="88">
        <v>21.01</v>
      </c>
      <c r="F1983" s="92">
        <v>6303</v>
      </c>
      <c r="G1983" s="52" t="s">
        <v>23</v>
      </c>
    </row>
    <row r="1984" spans="2:7">
      <c r="B1984" s="85">
        <v>43291</v>
      </c>
      <c r="C1984" s="89">
        <v>0.56833333333333336</v>
      </c>
      <c r="D1984" s="87">
        <v>500</v>
      </c>
      <c r="E1984" s="88">
        <v>21.01</v>
      </c>
      <c r="F1984" s="92">
        <v>10505</v>
      </c>
      <c r="G1984" s="52" t="s">
        <v>23</v>
      </c>
    </row>
    <row r="1985" spans="2:7">
      <c r="B1985" s="85">
        <v>43291</v>
      </c>
      <c r="C1985" s="89">
        <v>0.5683449074074074</v>
      </c>
      <c r="D1985" s="87">
        <v>1166</v>
      </c>
      <c r="E1985" s="88">
        <v>21.01</v>
      </c>
      <c r="F1985" s="92">
        <v>24497.66</v>
      </c>
      <c r="G1985" s="52" t="s">
        <v>23</v>
      </c>
    </row>
    <row r="1986" spans="2:7">
      <c r="B1986" s="85">
        <v>43291</v>
      </c>
      <c r="C1986" s="89">
        <v>0.56835648148148155</v>
      </c>
      <c r="D1986" s="87">
        <v>655</v>
      </c>
      <c r="E1986" s="88">
        <v>21.01</v>
      </c>
      <c r="F1986" s="92">
        <v>13761.55</v>
      </c>
      <c r="G1986" s="52" t="s">
        <v>23</v>
      </c>
    </row>
    <row r="1987" spans="2:7">
      <c r="B1987" s="85">
        <v>43291</v>
      </c>
      <c r="C1987" s="89">
        <v>0.56835648148148155</v>
      </c>
      <c r="D1987" s="87">
        <v>420</v>
      </c>
      <c r="E1987" s="88">
        <v>21.01</v>
      </c>
      <c r="F1987" s="92">
        <v>8824.2000000000007</v>
      </c>
      <c r="G1987" s="52" t="s">
        <v>23</v>
      </c>
    </row>
    <row r="1988" spans="2:7">
      <c r="B1988" s="85">
        <v>43291</v>
      </c>
      <c r="C1988" s="89">
        <v>0.56835648148148155</v>
      </c>
      <c r="D1988" s="87">
        <v>250</v>
      </c>
      <c r="E1988" s="88">
        <v>21.01</v>
      </c>
      <c r="F1988" s="92">
        <v>5252.5</v>
      </c>
      <c r="G1988" s="52" t="s">
        <v>23</v>
      </c>
    </row>
    <row r="1989" spans="2:7">
      <c r="B1989" s="85">
        <v>43291</v>
      </c>
      <c r="C1989" s="89">
        <v>0.56836805555555558</v>
      </c>
      <c r="D1989" s="87">
        <v>354</v>
      </c>
      <c r="E1989" s="88">
        <v>21.01</v>
      </c>
      <c r="F1989" s="92">
        <v>7437.54</v>
      </c>
      <c r="G1989" s="52" t="s">
        <v>23</v>
      </c>
    </row>
    <row r="1990" spans="2:7">
      <c r="B1990" s="85">
        <v>43291</v>
      </c>
      <c r="C1990" s="89">
        <v>0.56884259259259262</v>
      </c>
      <c r="D1990" s="87">
        <v>2</v>
      </c>
      <c r="E1990" s="88">
        <v>21.01</v>
      </c>
      <c r="F1990" s="92">
        <v>42.02</v>
      </c>
      <c r="G1990" s="52" t="s">
        <v>23</v>
      </c>
    </row>
    <row r="1991" spans="2:7">
      <c r="B1991" s="85">
        <v>43291</v>
      </c>
      <c r="C1991" s="89">
        <v>0.56886574074074081</v>
      </c>
      <c r="D1991" s="87">
        <v>43</v>
      </c>
      <c r="E1991" s="88">
        <v>21.01</v>
      </c>
      <c r="F1991" s="92">
        <v>903.43</v>
      </c>
      <c r="G1991" s="52" t="s">
        <v>23</v>
      </c>
    </row>
    <row r="1992" spans="2:7">
      <c r="B1992" s="85">
        <v>43291</v>
      </c>
      <c r="C1992" s="89">
        <v>0.56886574074074081</v>
      </c>
      <c r="D1992" s="87">
        <v>300</v>
      </c>
      <c r="E1992" s="88">
        <v>21.01</v>
      </c>
      <c r="F1992" s="92">
        <v>6303</v>
      </c>
      <c r="G1992" s="52" t="s">
        <v>23</v>
      </c>
    </row>
    <row r="1993" spans="2:7">
      <c r="B1993" s="85">
        <v>43291</v>
      </c>
      <c r="C1993" s="89">
        <v>0.5690277777777778</v>
      </c>
      <c r="D1993" s="87">
        <v>95</v>
      </c>
      <c r="E1993" s="88">
        <v>21.01</v>
      </c>
      <c r="F1993" s="92">
        <v>1995.95</v>
      </c>
      <c r="G1993" s="52" t="s">
        <v>23</v>
      </c>
    </row>
    <row r="1994" spans="2:7">
      <c r="B1994" s="85">
        <v>43291</v>
      </c>
      <c r="C1994" s="89">
        <v>0.56930555555555562</v>
      </c>
      <c r="D1994" s="87">
        <v>300</v>
      </c>
      <c r="E1994" s="88">
        <v>21.015000000000001</v>
      </c>
      <c r="F1994" s="92">
        <v>6304.5</v>
      </c>
      <c r="G1994" s="52" t="s">
        <v>23</v>
      </c>
    </row>
    <row r="1995" spans="2:7">
      <c r="B1995" s="85">
        <v>43291</v>
      </c>
      <c r="C1995" s="89">
        <v>0.5693287037037037</v>
      </c>
      <c r="D1995" s="87">
        <v>293</v>
      </c>
      <c r="E1995" s="88">
        <v>21.015000000000001</v>
      </c>
      <c r="F1995" s="92">
        <v>6157.3950000000004</v>
      </c>
      <c r="G1995" s="52" t="s">
        <v>23</v>
      </c>
    </row>
    <row r="1996" spans="2:7">
      <c r="B1996" s="85">
        <v>43291</v>
      </c>
      <c r="C1996" s="89">
        <v>0.56961805555555556</v>
      </c>
      <c r="D1996" s="87">
        <v>1020</v>
      </c>
      <c r="E1996" s="88">
        <v>21.01</v>
      </c>
      <c r="F1996" s="92">
        <v>21430.2</v>
      </c>
      <c r="G1996" s="52" t="s">
        <v>23</v>
      </c>
    </row>
    <row r="1997" spans="2:7">
      <c r="B1997" s="85">
        <v>43291</v>
      </c>
      <c r="C1997" s="89">
        <v>0.5696296296296296</v>
      </c>
      <c r="D1997" s="87">
        <v>14</v>
      </c>
      <c r="E1997" s="88">
        <v>21.015000000000001</v>
      </c>
      <c r="F1997" s="92">
        <v>294.20999999999998</v>
      </c>
      <c r="G1997" s="52" t="s">
        <v>23</v>
      </c>
    </row>
    <row r="1998" spans="2:7">
      <c r="B1998" s="85">
        <v>43291</v>
      </c>
      <c r="C1998" s="89">
        <v>0.56966435185185182</v>
      </c>
      <c r="D1998" s="87">
        <v>364</v>
      </c>
      <c r="E1998" s="88">
        <v>21.015000000000001</v>
      </c>
      <c r="F1998" s="92">
        <v>7649.46</v>
      </c>
      <c r="G1998" s="52" t="s">
        <v>23</v>
      </c>
    </row>
    <row r="1999" spans="2:7">
      <c r="B1999" s="85">
        <v>43291</v>
      </c>
      <c r="C1999" s="89">
        <v>0.56966435185185182</v>
      </c>
      <c r="D1999" s="87">
        <v>300</v>
      </c>
      <c r="E1999" s="88">
        <v>21.015000000000001</v>
      </c>
      <c r="F1999" s="92">
        <v>6304.5</v>
      </c>
      <c r="G1999" s="52" t="s">
        <v>23</v>
      </c>
    </row>
    <row r="2000" spans="2:7">
      <c r="B2000" s="85">
        <v>43291</v>
      </c>
      <c r="C2000" s="89">
        <v>0.57151620370370371</v>
      </c>
      <c r="D2000" s="87">
        <v>11</v>
      </c>
      <c r="E2000" s="88">
        <v>21.024999999999999</v>
      </c>
      <c r="F2000" s="92">
        <v>231.27500000000001</v>
      </c>
      <c r="G2000" s="52" t="s">
        <v>23</v>
      </c>
    </row>
    <row r="2001" spans="2:7">
      <c r="B2001" s="85">
        <v>43291</v>
      </c>
      <c r="C2001" s="89">
        <v>0.57151620370370371</v>
      </c>
      <c r="D2001" s="87">
        <v>300</v>
      </c>
      <c r="E2001" s="88">
        <v>21.024999999999999</v>
      </c>
      <c r="F2001" s="92">
        <v>6307.5</v>
      </c>
      <c r="G2001" s="52" t="s">
        <v>23</v>
      </c>
    </row>
    <row r="2002" spans="2:7">
      <c r="B2002" s="85">
        <v>43291</v>
      </c>
      <c r="C2002" s="89">
        <v>0.57151620370370371</v>
      </c>
      <c r="D2002" s="87">
        <v>295</v>
      </c>
      <c r="E2002" s="88">
        <v>21.024999999999999</v>
      </c>
      <c r="F2002" s="92">
        <v>6202.375</v>
      </c>
      <c r="G2002" s="52" t="s">
        <v>23</v>
      </c>
    </row>
    <row r="2003" spans="2:7">
      <c r="B2003" s="85">
        <v>43291</v>
      </c>
      <c r="C2003" s="89">
        <v>0.57152777777777775</v>
      </c>
      <c r="D2003" s="87">
        <v>757</v>
      </c>
      <c r="E2003" s="88">
        <v>21.024999999999999</v>
      </c>
      <c r="F2003" s="92">
        <v>15915.93</v>
      </c>
      <c r="G2003" s="52" t="s">
        <v>23</v>
      </c>
    </row>
    <row r="2004" spans="2:7">
      <c r="B2004" s="85">
        <v>43291</v>
      </c>
      <c r="C2004" s="89">
        <v>0.57155092592592593</v>
      </c>
      <c r="D2004" s="87">
        <v>300</v>
      </c>
      <c r="E2004" s="88">
        <v>21.024999999999999</v>
      </c>
      <c r="F2004" s="92">
        <v>6307.5</v>
      </c>
      <c r="G2004" s="52" t="s">
        <v>23</v>
      </c>
    </row>
    <row r="2005" spans="2:7">
      <c r="B2005" s="85">
        <v>43291</v>
      </c>
      <c r="C2005" s="89">
        <v>0.57165509259259262</v>
      </c>
      <c r="D2005" s="87">
        <v>300</v>
      </c>
      <c r="E2005" s="88">
        <v>21.024999999999999</v>
      </c>
      <c r="F2005" s="92">
        <v>6307.5</v>
      </c>
      <c r="G2005" s="52" t="s">
        <v>23</v>
      </c>
    </row>
    <row r="2006" spans="2:7">
      <c r="B2006" s="85">
        <v>43291</v>
      </c>
      <c r="C2006" s="89">
        <v>0.5716782407407407</v>
      </c>
      <c r="D2006" s="87">
        <v>34</v>
      </c>
      <c r="E2006" s="88">
        <v>21.024999999999999</v>
      </c>
      <c r="F2006" s="92">
        <v>714.85</v>
      </c>
      <c r="G2006" s="52" t="s">
        <v>23</v>
      </c>
    </row>
    <row r="2007" spans="2:7">
      <c r="B2007" s="85">
        <v>43291</v>
      </c>
      <c r="C2007" s="89">
        <v>0.57203703703703701</v>
      </c>
      <c r="D2007" s="87">
        <v>141</v>
      </c>
      <c r="E2007" s="88">
        <v>21.03</v>
      </c>
      <c r="F2007" s="92">
        <v>2965.23</v>
      </c>
      <c r="G2007" s="52" t="s">
        <v>23</v>
      </c>
    </row>
    <row r="2008" spans="2:7">
      <c r="B2008" s="85">
        <v>43291</v>
      </c>
      <c r="C2008" s="89">
        <v>0.5720601851851852</v>
      </c>
      <c r="D2008" s="87">
        <v>21</v>
      </c>
      <c r="E2008" s="88">
        <v>21.03</v>
      </c>
      <c r="F2008" s="92">
        <v>441.63</v>
      </c>
      <c r="G2008" s="52" t="s">
        <v>23</v>
      </c>
    </row>
    <row r="2009" spans="2:7">
      <c r="B2009" s="85">
        <v>43291</v>
      </c>
      <c r="C2009" s="89">
        <v>0.5720601851851852</v>
      </c>
      <c r="D2009" s="87">
        <v>100</v>
      </c>
      <c r="E2009" s="88">
        <v>21.03</v>
      </c>
      <c r="F2009" s="92">
        <v>2103</v>
      </c>
      <c r="G2009" s="52" t="s">
        <v>23</v>
      </c>
    </row>
    <row r="2010" spans="2:7">
      <c r="B2010" s="85">
        <v>43291</v>
      </c>
      <c r="C2010" s="89">
        <v>0.57209490740740743</v>
      </c>
      <c r="D2010" s="87">
        <v>72</v>
      </c>
      <c r="E2010" s="88">
        <v>21.03</v>
      </c>
      <c r="F2010" s="92">
        <v>1514.16</v>
      </c>
      <c r="G2010" s="52" t="s">
        <v>23</v>
      </c>
    </row>
    <row r="2011" spans="2:7">
      <c r="B2011" s="85">
        <v>43291</v>
      </c>
      <c r="C2011" s="89">
        <v>0.57219907407407411</v>
      </c>
      <c r="D2011" s="87">
        <v>332</v>
      </c>
      <c r="E2011" s="88">
        <v>21.03</v>
      </c>
      <c r="F2011" s="92">
        <v>6981.96</v>
      </c>
      <c r="G2011" s="52" t="s">
        <v>23</v>
      </c>
    </row>
    <row r="2012" spans="2:7">
      <c r="B2012" s="85">
        <v>43291</v>
      </c>
      <c r="C2012" s="89">
        <v>0.57234953703703706</v>
      </c>
      <c r="D2012" s="87">
        <v>429</v>
      </c>
      <c r="E2012" s="88">
        <v>21.024999999999999</v>
      </c>
      <c r="F2012" s="92">
        <v>9019.7250000000004</v>
      </c>
      <c r="G2012" s="52" t="s">
        <v>23</v>
      </c>
    </row>
    <row r="2013" spans="2:7">
      <c r="B2013" s="85">
        <v>43291</v>
      </c>
      <c r="C2013" s="89">
        <v>0.57237268518518525</v>
      </c>
      <c r="D2013" s="87">
        <v>132</v>
      </c>
      <c r="E2013" s="88">
        <v>21.024999999999999</v>
      </c>
      <c r="F2013" s="92">
        <v>2775.3</v>
      </c>
      <c r="G2013" s="52" t="s">
        <v>23</v>
      </c>
    </row>
    <row r="2014" spans="2:7">
      <c r="B2014" s="85">
        <v>43291</v>
      </c>
      <c r="C2014" s="89">
        <v>0.57238425925925929</v>
      </c>
      <c r="D2014" s="87">
        <v>495</v>
      </c>
      <c r="E2014" s="88">
        <v>21.024999999999999</v>
      </c>
      <c r="F2014" s="92">
        <v>10407.379999999999</v>
      </c>
      <c r="G2014" s="52" t="s">
        <v>23</v>
      </c>
    </row>
    <row r="2015" spans="2:7">
      <c r="B2015" s="85">
        <v>43291</v>
      </c>
      <c r="C2015" s="89">
        <v>0.5725231481481482</v>
      </c>
      <c r="D2015" s="87">
        <v>106</v>
      </c>
      <c r="E2015" s="88">
        <v>21.024999999999999</v>
      </c>
      <c r="F2015" s="92">
        <v>2228.65</v>
      </c>
      <c r="G2015" s="52" t="s">
        <v>23</v>
      </c>
    </row>
    <row r="2016" spans="2:7">
      <c r="B2016" s="85">
        <v>43291</v>
      </c>
      <c r="C2016" s="89">
        <v>0.57253472222222224</v>
      </c>
      <c r="D2016" s="87">
        <v>225</v>
      </c>
      <c r="E2016" s="88">
        <v>21.024999999999999</v>
      </c>
      <c r="F2016" s="92">
        <v>4730.625</v>
      </c>
      <c r="G2016" s="52" t="s">
        <v>23</v>
      </c>
    </row>
    <row r="2017" spans="2:7">
      <c r="B2017" s="85">
        <v>43291</v>
      </c>
      <c r="C2017" s="89">
        <v>0.57254629629629628</v>
      </c>
      <c r="D2017" s="87">
        <v>300</v>
      </c>
      <c r="E2017" s="88">
        <v>21.024999999999999</v>
      </c>
      <c r="F2017" s="92">
        <v>6307.5</v>
      </c>
      <c r="G2017" s="52" t="s">
        <v>23</v>
      </c>
    </row>
    <row r="2018" spans="2:7">
      <c r="B2018" s="85">
        <v>43291</v>
      </c>
      <c r="C2018" s="89">
        <v>0.57254629629629628</v>
      </c>
      <c r="D2018" s="87">
        <v>512</v>
      </c>
      <c r="E2018" s="88">
        <v>21.024999999999999</v>
      </c>
      <c r="F2018" s="92">
        <v>10764.8</v>
      </c>
      <c r="G2018" s="52" t="s">
        <v>23</v>
      </c>
    </row>
    <row r="2019" spans="2:7">
      <c r="B2019" s="85">
        <v>43291</v>
      </c>
      <c r="C2019" s="89">
        <v>0.57303240740740746</v>
      </c>
      <c r="D2019" s="87">
        <v>11</v>
      </c>
      <c r="E2019" s="88">
        <v>21.02</v>
      </c>
      <c r="F2019" s="92">
        <v>231.22</v>
      </c>
      <c r="G2019" s="52" t="s">
        <v>23</v>
      </c>
    </row>
    <row r="2020" spans="2:7">
      <c r="B2020" s="85">
        <v>43291</v>
      </c>
      <c r="C2020" s="89">
        <v>0.5730439814814815</v>
      </c>
      <c r="D2020" s="87">
        <v>566</v>
      </c>
      <c r="E2020" s="88">
        <v>21.02</v>
      </c>
      <c r="F2020" s="92">
        <v>11897.32</v>
      </c>
      <c r="G2020" s="52" t="s">
        <v>23</v>
      </c>
    </row>
    <row r="2021" spans="2:7">
      <c r="B2021" s="85">
        <v>43291</v>
      </c>
      <c r="C2021" s="89">
        <v>0.57306712962962958</v>
      </c>
      <c r="D2021" s="87">
        <v>114</v>
      </c>
      <c r="E2021" s="88">
        <v>21.02</v>
      </c>
      <c r="F2021" s="92">
        <v>2396.2800000000002</v>
      </c>
      <c r="G2021" s="52" t="s">
        <v>23</v>
      </c>
    </row>
    <row r="2022" spans="2:7">
      <c r="B2022" s="85">
        <v>43291</v>
      </c>
      <c r="C2022" s="89">
        <v>0.57309027777777777</v>
      </c>
      <c r="D2022" s="87">
        <v>54</v>
      </c>
      <c r="E2022" s="88">
        <v>21.01</v>
      </c>
      <c r="F2022" s="92">
        <v>1134.54</v>
      </c>
      <c r="G2022" s="52" t="s">
        <v>23</v>
      </c>
    </row>
    <row r="2023" spans="2:7">
      <c r="B2023" s="85">
        <v>43291</v>
      </c>
      <c r="C2023" s="89">
        <v>0.57391203703703708</v>
      </c>
      <c r="D2023" s="87">
        <v>1178</v>
      </c>
      <c r="E2023" s="88">
        <v>21.015000000000001</v>
      </c>
      <c r="F2023" s="92">
        <v>24755.67</v>
      </c>
      <c r="G2023" s="52" t="s">
        <v>23</v>
      </c>
    </row>
    <row r="2024" spans="2:7">
      <c r="B2024" s="85">
        <v>43291</v>
      </c>
      <c r="C2024" s="89">
        <v>0.57443287037037039</v>
      </c>
      <c r="D2024" s="87">
        <v>165</v>
      </c>
      <c r="E2024" s="88">
        <v>21.02</v>
      </c>
      <c r="F2024" s="92">
        <v>3468.3</v>
      </c>
      <c r="G2024" s="52" t="s">
        <v>23</v>
      </c>
    </row>
    <row r="2025" spans="2:7">
      <c r="B2025" s="85">
        <v>43291</v>
      </c>
      <c r="C2025" s="89">
        <v>0.57443287037037039</v>
      </c>
      <c r="D2025" s="87">
        <v>231</v>
      </c>
      <c r="E2025" s="88">
        <v>21.02</v>
      </c>
      <c r="F2025" s="92">
        <v>4855.62</v>
      </c>
      <c r="G2025" s="52" t="s">
        <v>23</v>
      </c>
    </row>
    <row r="2026" spans="2:7">
      <c r="B2026" s="85">
        <v>43291</v>
      </c>
      <c r="C2026" s="89">
        <v>0.57670138888888889</v>
      </c>
      <c r="D2026" s="87">
        <v>1094</v>
      </c>
      <c r="E2026" s="88">
        <v>21.024999999999999</v>
      </c>
      <c r="F2026" s="92">
        <v>23001.35</v>
      </c>
      <c r="G2026" s="52" t="s">
        <v>23</v>
      </c>
    </row>
    <row r="2027" spans="2:7">
      <c r="B2027" s="85">
        <v>43291</v>
      </c>
      <c r="C2027" s="89">
        <v>0.57709490740740743</v>
      </c>
      <c r="D2027" s="87">
        <v>479</v>
      </c>
      <c r="E2027" s="88">
        <v>21.024999999999999</v>
      </c>
      <c r="F2027" s="92">
        <v>10070.98</v>
      </c>
      <c r="G2027" s="52" t="s">
        <v>23</v>
      </c>
    </row>
    <row r="2028" spans="2:7">
      <c r="B2028" s="85">
        <v>43291</v>
      </c>
      <c r="C2028" s="89">
        <v>0.5774421296296296</v>
      </c>
      <c r="D2028" s="87">
        <v>563</v>
      </c>
      <c r="E2028" s="88">
        <v>21.015000000000001</v>
      </c>
      <c r="F2028" s="92">
        <v>11831.45</v>
      </c>
      <c r="G2028" s="52" t="s">
        <v>23</v>
      </c>
    </row>
    <row r="2029" spans="2:7">
      <c r="B2029" s="85">
        <v>43291</v>
      </c>
      <c r="C2029" s="89">
        <v>0.57771990740740742</v>
      </c>
      <c r="D2029" s="87">
        <v>358</v>
      </c>
      <c r="E2029" s="88">
        <v>21.01</v>
      </c>
      <c r="F2029" s="92">
        <v>7521.58</v>
      </c>
      <c r="G2029" s="52" t="s">
        <v>23</v>
      </c>
    </row>
    <row r="2030" spans="2:7">
      <c r="B2030" s="85">
        <v>43291</v>
      </c>
      <c r="C2030" s="89">
        <v>0.57964120370370364</v>
      </c>
      <c r="D2030" s="87">
        <v>429</v>
      </c>
      <c r="E2030" s="88">
        <v>21.01</v>
      </c>
      <c r="F2030" s="92">
        <v>9013.2900000000009</v>
      </c>
      <c r="G2030" s="52" t="s">
        <v>23</v>
      </c>
    </row>
    <row r="2031" spans="2:7">
      <c r="B2031" s="85">
        <v>43291</v>
      </c>
      <c r="C2031" s="89">
        <v>0.58148148148148149</v>
      </c>
      <c r="D2031" s="87">
        <v>391</v>
      </c>
      <c r="E2031" s="88">
        <v>21.02</v>
      </c>
      <c r="F2031" s="92">
        <v>8218.82</v>
      </c>
      <c r="G2031" s="52" t="s">
        <v>23</v>
      </c>
    </row>
    <row r="2032" spans="2:7">
      <c r="B2032" s="85">
        <v>43291</v>
      </c>
      <c r="C2032" s="89">
        <v>0.58156249999999998</v>
      </c>
      <c r="D2032" s="87">
        <v>1126</v>
      </c>
      <c r="E2032" s="88">
        <v>21.015000000000001</v>
      </c>
      <c r="F2032" s="92">
        <v>23662.89</v>
      </c>
      <c r="G2032" s="52" t="s">
        <v>23</v>
      </c>
    </row>
    <row r="2033" spans="2:7">
      <c r="B2033" s="85">
        <v>43291</v>
      </c>
      <c r="C2033" s="89">
        <v>0.58159722222222221</v>
      </c>
      <c r="D2033" s="87">
        <v>131</v>
      </c>
      <c r="E2033" s="88">
        <v>21.015000000000001</v>
      </c>
      <c r="F2033" s="92">
        <v>2752.9650000000001</v>
      </c>
      <c r="G2033" s="52" t="s">
        <v>23</v>
      </c>
    </row>
    <row r="2034" spans="2:7">
      <c r="B2034" s="85">
        <v>43291</v>
      </c>
      <c r="C2034" s="89">
        <v>0.5816203703703704</v>
      </c>
      <c r="D2034" s="87">
        <v>500</v>
      </c>
      <c r="E2034" s="88">
        <v>21.004999999999999</v>
      </c>
      <c r="F2034" s="92">
        <v>10502.5</v>
      </c>
      <c r="G2034" s="52" t="s">
        <v>23</v>
      </c>
    </row>
    <row r="2035" spans="2:7">
      <c r="B2035" s="85">
        <v>43291</v>
      </c>
      <c r="C2035" s="89">
        <v>0.5816203703703704</v>
      </c>
      <c r="D2035" s="87">
        <v>186</v>
      </c>
      <c r="E2035" s="88">
        <v>21.004999999999999</v>
      </c>
      <c r="F2035" s="92">
        <v>3906.93</v>
      </c>
      <c r="G2035" s="52" t="s">
        <v>23</v>
      </c>
    </row>
    <row r="2036" spans="2:7">
      <c r="B2036" s="85">
        <v>43291</v>
      </c>
      <c r="C2036" s="89">
        <v>0.5816203703703704</v>
      </c>
      <c r="D2036" s="87">
        <v>627</v>
      </c>
      <c r="E2036" s="88">
        <v>21.004999999999999</v>
      </c>
      <c r="F2036" s="92">
        <v>13170.14</v>
      </c>
      <c r="G2036" s="52" t="s">
        <v>23</v>
      </c>
    </row>
    <row r="2037" spans="2:7">
      <c r="B2037" s="85">
        <v>43291</v>
      </c>
      <c r="C2037" s="89">
        <v>0.58166666666666667</v>
      </c>
      <c r="D2037" s="87">
        <v>127</v>
      </c>
      <c r="E2037" s="88">
        <v>21.004999999999999</v>
      </c>
      <c r="F2037" s="92">
        <v>2667.6350000000002</v>
      </c>
      <c r="G2037" s="52" t="s">
        <v>23</v>
      </c>
    </row>
    <row r="2038" spans="2:7">
      <c r="B2038" s="85">
        <v>43291</v>
      </c>
      <c r="C2038" s="89">
        <v>0.58329861111111114</v>
      </c>
      <c r="D2038" s="87">
        <v>403</v>
      </c>
      <c r="E2038" s="88">
        <v>20.995000000000001</v>
      </c>
      <c r="F2038" s="92">
        <v>8460.9850000000006</v>
      </c>
      <c r="G2038" s="52" t="s">
        <v>23</v>
      </c>
    </row>
    <row r="2039" spans="2:7">
      <c r="B2039" s="85">
        <v>43291</v>
      </c>
      <c r="C2039" s="89">
        <v>0.58439814814814817</v>
      </c>
      <c r="D2039" s="87">
        <v>800</v>
      </c>
      <c r="E2039" s="88">
        <v>21.004999999999999</v>
      </c>
      <c r="F2039" s="92">
        <v>16804</v>
      </c>
      <c r="G2039" s="52" t="s">
        <v>23</v>
      </c>
    </row>
    <row r="2040" spans="2:7">
      <c r="B2040" s="85">
        <v>43291</v>
      </c>
      <c r="C2040" s="89">
        <v>0.58581018518518524</v>
      </c>
      <c r="D2040" s="87">
        <v>1067</v>
      </c>
      <c r="E2040" s="88">
        <v>20.995000000000001</v>
      </c>
      <c r="F2040" s="92">
        <v>22401.67</v>
      </c>
      <c r="G2040" s="52" t="s">
        <v>23</v>
      </c>
    </row>
    <row r="2041" spans="2:7">
      <c r="B2041" s="85">
        <v>43291</v>
      </c>
      <c r="C2041" s="89">
        <v>0.58584490740740736</v>
      </c>
      <c r="D2041" s="87">
        <v>11</v>
      </c>
      <c r="E2041" s="88">
        <v>20.995000000000001</v>
      </c>
      <c r="F2041" s="92">
        <v>230.94499999999999</v>
      </c>
      <c r="G2041" s="52" t="s">
        <v>23</v>
      </c>
    </row>
    <row r="2042" spans="2:7">
      <c r="B2042" s="85">
        <v>43291</v>
      </c>
      <c r="C2042" s="89">
        <v>0.58612268518518518</v>
      </c>
      <c r="D2042" s="87">
        <v>1020</v>
      </c>
      <c r="E2042" s="88">
        <v>20.99</v>
      </c>
      <c r="F2042" s="92">
        <v>21409.8</v>
      </c>
      <c r="G2042" s="52" t="s">
        <v>23</v>
      </c>
    </row>
    <row r="2043" spans="2:7">
      <c r="B2043" s="85">
        <v>43291</v>
      </c>
      <c r="C2043" s="89">
        <v>0.58714120370370371</v>
      </c>
      <c r="D2043" s="87">
        <v>1313</v>
      </c>
      <c r="E2043" s="88">
        <v>20.995000000000001</v>
      </c>
      <c r="F2043" s="92">
        <v>27566.44</v>
      </c>
      <c r="G2043" s="52" t="s">
        <v>23</v>
      </c>
    </row>
    <row r="2044" spans="2:7">
      <c r="B2044" s="85">
        <v>43291</v>
      </c>
      <c r="C2044" s="89">
        <v>0.58803240740740736</v>
      </c>
      <c r="D2044" s="87">
        <v>181</v>
      </c>
      <c r="E2044" s="88">
        <v>21</v>
      </c>
      <c r="F2044" s="92">
        <v>3801</v>
      </c>
      <c r="G2044" s="52" t="s">
        <v>23</v>
      </c>
    </row>
    <row r="2045" spans="2:7">
      <c r="B2045" s="85">
        <v>43291</v>
      </c>
      <c r="C2045" s="89">
        <v>0.58805555555555555</v>
      </c>
      <c r="D2045" s="87">
        <v>344</v>
      </c>
      <c r="E2045" s="88">
        <v>21</v>
      </c>
      <c r="F2045" s="92">
        <v>7224</v>
      </c>
      <c r="G2045" s="52" t="s">
        <v>23</v>
      </c>
    </row>
    <row r="2046" spans="2:7">
      <c r="B2046" s="85">
        <v>43291</v>
      </c>
      <c r="C2046" s="89">
        <v>0.58916666666666673</v>
      </c>
      <c r="D2046" s="87">
        <v>162</v>
      </c>
      <c r="E2046" s="88">
        <v>21</v>
      </c>
      <c r="F2046" s="92">
        <v>3402</v>
      </c>
      <c r="G2046" s="52" t="s">
        <v>23</v>
      </c>
    </row>
    <row r="2047" spans="2:7">
      <c r="B2047" s="85">
        <v>43291</v>
      </c>
      <c r="C2047" s="89">
        <v>0.58921296296296299</v>
      </c>
      <c r="D2047" s="87">
        <v>207</v>
      </c>
      <c r="E2047" s="88">
        <v>21</v>
      </c>
      <c r="F2047" s="92">
        <v>4347</v>
      </c>
      <c r="G2047" s="52" t="s">
        <v>23</v>
      </c>
    </row>
    <row r="2048" spans="2:7">
      <c r="B2048" s="85">
        <v>43291</v>
      </c>
      <c r="C2048" s="89">
        <v>0.58924768518518522</v>
      </c>
      <c r="D2048" s="87">
        <v>733</v>
      </c>
      <c r="E2048" s="88">
        <v>21</v>
      </c>
      <c r="F2048" s="92">
        <v>15393</v>
      </c>
      <c r="G2048" s="52" t="s">
        <v>23</v>
      </c>
    </row>
    <row r="2049" spans="2:7">
      <c r="B2049" s="85">
        <v>43291</v>
      </c>
      <c r="C2049" s="89">
        <v>0.58978009259259256</v>
      </c>
      <c r="D2049" s="87">
        <v>499</v>
      </c>
      <c r="E2049" s="88">
        <v>20.995000000000001</v>
      </c>
      <c r="F2049" s="92">
        <v>10476.51</v>
      </c>
      <c r="G2049" s="52" t="s">
        <v>23</v>
      </c>
    </row>
    <row r="2050" spans="2:7">
      <c r="B2050" s="85">
        <v>43291</v>
      </c>
      <c r="C2050" s="89">
        <v>0.59096064814814808</v>
      </c>
      <c r="D2050" s="87">
        <v>607</v>
      </c>
      <c r="E2050" s="88">
        <v>20.995000000000001</v>
      </c>
      <c r="F2050" s="92">
        <v>12743.97</v>
      </c>
      <c r="G2050" s="52" t="s">
        <v>23</v>
      </c>
    </row>
    <row r="2051" spans="2:7">
      <c r="B2051" s="85">
        <v>43291</v>
      </c>
      <c r="C2051" s="89">
        <v>0.59167824074074071</v>
      </c>
      <c r="D2051" s="87">
        <v>732</v>
      </c>
      <c r="E2051" s="88">
        <v>21</v>
      </c>
      <c r="F2051" s="92">
        <v>15372</v>
      </c>
      <c r="G2051" s="52" t="s">
        <v>23</v>
      </c>
    </row>
    <row r="2052" spans="2:7">
      <c r="B2052" s="85">
        <v>43291</v>
      </c>
      <c r="C2052" s="89">
        <v>0.5939699074074074</v>
      </c>
      <c r="D2052" s="87">
        <v>60</v>
      </c>
      <c r="E2052" s="88">
        <v>21.004999999999999</v>
      </c>
      <c r="F2052" s="92">
        <v>1260.3</v>
      </c>
      <c r="G2052" s="52" t="s">
        <v>23</v>
      </c>
    </row>
    <row r="2053" spans="2:7">
      <c r="B2053" s="85">
        <v>43291</v>
      </c>
      <c r="C2053" s="89">
        <v>0.5939699074074074</v>
      </c>
      <c r="D2053" s="87">
        <v>726</v>
      </c>
      <c r="E2053" s="88">
        <v>21.004999999999999</v>
      </c>
      <c r="F2053" s="92">
        <v>15249.63</v>
      </c>
      <c r="G2053" s="52" t="s">
        <v>23</v>
      </c>
    </row>
    <row r="2054" spans="2:7">
      <c r="B2054" s="85">
        <v>43291</v>
      </c>
      <c r="C2054" s="89">
        <v>0.59437499999999999</v>
      </c>
      <c r="D2054" s="87">
        <v>394</v>
      </c>
      <c r="E2054" s="88">
        <v>21</v>
      </c>
      <c r="F2054" s="92">
        <v>8274</v>
      </c>
      <c r="G2054" s="52" t="s">
        <v>23</v>
      </c>
    </row>
    <row r="2055" spans="2:7">
      <c r="B2055" s="85">
        <v>43291</v>
      </c>
      <c r="C2055" s="89">
        <v>0.59437499999999999</v>
      </c>
      <c r="D2055" s="87">
        <v>858</v>
      </c>
      <c r="E2055" s="88">
        <v>21</v>
      </c>
      <c r="F2055" s="92">
        <v>18018</v>
      </c>
      <c r="G2055" s="52" t="s">
        <v>23</v>
      </c>
    </row>
    <row r="2056" spans="2:7">
      <c r="B2056" s="85">
        <v>43291</v>
      </c>
      <c r="C2056" s="89">
        <v>0.59440972222222221</v>
      </c>
      <c r="D2056" s="87">
        <v>413</v>
      </c>
      <c r="E2056" s="88">
        <v>21</v>
      </c>
      <c r="F2056" s="92">
        <v>8673</v>
      </c>
      <c r="G2056" s="52" t="s">
        <v>23</v>
      </c>
    </row>
    <row r="2057" spans="2:7">
      <c r="B2057" s="85">
        <v>43291</v>
      </c>
      <c r="C2057" s="89">
        <v>0.59650462962962958</v>
      </c>
      <c r="D2057" s="87">
        <v>696</v>
      </c>
      <c r="E2057" s="88">
        <v>21.01</v>
      </c>
      <c r="F2057" s="92">
        <v>14622.96</v>
      </c>
      <c r="G2057" s="52" t="s">
        <v>23</v>
      </c>
    </row>
    <row r="2058" spans="2:7">
      <c r="B2058" s="85">
        <v>43291</v>
      </c>
      <c r="C2058" s="89">
        <v>0.59651620370370373</v>
      </c>
      <c r="D2058" s="87">
        <v>300</v>
      </c>
      <c r="E2058" s="88">
        <v>21.01</v>
      </c>
      <c r="F2058" s="92">
        <v>6303</v>
      </c>
      <c r="G2058" s="52" t="s">
        <v>23</v>
      </c>
    </row>
    <row r="2059" spans="2:7">
      <c r="B2059" s="85">
        <v>43291</v>
      </c>
      <c r="C2059" s="89">
        <v>0.59773148148148147</v>
      </c>
      <c r="D2059" s="87">
        <v>500</v>
      </c>
      <c r="E2059" s="88">
        <v>21.02</v>
      </c>
      <c r="F2059" s="92">
        <v>10510</v>
      </c>
      <c r="G2059" s="52" t="s">
        <v>23</v>
      </c>
    </row>
    <row r="2060" spans="2:7">
      <c r="B2060" s="85">
        <v>43291</v>
      </c>
      <c r="C2060" s="89">
        <v>0.59773148148148147</v>
      </c>
      <c r="D2060" s="87">
        <v>547</v>
      </c>
      <c r="E2060" s="88">
        <v>21.02</v>
      </c>
      <c r="F2060" s="92">
        <v>11497.94</v>
      </c>
      <c r="G2060" s="52" t="s">
        <v>23</v>
      </c>
    </row>
    <row r="2061" spans="2:7">
      <c r="B2061" s="85">
        <v>43291</v>
      </c>
      <c r="C2061" s="89">
        <v>0.59774305555555551</v>
      </c>
      <c r="D2061" s="87">
        <v>142</v>
      </c>
      <c r="E2061" s="88">
        <v>21.02</v>
      </c>
      <c r="F2061" s="92">
        <v>2984.84</v>
      </c>
      <c r="G2061" s="52" t="s">
        <v>23</v>
      </c>
    </row>
    <row r="2062" spans="2:7">
      <c r="B2062" s="85">
        <v>43291</v>
      </c>
      <c r="C2062" s="89">
        <v>0.59781249999999997</v>
      </c>
      <c r="D2062" s="87">
        <v>334</v>
      </c>
      <c r="E2062" s="88">
        <v>21.02</v>
      </c>
      <c r="F2062" s="92">
        <v>7020.68</v>
      </c>
      <c r="G2062" s="52" t="s">
        <v>23</v>
      </c>
    </row>
    <row r="2063" spans="2:7">
      <c r="B2063" s="85">
        <v>43291</v>
      </c>
      <c r="C2063" s="89">
        <v>0.59868055555555555</v>
      </c>
      <c r="D2063" s="87">
        <v>494</v>
      </c>
      <c r="E2063" s="88">
        <v>21.02</v>
      </c>
      <c r="F2063" s="92">
        <v>10383.879999999999</v>
      </c>
      <c r="G2063" s="52" t="s">
        <v>23</v>
      </c>
    </row>
    <row r="2064" spans="2:7">
      <c r="B2064" s="85">
        <v>43291</v>
      </c>
      <c r="C2064" s="89">
        <v>0.59895833333333337</v>
      </c>
      <c r="D2064" s="87">
        <v>1103</v>
      </c>
      <c r="E2064" s="88">
        <v>21.02</v>
      </c>
      <c r="F2064" s="92">
        <v>23185.06</v>
      </c>
      <c r="G2064" s="52" t="s">
        <v>23</v>
      </c>
    </row>
    <row r="2065" spans="2:7">
      <c r="B2065" s="85">
        <v>43291</v>
      </c>
      <c r="C2065" s="89">
        <v>0.59895833333333337</v>
      </c>
      <c r="D2065" s="87">
        <v>237</v>
      </c>
      <c r="E2065" s="88">
        <v>21.02</v>
      </c>
      <c r="F2065" s="92">
        <v>4981.74</v>
      </c>
      <c r="G2065" s="52" t="s">
        <v>23</v>
      </c>
    </row>
    <row r="2066" spans="2:7">
      <c r="B2066" s="85">
        <v>43291</v>
      </c>
      <c r="C2066" s="89">
        <v>0.59899305555555549</v>
      </c>
      <c r="D2066" s="87">
        <v>643</v>
      </c>
      <c r="E2066" s="88">
        <v>21.02</v>
      </c>
      <c r="F2066" s="92">
        <v>13515.86</v>
      </c>
      <c r="G2066" s="52" t="s">
        <v>23</v>
      </c>
    </row>
    <row r="2067" spans="2:7">
      <c r="B2067" s="85">
        <v>43291</v>
      </c>
      <c r="C2067" s="89">
        <v>0.59957175925925921</v>
      </c>
      <c r="D2067" s="87">
        <v>148</v>
      </c>
      <c r="E2067" s="88">
        <v>21.02</v>
      </c>
      <c r="F2067" s="92">
        <v>3110.96</v>
      </c>
      <c r="G2067" s="52" t="s">
        <v>23</v>
      </c>
    </row>
    <row r="2068" spans="2:7">
      <c r="B2068" s="85">
        <v>43291</v>
      </c>
      <c r="C2068" s="89">
        <v>0.59958333333333336</v>
      </c>
      <c r="D2068" s="87">
        <v>887</v>
      </c>
      <c r="E2068" s="88">
        <v>21.02</v>
      </c>
      <c r="F2068" s="92">
        <v>18644.740000000002</v>
      </c>
      <c r="G2068" s="52" t="s">
        <v>23</v>
      </c>
    </row>
    <row r="2069" spans="2:7">
      <c r="B2069" s="85">
        <v>43291</v>
      </c>
      <c r="C2069" s="89">
        <v>0.59968750000000004</v>
      </c>
      <c r="D2069" s="87">
        <v>370</v>
      </c>
      <c r="E2069" s="88">
        <v>21.02</v>
      </c>
      <c r="F2069" s="92">
        <v>7777.4</v>
      </c>
      <c r="G2069" s="52" t="s">
        <v>23</v>
      </c>
    </row>
    <row r="2070" spans="2:7">
      <c r="B2070" s="85">
        <v>43291</v>
      </c>
      <c r="C2070" s="89">
        <v>0.59971064814814812</v>
      </c>
      <c r="D2070" s="87">
        <v>162</v>
      </c>
      <c r="E2070" s="88">
        <v>21.02</v>
      </c>
      <c r="F2070" s="92">
        <v>3405.24</v>
      </c>
      <c r="G2070" s="52" t="s">
        <v>23</v>
      </c>
    </row>
    <row r="2071" spans="2:7">
      <c r="B2071" s="85">
        <v>43291</v>
      </c>
      <c r="C2071" s="89">
        <v>0.59974537037037035</v>
      </c>
      <c r="D2071" s="87">
        <v>304</v>
      </c>
      <c r="E2071" s="88">
        <v>21.02</v>
      </c>
      <c r="F2071" s="92">
        <v>6390.08</v>
      </c>
      <c r="G2071" s="52" t="s">
        <v>23</v>
      </c>
    </row>
    <row r="2072" spans="2:7">
      <c r="B2072" s="85">
        <v>43291</v>
      </c>
      <c r="C2072" s="89">
        <v>0.6020833333333333</v>
      </c>
      <c r="D2072" s="87">
        <v>983</v>
      </c>
      <c r="E2072" s="88">
        <v>21.015000000000001</v>
      </c>
      <c r="F2072" s="92">
        <v>20657.75</v>
      </c>
      <c r="G2072" s="52" t="s">
        <v>23</v>
      </c>
    </row>
    <row r="2073" spans="2:7">
      <c r="B2073" s="85">
        <v>43291</v>
      </c>
      <c r="C2073" s="89">
        <v>0.60245370370370377</v>
      </c>
      <c r="D2073" s="87">
        <v>901</v>
      </c>
      <c r="E2073" s="88">
        <v>21.02</v>
      </c>
      <c r="F2073" s="92">
        <v>18939.02</v>
      </c>
      <c r="G2073" s="52" t="s">
        <v>23</v>
      </c>
    </row>
    <row r="2074" spans="2:7">
      <c r="B2074" s="85">
        <v>43291</v>
      </c>
      <c r="C2074" s="89">
        <v>0.60245370370370377</v>
      </c>
      <c r="D2074" s="87">
        <v>325</v>
      </c>
      <c r="E2074" s="88">
        <v>21.02</v>
      </c>
      <c r="F2074" s="92">
        <v>6831.5</v>
      </c>
      <c r="G2074" s="52" t="s">
        <v>23</v>
      </c>
    </row>
    <row r="2075" spans="2:7">
      <c r="B2075" s="85">
        <v>43291</v>
      </c>
      <c r="C2075" s="89">
        <v>0.60246527777777781</v>
      </c>
      <c r="D2075" s="87">
        <v>334</v>
      </c>
      <c r="E2075" s="88">
        <v>21.02</v>
      </c>
      <c r="F2075" s="92">
        <v>7020.68</v>
      </c>
      <c r="G2075" s="52" t="s">
        <v>23</v>
      </c>
    </row>
    <row r="2076" spans="2:7">
      <c r="B2076" s="85">
        <v>43291</v>
      </c>
      <c r="C2076" s="89">
        <v>0.60247685185185185</v>
      </c>
      <c r="D2076" s="87">
        <v>100</v>
      </c>
      <c r="E2076" s="88">
        <v>21.02</v>
      </c>
      <c r="F2076" s="92">
        <v>2102</v>
      </c>
      <c r="G2076" s="52" t="s">
        <v>23</v>
      </c>
    </row>
    <row r="2077" spans="2:7">
      <c r="B2077" s="85">
        <v>43291</v>
      </c>
      <c r="C2077" s="89">
        <v>0.6031481481481481</v>
      </c>
      <c r="D2077" s="87">
        <v>376</v>
      </c>
      <c r="E2077" s="88">
        <v>21.03</v>
      </c>
      <c r="F2077" s="92">
        <v>7907.28</v>
      </c>
      <c r="G2077" s="52" t="s">
        <v>23</v>
      </c>
    </row>
    <row r="2078" spans="2:7">
      <c r="B2078" s="85">
        <v>43291</v>
      </c>
      <c r="C2078" s="89">
        <v>0.60315972222222225</v>
      </c>
      <c r="D2078" s="87">
        <v>155</v>
      </c>
      <c r="E2078" s="88">
        <v>21.03</v>
      </c>
      <c r="F2078" s="92">
        <v>3259.65</v>
      </c>
      <c r="G2078" s="52" t="s">
        <v>23</v>
      </c>
    </row>
    <row r="2079" spans="2:7">
      <c r="B2079" s="85">
        <v>43291</v>
      </c>
      <c r="C2079" s="89">
        <v>0.60315972222222225</v>
      </c>
      <c r="D2079" s="87">
        <v>58</v>
      </c>
      <c r="E2079" s="88">
        <v>21.03</v>
      </c>
      <c r="F2079" s="92">
        <v>1219.74</v>
      </c>
      <c r="G2079" s="52" t="s">
        <v>23</v>
      </c>
    </row>
    <row r="2080" spans="2:7">
      <c r="B2080" s="85">
        <v>43291</v>
      </c>
      <c r="C2080" s="89">
        <v>0.60318287037037044</v>
      </c>
      <c r="D2080" s="87">
        <v>600</v>
      </c>
      <c r="E2080" s="88">
        <v>21.03</v>
      </c>
      <c r="F2080" s="92">
        <v>12618</v>
      </c>
      <c r="G2080" s="52" t="s">
        <v>23</v>
      </c>
    </row>
    <row r="2081" spans="2:7">
      <c r="B2081" s="85">
        <v>43291</v>
      </c>
      <c r="C2081" s="89">
        <v>0.60325231481481478</v>
      </c>
      <c r="D2081" s="87">
        <v>120</v>
      </c>
      <c r="E2081" s="88">
        <v>21.024999999999999</v>
      </c>
      <c r="F2081" s="92">
        <v>2523</v>
      </c>
      <c r="G2081" s="52" t="s">
        <v>23</v>
      </c>
    </row>
    <row r="2082" spans="2:7">
      <c r="B2082" s="85">
        <v>43291</v>
      </c>
      <c r="C2082" s="89">
        <v>0.60326388888888893</v>
      </c>
      <c r="D2082" s="87">
        <v>398</v>
      </c>
      <c r="E2082" s="88">
        <v>21.024999999999999</v>
      </c>
      <c r="F2082" s="92">
        <v>8367.9500000000007</v>
      </c>
      <c r="G2082" s="52" t="s">
        <v>23</v>
      </c>
    </row>
    <row r="2083" spans="2:7">
      <c r="B2083" s="85">
        <v>43291</v>
      </c>
      <c r="C2083" s="89">
        <v>0.60326388888888893</v>
      </c>
      <c r="D2083" s="87">
        <v>247</v>
      </c>
      <c r="E2083" s="88">
        <v>21.024999999999999</v>
      </c>
      <c r="F2083" s="92">
        <v>5193.1750000000002</v>
      </c>
      <c r="G2083" s="52" t="s">
        <v>23</v>
      </c>
    </row>
    <row r="2084" spans="2:7">
      <c r="B2084" s="85">
        <v>43291</v>
      </c>
      <c r="C2084" s="89">
        <v>0.60388888888888892</v>
      </c>
      <c r="D2084" s="87">
        <v>199</v>
      </c>
      <c r="E2084" s="88">
        <v>21.035</v>
      </c>
      <c r="F2084" s="92">
        <v>4185.9650000000001</v>
      </c>
      <c r="G2084" s="52" t="s">
        <v>23</v>
      </c>
    </row>
    <row r="2085" spans="2:7">
      <c r="B2085" s="85">
        <v>43291</v>
      </c>
      <c r="C2085" s="89">
        <v>0.60388888888888892</v>
      </c>
      <c r="D2085" s="87">
        <v>619</v>
      </c>
      <c r="E2085" s="88">
        <v>21.035</v>
      </c>
      <c r="F2085" s="92">
        <v>13020.67</v>
      </c>
      <c r="G2085" s="52" t="s">
        <v>23</v>
      </c>
    </row>
    <row r="2086" spans="2:7">
      <c r="B2086" s="85">
        <v>43291</v>
      </c>
      <c r="C2086" s="89">
        <v>0.60420138888888886</v>
      </c>
      <c r="D2086" s="87">
        <v>2333</v>
      </c>
      <c r="E2086" s="88">
        <v>21.04</v>
      </c>
      <c r="F2086" s="92">
        <v>49086.32</v>
      </c>
      <c r="G2086" s="52" t="s">
        <v>23</v>
      </c>
    </row>
    <row r="2087" spans="2:7">
      <c r="B2087" s="85">
        <v>43291</v>
      </c>
      <c r="C2087" s="89">
        <v>0.60432870370370373</v>
      </c>
      <c r="D2087" s="87">
        <v>1062</v>
      </c>
      <c r="E2087" s="88">
        <v>21.04</v>
      </c>
      <c r="F2087" s="92">
        <v>22344.48</v>
      </c>
      <c r="G2087" s="52" t="s">
        <v>23</v>
      </c>
    </row>
    <row r="2088" spans="2:7">
      <c r="B2088" s="85">
        <v>43291</v>
      </c>
      <c r="C2088" s="89">
        <v>0.60434027777777777</v>
      </c>
      <c r="D2088" s="87">
        <v>300</v>
      </c>
      <c r="E2088" s="88">
        <v>21.04</v>
      </c>
      <c r="F2088" s="92">
        <v>6312</v>
      </c>
      <c r="G2088" s="52" t="s">
        <v>23</v>
      </c>
    </row>
    <row r="2089" spans="2:7">
      <c r="B2089" s="85">
        <v>43291</v>
      </c>
      <c r="C2089" s="89">
        <v>0.60434027777777777</v>
      </c>
      <c r="D2089" s="87">
        <v>306</v>
      </c>
      <c r="E2089" s="88">
        <v>21.04</v>
      </c>
      <c r="F2089" s="92">
        <v>6438.24</v>
      </c>
      <c r="G2089" s="52" t="s">
        <v>23</v>
      </c>
    </row>
    <row r="2090" spans="2:7">
      <c r="B2090" s="85">
        <v>43291</v>
      </c>
      <c r="C2090" s="89">
        <v>0.60469907407407408</v>
      </c>
      <c r="D2090" s="87">
        <v>250</v>
      </c>
      <c r="E2090" s="88">
        <v>21.035</v>
      </c>
      <c r="F2090" s="92">
        <v>5258.75</v>
      </c>
      <c r="G2090" s="52" t="s">
        <v>23</v>
      </c>
    </row>
    <row r="2091" spans="2:7">
      <c r="B2091" s="85">
        <v>43291</v>
      </c>
      <c r="C2091" s="89">
        <v>0.60472222222222227</v>
      </c>
      <c r="D2091" s="87">
        <v>771</v>
      </c>
      <c r="E2091" s="88">
        <v>21.035</v>
      </c>
      <c r="F2091" s="92">
        <v>16217.99</v>
      </c>
      <c r="G2091" s="52" t="s">
        <v>23</v>
      </c>
    </row>
    <row r="2092" spans="2:7">
      <c r="B2092" s="85">
        <v>43291</v>
      </c>
      <c r="C2092" s="89">
        <v>0.60476851851851854</v>
      </c>
      <c r="D2092" s="87">
        <v>878</v>
      </c>
      <c r="E2092" s="88">
        <v>21.035</v>
      </c>
      <c r="F2092" s="92">
        <v>18468.73</v>
      </c>
      <c r="G2092" s="52" t="s">
        <v>23</v>
      </c>
    </row>
    <row r="2093" spans="2:7">
      <c r="B2093" s="85">
        <v>43291</v>
      </c>
      <c r="C2093" s="89">
        <v>0.60560185185185189</v>
      </c>
      <c r="D2093" s="87">
        <v>695</v>
      </c>
      <c r="E2093" s="88">
        <v>21.03</v>
      </c>
      <c r="F2093" s="92">
        <v>14615.85</v>
      </c>
      <c r="G2093" s="52" t="s">
        <v>23</v>
      </c>
    </row>
    <row r="2094" spans="2:7">
      <c r="B2094" s="85">
        <v>43291</v>
      </c>
      <c r="C2094" s="89">
        <v>0.60596064814814821</v>
      </c>
      <c r="D2094" s="87">
        <v>1074</v>
      </c>
      <c r="E2094" s="88">
        <v>21.02</v>
      </c>
      <c r="F2094" s="92">
        <v>22575.48</v>
      </c>
      <c r="G2094" s="52" t="s">
        <v>23</v>
      </c>
    </row>
    <row r="2095" spans="2:7">
      <c r="B2095" s="85">
        <v>43291</v>
      </c>
      <c r="C2095" s="89">
        <v>0.60744212962962962</v>
      </c>
      <c r="D2095" s="87">
        <v>450</v>
      </c>
      <c r="E2095" s="88">
        <v>21.04</v>
      </c>
      <c r="F2095" s="92">
        <v>9468</v>
      </c>
      <c r="G2095" s="52" t="s">
        <v>23</v>
      </c>
    </row>
    <row r="2096" spans="2:7">
      <c r="B2096" s="85">
        <v>43291</v>
      </c>
      <c r="C2096" s="89">
        <v>0.60745370370370366</v>
      </c>
      <c r="D2096" s="87">
        <v>1349</v>
      </c>
      <c r="E2096" s="88">
        <v>21.04</v>
      </c>
      <c r="F2096" s="92">
        <v>28382.959999999999</v>
      </c>
      <c r="G2096" s="52" t="s">
        <v>23</v>
      </c>
    </row>
    <row r="2097" spans="2:7">
      <c r="B2097" s="85">
        <v>43291</v>
      </c>
      <c r="C2097" s="89">
        <v>0.60777777777777775</v>
      </c>
      <c r="D2097" s="87">
        <v>856</v>
      </c>
      <c r="E2097" s="88">
        <v>21.05</v>
      </c>
      <c r="F2097" s="92">
        <v>18018.8</v>
      </c>
      <c r="G2097" s="52" t="s">
        <v>23</v>
      </c>
    </row>
    <row r="2098" spans="2:7">
      <c r="B2098" s="85">
        <v>43291</v>
      </c>
      <c r="C2098" s="89">
        <v>0.60811342592592588</v>
      </c>
      <c r="D2098" s="87">
        <v>143</v>
      </c>
      <c r="E2098" s="88">
        <v>21.06</v>
      </c>
      <c r="F2098" s="92">
        <v>3011.58</v>
      </c>
      <c r="G2098" s="52" t="s">
        <v>23</v>
      </c>
    </row>
    <row r="2099" spans="2:7">
      <c r="B2099" s="85">
        <v>43291</v>
      </c>
      <c r="C2099" s="89">
        <v>0.60824074074074075</v>
      </c>
      <c r="D2099" s="87">
        <v>386</v>
      </c>
      <c r="E2099" s="88">
        <v>21.06</v>
      </c>
      <c r="F2099" s="92">
        <v>8129.16</v>
      </c>
      <c r="G2099" s="52" t="s">
        <v>23</v>
      </c>
    </row>
    <row r="2100" spans="2:7">
      <c r="B2100" s="85">
        <v>43291</v>
      </c>
      <c r="C2100" s="89">
        <v>0.60824074074074075</v>
      </c>
      <c r="D2100" s="87">
        <v>618</v>
      </c>
      <c r="E2100" s="88">
        <v>21.06</v>
      </c>
      <c r="F2100" s="92">
        <v>13015.08</v>
      </c>
      <c r="G2100" s="52" t="s">
        <v>23</v>
      </c>
    </row>
    <row r="2101" spans="2:7">
      <c r="B2101" s="85">
        <v>43291</v>
      </c>
      <c r="C2101" s="89">
        <v>0.60828703703703701</v>
      </c>
      <c r="D2101" s="87">
        <v>685</v>
      </c>
      <c r="E2101" s="88">
        <v>21.06</v>
      </c>
      <c r="F2101" s="92">
        <v>14426.1</v>
      </c>
      <c r="G2101" s="52" t="s">
        <v>23</v>
      </c>
    </row>
    <row r="2102" spans="2:7">
      <c r="B2102" s="85">
        <v>43291</v>
      </c>
      <c r="C2102" s="89">
        <v>0.60832175925925924</v>
      </c>
      <c r="D2102" s="87">
        <v>350</v>
      </c>
      <c r="E2102" s="88">
        <v>21.06</v>
      </c>
      <c r="F2102" s="92">
        <v>7371</v>
      </c>
      <c r="G2102" s="52" t="s">
        <v>23</v>
      </c>
    </row>
    <row r="2103" spans="2:7">
      <c r="B2103" s="85">
        <v>43291</v>
      </c>
      <c r="C2103" s="89">
        <v>0.60833333333333328</v>
      </c>
      <c r="D2103" s="87">
        <v>427</v>
      </c>
      <c r="E2103" s="88">
        <v>21.06</v>
      </c>
      <c r="F2103" s="92">
        <v>8992.6200000000008</v>
      </c>
      <c r="G2103" s="52" t="s">
        <v>23</v>
      </c>
    </row>
    <row r="2104" spans="2:7">
      <c r="B2104" s="85">
        <v>43291</v>
      </c>
      <c r="C2104" s="89">
        <v>0.6086921296296296</v>
      </c>
      <c r="D2104" s="87">
        <v>100</v>
      </c>
      <c r="E2104" s="88">
        <v>21.06</v>
      </c>
      <c r="F2104" s="92">
        <v>2106</v>
      </c>
      <c r="G2104" s="52" t="s">
        <v>23</v>
      </c>
    </row>
    <row r="2105" spans="2:7">
      <c r="B2105" s="85">
        <v>43291</v>
      </c>
      <c r="C2105" s="89">
        <v>0.60908564814814814</v>
      </c>
      <c r="D2105" s="87">
        <v>963</v>
      </c>
      <c r="E2105" s="88">
        <v>21.07</v>
      </c>
      <c r="F2105" s="92">
        <v>20290.41</v>
      </c>
      <c r="G2105" s="52" t="s">
        <v>23</v>
      </c>
    </row>
    <row r="2106" spans="2:7">
      <c r="B2106" s="85">
        <v>43291</v>
      </c>
      <c r="C2106" s="89">
        <v>0.60908564814814814</v>
      </c>
      <c r="D2106" s="87">
        <v>1440</v>
      </c>
      <c r="E2106" s="88">
        <v>21.065000000000001</v>
      </c>
      <c r="F2106" s="92">
        <v>30333.599999999999</v>
      </c>
      <c r="G2106" s="52" t="s">
        <v>23</v>
      </c>
    </row>
    <row r="2107" spans="2:7">
      <c r="B2107" s="85">
        <v>43291</v>
      </c>
      <c r="C2107" s="89">
        <v>0.60912037037037037</v>
      </c>
      <c r="D2107" s="87">
        <v>300</v>
      </c>
      <c r="E2107" s="88">
        <v>21.065000000000001</v>
      </c>
      <c r="F2107" s="92">
        <v>6319.5</v>
      </c>
      <c r="G2107" s="52" t="s">
        <v>23</v>
      </c>
    </row>
    <row r="2108" spans="2:7">
      <c r="B2108" s="85">
        <v>43291</v>
      </c>
      <c r="C2108" s="89">
        <v>0.60913194444444441</v>
      </c>
      <c r="D2108" s="87">
        <v>230</v>
      </c>
      <c r="E2108" s="88">
        <v>21.065000000000001</v>
      </c>
      <c r="F2108" s="92">
        <v>4844.95</v>
      </c>
      <c r="G2108" s="52" t="s">
        <v>23</v>
      </c>
    </row>
    <row r="2109" spans="2:7">
      <c r="B2109" s="85">
        <v>43291</v>
      </c>
      <c r="C2109" s="89">
        <v>0.60914351851851845</v>
      </c>
      <c r="D2109" s="87">
        <v>444</v>
      </c>
      <c r="E2109" s="88">
        <v>21.065000000000001</v>
      </c>
      <c r="F2109" s="92">
        <v>9352.86</v>
      </c>
      <c r="G2109" s="52" t="s">
        <v>23</v>
      </c>
    </row>
    <row r="2110" spans="2:7">
      <c r="B2110" s="85">
        <v>43291</v>
      </c>
      <c r="C2110" s="89">
        <v>0.60922453703703705</v>
      </c>
      <c r="D2110" s="87">
        <v>924</v>
      </c>
      <c r="E2110" s="88">
        <v>21.065000000000001</v>
      </c>
      <c r="F2110" s="92">
        <v>19464.060000000001</v>
      </c>
      <c r="G2110" s="52" t="s">
        <v>23</v>
      </c>
    </row>
    <row r="2111" spans="2:7">
      <c r="B2111" s="85">
        <v>43291</v>
      </c>
      <c r="C2111" s="89">
        <v>0.609837962962963</v>
      </c>
      <c r="D2111" s="87">
        <v>394</v>
      </c>
      <c r="E2111" s="88">
        <v>21.08</v>
      </c>
      <c r="F2111" s="92">
        <v>8305.52</v>
      </c>
      <c r="G2111" s="52" t="s">
        <v>23</v>
      </c>
    </row>
    <row r="2112" spans="2:7">
      <c r="B2112" s="85">
        <v>43291</v>
      </c>
      <c r="C2112" s="89">
        <v>0.60993055555555553</v>
      </c>
      <c r="D2112" s="87">
        <v>512</v>
      </c>
      <c r="E2112" s="88">
        <v>21.074999999999999</v>
      </c>
      <c r="F2112" s="92">
        <v>10790.4</v>
      </c>
      <c r="G2112" s="52" t="s">
        <v>23</v>
      </c>
    </row>
    <row r="2113" spans="2:7">
      <c r="B2113" s="85">
        <v>43291</v>
      </c>
      <c r="C2113" s="89">
        <v>0.61039351851851853</v>
      </c>
      <c r="D2113" s="87">
        <v>669</v>
      </c>
      <c r="E2113" s="88">
        <v>21.085000000000001</v>
      </c>
      <c r="F2113" s="92">
        <v>14105.87</v>
      </c>
      <c r="G2113" s="52" t="s">
        <v>23</v>
      </c>
    </row>
    <row r="2114" spans="2:7">
      <c r="B2114" s="85">
        <v>43291</v>
      </c>
      <c r="C2114" s="89">
        <v>0.61041666666666672</v>
      </c>
      <c r="D2114" s="87">
        <v>619</v>
      </c>
      <c r="E2114" s="88">
        <v>21.085000000000001</v>
      </c>
      <c r="F2114" s="92">
        <v>13051.62</v>
      </c>
      <c r="G2114" s="52" t="s">
        <v>23</v>
      </c>
    </row>
    <row r="2115" spans="2:7">
      <c r="B2115" s="85">
        <v>43291</v>
      </c>
      <c r="C2115" s="89">
        <v>0.61047453703703702</v>
      </c>
      <c r="D2115" s="87">
        <v>439</v>
      </c>
      <c r="E2115" s="88">
        <v>21.085000000000001</v>
      </c>
      <c r="F2115" s="92">
        <v>9256.3150000000005</v>
      </c>
      <c r="G2115" s="52" t="s">
        <v>23</v>
      </c>
    </row>
    <row r="2116" spans="2:7">
      <c r="B2116" s="85">
        <v>43291</v>
      </c>
      <c r="C2116" s="89">
        <v>0.61049768518518521</v>
      </c>
      <c r="D2116" s="87">
        <v>1134</v>
      </c>
      <c r="E2116" s="88">
        <v>21.08</v>
      </c>
      <c r="F2116" s="92">
        <v>23904.720000000001</v>
      </c>
      <c r="G2116" s="52" t="s">
        <v>23</v>
      </c>
    </row>
    <row r="2117" spans="2:7">
      <c r="B2117" s="85">
        <v>43291</v>
      </c>
      <c r="C2117" s="89">
        <v>0.61084490740740738</v>
      </c>
      <c r="D2117" s="87">
        <v>256</v>
      </c>
      <c r="E2117" s="88">
        <v>21.074999999999999</v>
      </c>
      <c r="F2117" s="92">
        <v>5395.2</v>
      </c>
      <c r="G2117" s="52" t="s">
        <v>23</v>
      </c>
    </row>
    <row r="2118" spans="2:7">
      <c r="B2118" s="85">
        <v>43291</v>
      </c>
      <c r="C2118" s="89">
        <v>0.61084490740740738</v>
      </c>
      <c r="D2118" s="87">
        <v>48</v>
      </c>
      <c r="E2118" s="88">
        <v>21.074999999999999</v>
      </c>
      <c r="F2118" s="92">
        <v>1011.6</v>
      </c>
      <c r="G2118" s="52" t="s">
        <v>23</v>
      </c>
    </row>
    <row r="2119" spans="2:7">
      <c r="B2119" s="85">
        <v>43291</v>
      </c>
      <c r="C2119" s="89">
        <v>0.61085648148148153</v>
      </c>
      <c r="D2119" s="87">
        <v>76</v>
      </c>
      <c r="E2119" s="88">
        <v>21.074999999999999</v>
      </c>
      <c r="F2119" s="92">
        <v>1601.7</v>
      </c>
      <c r="G2119" s="52" t="s">
        <v>23</v>
      </c>
    </row>
    <row r="2120" spans="2:7">
      <c r="B2120" s="85">
        <v>43291</v>
      </c>
      <c r="C2120" s="89">
        <v>0.61090277777777779</v>
      </c>
      <c r="D2120" s="87">
        <v>300</v>
      </c>
      <c r="E2120" s="88">
        <v>21.074999999999999</v>
      </c>
      <c r="F2120" s="92">
        <v>6322.5</v>
      </c>
      <c r="G2120" s="52" t="s">
        <v>23</v>
      </c>
    </row>
    <row r="2121" spans="2:7">
      <c r="B2121" s="85">
        <v>43291</v>
      </c>
      <c r="C2121" s="89">
        <v>0.61091435185185183</v>
      </c>
      <c r="D2121" s="87">
        <v>670</v>
      </c>
      <c r="E2121" s="88">
        <v>21.074999999999999</v>
      </c>
      <c r="F2121" s="92">
        <v>14120.25</v>
      </c>
      <c r="G2121" s="52" t="s">
        <v>23</v>
      </c>
    </row>
    <row r="2122" spans="2:7">
      <c r="B2122" s="85">
        <v>43291</v>
      </c>
      <c r="C2122" s="89">
        <v>0.61092592592592598</v>
      </c>
      <c r="D2122" s="87">
        <v>207</v>
      </c>
      <c r="E2122" s="88">
        <v>21.074999999999999</v>
      </c>
      <c r="F2122" s="92">
        <v>4362.5249999999996</v>
      </c>
      <c r="G2122" s="52" t="s">
        <v>23</v>
      </c>
    </row>
    <row r="2123" spans="2:7">
      <c r="B2123" s="85">
        <v>43291</v>
      </c>
      <c r="C2123" s="89">
        <v>0.61115740740740743</v>
      </c>
      <c r="D2123" s="87">
        <v>174</v>
      </c>
      <c r="E2123" s="88">
        <v>21.085000000000001</v>
      </c>
      <c r="F2123" s="92">
        <v>3668.79</v>
      </c>
      <c r="G2123" s="52" t="s">
        <v>23</v>
      </c>
    </row>
    <row r="2124" spans="2:7">
      <c r="B2124" s="85">
        <v>43291</v>
      </c>
      <c r="C2124" s="89">
        <v>0.61115740740740743</v>
      </c>
      <c r="D2124" s="87">
        <v>300</v>
      </c>
      <c r="E2124" s="88">
        <v>21.085000000000001</v>
      </c>
      <c r="F2124" s="92">
        <v>6325.5</v>
      </c>
      <c r="G2124" s="52" t="s">
        <v>23</v>
      </c>
    </row>
    <row r="2125" spans="2:7">
      <c r="B2125" s="85">
        <v>43291</v>
      </c>
      <c r="C2125" s="89">
        <v>0.61127314814814815</v>
      </c>
      <c r="D2125" s="87">
        <v>1364</v>
      </c>
      <c r="E2125" s="88">
        <v>21.085000000000001</v>
      </c>
      <c r="F2125" s="92">
        <v>28759.94</v>
      </c>
      <c r="G2125" s="52" t="s">
        <v>23</v>
      </c>
    </row>
    <row r="2126" spans="2:7">
      <c r="B2126" s="85">
        <v>43291</v>
      </c>
      <c r="C2126" s="89">
        <v>0.61129629629629634</v>
      </c>
      <c r="D2126" s="87">
        <v>160</v>
      </c>
      <c r="E2126" s="88">
        <v>21.08</v>
      </c>
      <c r="F2126" s="92">
        <v>3372.8</v>
      </c>
      <c r="G2126" s="52" t="s">
        <v>23</v>
      </c>
    </row>
    <row r="2127" spans="2:7">
      <c r="B2127" s="85">
        <v>43291</v>
      </c>
      <c r="C2127" s="89">
        <v>0.61130787037037038</v>
      </c>
      <c r="D2127" s="87">
        <v>333</v>
      </c>
      <c r="E2127" s="88">
        <v>21.08</v>
      </c>
      <c r="F2127" s="92">
        <v>7019.64</v>
      </c>
      <c r="G2127" s="52" t="s">
        <v>23</v>
      </c>
    </row>
    <row r="2128" spans="2:7">
      <c r="B2128" s="85">
        <v>43291</v>
      </c>
      <c r="C2128" s="89">
        <v>0.61131944444444442</v>
      </c>
      <c r="D2128" s="87">
        <v>294</v>
      </c>
      <c r="E2128" s="88">
        <v>21.08</v>
      </c>
      <c r="F2128" s="92">
        <v>6197.52</v>
      </c>
      <c r="G2128" s="52" t="s">
        <v>23</v>
      </c>
    </row>
    <row r="2129" spans="2:7">
      <c r="B2129" s="85">
        <v>43291</v>
      </c>
      <c r="C2129" s="89">
        <v>0.61143518518518525</v>
      </c>
      <c r="D2129" s="87">
        <v>479</v>
      </c>
      <c r="E2129" s="88">
        <v>21.08</v>
      </c>
      <c r="F2129" s="92">
        <v>10097.32</v>
      </c>
      <c r="G2129" s="52" t="s">
        <v>23</v>
      </c>
    </row>
    <row r="2130" spans="2:7">
      <c r="B2130" s="85">
        <v>43291</v>
      </c>
      <c r="C2130" s="89">
        <v>0.61157407407407405</v>
      </c>
      <c r="D2130" s="87">
        <v>471</v>
      </c>
      <c r="E2130" s="88">
        <v>21.085000000000001</v>
      </c>
      <c r="F2130" s="92">
        <v>9931.0349999999999</v>
      </c>
      <c r="G2130" s="52" t="s">
        <v>23</v>
      </c>
    </row>
    <row r="2131" spans="2:7">
      <c r="B2131" s="85">
        <v>43291</v>
      </c>
      <c r="C2131" s="89">
        <v>0.61167824074074073</v>
      </c>
      <c r="D2131" s="87">
        <v>50</v>
      </c>
      <c r="E2131" s="88">
        <v>21.085000000000001</v>
      </c>
      <c r="F2131" s="92">
        <v>1054.25</v>
      </c>
      <c r="G2131" s="52" t="s">
        <v>23</v>
      </c>
    </row>
    <row r="2132" spans="2:7">
      <c r="B2132" s="85">
        <v>43291</v>
      </c>
      <c r="C2132" s="89">
        <v>0.61230324074074072</v>
      </c>
      <c r="D2132" s="87">
        <v>455</v>
      </c>
      <c r="E2132" s="88">
        <v>21.085000000000001</v>
      </c>
      <c r="F2132" s="92">
        <v>9593.6749999999993</v>
      </c>
      <c r="G2132" s="52" t="s">
        <v>23</v>
      </c>
    </row>
    <row r="2133" spans="2:7">
      <c r="B2133" s="85">
        <v>43291</v>
      </c>
      <c r="C2133" s="89">
        <v>0.61247685185185186</v>
      </c>
      <c r="D2133" s="87">
        <v>342</v>
      </c>
      <c r="E2133" s="88">
        <v>21.085000000000001</v>
      </c>
      <c r="F2133" s="92">
        <v>7211.07</v>
      </c>
      <c r="G2133" s="52" t="s">
        <v>23</v>
      </c>
    </row>
    <row r="2134" spans="2:7">
      <c r="B2134" s="85">
        <v>43291</v>
      </c>
      <c r="C2134" s="89">
        <v>0.61258101851851854</v>
      </c>
      <c r="D2134" s="87">
        <v>284</v>
      </c>
      <c r="E2134" s="88">
        <v>21.105</v>
      </c>
      <c r="F2134" s="92">
        <v>5993.82</v>
      </c>
      <c r="G2134" s="52" t="s">
        <v>23</v>
      </c>
    </row>
    <row r="2135" spans="2:7">
      <c r="B2135" s="85">
        <v>43291</v>
      </c>
      <c r="C2135" s="89">
        <v>0.61258101851851854</v>
      </c>
      <c r="D2135" s="87">
        <v>606</v>
      </c>
      <c r="E2135" s="88">
        <v>21.105</v>
      </c>
      <c r="F2135" s="92">
        <v>12789.63</v>
      </c>
      <c r="G2135" s="52" t="s">
        <v>23</v>
      </c>
    </row>
    <row r="2136" spans="2:7">
      <c r="B2136" s="85">
        <v>43291</v>
      </c>
      <c r="C2136" s="89">
        <v>0.61259259259259258</v>
      </c>
      <c r="D2136" s="87">
        <v>300</v>
      </c>
      <c r="E2136" s="88">
        <v>21.105</v>
      </c>
      <c r="F2136" s="92">
        <v>6331.5</v>
      </c>
      <c r="G2136" s="52" t="s">
        <v>23</v>
      </c>
    </row>
    <row r="2137" spans="2:7">
      <c r="B2137" s="85">
        <v>43291</v>
      </c>
      <c r="C2137" s="89">
        <v>0.61260416666666673</v>
      </c>
      <c r="D2137" s="87">
        <v>250</v>
      </c>
      <c r="E2137" s="88">
        <v>21.105</v>
      </c>
      <c r="F2137" s="92">
        <v>5276.25</v>
      </c>
      <c r="G2137" s="52" t="s">
        <v>23</v>
      </c>
    </row>
    <row r="2138" spans="2:7">
      <c r="B2138" s="85">
        <v>43291</v>
      </c>
      <c r="C2138" s="89">
        <v>0.61261574074074077</v>
      </c>
      <c r="D2138" s="87">
        <v>1551</v>
      </c>
      <c r="E2138" s="88">
        <v>21.11</v>
      </c>
      <c r="F2138" s="92">
        <v>32741.61</v>
      </c>
      <c r="G2138" s="52" t="s">
        <v>23</v>
      </c>
    </row>
    <row r="2139" spans="2:7">
      <c r="B2139" s="85">
        <v>43291</v>
      </c>
      <c r="C2139" s="89">
        <v>0.61265046296296299</v>
      </c>
      <c r="D2139" s="87">
        <v>1188</v>
      </c>
      <c r="E2139" s="88">
        <v>21.11</v>
      </c>
      <c r="F2139" s="92">
        <v>25078.68</v>
      </c>
      <c r="G2139" s="52" t="s">
        <v>23</v>
      </c>
    </row>
    <row r="2140" spans="2:7">
      <c r="B2140" s="85">
        <v>43291</v>
      </c>
      <c r="C2140" s="89">
        <v>0.61267361111111118</v>
      </c>
      <c r="D2140" s="87">
        <v>350</v>
      </c>
      <c r="E2140" s="88">
        <v>21.114999999999998</v>
      </c>
      <c r="F2140" s="92">
        <v>7390.25</v>
      </c>
      <c r="G2140" s="52" t="s">
        <v>23</v>
      </c>
    </row>
    <row r="2141" spans="2:7">
      <c r="B2141" s="85">
        <v>43291</v>
      </c>
      <c r="C2141" s="89">
        <v>0.61268518518518522</v>
      </c>
      <c r="D2141" s="87">
        <v>606</v>
      </c>
      <c r="E2141" s="88">
        <v>21.114999999999998</v>
      </c>
      <c r="F2141" s="92">
        <v>12795.69</v>
      </c>
      <c r="G2141" s="52" t="s">
        <v>23</v>
      </c>
    </row>
    <row r="2142" spans="2:7">
      <c r="B2142" s="85">
        <v>43291</v>
      </c>
      <c r="C2142" s="89">
        <v>0.6127083333333333</v>
      </c>
      <c r="D2142" s="87">
        <v>300</v>
      </c>
      <c r="E2142" s="88">
        <v>21.114999999999998</v>
      </c>
      <c r="F2142" s="92">
        <v>6334.5</v>
      </c>
      <c r="G2142" s="52" t="s">
        <v>23</v>
      </c>
    </row>
    <row r="2143" spans="2:7">
      <c r="B2143" s="85">
        <v>43291</v>
      </c>
      <c r="C2143" s="89">
        <v>0.61271990740740734</v>
      </c>
      <c r="D2143" s="87">
        <v>200</v>
      </c>
      <c r="E2143" s="88">
        <v>21.12</v>
      </c>
      <c r="F2143" s="92">
        <v>4224</v>
      </c>
      <c r="G2143" s="52" t="s">
        <v>23</v>
      </c>
    </row>
    <row r="2144" spans="2:7">
      <c r="B2144" s="85">
        <v>43291</v>
      </c>
      <c r="C2144" s="89">
        <v>0.61271990740740734</v>
      </c>
      <c r="D2144" s="87">
        <v>140</v>
      </c>
      <c r="E2144" s="88">
        <v>21.12</v>
      </c>
      <c r="F2144" s="92">
        <v>2956.8</v>
      </c>
      <c r="G2144" s="52" t="s">
        <v>23</v>
      </c>
    </row>
    <row r="2145" spans="2:7">
      <c r="B2145" s="85">
        <v>43291</v>
      </c>
      <c r="C2145" s="89">
        <v>0.61271990740740734</v>
      </c>
      <c r="D2145" s="87">
        <v>320</v>
      </c>
      <c r="E2145" s="88">
        <v>21.114999999999998</v>
      </c>
      <c r="F2145" s="92">
        <v>6756.8</v>
      </c>
      <c r="G2145" s="52" t="s">
        <v>23</v>
      </c>
    </row>
    <row r="2146" spans="2:7">
      <c r="B2146" s="85">
        <v>43291</v>
      </c>
      <c r="C2146" s="89">
        <v>0.61274305555555553</v>
      </c>
      <c r="D2146" s="87">
        <v>379</v>
      </c>
      <c r="E2146" s="88">
        <v>21.12</v>
      </c>
      <c r="F2146" s="92">
        <v>8004.48</v>
      </c>
      <c r="G2146" s="52" t="s">
        <v>23</v>
      </c>
    </row>
    <row r="2147" spans="2:7">
      <c r="B2147" s="85">
        <v>43291</v>
      </c>
      <c r="C2147" s="89">
        <v>0.61274305555555553</v>
      </c>
      <c r="D2147" s="87">
        <v>400</v>
      </c>
      <c r="E2147" s="88">
        <v>21.12</v>
      </c>
      <c r="F2147" s="92">
        <v>8448</v>
      </c>
      <c r="G2147" s="52" t="s">
        <v>23</v>
      </c>
    </row>
    <row r="2148" spans="2:7">
      <c r="B2148" s="85">
        <v>43291</v>
      </c>
      <c r="C2148" s="89">
        <v>0.61274305555555553</v>
      </c>
      <c r="D2148" s="87">
        <v>320</v>
      </c>
      <c r="E2148" s="88">
        <v>21.114999999999998</v>
      </c>
      <c r="F2148" s="92">
        <v>6756.8</v>
      </c>
      <c r="G2148" s="52" t="s">
        <v>23</v>
      </c>
    </row>
    <row r="2149" spans="2:7">
      <c r="B2149" s="85">
        <v>43291</v>
      </c>
      <c r="C2149" s="89">
        <v>0.61274305555555553</v>
      </c>
      <c r="D2149" s="87">
        <v>300</v>
      </c>
      <c r="E2149" s="88">
        <v>21.114999999999998</v>
      </c>
      <c r="F2149" s="92">
        <v>6334.5</v>
      </c>
      <c r="G2149" s="52" t="s">
        <v>23</v>
      </c>
    </row>
    <row r="2150" spans="2:7">
      <c r="B2150" s="85">
        <v>43291</v>
      </c>
      <c r="C2150" s="89">
        <v>0.61274305555555553</v>
      </c>
      <c r="D2150" s="87">
        <v>1000</v>
      </c>
      <c r="E2150" s="88">
        <v>21.12</v>
      </c>
      <c r="F2150" s="92">
        <v>21120</v>
      </c>
      <c r="G2150" s="52" t="s">
        <v>23</v>
      </c>
    </row>
    <row r="2151" spans="2:7">
      <c r="B2151" s="85">
        <v>43291</v>
      </c>
      <c r="C2151" s="89">
        <v>0.61275462962962968</v>
      </c>
      <c r="D2151" s="87">
        <v>606</v>
      </c>
      <c r="E2151" s="88">
        <v>21.114999999999998</v>
      </c>
      <c r="F2151" s="92">
        <v>12795.69</v>
      </c>
      <c r="G2151" s="52" t="s">
        <v>23</v>
      </c>
    </row>
    <row r="2152" spans="2:7">
      <c r="B2152" s="85">
        <v>43291</v>
      </c>
      <c r="C2152" s="89">
        <v>0.61275462962962968</v>
      </c>
      <c r="D2152" s="87">
        <v>1000</v>
      </c>
      <c r="E2152" s="88">
        <v>21.12</v>
      </c>
      <c r="F2152" s="92">
        <v>21120</v>
      </c>
      <c r="G2152" s="52" t="s">
        <v>23</v>
      </c>
    </row>
    <row r="2153" spans="2:7">
      <c r="B2153" s="85">
        <v>43291</v>
      </c>
      <c r="C2153" s="89">
        <v>0.61276620370370372</v>
      </c>
      <c r="D2153" s="87">
        <v>355</v>
      </c>
      <c r="E2153" s="88">
        <v>21.12</v>
      </c>
      <c r="F2153" s="92">
        <v>7497.6</v>
      </c>
      <c r="G2153" s="52" t="s">
        <v>23</v>
      </c>
    </row>
    <row r="2154" spans="2:7">
      <c r="B2154" s="85">
        <v>43291</v>
      </c>
      <c r="C2154" s="89">
        <v>0.61283564814814817</v>
      </c>
      <c r="D2154" s="87">
        <v>300</v>
      </c>
      <c r="E2154" s="88">
        <v>21.11</v>
      </c>
      <c r="F2154" s="92">
        <v>6333</v>
      </c>
      <c r="G2154" s="52" t="s">
        <v>23</v>
      </c>
    </row>
    <row r="2155" spans="2:7">
      <c r="B2155" s="85">
        <v>43291</v>
      </c>
      <c r="C2155" s="89">
        <v>0.6128703703703704</v>
      </c>
      <c r="D2155" s="87">
        <v>701</v>
      </c>
      <c r="E2155" s="88">
        <v>21.11</v>
      </c>
      <c r="F2155" s="92">
        <v>14798.11</v>
      </c>
      <c r="G2155" s="52" t="s">
        <v>23</v>
      </c>
    </row>
    <row r="2156" spans="2:7">
      <c r="B2156" s="85">
        <v>43291</v>
      </c>
      <c r="C2156" s="89">
        <v>0.61288194444444444</v>
      </c>
      <c r="D2156" s="87">
        <v>281</v>
      </c>
      <c r="E2156" s="88">
        <v>21.11</v>
      </c>
      <c r="F2156" s="92">
        <v>5931.91</v>
      </c>
      <c r="G2156" s="52" t="s">
        <v>23</v>
      </c>
    </row>
    <row r="2157" spans="2:7">
      <c r="B2157" s="85">
        <v>43291</v>
      </c>
      <c r="C2157" s="89">
        <v>0.61302083333333335</v>
      </c>
      <c r="D2157" s="87">
        <v>828</v>
      </c>
      <c r="E2157" s="88">
        <v>21.12</v>
      </c>
      <c r="F2157" s="92">
        <v>17487.36</v>
      </c>
      <c r="G2157" s="52" t="s">
        <v>23</v>
      </c>
    </row>
    <row r="2158" spans="2:7">
      <c r="B2158" s="85">
        <v>43291</v>
      </c>
      <c r="C2158" s="89">
        <v>0.61366898148148141</v>
      </c>
      <c r="D2158" s="87">
        <v>200</v>
      </c>
      <c r="E2158" s="88">
        <v>21.125</v>
      </c>
      <c r="F2158" s="92">
        <v>4225</v>
      </c>
      <c r="G2158" s="52" t="s">
        <v>23</v>
      </c>
    </row>
    <row r="2159" spans="2:7">
      <c r="B2159" s="85">
        <v>43291</v>
      </c>
      <c r="C2159" s="89">
        <v>0.61366898148148141</v>
      </c>
      <c r="D2159" s="87">
        <v>300</v>
      </c>
      <c r="E2159" s="88">
        <v>21.125</v>
      </c>
      <c r="F2159" s="92">
        <v>6337.5</v>
      </c>
      <c r="G2159" s="52" t="s">
        <v>23</v>
      </c>
    </row>
    <row r="2160" spans="2:7">
      <c r="B2160" s="85">
        <v>43291</v>
      </c>
      <c r="C2160" s="89">
        <v>0.61368055555555556</v>
      </c>
      <c r="D2160" s="87">
        <v>300</v>
      </c>
      <c r="E2160" s="88">
        <v>21.125</v>
      </c>
      <c r="F2160" s="92">
        <v>6337.5</v>
      </c>
      <c r="G2160" s="52" t="s">
        <v>23</v>
      </c>
    </row>
    <row r="2161" spans="2:7">
      <c r="B2161" s="85">
        <v>43291</v>
      </c>
      <c r="C2161" s="89">
        <v>0.6136921296296296</v>
      </c>
      <c r="D2161" s="87">
        <v>335</v>
      </c>
      <c r="E2161" s="88">
        <v>21.125</v>
      </c>
      <c r="F2161" s="92">
        <v>7076.875</v>
      </c>
      <c r="G2161" s="52" t="s">
        <v>23</v>
      </c>
    </row>
    <row r="2162" spans="2:7">
      <c r="B2162" s="85">
        <v>43291</v>
      </c>
      <c r="C2162" s="89">
        <v>0.61372685185185183</v>
      </c>
      <c r="D2162" s="87">
        <v>571</v>
      </c>
      <c r="E2162" s="88">
        <v>21.125</v>
      </c>
      <c r="F2162" s="92">
        <v>12062.38</v>
      </c>
      <c r="G2162" s="52" t="s">
        <v>23</v>
      </c>
    </row>
    <row r="2163" spans="2:7">
      <c r="B2163" s="85">
        <v>43291</v>
      </c>
      <c r="C2163" s="89">
        <v>0.61373842592592587</v>
      </c>
      <c r="D2163" s="87">
        <v>147</v>
      </c>
      <c r="E2163" s="88">
        <v>21.125</v>
      </c>
      <c r="F2163" s="92">
        <v>3105.375</v>
      </c>
      <c r="G2163" s="52" t="s">
        <v>23</v>
      </c>
    </row>
    <row r="2164" spans="2:7">
      <c r="B2164" s="85">
        <v>43291</v>
      </c>
      <c r="C2164" s="89">
        <v>0.61390046296296297</v>
      </c>
      <c r="D2164" s="87">
        <v>200</v>
      </c>
      <c r="E2164" s="88">
        <v>21.125</v>
      </c>
      <c r="F2164" s="92">
        <v>4225</v>
      </c>
      <c r="G2164" s="52" t="s">
        <v>23</v>
      </c>
    </row>
    <row r="2165" spans="2:7">
      <c r="B2165" s="85">
        <v>43291</v>
      </c>
      <c r="C2165" s="89">
        <v>0.61390046296296297</v>
      </c>
      <c r="D2165" s="87">
        <v>473</v>
      </c>
      <c r="E2165" s="88">
        <v>21.125</v>
      </c>
      <c r="F2165" s="92">
        <v>9992.125</v>
      </c>
      <c r="G2165" s="52" t="s">
        <v>23</v>
      </c>
    </row>
    <row r="2166" spans="2:7">
      <c r="B2166" s="85">
        <v>43291</v>
      </c>
      <c r="C2166" s="89">
        <v>0.61396990740740742</v>
      </c>
      <c r="D2166" s="87">
        <v>400</v>
      </c>
      <c r="E2166" s="88">
        <v>21.125</v>
      </c>
      <c r="F2166" s="92">
        <v>8450</v>
      </c>
      <c r="G2166" s="52" t="s">
        <v>23</v>
      </c>
    </row>
    <row r="2167" spans="2:7">
      <c r="B2167" s="85">
        <v>43291</v>
      </c>
      <c r="C2167" s="89">
        <v>0.61398148148148146</v>
      </c>
      <c r="D2167" s="87">
        <v>540</v>
      </c>
      <c r="E2167" s="88">
        <v>21.125</v>
      </c>
      <c r="F2167" s="92">
        <v>11407.5</v>
      </c>
      <c r="G2167" s="52" t="s">
        <v>23</v>
      </c>
    </row>
    <row r="2168" spans="2:7">
      <c r="B2168" s="85">
        <v>43291</v>
      </c>
      <c r="C2168" s="89">
        <v>0.61523148148148155</v>
      </c>
      <c r="D2168" s="87">
        <v>1103</v>
      </c>
      <c r="E2168" s="88">
        <v>21.145</v>
      </c>
      <c r="F2168" s="92">
        <v>23322.94</v>
      </c>
      <c r="G2168" s="52" t="s">
        <v>23</v>
      </c>
    </row>
    <row r="2169" spans="2:7">
      <c r="B2169" s="85">
        <v>43291</v>
      </c>
      <c r="C2169" s="89">
        <v>0.61524305555555558</v>
      </c>
      <c r="D2169" s="87">
        <v>313</v>
      </c>
      <c r="E2169" s="88">
        <v>21.145</v>
      </c>
      <c r="F2169" s="92">
        <v>6618.3850000000002</v>
      </c>
      <c r="G2169" s="52" t="s">
        <v>23</v>
      </c>
    </row>
    <row r="2170" spans="2:7">
      <c r="B2170" s="85">
        <v>43291</v>
      </c>
      <c r="C2170" s="89">
        <v>0.61524305555555558</v>
      </c>
      <c r="D2170" s="87">
        <v>600</v>
      </c>
      <c r="E2170" s="88">
        <v>21.15</v>
      </c>
      <c r="F2170" s="92">
        <v>12690</v>
      </c>
      <c r="G2170" s="52" t="s">
        <v>23</v>
      </c>
    </row>
    <row r="2171" spans="2:7">
      <c r="B2171" s="85">
        <v>43291</v>
      </c>
      <c r="C2171" s="89">
        <v>0.61530092592592589</v>
      </c>
      <c r="D2171" s="87">
        <v>1553</v>
      </c>
      <c r="E2171" s="88">
        <v>21.155000000000001</v>
      </c>
      <c r="F2171" s="92">
        <v>32853.72</v>
      </c>
      <c r="G2171" s="52" t="s">
        <v>23</v>
      </c>
    </row>
    <row r="2172" spans="2:7">
      <c r="B2172" s="85">
        <v>43291</v>
      </c>
      <c r="C2172" s="89">
        <v>0.61533564814814812</v>
      </c>
      <c r="D2172" s="87">
        <v>250</v>
      </c>
      <c r="E2172" s="88">
        <v>21.16</v>
      </c>
      <c r="F2172" s="92">
        <v>5290</v>
      </c>
      <c r="G2172" s="52" t="s">
        <v>23</v>
      </c>
    </row>
    <row r="2173" spans="2:7">
      <c r="B2173" s="85">
        <v>43291</v>
      </c>
      <c r="C2173" s="89">
        <v>0.61533564814814812</v>
      </c>
      <c r="D2173" s="87">
        <v>268</v>
      </c>
      <c r="E2173" s="88">
        <v>21.16</v>
      </c>
      <c r="F2173" s="92">
        <v>5670.88</v>
      </c>
      <c r="G2173" s="52" t="s">
        <v>23</v>
      </c>
    </row>
    <row r="2174" spans="2:7">
      <c r="B2174" s="85">
        <v>43291</v>
      </c>
      <c r="C2174" s="89">
        <v>0.61534722222222216</v>
      </c>
      <c r="D2174" s="87">
        <v>300</v>
      </c>
      <c r="E2174" s="88">
        <v>21.16</v>
      </c>
      <c r="F2174" s="92">
        <v>6348</v>
      </c>
      <c r="G2174" s="52" t="s">
        <v>23</v>
      </c>
    </row>
    <row r="2175" spans="2:7">
      <c r="B2175" s="85">
        <v>43291</v>
      </c>
      <c r="C2175" s="89">
        <v>0.61537037037037035</v>
      </c>
      <c r="D2175" s="87">
        <v>296</v>
      </c>
      <c r="E2175" s="88">
        <v>21.155000000000001</v>
      </c>
      <c r="F2175" s="92">
        <v>6261.88</v>
      </c>
      <c r="G2175" s="52" t="s">
        <v>23</v>
      </c>
    </row>
    <row r="2176" spans="2:7">
      <c r="B2176" s="85">
        <v>43291</v>
      </c>
      <c r="C2176" s="89">
        <v>0.61537037037037035</v>
      </c>
      <c r="D2176" s="87">
        <v>806</v>
      </c>
      <c r="E2176" s="88">
        <v>21.155000000000001</v>
      </c>
      <c r="F2176" s="92">
        <v>17050.93</v>
      </c>
      <c r="G2176" s="52" t="s">
        <v>23</v>
      </c>
    </row>
    <row r="2177" spans="2:7">
      <c r="B2177" s="85">
        <v>43291</v>
      </c>
      <c r="C2177" s="89">
        <v>0.61537037037037035</v>
      </c>
      <c r="D2177" s="87">
        <v>785</v>
      </c>
      <c r="E2177" s="88">
        <v>21.16</v>
      </c>
      <c r="F2177" s="92">
        <v>16610.599999999999</v>
      </c>
      <c r="G2177" s="52" t="s">
        <v>23</v>
      </c>
    </row>
    <row r="2178" spans="2:7">
      <c r="B2178" s="85">
        <v>43291</v>
      </c>
      <c r="C2178" s="89">
        <v>0.61539351851851853</v>
      </c>
      <c r="D2178" s="87">
        <v>300</v>
      </c>
      <c r="E2178" s="88">
        <v>21.15</v>
      </c>
      <c r="F2178" s="92">
        <v>6345</v>
      </c>
      <c r="G2178" s="52" t="s">
        <v>23</v>
      </c>
    </row>
    <row r="2179" spans="2:7">
      <c r="B2179" s="85">
        <v>43291</v>
      </c>
      <c r="C2179" s="89">
        <v>0.61540509259259257</v>
      </c>
      <c r="D2179" s="87">
        <v>300</v>
      </c>
      <c r="E2179" s="88">
        <v>21.155000000000001</v>
      </c>
      <c r="F2179" s="92">
        <v>6346.5</v>
      </c>
      <c r="G2179" s="52" t="s">
        <v>23</v>
      </c>
    </row>
    <row r="2180" spans="2:7">
      <c r="B2180" s="85">
        <v>43291</v>
      </c>
      <c r="C2180" s="89">
        <v>0.61540509259259257</v>
      </c>
      <c r="D2180" s="87">
        <v>250</v>
      </c>
      <c r="E2180" s="88">
        <v>21.15</v>
      </c>
      <c r="F2180" s="92">
        <v>5287.5</v>
      </c>
      <c r="G2180" s="52" t="s">
        <v>23</v>
      </c>
    </row>
    <row r="2181" spans="2:7">
      <c r="B2181" s="85">
        <v>43291</v>
      </c>
      <c r="C2181" s="89">
        <v>0.61541666666666661</v>
      </c>
      <c r="D2181" s="87">
        <v>296</v>
      </c>
      <c r="E2181" s="88">
        <v>21.15</v>
      </c>
      <c r="F2181" s="92">
        <v>6260.4</v>
      </c>
      <c r="G2181" s="52" t="s">
        <v>23</v>
      </c>
    </row>
    <row r="2182" spans="2:7">
      <c r="B2182" s="85">
        <v>43291</v>
      </c>
      <c r="C2182" s="89">
        <v>0.61541666666666661</v>
      </c>
      <c r="D2182" s="87">
        <v>870</v>
      </c>
      <c r="E2182" s="88">
        <v>21.15</v>
      </c>
      <c r="F2182" s="92">
        <v>18400.5</v>
      </c>
      <c r="G2182" s="52" t="s">
        <v>23</v>
      </c>
    </row>
    <row r="2183" spans="2:7">
      <c r="B2183" s="85">
        <v>43291</v>
      </c>
      <c r="C2183" s="89">
        <v>0.61549768518518522</v>
      </c>
      <c r="D2183" s="87">
        <v>300</v>
      </c>
      <c r="E2183" s="88">
        <v>21.14</v>
      </c>
      <c r="F2183" s="92">
        <v>6342</v>
      </c>
      <c r="G2183" s="52" t="s">
        <v>23</v>
      </c>
    </row>
    <row r="2184" spans="2:7">
      <c r="B2184" s="85">
        <v>43291</v>
      </c>
      <c r="C2184" s="89">
        <v>0.61549768518518522</v>
      </c>
      <c r="D2184" s="87">
        <v>308</v>
      </c>
      <c r="E2184" s="88">
        <v>21.14</v>
      </c>
      <c r="F2184" s="92">
        <v>6511.12</v>
      </c>
      <c r="G2184" s="52" t="s">
        <v>23</v>
      </c>
    </row>
    <row r="2185" spans="2:7">
      <c r="B2185" s="85">
        <v>43291</v>
      </c>
      <c r="C2185" s="89">
        <v>0.61550925925925926</v>
      </c>
      <c r="D2185" s="87">
        <v>350</v>
      </c>
      <c r="E2185" s="88">
        <v>21.14</v>
      </c>
      <c r="F2185" s="92">
        <v>7399</v>
      </c>
      <c r="G2185" s="52" t="s">
        <v>23</v>
      </c>
    </row>
    <row r="2186" spans="2:7">
      <c r="B2186" s="85">
        <v>43291</v>
      </c>
      <c r="C2186" s="89">
        <v>0.61550925925925926</v>
      </c>
      <c r="D2186" s="87">
        <v>505</v>
      </c>
      <c r="E2186" s="88">
        <v>21.14</v>
      </c>
      <c r="F2186" s="92">
        <v>10675.7</v>
      </c>
      <c r="G2186" s="52" t="s">
        <v>23</v>
      </c>
    </row>
    <row r="2187" spans="2:7">
      <c r="B2187" s="85">
        <v>43291</v>
      </c>
      <c r="C2187" s="89">
        <v>0.61552083333333341</v>
      </c>
      <c r="D2187" s="87">
        <v>250</v>
      </c>
      <c r="E2187" s="88">
        <v>21.14</v>
      </c>
      <c r="F2187" s="92">
        <v>5285</v>
      </c>
      <c r="G2187" s="52" t="s">
        <v>23</v>
      </c>
    </row>
    <row r="2188" spans="2:7">
      <c r="B2188" s="85">
        <v>43291</v>
      </c>
      <c r="C2188" s="89">
        <v>0.61553240740740744</v>
      </c>
      <c r="D2188" s="87">
        <v>828</v>
      </c>
      <c r="E2188" s="88">
        <v>21.14</v>
      </c>
      <c r="F2188" s="92">
        <v>17503.919999999998</v>
      </c>
      <c r="G2188" s="52" t="s">
        <v>23</v>
      </c>
    </row>
    <row r="2189" spans="2:7">
      <c r="B2189" s="85">
        <v>43291</v>
      </c>
      <c r="C2189" s="89">
        <v>0.61555555555555552</v>
      </c>
      <c r="D2189" s="87">
        <v>346</v>
      </c>
      <c r="E2189" s="88">
        <v>21.13</v>
      </c>
      <c r="F2189" s="92">
        <v>7310.98</v>
      </c>
      <c r="G2189" s="52" t="s">
        <v>23</v>
      </c>
    </row>
    <row r="2190" spans="2:7">
      <c r="B2190" s="85">
        <v>43291</v>
      </c>
      <c r="C2190" s="89">
        <v>0.61597222222222225</v>
      </c>
      <c r="D2190" s="87">
        <v>490</v>
      </c>
      <c r="E2190" s="88">
        <v>21.125</v>
      </c>
      <c r="F2190" s="92">
        <v>10351.25</v>
      </c>
      <c r="G2190" s="52" t="s">
        <v>23</v>
      </c>
    </row>
    <row r="2191" spans="2:7">
      <c r="B2191" s="85">
        <v>43291</v>
      </c>
      <c r="C2191" s="89">
        <v>0.61599537037037033</v>
      </c>
      <c r="D2191" s="87">
        <v>386</v>
      </c>
      <c r="E2191" s="88">
        <v>21.125</v>
      </c>
      <c r="F2191" s="92">
        <v>8154.25</v>
      </c>
      <c r="G2191" s="52" t="s">
        <v>23</v>
      </c>
    </row>
    <row r="2192" spans="2:7">
      <c r="B2192" s="85">
        <v>43291</v>
      </c>
      <c r="C2192" s="89">
        <v>0.6162037037037037</v>
      </c>
      <c r="D2192" s="87">
        <v>349</v>
      </c>
      <c r="E2192" s="88">
        <v>21.12</v>
      </c>
      <c r="F2192" s="92">
        <v>7370.88</v>
      </c>
      <c r="G2192" s="52" t="s">
        <v>23</v>
      </c>
    </row>
    <row r="2193" spans="2:7">
      <c r="B2193" s="85">
        <v>43291</v>
      </c>
      <c r="C2193" s="89">
        <v>0.61690972222222229</v>
      </c>
      <c r="D2193" s="87">
        <v>277</v>
      </c>
      <c r="E2193" s="88">
        <v>21.13</v>
      </c>
      <c r="F2193" s="92">
        <v>5853.01</v>
      </c>
      <c r="G2193" s="52" t="s">
        <v>23</v>
      </c>
    </row>
    <row r="2194" spans="2:7">
      <c r="B2194" s="85">
        <v>43291</v>
      </c>
      <c r="C2194" s="89">
        <v>0.61706018518518524</v>
      </c>
      <c r="D2194" s="87">
        <v>175</v>
      </c>
      <c r="E2194" s="88">
        <v>21.125</v>
      </c>
      <c r="F2194" s="92">
        <v>3696.875</v>
      </c>
      <c r="G2194" s="52" t="s">
        <v>23</v>
      </c>
    </row>
    <row r="2195" spans="2:7">
      <c r="B2195" s="85">
        <v>43291</v>
      </c>
      <c r="C2195" s="89">
        <v>0.61730324074074072</v>
      </c>
      <c r="D2195" s="87">
        <v>259</v>
      </c>
      <c r="E2195" s="88">
        <v>21.13</v>
      </c>
      <c r="F2195" s="92">
        <v>5472.67</v>
      </c>
      <c r="G2195" s="52" t="s">
        <v>23</v>
      </c>
    </row>
    <row r="2196" spans="2:7">
      <c r="B2196" s="85">
        <v>43291</v>
      </c>
      <c r="C2196" s="89">
        <v>0.61733796296296295</v>
      </c>
      <c r="D2196" s="87">
        <v>237</v>
      </c>
      <c r="E2196" s="88">
        <v>21.13</v>
      </c>
      <c r="F2196" s="92">
        <v>5007.8100000000004</v>
      </c>
      <c r="G2196" s="52" t="s">
        <v>23</v>
      </c>
    </row>
    <row r="2197" spans="2:7">
      <c r="B2197" s="85">
        <v>43291</v>
      </c>
      <c r="C2197" s="89">
        <v>0.61807870370370377</v>
      </c>
      <c r="D2197" s="87">
        <v>865</v>
      </c>
      <c r="E2197" s="88">
        <v>21.145</v>
      </c>
      <c r="F2197" s="92">
        <v>18290.43</v>
      </c>
      <c r="G2197" s="52" t="s">
        <v>23</v>
      </c>
    </row>
    <row r="2198" spans="2:7">
      <c r="B2198" s="85">
        <v>43291</v>
      </c>
      <c r="C2198" s="89">
        <v>0.61812500000000004</v>
      </c>
      <c r="D2198" s="87">
        <v>552</v>
      </c>
      <c r="E2198" s="88">
        <v>21.14</v>
      </c>
      <c r="F2198" s="92">
        <v>11669.28</v>
      </c>
      <c r="G2198" s="52" t="s">
        <v>23</v>
      </c>
    </row>
    <row r="2199" spans="2:7">
      <c r="B2199" s="85">
        <v>43291</v>
      </c>
      <c r="C2199" s="89">
        <v>0.61815972222222226</v>
      </c>
      <c r="D2199" s="87">
        <v>906</v>
      </c>
      <c r="E2199" s="88">
        <v>21.14</v>
      </c>
      <c r="F2199" s="92">
        <v>19152.84</v>
      </c>
      <c r="G2199" s="52" t="s">
        <v>23</v>
      </c>
    </row>
    <row r="2200" spans="2:7">
      <c r="B2200" s="85">
        <v>43291</v>
      </c>
      <c r="C2200" s="89">
        <v>0.61836805555555563</v>
      </c>
      <c r="D2200" s="87">
        <v>568</v>
      </c>
      <c r="E2200" s="88">
        <v>21.14</v>
      </c>
      <c r="F2200" s="92">
        <v>12007.52</v>
      </c>
      <c r="G2200" s="52" t="s">
        <v>23</v>
      </c>
    </row>
    <row r="2201" spans="2:7">
      <c r="B2201" s="85">
        <v>43291</v>
      </c>
      <c r="C2201" s="89">
        <v>0.61837962962962967</v>
      </c>
      <c r="D2201" s="87">
        <v>935</v>
      </c>
      <c r="E2201" s="88">
        <v>21.14</v>
      </c>
      <c r="F2201" s="92">
        <v>19765.900000000001</v>
      </c>
      <c r="G2201" s="52" t="s">
        <v>23</v>
      </c>
    </row>
    <row r="2202" spans="2:7">
      <c r="B2202" s="85">
        <v>43291</v>
      </c>
      <c r="C2202" s="89">
        <v>0.61837962962962967</v>
      </c>
      <c r="D2202" s="87">
        <v>255</v>
      </c>
      <c r="E2202" s="88">
        <v>21.14</v>
      </c>
      <c r="F2202" s="92">
        <v>5390.7</v>
      </c>
      <c r="G2202" s="52" t="s">
        <v>23</v>
      </c>
    </row>
    <row r="2203" spans="2:7">
      <c r="B2203" s="85">
        <v>43291</v>
      </c>
      <c r="C2203" s="89">
        <v>0.61840277777777775</v>
      </c>
      <c r="D2203" s="87">
        <v>126</v>
      </c>
      <c r="E2203" s="88">
        <v>21.14</v>
      </c>
      <c r="F2203" s="92">
        <v>2663.64</v>
      </c>
      <c r="G2203" s="52" t="s">
        <v>23</v>
      </c>
    </row>
    <row r="2204" spans="2:7">
      <c r="B2204" s="85">
        <v>43291</v>
      </c>
      <c r="C2204" s="89">
        <v>0.61858796296296303</v>
      </c>
      <c r="D2204" s="87">
        <v>512</v>
      </c>
      <c r="E2204" s="88">
        <v>21.114999999999998</v>
      </c>
      <c r="F2204" s="92">
        <v>10810.88</v>
      </c>
      <c r="G2204" s="52" t="s">
        <v>23</v>
      </c>
    </row>
    <row r="2205" spans="2:7">
      <c r="B2205" s="85">
        <v>43291</v>
      </c>
      <c r="C2205" s="89">
        <v>0.61866898148148153</v>
      </c>
      <c r="D2205" s="87">
        <v>516</v>
      </c>
      <c r="E2205" s="88">
        <v>21.12</v>
      </c>
      <c r="F2205" s="92">
        <v>10897.92</v>
      </c>
      <c r="G2205" s="52" t="s">
        <v>23</v>
      </c>
    </row>
    <row r="2206" spans="2:7">
      <c r="B2206" s="85">
        <v>43291</v>
      </c>
      <c r="C2206" s="89">
        <v>0.6187731481481481</v>
      </c>
      <c r="D2206" s="87">
        <v>433</v>
      </c>
      <c r="E2206" s="88">
        <v>21.12</v>
      </c>
      <c r="F2206" s="92">
        <v>9144.9599999999991</v>
      </c>
      <c r="G2206" s="52" t="s">
        <v>23</v>
      </c>
    </row>
    <row r="2207" spans="2:7">
      <c r="B2207" s="85">
        <v>43291</v>
      </c>
      <c r="C2207" s="89">
        <v>0.61914351851851845</v>
      </c>
      <c r="D2207" s="87">
        <v>371</v>
      </c>
      <c r="E2207" s="88">
        <v>21.105</v>
      </c>
      <c r="F2207" s="92">
        <v>7829.9549999999999</v>
      </c>
      <c r="G2207" s="52" t="s">
        <v>23</v>
      </c>
    </row>
    <row r="2208" spans="2:7">
      <c r="B2208" s="85">
        <v>43291</v>
      </c>
      <c r="C2208" s="89">
        <v>0.61921296296296291</v>
      </c>
      <c r="D2208" s="87">
        <v>870</v>
      </c>
      <c r="E2208" s="88">
        <v>21.16</v>
      </c>
      <c r="F2208" s="92">
        <v>18409.2</v>
      </c>
      <c r="G2208" s="52" t="s">
        <v>23</v>
      </c>
    </row>
    <row r="2209" spans="2:7">
      <c r="B2209" s="85">
        <v>43291</v>
      </c>
      <c r="C2209" s="89">
        <v>0.61935185185185182</v>
      </c>
      <c r="D2209" s="87">
        <v>71</v>
      </c>
      <c r="E2209" s="88">
        <v>21.13</v>
      </c>
      <c r="F2209" s="92">
        <v>1500.23</v>
      </c>
      <c r="G2209" s="52" t="s">
        <v>23</v>
      </c>
    </row>
    <row r="2210" spans="2:7">
      <c r="B2210" s="85">
        <v>43291</v>
      </c>
      <c r="C2210" s="89">
        <v>0.61956018518518519</v>
      </c>
      <c r="D2210" s="87">
        <v>365</v>
      </c>
      <c r="E2210" s="88">
        <v>21.114999999999998</v>
      </c>
      <c r="F2210" s="92">
        <v>7706.9750000000004</v>
      </c>
      <c r="G2210" s="52" t="s">
        <v>23</v>
      </c>
    </row>
    <row r="2211" spans="2:7">
      <c r="B2211" s="85">
        <v>43291</v>
      </c>
      <c r="C2211" s="89">
        <v>0.62194444444444441</v>
      </c>
      <c r="D2211" s="87">
        <v>180</v>
      </c>
      <c r="E2211" s="88">
        <v>21.12</v>
      </c>
      <c r="F2211" s="92">
        <v>3801.6</v>
      </c>
      <c r="G2211" s="52" t="s">
        <v>23</v>
      </c>
    </row>
    <row r="2212" spans="2:7">
      <c r="B2212" s="85">
        <v>43291</v>
      </c>
      <c r="C2212" s="89">
        <v>0.62194444444444441</v>
      </c>
      <c r="D2212" s="87">
        <v>1610</v>
      </c>
      <c r="E2212" s="88">
        <v>21.12</v>
      </c>
      <c r="F2212" s="92">
        <v>34003.199999999997</v>
      </c>
      <c r="G2212" s="52" t="s">
        <v>23</v>
      </c>
    </row>
    <row r="2213" spans="2:7">
      <c r="B2213" s="85">
        <v>43291</v>
      </c>
      <c r="C2213" s="89">
        <v>0.62194444444444441</v>
      </c>
      <c r="D2213" s="87">
        <v>246</v>
      </c>
      <c r="E2213" s="88">
        <v>21.12</v>
      </c>
      <c r="F2213" s="92">
        <v>5195.5200000000004</v>
      </c>
      <c r="G2213" s="52" t="s">
        <v>23</v>
      </c>
    </row>
    <row r="2214" spans="2:7">
      <c r="B2214" s="85">
        <v>43291</v>
      </c>
      <c r="C2214" s="89">
        <v>0.62197916666666664</v>
      </c>
      <c r="D2214" s="87">
        <v>357</v>
      </c>
      <c r="E2214" s="88">
        <v>21.12</v>
      </c>
      <c r="F2214" s="92">
        <v>7539.84</v>
      </c>
      <c r="G2214" s="52" t="s">
        <v>23</v>
      </c>
    </row>
    <row r="2215" spans="2:7">
      <c r="B2215" s="85">
        <v>43291</v>
      </c>
      <c r="C2215" s="89">
        <v>0.62243055555555549</v>
      </c>
      <c r="D2215" s="87">
        <v>700</v>
      </c>
      <c r="E2215" s="88">
        <v>21.12</v>
      </c>
      <c r="F2215" s="92">
        <v>14784</v>
      </c>
      <c r="G2215" s="52" t="s">
        <v>23</v>
      </c>
    </row>
    <row r="2216" spans="2:7">
      <c r="B2216" s="85">
        <v>43291</v>
      </c>
      <c r="C2216" s="89">
        <v>0.62243055555555549</v>
      </c>
      <c r="D2216" s="87">
        <v>349</v>
      </c>
      <c r="E2216" s="88">
        <v>21.12</v>
      </c>
      <c r="F2216" s="92">
        <v>7370.88</v>
      </c>
      <c r="G2216" s="52" t="s">
        <v>23</v>
      </c>
    </row>
    <row r="2217" spans="2:7">
      <c r="B2217" s="85">
        <v>43291</v>
      </c>
      <c r="C2217" s="89">
        <v>0.62247685185185186</v>
      </c>
      <c r="D2217" s="87">
        <v>44</v>
      </c>
      <c r="E2217" s="88">
        <v>21.12</v>
      </c>
      <c r="F2217" s="92">
        <v>929.28</v>
      </c>
      <c r="G2217" s="52" t="s">
        <v>23</v>
      </c>
    </row>
    <row r="2218" spans="2:7">
      <c r="B2218" s="85">
        <v>43291</v>
      </c>
      <c r="C2218" s="89">
        <v>0.6224884259259259</v>
      </c>
      <c r="D2218" s="87">
        <v>800</v>
      </c>
      <c r="E2218" s="88">
        <v>21.12</v>
      </c>
      <c r="F2218" s="92">
        <v>16896</v>
      </c>
      <c r="G2218" s="52" t="s">
        <v>23</v>
      </c>
    </row>
    <row r="2219" spans="2:7">
      <c r="B2219" s="85">
        <v>43291</v>
      </c>
      <c r="C2219" s="89">
        <v>0.62254629629629632</v>
      </c>
      <c r="D2219" s="87">
        <v>329</v>
      </c>
      <c r="E2219" s="88">
        <v>21.12</v>
      </c>
      <c r="F2219" s="92">
        <v>6948.48</v>
      </c>
      <c r="G2219" s="52" t="s">
        <v>23</v>
      </c>
    </row>
    <row r="2220" spans="2:7">
      <c r="B2220" s="85">
        <v>43291</v>
      </c>
      <c r="C2220" s="89">
        <v>0.62331018518518522</v>
      </c>
      <c r="D2220" s="87">
        <v>144</v>
      </c>
      <c r="E2220" s="88">
        <v>21.114999999999998</v>
      </c>
      <c r="F2220" s="92">
        <v>3040.56</v>
      </c>
      <c r="G2220" s="52" t="s">
        <v>23</v>
      </c>
    </row>
    <row r="2221" spans="2:7">
      <c r="B2221" s="85">
        <v>43291</v>
      </c>
      <c r="C2221" s="89">
        <v>0.6234143518518519</v>
      </c>
      <c r="D2221" s="87">
        <v>45</v>
      </c>
      <c r="E2221" s="88">
        <v>21.12</v>
      </c>
      <c r="F2221" s="92">
        <v>950.4</v>
      </c>
      <c r="G2221" s="52" t="s">
        <v>23</v>
      </c>
    </row>
    <row r="2222" spans="2:7">
      <c r="B2222" s="85">
        <v>43291</v>
      </c>
      <c r="C2222" s="89">
        <v>0.62348379629629636</v>
      </c>
      <c r="D2222" s="87">
        <v>1344</v>
      </c>
      <c r="E2222" s="88">
        <v>21.125</v>
      </c>
      <c r="F2222" s="92">
        <v>28392</v>
      </c>
      <c r="G2222" s="52" t="s">
        <v>23</v>
      </c>
    </row>
    <row r="2223" spans="2:7">
      <c r="B2223" s="85">
        <v>43291</v>
      </c>
      <c r="C2223" s="89">
        <v>0.62351851851851847</v>
      </c>
      <c r="D2223" s="87">
        <v>467</v>
      </c>
      <c r="E2223" s="88">
        <v>21.125</v>
      </c>
      <c r="F2223" s="92">
        <v>9865.375</v>
      </c>
      <c r="G2223" s="52" t="s">
        <v>23</v>
      </c>
    </row>
    <row r="2224" spans="2:7">
      <c r="B2224" s="85">
        <v>43291</v>
      </c>
      <c r="C2224" s="89">
        <v>0.62353009259259262</v>
      </c>
      <c r="D2224" s="87">
        <v>86</v>
      </c>
      <c r="E2224" s="88">
        <v>21.125</v>
      </c>
      <c r="F2224" s="92">
        <v>1816.75</v>
      </c>
      <c r="G2224" s="52" t="s">
        <v>23</v>
      </c>
    </row>
    <row r="2225" spans="2:7">
      <c r="B2225" s="85">
        <v>43291</v>
      </c>
      <c r="C2225" s="89">
        <v>0.6236342592592593</v>
      </c>
      <c r="D2225" s="87">
        <v>253</v>
      </c>
      <c r="E2225" s="88">
        <v>21.125</v>
      </c>
      <c r="F2225" s="92">
        <v>5344.625</v>
      </c>
      <c r="G2225" s="52" t="s">
        <v>23</v>
      </c>
    </row>
    <row r="2226" spans="2:7">
      <c r="B2226" s="85">
        <v>43291</v>
      </c>
      <c r="C2226" s="89">
        <v>0.62379629629629629</v>
      </c>
      <c r="D2226" s="87">
        <v>398</v>
      </c>
      <c r="E2226" s="88">
        <v>21.13</v>
      </c>
      <c r="F2226" s="92">
        <v>8409.74</v>
      </c>
      <c r="G2226" s="52" t="s">
        <v>23</v>
      </c>
    </row>
    <row r="2227" spans="2:7">
      <c r="B2227" s="85">
        <v>43291</v>
      </c>
      <c r="C2227" s="89">
        <v>0.62380787037037033</v>
      </c>
      <c r="D2227" s="87">
        <v>126</v>
      </c>
      <c r="E2227" s="88">
        <v>21.13</v>
      </c>
      <c r="F2227" s="92">
        <v>2662.38</v>
      </c>
      <c r="G2227" s="52" t="s">
        <v>23</v>
      </c>
    </row>
    <row r="2228" spans="2:7">
      <c r="B2228" s="85">
        <v>43291</v>
      </c>
      <c r="C2228" s="89">
        <v>0.62432870370370364</v>
      </c>
      <c r="D2228" s="87">
        <v>100</v>
      </c>
      <c r="E2228" s="88">
        <v>21.14</v>
      </c>
      <c r="F2228" s="92">
        <v>2114</v>
      </c>
      <c r="G2228" s="52" t="s">
        <v>23</v>
      </c>
    </row>
    <row r="2229" spans="2:7">
      <c r="B2229" s="85">
        <v>43291</v>
      </c>
      <c r="C2229" s="89">
        <v>0.62466435185185187</v>
      </c>
      <c r="D2229" s="87">
        <v>398</v>
      </c>
      <c r="E2229" s="88">
        <v>21.145</v>
      </c>
      <c r="F2229" s="92">
        <v>8415.7099999999991</v>
      </c>
      <c r="G2229" s="52" t="s">
        <v>23</v>
      </c>
    </row>
    <row r="2230" spans="2:7">
      <c r="B2230" s="85">
        <v>43291</v>
      </c>
      <c r="C2230" s="89">
        <v>0.62505787037037031</v>
      </c>
      <c r="D2230" s="87">
        <v>696</v>
      </c>
      <c r="E2230" s="88">
        <v>21.145</v>
      </c>
      <c r="F2230" s="92">
        <v>14716.92</v>
      </c>
      <c r="G2230" s="52" t="s">
        <v>23</v>
      </c>
    </row>
    <row r="2231" spans="2:7">
      <c r="B2231" s="85">
        <v>43291</v>
      </c>
      <c r="C2231" s="89">
        <v>0.62512731481481476</v>
      </c>
      <c r="D2231" s="87">
        <v>908</v>
      </c>
      <c r="E2231" s="88">
        <v>21.135000000000002</v>
      </c>
      <c r="F2231" s="92">
        <v>19190.580000000002</v>
      </c>
      <c r="G2231" s="52" t="s">
        <v>23</v>
      </c>
    </row>
    <row r="2232" spans="2:7">
      <c r="B2232" s="85">
        <v>43291</v>
      </c>
      <c r="C2232" s="89">
        <v>0.62515046296296295</v>
      </c>
      <c r="D2232" s="87">
        <v>437</v>
      </c>
      <c r="E2232" s="88">
        <v>21.14</v>
      </c>
      <c r="F2232" s="92">
        <v>9238.18</v>
      </c>
      <c r="G2232" s="52" t="s">
        <v>23</v>
      </c>
    </row>
    <row r="2233" spans="2:7">
      <c r="B2233" s="85">
        <v>43291</v>
      </c>
      <c r="C2233" s="89">
        <v>0.62541666666666662</v>
      </c>
      <c r="D2233" s="87">
        <v>17</v>
      </c>
      <c r="E2233" s="88">
        <v>21.135000000000002</v>
      </c>
      <c r="F2233" s="92">
        <v>359.29500000000002</v>
      </c>
      <c r="G2233" s="52" t="s">
        <v>23</v>
      </c>
    </row>
    <row r="2234" spans="2:7">
      <c r="B2234" s="85">
        <v>43291</v>
      </c>
      <c r="C2234" s="89">
        <v>0.62543981481481481</v>
      </c>
      <c r="D2234" s="87">
        <v>337</v>
      </c>
      <c r="E2234" s="88">
        <v>21.135000000000002</v>
      </c>
      <c r="F2234" s="92">
        <v>7122.4949999999999</v>
      </c>
      <c r="G2234" s="52" t="s">
        <v>23</v>
      </c>
    </row>
    <row r="2235" spans="2:7">
      <c r="B2235" s="85">
        <v>43291</v>
      </c>
      <c r="C2235" s="89">
        <v>0.62550925925925926</v>
      </c>
      <c r="D2235" s="87">
        <v>450</v>
      </c>
      <c r="E2235" s="88">
        <v>21.13</v>
      </c>
      <c r="F2235" s="92">
        <v>9508.5</v>
      </c>
      <c r="G2235" s="52" t="s">
        <v>23</v>
      </c>
    </row>
    <row r="2236" spans="2:7">
      <c r="B2236" s="85">
        <v>43291</v>
      </c>
      <c r="C2236" s="89">
        <v>0.62620370370370371</v>
      </c>
      <c r="D2236" s="87">
        <v>492</v>
      </c>
      <c r="E2236" s="88">
        <v>21.12</v>
      </c>
      <c r="F2236" s="92">
        <v>10391.040000000001</v>
      </c>
      <c r="G2236" s="52" t="s">
        <v>23</v>
      </c>
    </row>
    <row r="2237" spans="2:7">
      <c r="B2237" s="85">
        <v>43291</v>
      </c>
      <c r="C2237" s="89">
        <v>0.62649305555555557</v>
      </c>
      <c r="D2237" s="87">
        <v>141</v>
      </c>
      <c r="E2237" s="88">
        <v>21.125</v>
      </c>
      <c r="F2237" s="92">
        <v>2978.625</v>
      </c>
      <c r="G2237" s="52" t="s">
        <v>23</v>
      </c>
    </row>
    <row r="2238" spans="2:7">
      <c r="B2238" s="85">
        <v>43291</v>
      </c>
      <c r="C2238" s="89">
        <v>0.62650462962962961</v>
      </c>
      <c r="D2238" s="87">
        <v>312</v>
      </c>
      <c r="E2238" s="88">
        <v>21.125</v>
      </c>
      <c r="F2238" s="92">
        <v>6591</v>
      </c>
      <c r="G2238" s="52" t="s">
        <v>23</v>
      </c>
    </row>
    <row r="2239" spans="2:7">
      <c r="B2239" s="85">
        <v>43291</v>
      </c>
      <c r="C2239" s="89">
        <v>0.62700231481481483</v>
      </c>
      <c r="D2239" s="87">
        <v>555</v>
      </c>
      <c r="E2239" s="88">
        <v>21.114999999999998</v>
      </c>
      <c r="F2239" s="92">
        <v>11718.83</v>
      </c>
      <c r="G2239" s="52" t="s">
        <v>23</v>
      </c>
    </row>
    <row r="2240" spans="2:7">
      <c r="B2240" s="85">
        <v>43291</v>
      </c>
      <c r="C2240" s="89">
        <v>0.6278125</v>
      </c>
      <c r="D2240" s="87">
        <v>1089</v>
      </c>
      <c r="E2240" s="88">
        <v>21.13</v>
      </c>
      <c r="F2240" s="92">
        <v>23010.57</v>
      </c>
      <c r="G2240" s="52" t="s">
        <v>23</v>
      </c>
    </row>
    <row r="2241" spans="2:7">
      <c r="B2241" s="85">
        <v>43291</v>
      </c>
      <c r="C2241" s="89">
        <v>0.62894675925925925</v>
      </c>
      <c r="D2241" s="87">
        <v>616</v>
      </c>
      <c r="E2241" s="88">
        <v>21.135000000000002</v>
      </c>
      <c r="F2241" s="92">
        <v>13019.16</v>
      </c>
      <c r="G2241" s="52" t="s">
        <v>23</v>
      </c>
    </row>
    <row r="2242" spans="2:7">
      <c r="B2242" s="85">
        <v>43291</v>
      </c>
      <c r="C2242" s="89">
        <v>0.62894675925925925</v>
      </c>
      <c r="D2242" s="87">
        <v>541</v>
      </c>
      <c r="E2242" s="88">
        <v>21.14</v>
      </c>
      <c r="F2242" s="92">
        <v>11436.74</v>
      </c>
      <c r="G2242" s="52" t="s">
        <v>23</v>
      </c>
    </row>
    <row r="2243" spans="2:7">
      <c r="B2243" s="85">
        <v>43291</v>
      </c>
      <c r="C2243" s="89">
        <v>0.63061342592592595</v>
      </c>
      <c r="D2243" s="87">
        <v>570</v>
      </c>
      <c r="E2243" s="88">
        <v>21.15</v>
      </c>
      <c r="F2243" s="92">
        <v>12055.5</v>
      </c>
      <c r="G2243" s="52" t="s">
        <v>23</v>
      </c>
    </row>
    <row r="2244" spans="2:7">
      <c r="B2244" s="85">
        <v>43291</v>
      </c>
      <c r="C2244" s="89">
        <v>0.63072916666666667</v>
      </c>
      <c r="D2244" s="87">
        <v>1182</v>
      </c>
      <c r="E2244" s="88">
        <v>21.145</v>
      </c>
      <c r="F2244" s="92">
        <v>24993.39</v>
      </c>
      <c r="G2244" s="52" t="s">
        <v>23</v>
      </c>
    </row>
    <row r="2245" spans="2:7">
      <c r="B2245" s="85">
        <v>43291</v>
      </c>
      <c r="C2245" s="89">
        <v>0.63074074074074071</v>
      </c>
      <c r="D2245" s="87">
        <v>220</v>
      </c>
      <c r="E2245" s="88">
        <v>21.14</v>
      </c>
      <c r="F2245" s="92">
        <v>4650.8</v>
      </c>
      <c r="G2245" s="52" t="s">
        <v>23</v>
      </c>
    </row>
    <row r="2246" spans="2:7">
      <c r="B2246" s="85">
        <v>43291</v>
      </c>
      <c r="C2246" s="89">
        <v>0.63094907407407408</v>
      </c>
      <c r="D2246" s="87">
        <v>556</v>
      </c>
      <c r="E2246" s="88">
        <v>21.14</v>
      </c>
      <c r="F2246" s="92">
        <v>11753.84</v>
      </c>
      <c r="G2246" s="52" t="s">
        <v>23</v>
      </c>
    </row>
    <row r="2247" spans="2:7">
      <c r="B2247" s="85">
        <v>43291</v>
      </c>
      <c r="C2247" s="89">
        <v>0.63098379629629631</v>
      </c>
      <c r="D2247" s="87">
        <v>221</v>
      </c>
      <c r="E2247" s="88">
        <v>21.14</v>
      </c>
      <c r="F2247" s="92">
        <v>4671.9399999999996</v>
      </c>
      <c r="G2247" s="52" t="s">
        <v>23</v>
      </c>
    </row>
    <row r="2248" spans="2:7">
      <c r="B2248" s="85">
        <v>43291</v>
      </c>
      <c r="C2248" s="89">
        <v>0.63145833333333334</v>
      </c>
      <c r="D2248" s="87">
        <v>50</v>
      </c>
      <c r="E2248" s="88">
        <v>21.14</v>
      </c>
      <c r="F2248" s="92">
        <v>1057</v>
      </c>
      <c r="G2248" s="52" t="s">
        <v>23</v>
      </c>
    </row>
    <row r="2249" spans="2:7">
      <c r="B2249" s="85">
        <v>43291</v>
      </c>
      <c r="C2249" s="89">
        <v>0.63163194444444448</v>
      </c>
      <c r="D2249" s="87">
        <v>285</v>
      </c>
      <c r="E2249" s="88">
        <v>21.14</v>
      </c>
      <c r="F2249" s="92">
        <v>6024.9</v>
      </c>
      <c r="G2249" s="52" t="s">
        <v>23</v>
      </c>
    </row>
    <row r="2250" spans="2:7">
      <c r="B2250" s="85">
        <v>43291</v>
      </c>
      <c r="C2250" s="89">
        <v>0.63216435185185182</v>
      </c>
      <c r="D2250" s="87">
        <v>575</v>
      </c>
      <c r="E2250" s="88">
        <v>21.145</v>
      </c>
      <c r="F2250" s="92">
        <v>12158.38</v>
      </c>
      <c r="G2250" s="52" t="s">
        <v>23</v>
      </c>
    </row>
    <row r="2251" spans="2:7">
      <c r="B2251" s="85">
        <v>43291</v>
      </c>
      <c r="C2251" s="89">
        <v>0.63222222222222224</v>
      </c>
      <c r="D2251" s="87">
        <v>97</v>
      </c>
      <c r="E2251" s="88">
        <v>21.14</v>
      </c>
      <c r="F2251" s="92">
        <v>2050.58</v>
      </c>
      <c r="G2251" s="52" t="s">
        <v>23</v>
      </c>
    </row>
    <row r="2252" spans="2:7">
      <c r="B2252" s="85">
        <v>43291</v>
      </c>
      <c r="C2252" s="89">
        <v>0.63252314814814814</v>
      </c>
      <c r="D2252" s="87">
        <v>730</v>
      </c>
      <c r="E2252" s="88">
        <v>21.135000000000002</v>
      </c>
      <c r="F2252" s="92">
        <v>15428.55</v>
      </c>
      <c r="G2252" s="52" t="s">
        <v>23</v>
      </c>
    </row>
    <row r="2253" spans="2:7">
      <c r="B2253" s="85">
        <v>43291</v>
      </c>
      <c r="C2253" s="89">
        <v>0.63348379629629636</v>
      </c>
      <c r="D2253" s="87">
        <v>101</v>
      </c>
      <c r="E2253" s="88">
        <v>21.15</v>
      </c>
      <c r="F2253" s="92">
        <v>2136.15</v>
      </c>
      <c r="G2253" s="52" t="s">
        <v>23</v>
      </c>
    </row>
    <row r="2254" spans="2:7">
      <c r="B2254" s="85">
        <v>43291</v>
      </c>
      <c r="C2254" s="89">
        <v>0.6334953703703704</v>
      </c>
      <c r="D2254" s="87">
        <v>272</v>
      </c>
      <c r="E2254" s="88">
        <v>21.15</v>
      </c>
      <c r="F2254" s="92">
        <v>5752.8</v>
      </c>
      <c r="G2254" s="52" t="s">
        <v>23</v>
      </c>
    </row>
    <row r="2255" spans="2:7">
      <c r="B2255" s="85">
        <v>43291</v>
      </c>
      <c r="C2255" s="89">
        <v>0.6334953703703704</v>
      </c>
      <c r="D2255" s="87">
        <v>16</v>
      </c>
      <c r="E2255" s="88">
        <v>21.15</v>
      </c>
      <c r="F2255" s="92">
        <v>338.4</v>
      </c>
      <c r="G2255" s="52" t="s">
        <v>23</v>
      </c>
    </row>
    <row r="2256" spans="2:7">
      <c r="B2256" s="85">
        <v>43291</v>
      </c>
      <c r="C2256" s="89">
        <v>0.63399305555555552</v>
      </c>
      <c r="D2256" s="87">
        <v>865</v>
      </c>
      <c r="E2256" s="88">
        <v>21.155000000000001</v>
      </c>
      <c r="F2256" s="92">
        <v>18299.080000000002</v>
      </c>
      <c r="G2256" s="52" t="s">
        <v>23</v>
      </c>
    </row>
    <row r="2257" spans="2:7">
      <c r="B2257" s="85">
        <v>43291</v>
      </c>
      <c r="C2257" s="89">
        <v>0.63400462962962967</v>
      </c>
      <c r="D2257" s="87">
        <v>223</v>
      </c>
      <c r="E2257" s="88">
        <v>21.155000000000001</v>
      </c>
      <c r="F2257" s="92">
        <v>4717.5649999999996</v>
      </c>
      <c r="G2257" s="52" t="s">
        <v>23</v>
      </c>
    </row>
    <row r="2258" spans="2:7">
      <c r="B2258" s="85">
        <v>43291</v>
      </c>
      <c r="C2258" s="89">
        <v>0.63400462962962967</v>
      </c>
      <c r="D2258" s="87">
        <v>200</v>
      </c>
      <c r="E2258" s="88">
        <v>21.155000000000001</v>
      </c>
      <c r="F2258" s="92">
        <v>4231</v>
      </c>
      <c r="G2258" s="52" t="s">
        <v>23</v>
      </c>
    </row>
    <row r="2259" spans="2:7">
      <c r="B2259" s="85">
        <v>43291</v>
      </c>
      <c r="C2259" s="89">
        <v>0.63418981481481485</v>
      </c>
      <c r="D2259" s="87">
        <v>766</v>
      </c>
      <c r="E2259" s="88">
        <v>21.15</v>
      </c>
      <c r="F2259" s="92">
        <v>16200.9</v>
      </c>
      <c r="G2259" s="52" t="s">
        <v>23</v>
      </c>
    </row>
    <row r="2260" spans="2:7">
      <c r="B2260" s="85">
        <v>43291</v>
      </c>
      <c r="C2260" s="89">
        <v>0.63428240740740738</v>
      </c>
      <c r="D2260" s="87">
        <v>345</v>
      </c>
      <c r="E2260" s="88">
        <v>21.145</v>
      </c>
      <c r="F2260" s="92">
        <v>7295.0249999999996</v>
      </c>
      <c r="G2260" s="52" t="s">
        <v>23</v>
      </c>
    </row>
    <row r="2261" spans="2:7">
      <c r="B2261" s="85">
        <v>43291</v>
      </c>
      <c r="C2261" s="89">
        <v>0.63429398148148153</v>
      </c>
      <c r="D2261" s="87">
        <v>98</v>
      </c>
      <c r="E2261" s="88">
        <v>21.145</v>
      </c>
      <c r="F2261" s="92">
        <v>2072.21</v>
      </c>
      <c r="G2261" s="52" t="s">
        <v>23</v>
      </c>
    </row>
    <row r="2262" spans="2:7">
      <c r="B2262" s="85">
        <v>43291</v>
      </c>
      <c r="C2262" s="89">
        <v>0.63534722222222217</v>
      </c>
      <c r="D2262" s="87">
        <v>404</v>
      </c>
      <c r="E2262" s="88">
        <v>21.145</v>
      </c>
      <c r="F2262" s="92">
        <v>8542.58</v>
      </c>
      <c r="G2262" s="52" t="s">
        <v>23</v>
      </c>
    </row>
    <row r="2263" spans="2:7">
      <c r="B2263" s="85">
        <v>43291</v>
      </c>
      <c r="C2263" s="89">
        <v>0.63552083333333331</v>
      </c>
      <c r="D2263" s="87">
        <v>579</v>
      </c>
      <c r="E2263" s="88">
        <v>21.15</v>
      </c>
      <c r="F2263" s="92">
        <v>12245.85</v>
      </c>
      <c r="G2263" s="52" t="s">
        <v>23</v>
      </c>
    </row>
    <row r="2264" spans="2:7">
      <c r="B2264" s="85">
        <v>43291</v>
      </c>
      <c r="C2264" s="89">
        <v>0.63574074074074072</v>
      </c>
      <c r="D2264" s="87">
        <v>348</v>
      </c>
      <c r="E2264" s="88">
        <v>21.155000000000001</v>
      </c>
      <c r="F2264" s="92">
        <v>7361.94</v>
      </c>
      <c r="G2264" s="52" t="s">
        <v>23</v>
      </c>
    </row>
    <row r="2265" spans="2:7">
      <c r="B2265" s="85">
        <v>43291</v>
      </c>
      <c r="C2265" s="89">
        <v>0.63579861111111113</v>
      </c>
      <c r="D2265" s="87">
        <v>448</v>
      </c>
      <c r="E2265" s="88">
        <v>21.155000000000001</v>
      </c>
      <c r="F2265" s="92">
        <v>9477.44</v>
      </c>
      <c r="G2265" s="52" t="s">
        <v>23</v>
      </c>
    </row>
    <row r="2266" spans="2:7">
      <c r="B2266" s="85">
        <v>43291</v>
      </c>
      <c r="C2266" s="89">
        <v>0.63619212962962968</v>
      </c>
      <c r="D2266" s="87">
        <v>900</v>
      </c>
      <c r="E2266" s="88">
        <v>21.155000000000001</v>
      </c>
      <c r="F2266" s="92">
        <v>19039.5</v>
      </c>
      <c r="G2266" s="52" t="s">
        <v>23</v>
      </c>
    </row>
    <row r="2267" spans="2:7">
      <c r="B2267" s="85">
        <v>43291</v>
      </c>
      <c r="C2267" s="89">
        <v>0.63620370370370372</v>
      </c>
      <c r="D2267" s="87">
        <v>367</v>
      </c>
      <c r="E2267" s="88">
        <v>21.155000000000001</v>
      </c>
      <c r="F2267" s="92">
        <v>7763.8850000000002</v>
      </c>
      <c r="G2267" s="52" t="s">
        <v>23</v>
      </c>
    </row>
    <row r="2268" spans="2:7">
      <c r="B2268" s="85">
        <v>43291</v>
      </c>
      <c r="C2268" s="89">
        <v>0.63668981481481479</v>
      </c>
      <c r="D2268" s="87">
        <v>797</v>
      </c>
      <c r="E2268" s="88">
        <v>21.15</v>
      </c>
      <c r="F2268" s="92">
        <v>16856.55</v>
      </c>
      <c r="G2268" s="52" t="s">
        <v>23</v>
      </c>
    </row>
    <row r="2269" spans="2:7">
      <c r="B2269" s="85">
        <v>43291</v>
      </c>
      <c r="C2269" s="89">
        <v>0.63761574074074068</v>
      </c>
      <c r="D2269" s="87">
        <v>329</v>
      </c>
      <c r="E2269" s="88">
        <v>21.155000000000001</v>
      </c>
      <c r="F2269" s="92">
        <v>6959.9949999999999</v>
      </c>
      <c r="G2269" s="52" t="s">
        <v>23</v>
      </c>
    </row>
    <row r="2270" spans="2:7">
      <c r="B2270" s="85">
        <v>43291</v>
      </c>
      <c r="C2270" s="89">
        <v>0.63763888888888887</v>
      </c>
      <c r="D2270" s="87">
        <v>615</v>
      </c>
      <c r="E2270" s="88">
        <v>21.155000000000001</v>
      </c>
      <c r="F2270" s="92">
        <v>13010.33</v>
      </c>
      <c r="G2270" s="52" t="s">
        <v>23</v>
      </c>
    </row>
    <row r="2271" spans="2:7">
      <c r="B2271" s="85">
        <v>43291</v>
      </c>
      <c r="C2271" s="89">
        <v>0.6378125</v>
      </c>
      <c r="D2271" s="87">
        <v>507</v>
      </c>
      <c r="E2271" s="88">
        <v>21.155000000000001</v>
      </c>
      <c r="F2271" s="92">
        <v>10725.59</v>
      </c>
      <c r="G2271" s="52" t="s">
        <v>23</v>
      </c>
    </row>
    <row r="2272" spans="2:7">
      <c r="B2272" s="85">
        <v>43291</v>
      </c>
      <c r="C2272" s="89">
        <v>0.63869212962962962</v>
      </c>
      <c r="D2272" s="87">
        <v>131</v>
      </c>
      <c r="E2272" s="88">
        <v>21.164999999999999</v>
      </c>
      <c r="F2272" s="92">
        <v>2772.6149999999998</v>
      </c>
      <c r="G2272" s="52" t="s">
        <v>23</v>
      </c>
    </row>
    <row r="2273" spans="2:7">
      <c r="B2273" s="85">
        <v>43291</v>
      </c>
      <c r="C2273" s="89">
        <v>0.63870370370370366</v>
      </c>
      <c r="D2273" s="87">
        <v>926</v>
      </c>
      <c r="E2273" s="88">
        <v>21.164999999999999</v>
      </c>
      <c r="F2273" s="92">
        <v>19598.79</v>
      </c>
      <c r="G2273" s="52" t="s">
        <v>23</v>
      </c>
    </row>
    <row r="2274" spans="2:7">
      <c r="B2274" s="85">
        <v>43291</v>
      </c>
      <c r="C2274" s="89">
        <v>0.63888888888888895</v>
      </c>
      <c r="D2274" s="87">
        <v>336</v>
      </c>
      <c r="E2274" s="88">
        <v>21.16</v>
      </c>
      <c r="F2274" s="92">
        <v>7109.76</v>
      </c>
      <c r="G2274" s="52" t="s">
        <v>23</v>
      </c>
    </row>
    <row r="2275" spans="2:7">
      <c r="B2275" s="85">
        <v>43291</v>
      </c>
      <c r="C2275" s="89">
        <v>0.63890046296296299</v>
      </c>
      <c r="D2275" s="87">
        <v>326</v>
      </c>
      <c r="E2275" s="88">
        <v>21.16</v>
      </c>
      <c r="F2275" s="92">
        <v>6898.16</v>
      </c>
      <c r="G2275" s="52" t="s">
        <v>23</v>
      </c>
    </row>
    <row r="2276" spans="2:7">
      <c r="B2276" s="85">
        <v>43291</v>
      </c>
      <c r="C2276" s="89">
        <v>0.63913194444444443</v>
      </c>
      <c r="D2276" s="87">
        <v>102</v>
      </c>
      <c r="E2276" s="88">
        <v>21.164999999999999</v>
      </c>
      <c r="F2276" s="92">
        <v>2158.83</v>
      </c>
      <c r="G2276" s="52" t="s">
        <v>23</v>
      </c>
    </row>
    <row r="2277" spans="2:7">
      <c r="B2277" s="85">
        <v>43291</v>
      </c>
      <c r="C2277" s="89">
        <v>0.63920138888888889</v>
      </c>
      <c r="D2277" s="87">
        <v>516</v>
      </c>
      <c r="E2277" s="88">
        <v>21.164999999999999</v>
      </c>
      <c r="F2277" s="92">
        <v>10921.14</v>
      </c>
      <c r="G2277" s="52" t="s">
        <v>23</v>
      </c>
    </row>
    <row r="2278" spans="2:7">
      <c r="B2278" s="85">
        <v>43291</v>
      </c>
      <c r="C2278" s="89">
        <v>0.63962962962962966</v>
      </c>
      <c r="D2278" s="87">
        <v>1112</v>
      </c>
      <c r="E2278" s="88">
        <v>21.155000000000001</v>
      </c>
      <c r="F2278" s="92">
        <v>23524.36</v>
      </c>
      <c r="G2278" s="52" t="s">
        <v>23</v>
      </c>
    </row>
    <row r="2279" spans="2:7">
      <c r="B2279" s="85">
        <v>43291</v>
      </c>
      <c r="C2279" s="89">
        <v>0.63968749999999996</v>
      </c>
      <c r="D2279" s="87">
        <v>370</v>
      </c>
      <c r="E2279" s="88">
        <v>21.15</v>
      </c>
      <c r="F2279" s="92">
        <v>7825.5</v>
      </c>
      <c r="G2279" s="52" t="s">
        <v>23</v>
      </c>
    </row>
    <row r="2280" spans="2:7">
      <c r="B2280" s="85">
        <v>43291</v>
      </c>
      <c r="C2280" s="89">
        <v>0.64017361111111104</v>
      </c>
      <c r="D2280" s="87">
        <v>669</v>
      </c>
      <c r="E2280" s="88">
        <v>21.155000000000001</v>
      </c>
      <c r="F2280" s="92">
        <v>14152.7</v>
      </c>
      <c r="G2280" s="52" t="s">
        <v>23</v>
      </c>
    </row>
    <row r="2281" spans="2:7">
      <c r="B2281" s="85">
        <v>43291</v>
      </c>
      <c r="C2281" s="89">
        <v>0.64052083333333332</v>
      </c>
      <c r="D2281" s="87">
        <v>399</v>
      </c>
      <c r="E2281" s="88">
        <v>21.155000000000001</v>
      </c>
      <c r="F2281" s="92">
        <v>8440.8449999999993</v>
      </c>
      <c r="G2281" s="52" t="s">
        <v>23</v>
      </c>
    </row>
    <row r="2282" spans="2:7">
      <c r="B2282" s="85">
        <v>43291</v>
      </c>
      <c r="C2282" s="89">
        <v>0.64053240740740736</v>
      </c>
      <c r="D2282" s="87">
        <v>17</v>
      </c>
      <c r="E2282" s="88">
        <v>21.155000000000001</v>
      </c>
      <c r="F2282" s="92">
        <v>359.63499999999999</v>
      </c>
      <c r="G2282" s="52" t="s">
        <v>23</v>
      </c>
    </row>
    <row r="2283" spans="2:7">
      <c r="B2283" s="85">
        <v>43291</v>
      </c>
      <c r="C2283" s="89">
        <v>0.64193287037037039</v>
      </c>
      <c r="D2283" s="87">
        <v>405</v>
      </c>
      <c r="E2283" s="88">
        <v>21.155000000000001</v>
      </c>
      <c r="F2283" s="92">
        <v>8567.7749999999996</v>
      </c>
      <c r="G2283" s="52" t="s">
        <v>23</v>
      </c>
    </row>
    <row r="2284" spans="2:7">
      <c r="B2284" s="85">
        <v>43291</v>
      </c>
      <c r="C2284" s="89">
        <v>0.64196759259259262</v>
      </c>
      <c r="D2284" s="87">
        <v>278</v>
      </c>
      <c r="E2284" s="88">
        <v>21.155000000000001</v>
      </c>
      <c r="F2284" s="92">
        <v>5881.09</v>
      </c>
      <c r="G2284" s="52" t="s">
        <v>23</v>
      </c>
    </row>
    <row r="2285" spans="2:7">
      <c r="B2285" s="85">
        <v>43291</v>
      </c>
      <c r="C2285" s="89">
        <v>0.64225694444444448</v>
      </c>
      <c r="D2285" s="87">
        <v>539</v>
      </c>
      <c r="E2285" s="88">
        <v>21.155000000000001</v>
      </c>
      <c r="F2285" s="92">
        <v>11402.55</v>
      </c>
      <c r="G2285" s="52" t="s">
        <v>23</v>
      </c>
    </row>
    <row r="2286" spans="2:7">
      <c r="B2286" s="85">
        <v>43291</v>
      </c>
      <c r="C2286" s="89">
        <v>0.64248842592592592</v>
      </c>
      <c r="D2286" s="87">
        <v>683</v>
      </c>
      <c r="E2286" s="88">
        <v>21.155000000000001</v>
      </c>
      <c r="F2286" s="92">
        <v>14448.87</v>
      </c>
      <c r="G2286" s="52" t="s">
        <v>23</v>
      </c>
    </row>
    <row r="2287" spans="2:7">
      <c r="B2287" s="85">
        <v>43291</v>
      </c>
      <c r="C2287" s="89">
        <v>0.64291666666666669</v>
      </c>
      <c r="D2287" s="87">
        <v>196</v>
      </c>
      <c r="E2287" s="88">
        <v>21.16</v>
      </c>
      <c r="F2287" s="92">
        <v>4147.3599999999997</v>
      </c>
      <c r="G2287" s="52" t="s">
        <v>23</v>
      </c>
    </row>
    <row r="2288" spans="2:7">
      <c r="B2288" s="85">
        <v>43291</v>
      </c>
      <c r="C2288" s="89">
        <v>0.64291666666666669</v>
      </c>
      <c r="D2288" s="87">
        <v>925</v>
      </c>
      <c r="E2288" s="88">
        <v>21.164999999999999</v>
      </c>
      <c r="F2288" s="92">
        <v>19577.63</v>
      </c>
      <c r="G2288" s="52" t="s">
        <v>23</v>
      </c>
    </row>
    <row r="2289" spans="2:7">
      <c r="B2289" s="85">
        <v>43291</v>
      </c>
      <c r="C2289" s="89">
        <v>0.64296296296296296</v>
      </c>
      <c r="D2289" s="87">
        <v>1255</v>
      </c>
      <c r="E2289" s="88">
        <v>21.17</v>
      </c>
      <c r="F2289" s="92">
        <v>26568.35</v>
      </c>
      <c r="G2289" s="52" t="s">
        <v>23</v>
      </c>
    </row>
    <row r="2290" spans="2:7">
      <c r="B2290" s="85">
        <v>43291</v>
      </c>
      <c r="C2290" s="89">
        <v>0.64299768518518519</v>
      </c>
      <c r="D2290" s="87">
        <v>9</v>
      </c>
      <c r="E2290" s="88">
        <v>21.17</v>
      </c>
      <c r="F2290" s="92">
        <v>190.53</v>
      </c>
      <c r="G2290" s="52" t="s">
        <v>23</v>
      </c>
    </row>
    <row r="2291" spans="2:7">
      <c r="B2291" s="85">
        <v>43291</v>
      </c>
      <c r="C2291" s="89">
        <v>0.64302083333333326</v>
      </c>
      <c r="D2291" s="87">
        <v>401</v>
      </c>
      <c r="E2291" s="88">
        <v>21.16</v>
      </c>
      <c r="F2291" s="92">
        <v>8485.16</v>
      </c>
      <c r="G2291" s="52" t="s">
        <v>23</v>
      </c>
    </row>
    <row r="2292" spans="2:7">
      <c r="B2292" s="85">
        <v>43291</v>
      </c>
      <c r="C2292" s="89">
        <v>0.64324074074074067</v>
      </c>
      <c r="D2292" s="87">
        <v>518</v>
      </c>
      <c r="E2292" s="88">
        <v>21.155000000000001</v>
      </c>
      <c r="F2292" s="92">
        <v>10958.29</v>
      </c>
      <c r="G2292" s="52" t="s">
        <v>23</v>
      </c>
    </row>
    <row r="2293" spans="2:7">
      <c r="B2293" s="85">
        <v>43291</v>
      </c>
      <c r="C2293" s="89">
        <v>0.64341435185185192</v>
      </c>
      <c r="D2293" s="87">
        <v>947</v>
      </c>
      <c r="E2293" s="88">
        <v>21.175000000000001</v>
      </c>
      <c r="F2293" s="92">
        <v>20052.73</v>
      </c>
      <c r="G2293" s="52" t="s">
        <v>23</v>
      </c>
    </row>
    <row r="2294" spans="2:7">
      <c r="B2294" s="85">
        <v>43291</v>
      </c>
      <c r="C2294" s="89">
        <v>0.64342592592592596</v>
      </c>
      <c r="D2294" s="87">
        <v>412</v>
      </c>
      <c r="E2294" s="88">
        <v>21.175000000000001</v>
      </c>
      <c r="F2294" s="92">
        <v>8724.1</v>
      </c>
      <c r="G2294" s="52" t="s">
        <v>23</v>
      </c>
    </row>
    <row r="2295" spans="2:7">
      <c r="B2295" s="85">
        <v>43291</v>
      </c>
      <c r="C2295" s="89">
        <v>0.64355324074074072</v>
      </c>
      <c r="D2295" s="87">
        <v>614</v>
      </c>
      <c r="E2295" s="88">
        <v>21.175000000000001</v>
      </c>
      <c r="F2295" s="92">
        <v>13001.45</v>
      </c>
      <c r="G2295" s="52" t="s">
        <v>23</v>
      </c>
    </row>
    <row r="2296" spans="2:7">
      <c r="B2296" s="85">
        <v>43291</v>
      </c>
      <c r="C2296" s="89">
        <v>0.64357638888888891</v>
      </c>
      <c r="D2296" s="87">
        <v>436</v>
      </c>
      <c r="E2296" s="88">
        <v>21.175000000000001</v>
      </c>
      <c r="F2296" s="92">
        <v>9232.2999999999993</v>
      </c>
      <c r="G2296" s="52" t="s">
        <v>23</v>
      </c>
    </row>
    <row r="2297" spans="2:7">
      <c r="B2297" s="85">
        <v>43291</v>
      </c>
      <c r="C2297" s="89">
        <v>0.64358796296296295</v>
      </c>
      <c r="D2297" s="87">
        <v>572</v>
      </c>
      <c r="E2297" s="88">
        <v>21.175000000000001</v>
      </c>
      <c r="F2297" s="92">
        <v>12112.1</v>
      </c>
      <c r="G2297" s="52" t="s">
        <v>23</v>
      </c>
    </row>
    <row r="2298" spans="2:7">
      <c r="B2298" s="85">
        <v>43291</v>
      </c>
      <c r="C2298" s="89">
        <v>0.64359953703703698</v>
      </c>
      <c r="D2298" s="87">
        <v>264</v>
      </c>
      <c r="E2298" s="88">
        <v>21.175000000000001</v>
      </c>
      <c r="F2298" s="92">
        <v>5590.2</v>
      </c>
      <c r="G2298" s="52" t="s">
        <v>23</v>
      </c>
    </row>
    <row r="2299" spans="2:7">
      <c r="B2299" s="85">
        <v>43291</v>
      </c>
      <c r="C2299" s="89">
        <v>0.64359953703703698</v>
      </c>
      <c r="D2299" s="87">
        <v>499</v>
      </c>
      <c r="E2299" s="88">
        <v>21.175000000000001</v>
      </c>
      <c r="F2299" s="92">
        <v>10566.33</v>
      </c>
      <c r="G2299" s="52" t="s">
        <v>23</v>
      </c>
    </row>
    <row r="2300" spans="2:7">
      <c r="B2300" s="85">
        <v>43291</v>
      </c>
      <c r="C2300" s="89">
        <v>0.6436574074074074</v>
      </c>
      <c r="D2300" s="87">
        <v>363</v>
      </c>
      <c r="E2300" s="88">
        <v>21.17</v>
      </c>
      <c r="F2300" s="92">
        <v>7684.71</v>
      </c>
      <c r="G2300" s="52" t="s">
        <v>23</v>
      </c>
    </row>
    <row r="2301" spans="2:7">
      <c r="B2301" s="85">
        <v>43291</v>
      </c>
      <c r="C2301" s="89">
        <v>0.64370370370370367</v>
      </c>
      <c r="D2301" s="87">
        <v>142</v>
      </c>
      <c r="E2301" s="88">
        <v>21.16</v>
      </c>
      <c r="F2301" s="92">
        <v>3004.72</v>
      </c>
      <c r="G2301" s="52" t="s">
        <v>23</v>
      </c>
    </row>
    <row r="2302" spans="2:7">
      <c r="B2302" s="85">
        <v>43291</v>
      </c>
      <c r="C2302" s="89">
        <v>0.64370370370370367</v>
      </c>
      <c r="D2302" s="87">
        <v>215</v>
      </c>
      <c r="E2302" s="88">
        <v>21.16</v>
      </c>
      <c r="F2302" s="92">
        <v>4549.3999999999996</v>
      </c>
      <c r="G2302" s="52" t="s">
        <v>23</v>
      </c>
    </row>
    <row r="2303" spans="2:7">
      <c r="B2303" s="85">
        <v>43291</v>
      </c>
      <c r="C2303" s="89">
        <v>0.64371527777777782</v>
      </c>
      <c r="D2303" s="87">
        <v>408</v>
      </c>
      <c r="E2303" s="88">
        <v>21.16</v>
      </c>
      <c r="F2303" s="92">
        <v>8633.2800000000007</v>
      </c>
      <c r="G2303" s="52" t="s">
        <v>23</v>
      </c>
    </row>
    <row r="2304" spans="2:7">
      <c r="B2304" s="85">
        <v>43291</v>
      </c>
      <c r="C2304" s="89">
        <v>0.64372685185185186</v>
      </c>
      <c r="D2304" s="87">
        <v>426</v>
      </c>
      <c r="E2304" s="88">
        <v>21.16</v>
      </c>
      <c r="F2304" s="92">
        <v>9014.16</v>
      </c>
      <c r="G2304" s="52" t="s">
        <v>23</v>
      </c>
    </row>
    <row r="2305" spans="2:7">
      <c r="B2305" s="85">
        <v>43291</v>
      </c>
      <c r="C2305" s="89">
        <v>0.64416666666666667</v>
      </c>
      <c r="D2305" s="87">
        <v>328</v>
      </c>
      <c r="E2305" s="88">
        <v>21.15</v>
      </c>
      <c r="F2305" s="92">
        <v>6937.2</v>
      </c>
      <c r="G2305" s="52" t="s">
        <v>23</v>
      </c>
    </row>
    <row r="2306" spans="2:7">
      <c r="B2306" s="85">
        <v>43291</v>
      </c>
      <c r="C2306" s="89">
        <v>0.64418981481481474</v>
      </c>
      <c r="D2306" s="87">
        <v>342</v>
      </c>
      <c r="E2306" s="88">
        <v>21.155000000000001</v>
      </c>
      <c r="F2306" s="92">
        <v>7235.01</v>
      </c>
      <c r="G2306" s="52" t="s">
        <v>23</v>
      </c>
    </row>
    <row r="2307" spans="2:7">
      <c r="B2307" s="85">
        <v>43291</v>
      </c>
      <c r="C2307" s="89">
        <v>0.64418981481481474</v>
      </c>
      <c r="D2307" s="87">
        <v>262</v>
      </c>
      <c r="E2307" s="88">
        <v>21.15</v>
      </c>
      <c r="F2307" s="92">
        <v>5541.3</v>
      </c>
      <c r="G2307" s="52" t="s">
        <v>23</v>
      </c>
    </row>
    <row r="2308" spans="2:7">
      <c r="B2308" s="85">
        <v>43291</v>
      </c>
      <c r="C2308" s="89">
        <v>0.64466435185185189</v>
      </c>
      <c r="D2308" s="87">
        <v>384</v>
      </c>
      <c r="E2308" s="88">
        <v>21.145</v>
      </c>
      <c r="F2308" s="92">
        <v>8119.68</v>
      </c>
      <c r="G2308" s="52" t="s">
        <v>23</v>
      </c>
    </row>
    <row r="2309" spans="2:7">
      <c r="B2309" s="85">
        <v>43291</v>
      </c>
      <c r="C2309" s="89">
        <v>0.64531250000000007</v>
      </c>
      <c r="D2309" s="87">
        <v>369</v>
      </c>
      <c r="E2309" s="88">
        <v>21.15</v>
      </c>
      <c r="F2309" s="92">
        <v>7804.35</v>
      </c>
      <c r="G2309" s="52" t="s">
        <v>23</v>
      </c>
    </row>
    <row r="2310" spans="2:7">
      <c r="B2310" s="85">
        <v>43291</v>
      </c>
      <c r="C2310" s="89">
        <v>0.64532407407407411</v>
      </c>
      <c r="D2310" s="87">
        <v>423</v>
      </c>
      <c r="E2310" s="88">
        <v>21.15</v>
      </c>
      <c r="F2310" s="92">
        <v>8946.4500000000007</v>
      </c>
      <c r="G2310" s="52" t="s">
        <v>23</v>
      </c>
    </row>
    <row r="2311" spans="2:7">
      <c r="B2311" s="85">
        <v>43291</v>
      </c>
      <c r="C2311" s="89">
        <v>0.64539351851851856</v>
      </c>
      <c r="D2311" s="87">
        <v>478</v>
      </c>
      <c r="E2311" s="88">
        <v>21.145</v>
      </c>
      <c r="F2311" s="92">
        <v>10107.31</v>
      </c>
      <c r="G2311" s="52" t="s">
        <v>23</v>
      </c>
    </row>
    <row r="2312" spans="2:7">
      <c r="B2312" s="85">
        <v>43291</v>
      </c>
      <c r="C2312" s="89">
        <v>0.64539351851851856</v>
      </c>
      <c r="D2312" s="87">
        <v>240</v>
      </c>
      <c r="E2312" s="88">
        <v>21.145</v>
      </c>
      <c r="F2312" s="92">
        <v>5074.8</v>
      </c>
      <c r="G2312" s="52" t="s">
        <v>23</v>
      </c>
    </row>
    <row r="2313" spans="2:7">
      <c r="B2313" s="85">
        <v>43291</v>
      </c>
      <c r="C2313" s="89">
        <v>0.64539351851851856</v>
      </c>
      <c r="D2313" s="87">
        <v>300</v>
      </c>
      <c r="E2313" s="88">
        <v>21.145</v>
      </c>
      <c r="F2313" s="92">
        <v>6343.5</v>
      </c>
      <c r="G2313" s="52" t="s">
        <v>23</v>
      </c>
    </row>
    <row r="2314" spans="2:7">
      <c r="B2314" s="85">
        <v>43291</v>
      </c>
      <c r="C2314" s="89">
        <v>0.6454050925925926</v>
      </c>
      <c r="D2314" s="87">
        <v>64</v>
      </c>
      <c r="E2314" s="88">
        <v>21.145</v>
      </c>
      <c r="F2314" s="92">
        <v>1353.28</v>
      </c>
      <c r="G2314" s="52" t="s">
        <v>23</v>
      </c>
    </row>
    <row r="2315" spans="2:7">
      <c r="B2315" s="85">
        <v>43291</v>
      </c>
      <c r="C2315" s="89">
        <v>0.64543981481481483</v>
      </c>
      <c r="D2315" s="87">
        <v>559</v>
      </c>
      <c r="E2315" s="88">
        <v>21.145</v>
      </c>
      <c r="F2315" s="92">
        <v>11820.06</v>
      </c>
      <c r="G2315" s="52" t="s">
        <v>23</v>
      </c>
    </row>
    <row r="2316" spans="2:7">
      <c r="B2316" s="85">
        <v>43291</v>
      </c>
      <c r="C2316" s="89">
        <v>0.64684027777777775</v>
      </c>
      <c r="D2316" s="87">
        <v>965</v>
      </c>
      <c r="E2316" s="88">
        <v>21.15</v>
      </c>
      <c r="F2316" s="92">
        <v>20409.75</v>
      </c>
      <c r="G2316" s="52" t="s">
        <v>23</v>
      </c>
    </row>
    <row r="2317" spans="2:7">
      <c r="B2317" s="85">
        <v>43291</v>
      </c>
      <c r="C2317" s="89">
        <v>0.6468518518518519</v>
      </c>
      <c r="D2317" s="87">
        <v>403</v>
      </c>
      <c r="E2317" s="88">
        <v>21.15</v>
      </c>
      <c r="F2317" s="92">
        <v>8523.4500000000007</v>
      </c>
      <c r="G2317" s="52" t="s">
        <v>23</v>
      </c>
    </row>
    <row r="2318" spans="2:7">
      <c r="B2318" s="85">
        <v>43291</v>
      </c>
      <c r="C2318" s="89">
        <v>0.64686342592592594</v>
      </c>
      <c r="D2318" s="87">
        <v>537</v>
      </c>
      <c r="E2318" s="88">
        <v>21.145</v>
      </c>
      <c r="F2318" s="92">
        <v>11354.87</v>
      </c>
      <c r="G2318" s="52" t="s">
        <v>23</v>
      </c>
    </row>
    <row r="2319" spans="2:7">
      <c r="B2319" s="85">
        <v>43291</v>
      </c>
      <c r="C2319" s="89">
        <v>0.64687499999999998</v>
      </c>
      <c r="D2319" s="87">
        <v>501</v>
      </c>
      <c r="E2319" s="88">
        <v>21.145</v>
      </c>
      <c r="F2319" s="92">
        <v>10593.65</v>
      </c>
      <c r="G2319" s="52" t="s">
        <v>23</v>
      </c>
    </row>
    <row r="2320" spans="2:7">
      <c r="B2320" s="85">
        <v>43291</v>
      </c>
      <c r="C2320" s="89">
        <v>0.64734953703703701</v>
      </c>
      <c r="D2320" s="87">
        <v>707</v>
      </c>
      <c r="E2320" s="88">
        <v>21.145</v>
      </c>
      <c r="F2320" s="92">
        <v>14949.52</v>
      </c>
      <c r="G2320" s="52" t="s">
        <v>23</v>
      </c>
    </row>
    <row r="2321" spans="2:7">
      <c r="B2321" s="85">
        <v>43291</v>
      </c>
      <c r="C2321" s="89">
        <v>0.6473726851851852</v>
      </c>
      <c r="D2321" s="87">
        <v>627</v>
      </c>
      <c r="E2321" s="88">
        <v>21.145</v>
      </c>
      <c r="F2321" s="92">
        <v>13257.92</v>
      </c>
      <c r="G2321" s="52" t="s">
        <v>23</v>
      </c>
    </row>
    <row r="2322" spans="2:7">
      <c r="B2322" s="85">
        <v>43291</v>
      </c>
      <c r="C2322" s="89">
        <v>0.64768518518518514</v>
      </c>
      <c r="D2322" s="87">
        <v>219</v>
      </c>
      <c r="E2322" s="88">
        <v>21.145</v>
      </c>
      <c r="F2322" s="92">
        <v>4630.7550000000001</v>
      </c>
      <c r="G2322" s="52" t="s">
        <v>23</v>
      </c>
    </row>
    <row r="2323" spans="2:7">
      <c r="B2323" s="85">
        <v>43291</v>
      </c>
      <c r="C2323" s="89">
        <v>0.64771990740740748</v>
      </c>
      <c r="D2323" s="87">
        <v>209</v>
      </c>
      <c r="E2323" s="88">
        <v>21.145</v>
      </c>
      <c r="F2323" s="92">
        <v>4419.3050000000003</v>
      </c>
      <c r="G2323" s="52" t="s">
        <v>23</v>
      </c>
    </row>
    <row r="2324" spans="2:7">
      <c r="B2324" s="85">
        <v>43291</v>
      </c>
      <c r="C2324" s="89">
        <v>0.6484375</v>
      </c>
      <c r="D2324" s="87">
        <v>250</v>
      </c>
      <c r="E2324" s="88">
        <v>21.15</v>
      </c>
      <c r="F2324" s="92">
        <v>5287.5</v>
      </c>
      <c r="G2324" s="52" t="s">
        <v>23</v>
      </c>
    </row>
    <row r="2325" spans="2:7">
      <c r="B2325" s="85">
        <v>43291</v>
      </c>
      <c r="C2325" s="89">
        <v>0.64847222222222223</v>
      </c>
      <c r="D2325" s="87">
        <v>300</v>
      </c>
      <c r="E2325" s="88">
        <v>21.15</v>
      </c>
      <c r="F2325" s="92">
        <v>6345</v>
      </c>
      <c r="G2325" s="52" t="s">
        <v>23</v>
      </c>
    </row>
    <row r="2326" spans="2:7">
      <c r="B2326" s="85">
        <v>43291</v>
      </c>
      <c r="C2326" s="89">
        <v>0.64856481481481476</v>
      </c>
      <c r="D2326" s="87">
        <v>342</v>
      </c>
      <c r="E2326" s="88">
        <v>21.15</v>
      </c>
      <c r="F2326" s="92">
        <v>7233.3</v>
      </c>
      <c r="G2326" s="52" t="s">
        <v>23</v>
      </c>
    </row>
    <row r="2327" spans="2:7">
      <c r="B2327" s="85">
        <v>43291</v>
      </c>
      <c r="C2327" s="89">
        <v>0.6485995370370371</v>
      </c>
      <c r="D2327" s="87">
        <v>1027</v>
      </c>
      <c r="E2327" s="88">
        <v>21.155000000000001</v>
      </c>
      <c r="F2327" s="92">
        <v>21726.19</v>
      </c>
      <c r="G2327" s="52" t="s">
        <v>23</v>
      </c>
    </row>
    <row r="2328" spans="2:7">
      <c r="B2328" s="85">
        <v>43291</v>
      </c>
      <c r="C2328" s="89">
        <v>0.64861111111111114</v>
      </c>
      <c r="D2328" s="87">
        <v>16</v>
      </c>
      <c r="E2328" s="88">
        <v>21.155000000000001</v>
      </c>
      <c r="F2328" s="92">
        <v>338.48</v>
      </c>
      <c r="G2328" s="52" t="s">
        <v>23</v>
      </c>
    </row>
    <row r="2329" spans="2:7">
      <c r="B2329" s="85">
        <v>43291</v>
      </c>
      <c r="C2329" s="89">
        <v>0.6486574074074074</v>
      </c>
      <c r="D2329" s="87">
        <v>673</v>
      </c>
      <c r="E2329" s="88">
        <v>21.155000000000001</v>
      </c>
      <c r="F2329" s="92">
        <v>14237.32</v>
      </c>
      <c r="G2329" s="52" t="s">
        <v>23</v>
      </c>
    </row>
    <row r="2330" spans="2:7">
      <c r="B2330" s="85">
        <v>43291</v>
      </c>
      <c r="C2330" s="89">
        <v>0.6492013888888889</v>
      </c>
      <c r="D2330" s="87">
        <v>270</v>
      </c>
      <c r="E2330" s="88">
        <v>21.16</v>
      </c>
      <c r="F2330" s="92">
        <v>5713.2</v>
      </c>
      <c r="G2330" s="52" t="s">
        <v>23</v>
      </c>
    </row>
    <row r="2331" spans="2:7">
      <c r="B2331" s="85">
        <v>43291</v>
      </c>
      <c r="C2331" s="89">
        <v>0.64922453703703698</v>
      </c>
      <c r="D2331" s="87">
        <v>250</v>
      </c>
      <c r="E2331" s="88">
        <v>21.16</v>
      </c>
      <c r="F2331" s="92">
        <v>5290</v>
      </c>
      <c r="G2331" s="52" t="s">
        <v>23</v>
      </c>
    </row>
    <row r="2332" spans="2:7">
      <c r="B2332" s="85">
        <v>43291</v>
      </c>
      <c r="C2332" s="89">
        <v>0.64922453703703698</v>
      </c>
      <c r="D2332" s="87">
        <v>19</v>
      </c>
      <c r="E2332" s="88">
        <v>21.16</v>
      </c>
      <c r="F2332" s="92">
        <v>402.04</v>
      </c>
      <c r="G2332" s="52" t="s">
        <v>23</v>
      </c>
    </row>
    <row r="2333" spans="2:7">
      <c r="B2333" s="85">
        <v>43291</v>
      </c>
      <c r="C2333" s="89">
        <v>0.64923611111111112</v>
      </c>
      <c r="D2333" s="87">
        <v>300</v>
      </c>
      <c r="E2333" s="88">
        <v>21.16</v>
      </c>
      <c r="F2333" s="92">
        <v>6348</v>
      </c>
      <c r="G2333" s="52" t="s">
        <v>23</v>
      </c>
    </row>
    <row r="2334" spans="2:7">
      <c r="B2334" s="85">
        <v>43291</v>
      </c>
      <c r="C2334" s="89">
        <v>0.64951388888888884</v>
      </c>
      <c r="D2334" s="87">
        <v>140</v>
      </c>
      <c r="E2334" s="88">
        <v>21.16</v>
      </c>
      <c r="F2334" s="92">
        <v>2962.4</v>
      </c>
      <c r="G2334" s="52" t="s">
        <v>23</v>
      </c>
    </row>
    <row r="2335" spans="2:7">
      <c r="B2335" s="85">
        <v>43291</v>
      </c>
      <c r="C2335" s="89">
        <v>0.64952546296296299</v>
      </c>
      <c r="D2335" s="87">
        <v>300</v>
      </c>
      <c r="E2335" s="88">
        <v>21.16</v>
      </c>
      <c r="F2335" s="92">
        <v>6348</v>
      </c>
      <c r="G2335" s="52" t="s">
        <v>23</v>
      </c>
    </row>
    <row r="2336" spans="2:7">
      <c r="B2336" s="85">
        <v>43291</v>
      </c>
      <c r="C2336" s="89">
        <v>0.64957175925925925</v>
      </c>
      <c r="D2336" s="87">
        <v>142</v>
      </c>
      <c r="E2336" s="88">
        <v>21.155000000000001</v>
      </c>
      <c r="F2336" s="92">
        <v>3004.01</v>
      </c>
      <c r="G2336" s="52" t="s">
        <v>23</v>
      </c>
    </row>
    <row r="2337" spans="2:7">
      <c r="B2337" s="85">
        <v>43291</v>
      </c>
      <c r="C2337" s="89">
        <v>0.64957175925925925</v>
      </c>
      <c r="D2337" s="87">
        <v>473</v>
      </c>
      <c r="E2337" s="88">
        <v>21.155000000000001</v>
      </c>
      <c r="F2337" s="92">
        <v>10006.32</v>
      </c>
      <c r="G2337" s="52" t="s">
        <v>23</v>
      </c>
    </row>
    <row r="2338" spans="2:7">
      <c r="B2338" s="85">
        <v>43291</v>
      </c>
      <c r="C2338" s="89">
        <v>0.64964120370370371</v>
      </c>
      <c r="D2338" s="87">
        <v>957</v>
      </c>
      <c r="E2338" s="88">
        <v>21.15</v>
      </c>
      <c r="F2338" s="92">
        <v>20240.55</v>
      </c>
      <c r="G2338" s="52" t="s">
        <v>23</v>
      </c>
    </row>
    <row r="2339" spans="2:7">
      <c r="B2339" s="85">
        <v>43291</v>
      </c>
      <c r="C2339" s="89">
        <v>0.64968749999999997</v>
      </c>
      <c r="D2339" s="87">
        <v>400</v>
      </c>
      <c r="E2339" s="88">
        <v>21.15</v>
      </c>
      <c r="F2339" s="92">
        <v>8460</v>
      </c>
      <c r="G2339" s="52" t="s">
        <v>23</v>
      </c>
    </row>
    <row r="2340" spans="2:7">
      <c r="B2340" s="85">
        <v>43291</v>
      </c>
      <c r="C2340" s="89">
        <v>0.65019675925925924</v>
      </c>
      <c r="D2340" s="87">
        <v>378</v>
      </c>
      <c r="E2340" s="88">
        <v>21.15</v>
      </c>
      <c r="F2340" s="92">
        <v>7994.7</v>
      </c>
      <c r="G2340" s="52" t="s">
        <v>23</v>
      </c>
    </row>
    <row r="2341" spans="2:7">
      <c r="B2341" s="85">
        <v>43291</v>
      </c>
      <c r="C2341" s="89">
        <v>0.65021990740740743</v>
      </c>
      <c r="D2341" s="87">
        <v>50</v>
      </c>
      <c r="E2341" s="88">
        <v>21.15</v>
      </c>
      <c r="F2341" s="92">
        <v>1057.5</v>
      </c>
      <c r="G2341" s="52" t="s">
        <v>23</v>
      </c>
    </row>
    <row r="2342" spans="2:7">
      <c r="B2342" s="85">
        <v>43291</v>
      </c>
      <c r="C2342" s="89">
        <v>0.65054398148148151</v>
      </c>
      <c r="D2342" s="87">
        <v>960</v>
      </c>
      <c r="E2342" s="88">
        <v>21.145</v>
      </c>
      <c r="F2342" s="92">
        <v>20299.2</v>
      </c>
      <c r="G2342" s="52" t="s">
        <v>23</v>
      </c>
    </row>
    <row r="2343" spans="2:7">
      <c r="B2343" s="85">
        <v>43291</v>
      </c>
      <c r="C2343" s="89">
        <v>0.65054398148148151</v>
      </c>
      <c r="D2343" s="87">
        <v>340</v>
      </c>
      <c r="E2343" s="88">
        <v>21.15</v>
      </c>
      <c r="F2343" s="92">
        <v>7191</v>
      </c>
      <c r="G2343" s="52" t="s">
        <v>23</v>
      </c>
    </row>
    <row r="2344" spans="2:7">
      <c r="B2344" s="85">
        <v>43291</v>
      </c>
      <c r="C2344" s="89">
        <v>0.65055555555555555</v>
      </c>
      <c r="D2344" s="87">
        <v>212</v>
      </c>
      <c r="E2344" s="88">
        <v>21.145</v>
      </c>
      <c r="F2344" s="92">
        <v>4482.74</v>
      </c>
      <c r="G2344" s="52" t="s">
        <v>23</v>
      </c>
    </row>
    <row r="2345" spans="2:7">
      <c r="B2345" s="85">
        <v>43291</v>
      </c>
      <c r="C2345" s="89">
        <v>0.65061342592592586</v>
      </c>
      <c r="D2345" s="87">
        <v>280</v>
      </c>
      <c r="E2345" s="88">
        <v>21.14</v>
      </c>
      <c r="F2345" s="92">
        <v>5919.2</v>
      </c>
      <c r="G2345" s="52" t="s">
        <v>23</v>
      </c>
    </row>
    <row r="2346" spans="2:7">
      <c r="B2346" s="85">
        <v>43291</v>
      </c>
      <c r="C2346" s="89">
        <v>0.65063657407407405</v>
      </c>
      <c r="D2346" s="87">
        <v>502</v>
      </c>
      <c r="E2346" s="88">
        <v>21.135000000000002</v>
      </c>
      <c r="F2346" s="92">
        <v>10609.77</v>
      </c>
      <c r="G2346" s="52" t="s">
        <v>23</v>
      </c>
    </row>
    <row r="2347" spans="2:7">
      <c r="B2347" s="85">
        <v>43291</v>
      </c>
      <c r="C2347" s="89">
        <v>0.6509490740740741</v>
      </c>
      <c r="D2347" s="87">
        <v>416</v>
      </c>
      <c r="E2347" s="88">
        <v>21.13</v>
      </c>
      <c r="F2347" s="92">
        <v>8790.08</v>
      </c>
      <c r="G2347" s="52" t="s">
        <v>23</v>
      </c>
    </row>
    <row r="2348" spans="2:7">
      <c r="B2348" s="85">
        <v>43291</v>
      </c>
      <c r="C2348" s="89">
        <v>0.65145833333333336</v>
      </c>
      <c r="D2348" s="87">
        <v>436</v>
      </c>
      <c r="E2348" s="88">
        <v>21.135000000000002</v>
      </c>
      <c r="F2348" s="92">
        <v>9214.86</v>
      </c>
      <c r="G2348" s="52" t="s">
        <v>23</v>
      </c>
    </row>
    <row r="2349" spans="2:7">
      <c r="B2349" s="85">
        <v>43291</v>
      </c>
      <c r="C2349" s="89">
        <v>0.65152777777777782</v>
      </c>
      <c r="D2349" s="87">
        <v>87</v>
      </c>
      <c r="E2349" s="88">
        <v>21.135000000000002</v>
      </c>
      <c r="F2349" s="92">
        <v>1838.7449999999999</v>
      </c>
      <c r="G2349" s="52" t="s">
        <v>23</v>
      </c>
    </row>
    <row r="2350" spans="2:7">
      <c r="B2350" s="85">
        <v>43291</v>
      </c>
      <c r="C2350" s="89">
        <v>0.65168981481481481</v>
      </c>
      <c r="D2350" s="87">
        <v>302</v>
      </c>
      <c r="E2350" s="88">
        <v>21.12</v>
      </c>
      <c r="F2350" s="92">
        <v>6378.24</v>
      </c>
      <c r="G2350" s="52" t="s">
        <v>23</v>
      </c>
    </row>
    <row r="2351" spans="2:7">
      <c r="B2351" s="85">
        <v>43291</v>
      </c>
      <c r="C2351" s="89">
        <v>0.65170138888888884</v>
      </c>
      <c r="D2351" s="87">
        <v>250</v>
      </c>
      <c r="E2351" s="88">
        <v>21.12</v>
      </c>
      <c r="F2351" s="92">
        <v>5280</v>
      </c>
      <c r="G2351" s="52" t="s">
        <v>23</v>
      </c>
    </row>
    <row r="2352" spans="2:7">
      <c r="B2352" s="85">
        <v>43291</v>
      </c>
      <c r="C2352" s="89">
        <v>0.65171296296296299</v>
      </c>
      <c r="D2352" s="87">
        <v>300</v>
      </c>
      <c r="E2352" s="88">
        <v>21.12</v>
      </c>
      <c r="F2352" s="92">
        <v>6336</v>
      </c>
      <c r="G2352" s="52" t="s">
        <v>23</v>
      </c>
    </row>
    <row r="2353" spans="2:7">
      <c r="B2353" s="85">
        <v>43291</v>
      </c>
      <c r="C2353" s="89">
        <v>0.65172453703703703</v>
      </c>
      <c r="D2353" s="87">
        <v>348</v>
      </c>
      <c r="E2353" s="88">
        <v>21.12</v>
      </c>
      <c r="F2353" s="92">
        <v>7349.76</v>
      </c>
      <c r="G2353" s="52" t="s">
        <v>23</v>
      </c>
    </row>
    <row r="2354" spans="2:7">
      <c r="B2354" s="85">
        <v>43291</v>
      </c>
      <c r="C2354" s="89">
        <v>0.6523958333333334</v>
      </c>
      <c r="D2354" s="87">
        <v>509</v>
      </c>
      <c r="E2354" s="88">
        <v>21.12</v>
      </c>
      <c r="F2354" s="92">
        <v>10750.08</v>
      </c>
      <c r="G2354" s="52" t="s">
        <v>23</v>
      </c>
    </row>
    <row r="2355" spans="2:7">
      <c r="B2355" s="85">
        <v>43291</v>
      </c>
      <c r="C2355" s="89">
        <v>0.65240740740740744</v>
      </c>
      <c r="D2355" s="87">
        <v>413</v>
      </c>
      <c r="E2355" s="88">
        <v>21.12</v>
      </c>
      <c r="F2355" s="92">
        <v>8722.56</v>
      </c>
      <c r="G2355" s="52" t="s">
        <v>23</v>
      </c>
    </row>
    <row r="2356" spans="2:7">
      <c r="B2356" s="85">
        <v>43291</v>
      </c>
      <c r="C2356" s="89">
        <v>0.6526157407407408</v>
      </c>
      <c r="D2356" s="87">
        <v>940</v>
      </c>
      <c r="E2356" s="88">
        <v>21.125</v>
      </c>
      <c r="F2356" s="92">
        <v>19857.5</v>
      </c>
      <c r="G2356" s="52" t="s">
        <v>23</v>
      </c>
    </row>
    <row r="2357" spans="2:7">
      <c r="B2357" s="85">
        <v>43291</v>
      </c>
      <c r="C2357" s="89">
        <v>0.65314814814814814</v>
      </c>
      <c r="D2357" s="87">
        <v>304</v>
      </c>
      <c r="E2357" s="88">
        <v>21.135000000000002</v>
      </c>
      <c r="F2357" s="92">
        <v>6425.04</v>
      </c>
      <c r="G2357" s="52" t="s">
        <v>23</v>
      </c>
    </row>
    <row r="2358" spans="2:7">
      <c r="B2358" s="85">
        <v>43291</v>
      </c>
      <c r="C2358" s="89">
        <v>0.65314814814814814</v>
      </c>
      <c r="D2358" s="87">
        <v>29</v>
      </c>
      <c r="E2358" s="88">
        <v>21.135000000000002</v>
      </c>
      <c r="F2358" s="92">
        <v>612.91499999999996</v>
      </c>
      <c r="G2358" s="52" t="s">
        <v>23</v>
      </c>
    </row>
    <row r="2359" spans="2:7">
      <c r="B2359" s="85">
        <v>43291</v>
      </c>
      <c r="C2359" s="89">
        <v>0.65315972222222218</v>
      </c>
      <c r="D2359" s="87">
        <v>481</v>
      </c>
      <c r="E2359" s="88">
        <v>21.13</v>
      </c>
      <c r="F2359" s="92">
        <v>10163.530000000001</v>
      </c>
      <c r="G2359" s="52" t="s">
        <v>23</v>
      </c>
    </row>
    <row r="2360" spans="2:7">
      <c r="B2360" s="85">
        <v>43291</v>
      </c>
      <c r="C2360" s="89">
        <v>0.65322916666666664</v>
      </c>
      <c r="D2360" s="87">
        <v>56</v>
      </c>
      <c r="E2360" s="88">
        <v>21.125</v>
      </c>
      <c r="F2360" s="92">
        <v>1183</v>
      </c>
      <c r="G2360" s="52" t="s">
        <v>23</v>
      </c>
    </row>
    <row r="2361" spans="2:7">
      <c r="B2361" s="85">
        <v>43291</v>
      </c>
      <c r="C2361" s="89">
        <v>0.65325231481481483</v>
      </c>
      <c r="D2361" s="87">
        <v>841</v>
      </c>
      <c r="E2361" s="88">
        <v>21.125</v>
      </c>
      <c r="F2361" s="92">
        <v>17766.13</v>
      </c>
      <c r="G2361" s="52" t="s">
        <v>23</v>
      </c>
    </row>
    <row r="2362" spans="2:7">
      <c r="B2362" s="85">
        <v>43291</v>
      </c>
      <c r="C2362" s="89">
        <v>0.65326388888888887</v>
      </c>
      <c r="D2362" s="87">
        <v>42</v>
      </c>
      <c r="E2362" s="88">
        <v>21.125</v>
      </c>
      <c r="F2362" s="92">
        <v>887.25</v>
      </c>
      <c r="G2362" s="52" t="s">
        <v>23</v>
      </c>
    </row>
    <row r="2363" spans="2:7">
      <c r="B2363" s="85">
        <v>43291</v>
      </c>
      <c r="C2363" s="89">
        <v>0.65376157407407409</v>
      </c>
      <c r="D2363" s="87">
        <v>187</v>
      </c>
      <c r="E2363" s="88">
        <v>21.12</v>
      </c>
      <c r="F2363" s="92">
        <v>3949.44</v>
      </c>
      <c r="G2363" s="52" t="s">
        <v>23</v>
      </c>
    </row>
    <row r="2364" spans="2:7">
      <c r="B2364" s="85">
        <v>43291</v>
      </c>
      <c r="C2364" s="89">
        <v>0.65377314814814813</v>
      </c>
      <c r="D2364" s="87">
        <v>290</v>
      </c>
      <c r="E2364" s="88">
        <v>21.12</v>
      </c>
      <c r="F2364" s="92">
        <v>6124.8</v>
      </c>
      <c r="G2364" s="52" t="s">
        <v>23</v>
      </c>
    </row>
    <row r="2365" spans="2:7">
      <c r="B2365" s="85">
        <v>43291</v>
      </c>
      <c r="C2365" s="89">
        <v>0.65385416666666674</v>
      </c>
      <c r="D2365" s="87">
        <v>59</v>
      </c>
      <c r="E2365" s="88">
        <v>21.12</v>
      </c>
      <c r="F2365" s="92">
        <v>1246.08</v>
      </c>
      <c r="G2365" s="52" t="s">
        <v>23</v>
      </c>
    </row>
    <row r="2366" spans="2:7">
      <c r="B2366" s="85">
        <v>43291</v>
      </c>
      <c r="C2366" s="89">
        <v>0.65387731481481481</v>
      </c>
      <c r="D2366" s="87">
        <v>300</v>
      </c>
      <c r="E2366" s="88">
        <v>21.12</v>
      </c>
      <c r="F2366" s="92">
        <v>6336</v>
      </c>
      <c r="G2366" s="52" t="s">
        <v>23</v>
      </c>
    </row>
    <row r="2367" spans="2:7">
      <c r="B2367" s="85">
        <v>43291</v>
      </c>
      <c r="C2367" s="89">
        <v>0.65394675925925927</v>
      </c>
      <c r="D2367" s="87">
        <v>1217</v>
      </c>
      <c r="E2367" s="88">
        <v>21.12</v>
      </c>
      <c r="F2367" s="92">
        <v>25703.040000000001</v>
      </c>
      <c r="G2367" s="52" t="s">
        <v>23</v>
      </c>
    </row>
    <row r="2368" spans="2:7">
      <c r="B2368" s="85">
        <v>43291</v>
      </c>
      <c r="C2368" s="89">
        <v>0.65410879629629626</v>
      </c>
      <c r="D2368" s="87">
        <v>74</v>
      </c>
      <c r="E2368" s="88">
        <v>21.11</v>
      </c>
      <c r="F2368" s="92">
        <v>1562.14</v>
      </c>
      <c r="G2368" s="52" t="s">
        <v>23</v>
      </c>
    </row>
    <row r="2369" spans="2:7">
      <c r="B2369" s="85">
        <v>43291</v>
      </c>
      <c r="C2369" s="89">
        <v>0.65414351851851849</v>
      </c>
      <c r="D2369" s="87">
        <v>300</v>
      </c>
      <c r="E2369" s="88">
        <v>21.11</v>
      </c>
      <c r="F2369" s="92">
        <v>6333</v>
      </c>
      <c r="G2369" s="52" t="s">
        <v>23</v>
      </c>
    </row>
    <row r="2370" spans="2:7">
      <c r="B2370" s="85">
        <v>43291</v>
      </c>
      <c r="C2370" s="89">
        <v>0.65414351851851849</v>
      </c>
      <c r="D2370" s="87">
        <v>300</v>
      </c>
      <c r="E2370" s="88">
        <v>21.11</v>
      </c>
      <c r="F2370" s="92">
        <v>6333</v>
      </c>
      <c r="G2370" s="52" t="s">
        <v>23</v>
      </c>
    </row>
    <row r="2371" spans="2:7">
      <c r="B2371" s="85">
        <v>43291</v>
      </c>
      <c r="C2371" s="89">
        <v>0.65414351851851849</v>
      </c>
      <c r="D2371" s="87">
        <v>229</v>
      </c>
      <c r="E2371" s="88">
        <v>21.11</v>
      </c>
      <c r="F2371" s="92">
        <v>4834.1899999999996</v>
      </c>
      <c r="G2371" s="52" t="s">
        <v>23</v>
      </c>
    </row>
    <row r="2372" spans="2:7">
      <c r="B2372" s="85">
        <v>43291</v>
      </c>
      <c r="C2372" s="89">
        <v>0.65469907407407402</v>
      </c>
      <c r="D2372" s="87">
        <v>52</v>
      </c>
      <c r="E2372" s="88">
        <v>21.12</v>
      </c>
      <c r="F2372" s="92">
        <v>1098.24</v>
      </c>
      <c r="G2372" s="52" t="s">
        <v>23</v>
      </c>
    </row>
    <row r="2373" spans="2:7">
      <c r="B2373" s="85">
        <v>43291</v>
      </c>
      <c r="C2373" s="89">
        <v>0.65472222222222221</v>
      </c>
      <c r="D2373" s="87">
        <v>304</v>
      </c>
      <c r="E2373" s="88">
        <v>21.12</v>
      </c>
      <c r="F2373" s="92">
        <v>6420.48</v>
      </c>
      <c r="G2373" s="52" t="s">
        <v>23</v>
      </c>
    </row>
    <row r="2374" spans="2:7">
      <c r="B2374" s="85">
        <v>43291</v>
      </c>
      <c r="C2374" s="89">
        <v>0.65476851851851847</v>
      </c>
      <c r="D2374" s="87">
        <v>1153</v>
      </c>
      <c r="E2374" s="88">
        <v>21.12</v>
      </c>
      <c r="F2374" s="92">
        <v>24351.360000000001</v>
      </c>
      <c r="G2374" s="52" t="s">
        <v>23</v>
      </c>
    </row>
    <row r="2375" spans="2:7">
      <c r="B2375" s="85">
        <v>43291</v>
      </c>
      <c r="C2375" s="89">
        <v>0.65486111111111112</v>
      </c>
      <c r="D2375" s="87">
        <v>464</v>
      </c>
      <c r="E2375" s="88">
        <v>21.12</v>
      </c>
      <c r="F2375" s="92">
        <v>9799.68</v>
      </c>
      <c r="G2375" s="52" t="s">
        <v>23</v>
      </c>
    </row>
    <row r="2376" spans="2:7">
      <c r="B2376" s="85">
        <v>43291</v>
      </c>
      <c r="C2376" s="89">
        <v>0.65552083333333333</v>
      </c>
      <c r="D2376" s="87">
        <v>722</v>
      </c>
      <c r="E2376" s="88">
        <v>21.13</v>
      </c>
      <c r="F2376" s="92">
        <v>15255.86</v>
      </c>
      <c r="G2376" s="52" t="s">
        <v>23</v>
      </c>
    </row>
    <row r="2377" spans="2:7">
      <c r="B2377" s="85">
        <v>43291</v>
      </c>
      <c r="C2377" s="89">
        <v>0.65560185185185182</v>
      </c>
      <c r="D2377" s="87">
        <v>345</v>
      </c>
      <c r="E2377" s="88">
        <v>21.13</v>
      </c>
      <c r="F2377" s="92">
        <v>7289.85</v>
      </c>
      <c r="G2377" s="52" t="s">
        <v>23</v>
      </c>
    </row>
    <row r="2378" spans="2:7">
      <c r="B2378" s="85">
        <v>43291</v>
      </c>
      <c r="C2378" s="89">
        <v>0.65569444444444447</v>
      </c>
      <c r="D2378" s="87">
        <v>250</v>
      </c>
      <c r="E2378" s="88">
        <v>21.125</v>
      </c>
      <c r="F2378" s="92">
        <v>5281.25</v>
      </c>
      <c r="G2378" s="52" t="s">
        <v>23</v>
      </c>
    </row>
    <row r="2379" spans="2:7">
      <c r="B2379" s="85">
        <v>43291</v>
      </c>
      <c r="C2379" s="89">
        <v>0.6557291666666667</v>
      </c>
      <c r="D2379" s="87">
        <v>416</v>
      </c>
      <c r="E2379" s="88">
        <v>21.125</v>
      </c>
      <c r="F2379" s="92">
        <v>8788</v>
      </c>
      <c r="G2379" s="52" t="s">
        <v>23</v>
      </c>
    </row>
    <row r="2380" spans="2:7">
      <c r="B2380" s="85">
        <v>43291</v>
      </c>
      <c r="C2380" s="89">
        <v>0.65574074074074074</v>
      </c>
      <c r="D2380" s="87">
        <v>117</v>
      </c>
      <c r="E2380" s="88">
        <v>21.125</v>
      </c>
      <c r="F2380" s="92">
        <v>2471.625</v>
      </c>
      <c r="G2380" s="52" t="s">
        <v>23</v>
      </c>
    </row>
    <row r="2381" spans="2:7">
      <c r="B2381" s="85">
        <v>43291</v>
      </c>
      <c r="C2381" s="89">
        <v>0.65590277777777783</v>
      </c>
      <c r="D2381" s="87">
        <v>616</v>
      </c>
      <c r="E2381" s="88">
        <v>21.125</v>
      </c>
      <c r="F2381" s="92">
        <v>13013</v>
      </c>
      <c r="G2381" s="52" t="s">
        <v>23</v>
      </c>
    </row>
    <row r="2382" spans="2:7">
      <c r="B2382" s="85">
        <v>43291</v>
      </c>
      <c r="C2382" s="89">
        <v>0.65613425925925928</v>
      </c>
      <c r="D2382" s="87">
        <v>98</v>
      </c>
      <c r="E2382" s="88">
        <v>21.13</v>
      </c>
      <c r="F2382" s="92">
        <v>2070.7399999999998</v>
      </c>
      <c r="G2382" s="52" t="s">
        <v>23</v>
      </c>
    </row>
    <row r="2383" spans="2:7">
      <c r="B2383" s="85">
        <v>43291</v>
      </c>
      <c r="C2383" s="89">
        <v>0.65614583333333332</v>
      </c>
      <c r="D2383" s="87">
        <v>320</v>
      </c>
      <c r="E2383" s="88">
        <v>21.13</v>
      </c>
      <c r="F2383" s="92">
        <v>6761.6</v>
      </c>
      <c r="G2383" s="52" t="s">
        <v>23</v>
      </c>
    </row>
    <row r="2384" spans="2:7">
      <c r="B2384" s="85">
        <v>43291</v>
      </c>
      <c r="C2384" s="89">
        <v>0.65673611111111108</v>
      </c>
      <c r="D2384" s="87">
        <v>333</v>
      </c>
      <c r="E2384" s="88">
        <v>21.135000000000002</v>
      </c>
      <c r="F2384" s="92">
        <v>7037.9549999999999</v>
      </c>
      <c r="G2384" s="52" t="s">
        <v>23</v>
      </c>
    </row>
    <row r="2385" spans="2:7">
      <c r="B2385" s="85">
        <v>43291</v>
      </c>
      <c r="C2385" s="89">
        <v>0.65680555555555553</v>
      </c>
      <c r="D2385" s="87">
        <v>270</v>
      </c>
      <c r="E2385" s="88">
        <v>21.135000000000002</v>
      </c>
      <c r="F2385" s="92">
        <v>5706.45</v>
      </c>
      <c r="G2385" s="52" t="s">
        <v>23</v>
      </c>
    </row>
    <row r="2386" spans="2:7">
      <c r="B2386" s="85">
        <v>43291</v>
      </c>
      <c r="C2386" s="89">
        <v>0.65726851851851853</v>
      </c>
      <c r="D2386" s="87">
        <v>417</v>
      </c>
      <c r="E2386" s="88">
        <v>21.15</v>
      </c>
      <c r="F2386" s="92">
        <v>8819.5499999999993</v>
      </c>
      <c r="G2386" s="52" t="s">
        <v>23</v>
      </c>
    </row>
    <row r="2387" spans="2:7">
      <c r="B2387" s="85">
        <v>43291</v>
      </c>
      <c r="C2387" s="89">
        <v>0.65749999999999997</v>
      </c>
      <c r="D2387" s="87">
        <v>1354</v>
      </c>
      <c r="E2387" s="88">
        <v>21.135000000000002</v>
      </c>
      <c r="F2387" s="92">
        <v>28616.79</v>
      </c>
      <c r="G2387" s="52" t="s">
        <v>23</v>
      </c>
    </row>
    <row r="2388" spans="2:7">
      <c r="B2388" s="85">
        <v>43291</v>
      </c>
      <c r="C2388" s="89">
        <v>0.65751157407407412</v>
      </c>
      <c r="D2388" s="87">
        <v>350</v>
      </c>
      <c r="E2388" s="88">
        <v>21.135000000000002</v>
      </c>
      <c r="F2388" s="92">
        <v>7397.25</v>
      </c>
      <c r="G2388" s="52" t="s">
        <v>23</v>
      </c>
    </row>
    <row r="2389" spans="2:7">
      <c r="B2389" s="85">
        <v>43291</v>
      </c>
      <c r="C2389" s="89">
        <v>0.65754629629629624</v>
      </c>
      <c r="D2389" s="87">
        <v>768</v>
      </c>
      <c r="E2389" s="88">
        <v>21.145</v>
      </c>
      <c r="F2389" s="92">
        <v>16239.36</v>
      </c>
      <c r="G2389" s="52" t="s">
        <v>23</v>
      </c>
    </row>
    <row r="2390" spans="2:7">
      <c r="B2390" s="85">
        <v>43291</v>
      </c>
      <c r="C2390" s="89">
        <v>0.65760416666666666</v>
      </c>
      <c r="D2390" s="87">
        <v>351</v>
      </c>
      <c r="E2390" s="88">
        <v>21.145</v>
      </c>
      <c r="F2390" s="92">
        <v>7421.8950000000004</v>
      </c>
      <c r="G2390" s="52" t="s">
        <v>23</v>
      </c>
    </row>
    <row r="2391" spans="2:7">
      <c r="B2391" s="85">
        <v>43291</v>
      </c>
      <c r="C2391" s="89">
        <v>0.65762731481481485</v>
      </c>
      <c r="D2391" s="87">
        <v>964</v>
      </c>
      <c r="E2391" s="88">
        <v>21.14</v>
      </c>
      <c r="F2391" s="92">
        <v>20378.96</v>
      </c>
      <c r="G2391" s="52" t="s">
        <v>23</v>
      </c>
    </row>
    <row r="2392" spans="2:7">
      <c r="B2392" s="85">
        <v>43291</v>
      </c>
      <c r="C2392" s="89">
        <v>0.65767361111111111</v>
      </c>
      <c r="D2392" s="87">
        <v>141</v>
      </c>
      <c r="E2392" s="88">
        <v>21.14</v>
      </c>
      <c r="F2392" s="92">
        <v>2980.74</v>
      </c>
      <c r="G2392" s="52" t="s">
        <v>23</v>
      </c>
    </row>
    <row r="2393" spans="2:7">
      <c r="B2393" s="85">
        <v>43291</v>
      </c>
      <c r="C2393" s="89">
        <v>0.65768518518518515</v>
      </c>
      <c r="D2393" s="87">
        <v>256</v>
      </c>
      <c r="E2393" s="88">
        <v>21.14</v>
      </c>
      <c r="F2393" s="92">
        <v>5411.84</v>
      </c>
      <c r="G2393" s="52" t="s">
        <v>23</v>
      </c>
    </row>
    <row r="2394" spans="2:7">
      <c r="B2394" s="85">
        <v>43291</v>
      </c>
      <c r="C2394" s="89">
        <v>0.65773148148148153</v>
      </c>
      <c r="D2394" s="87">
        <v>130</v>
      </c>
      <c r="E2394" s="88">
        <v>21.14</v>
      </c>
      <c r="F2394" s="92">
        <v>2748.2</v>
      </c>
      <c r="G2394" s="52" t="s">
        <v>23</v>
      </c>
    </row>
    <row r="2395" spans="2:7">
      <c r="B2395" s="85">
        <v>43291</v>
      </c>
      <c r="C2395" s="89">
        <v>0.65820601851851845</v>
      </c>
      <c r="D2395" s="87">
        <v>421</v>
      </c>
      <c r="E2395" s="88">
        <v>21.135000000000002</v>
      </c>
      <c r="F2395" s="92">
        <v>8897.8349999999991</v>
      </c>
      <c r="G2395" s="52" t="s">
        <v>23</v>
      </c>
    </row>
    <row r="2396" spans="2:7">
      <c r="B2396" s="85">
        <v>43291</v>
      </c>
      <c r="C2396" s="89">
        <v>0.65826388888888887</v>
      </c>
      <c r="D2396" s="87">
        <v>1199</v>
      </c>
      <c r="E2396" s="88">
        <v>21.13</v>
      </c>
      <c r="F2396" s="92">
        <v>25334.87</v>
      </c>
      <c r="G2396" s="52" t="s">
        <v>23</v>
      </c>
    </row>
    <row r="2397" spans="2:7">
      <c r="B2397" s="85">
        <v>43291</v>
      </c>
      <c r="C2397" s="89">
        <v>0.65827546296296291</v>
      </c>
      <c r="D2397" s="87">
        <v>345</v>
      </c>
      <c r="E2397" s="88">
        <v>21.135000000000002</v>
      </c>
      <c r="F2397" s="92">
        <v>7291.5749999999998</v>
      </c>
      <c r="G2397" s="52" t="s">
        <v>23</v>
      </c>
    </row>
    <row r="2398" spans="2:7">
      <c r="B2398" s="85">
        <v>43291</v>
      </c>
      <c r="C2398" s="89">
        <v>0.65828703703703706</v>
      </c>
      <c r="D2398" s="87">
        <v>949</v>
      </c>
      <c r="E2398" s="88">
        <v>21.135000000000002</v>
      </c>
      <c r="F2398" s="92">
        <v>20057.12</v>
      </c>
      <c r="G2398" s="52" t="s">
        <v>23</v>
      </c>
    </row>
    <row r="2399" spans="2:7">
      <c r="B2399" s="85">
        <v>43291</v>
      </c>
      <c r="C2399" s="89">
        <v>0.65834490740740736</v>
      </c>
      <c r="D2399" s="87">
        <v>103</v>
      </c>
      <c r="E2399" s="88">
        <v>21.14</v>
      </c>
      <c r="F2399" s="92">
        <v>2177.42</v>
      </c>
      <c r="G2399" s="52" t="s">
        <v>23</v>
      </c>
    </row>
    <row r="2400" spans="2:7">
      <c r="B2400" s="85">
        <v>43291</v>
      </c>
      <c r="C2400" s="89">
        <v>0.65842592592592586</v>
      </c>
      <c r="D2400" s="87">
        <v>352</v>
      </c>
      <c r="E2400" s="88">
        <v>21.135000000000002</v>
      </c>
      <c r="F2400" s="92">
        <v>7439.52</v>
      </c>
      <c r="G2400" s="52" t="s">
        <v>23</v>
      </c>
    </row>
    <row r="2401" spans="2:7">
      <c r="B2401" s="85">
        <v>43291</v>
      </c>
      <c r="C2401" s="89">
        <v>0.65853009259259265</v>
      </c>
      <c r="D2401" s="87">
        <v>940</v>
      </c>
      <c r="E2401" s="88">
        <v>21.13</v>
      </c>
      <c r="F2401" s="92">
        <v>19862.2</v>
      </c>
      <c r="G2401" s="52" t="s">
        <v>23</v>
      </c>
    </row>
    <row r="2402" spans="2:7">
      <c r="B2402" s="85">
        <v>43291</v>
      </c>
      <c r="C2402" s="89">
        <v>0.65878472222222217</v>
      </c>
      <c r="D2402" s="87">
        <v>818</v>
      </c>
      <c r="E2402" s="88">
        <v>21.125</v>
      </c>
      <c r="F2402" s="92">
        <v>17280.25</v>
      </c>
      <c r="G2402" s="52" t="s">
        <v>23</v>
      </c>
    </row>
    <row r="2403" spans="2:7">
      <c r="B2403" s="85">
        <v>43291</v>
      </c>
      <c r="C2403" s="89">
        <v>0.65902777777777777</v>
      </c>
      <c r="D2403" s="87">
        <v>252</v>
      </c>
      <c r="E2403" s="88">
        <v>21.125</v>
      </c>
      <c r="F2403" s="92">
        <v>5323.5</v>
      </c>
      <c r="G2403" s="52" t="s">
        <v>23</v>
      </c>
    </row>
    <row r="2404" spans="2:7">
      <c r="B2404" s="85">
        <v>43291</v>
      </c>
      <c r="C2404" s="89">
        <v>0.65949074074074077</v>
      </c>
      <c r="D2404" s="87">
        <v>361</v>
      </c>
      <c r="E2404" s="88">
        <v>21.135000000000002</v>
      </c>
      <c r="F2404" s="92">
        <v>7629.7349999999997</v>
      </c>
      <c r="G2404" s="52" t="s">
        <v>23</v>
      </c>
    </row>
    <row r="2405" spans="2:7">
      <c r="B2405" s="85">
        <v>43291</v>
      </c>
      <c r="C2405" s="89">
        <v>0.65949074074074077</v>
      </c>
      <c r="D2405" s="87">
        <v>767</v>
      </c>
      <c r="E2405" s="88">
        <v>21.135000000000002</v>
      </c>
      <c r="F2405" s="92">
        <v>16210.55</v>
      </c>
      <c r="G2405" s="52" t="s">
        <v>23</v>
      </c>
    </row>
    <row r="2406" spans="2:7">
      <c r="B2406" s="85">
        <v>43291</v>
      </c>
      <c r="C2406" s="89">
        <v>0.65950231481481481</v>
      </c>
      <c r="D2406" s="87">
        <v>1420</v>
      </c>
      <c r="E2406" s="88">
        <v>21.135000000000002</v>
      </c>
      <c r="F2406" s="92">
        <v>30011.7</v>
      </c>
      <c r="G2406" s="52" t="s">
        <v>23</v>
      </c>
    </row>
    <row r="2407" spans="2:7">
      <c r="B2407" s="85">
        <v>43291</v>
      </c>
      <c r="C2407" s="89">
        <v>0.65951388888888884</v>
      </c>
      <c r="D2407" s="87">
        <v>58</v>
      </c>
      <c r="E2407" s="88">
        <v>21.135000000000002</v>
      </c>
      <c r="F2407" s="92">
        <v>1225.83</v>
      </c>
      <c r="G2407" s="52" t="s">
        <v>23</v>
      </c>
    </row>
    <row r="2408" spans="2:7">
      <c r="B2408" s="85">
        <v>43291</v>
      </c>
      <c r="C2408" s="89">
        <v>0.66005787037037034</v>
      </c>
      <c r="D2408" s="87">
        <v>207</v>
      </c>
      <c r="E2408" s="88">
        <v>21.135000000000002</v>
      </c>
      <c r="F2408" s="92">
        <v>4374.9449999999997</v>
      </c>
      <c r="G2408" s="52" t="s">
        <v>23</v>
      </c>
    </row>
    <row r="2409" spans="2:7">
      <c r="B2409" s="85">
        <v>43291</v>
      </c>
      <c r="C2409" s="89">
        <v>0.66005787037037034</v>
      </c>
      <c r="D2409" s="87">
        <v>144</v>
      </c>
      <c r="E2409" s="88">
        <v>21.135000000000002</v>
      </c>
      <c r="F2409" s="92">
        <v>3043.44</v>
      </c>
      <c r="G2409" s="52" t="s">
        <v>23</v>
      </c>
    </row>
    <row r="2410" spans="2:7">
      <c r="B2410" s="85">
        <v>43291</v>
      </c>
      <c r="C2410" s="89">
        <v>0.66016203703703702</v>
      </c>
      <c r="D2410" s="87">
        <v>339</v>
      </c>
      <c r="E2410" s="88">
        <v>21.135000000000002</v>
      </c>
      <c r="F2410" s="92">
        <v>7164.7650000000003</v>
      </c>
      <c r="G2410" s="52" t="s">
        <v>23</v>
      </c>
    </row>
    <row r="2411" spans="2:7">
      <c r="B2411" s="85">
        <v>43291</v>
      </c>
      <c r="C2411" s="89">
        <v>0.66027777777777774</v>
      </c>
      <c r="D2411" s="87">
        <v>64</v>
      </c>
      <c r="E2411" s="88">
        <v>21.135000000000002</v>
      </c>
      <c r="F2411" s="92">
        <v>1352.64</v>
      </c>
      <c r="G2411" s="52" t="s">
        <v>23</v>
      </c>
    </row>
    <row r="2412" spans="2:7">
      <c r="B2412" s="85">
        <v>43291</v>
      </c>
      <c r="C2412" s="89">
        <v>0.66028935185185189</v>
      </c>
      <c r="D2412" s="87">
        <v>98</v>
      </c>
      <c r="E2412" s="88">
        <v>21.135000000000002</v>
      </c>
      <c r="F2412" s="92">
        <v>2071.23</v>
      </c>
      <c r="G2412" s="52" t="s">
        <v>23</v>
      </c>
    </row>
    <row r="2413" spans="2:7">
      <c r="B2413" s="85">
        <v>43291</v>
      </c>
      <c r="C2413" s="89">
        <v>0.66030092592592593</v>
      </c>
      <c r="D2413" s="87">
        <v>178</v>
      </c>
      <c r="E2413" s="88">
        <v>21.135000000000002</v>
      </c>
      <c r="F2413" s="92">
        <v>3762.03</v>
      </c>
      <c r="G2413" s="52" t="s">
        <v>23</v>
      </c>
    </row>
    <row r="2414" spans="2:7">
      <c r="B2414" s="85">
        <v>43291</v>
      </c>
      <c r="C2414" s="89">
        <v>0.66037037037037039</v>
      </c>
      <c r="D2414" s="87">
        <v>171</v>
      </c>
      <c r="E2414" s="88">
        <v>21.135000000000002</v>
      </c>
      <c r="F2414" s="92">
        <v>3614.085</v>
      </c>
      <c r="G2414" s="52" t="s">
        <v>23</v>
      </c>
    </row>
    <row r="2415" spans="2:7">
      <c r="B2415" s="85">
        <v>43291</v>
      </c>
      <c r="C2415" s="89">
        <v>0.66038194444444442</v>
      </c>
      <c r="D2415" s="87">
        <v>168</v>
      </c>
      <c r="E2415" s="88">
        <v>21.135000000000002</v>
      </c>
      <c r="F2415" s="92">
        <v>3550.68</v>
      </c>
      <c r="G2415" s="52" t="s">
        <v>23</v>
      </c>
    </row>
    <row r="2416" spans="2:7">
      <c r="B2416" s="85">
        <v>43291</v>
      </c>
      <c r="C2416" s="89">
        <v>0.66046296296296292</v>
      </c>
      <c r="D2416" s="87">
        <v>84</v>
      </c>
      <c r="E2416" s="88">
        <v>21.135000000000002</v>
      </c>
      <c r="F2416" s="92">
        <v>1775.34</v>
      </c>
      <c r="G2416" s="52" t="s">
        <v>23</v>
      </c>
    </row>
    <row r="2417" spans="2:7">
      <c r="B2417" s="85">
        <v>43291</v>
      </c>
      <c r="C2417" s="89">
        <v>0.66047453703703707</v>
      </c>
      <c r="D2417" s="87">
        <v>140</v>
      </c>
      <c r="E2417" s="88">
        <v>21.135000000000002</v>
      </c>
      <c r="F2417" s="92">
        <v>2958.9</v>
      </c>
      <c r="G2417" s="52" t="s">
        <v>23</v>
      </c>
    </row>
    <row r="2418" spans="2:7">
      <c r="B2418" s="85">
        <v>43291</v>
      </c>
      <c r="C2418" s="89">
        <v>0.66048611111111111</v>
      </c>
      <c r="D2418" s="87">
        <v>143</v>
      </c>
      <c r="E2418" s="88">
        <v>21.135000000000002</v>
      </c>
      <c r="F2418" s="92">
        <v>3022.3049999999998</v>
      </c>
      <c r="G2418" s="52" t="s">
        <v>23</v>
      </c>
    </row>
    <row r="2419" spans="2:7">
      <c r="B2419" s="85">
        <v>43291</v>
      </c>
      <c r="C2419" s="89">
        <v>0.66054398148148141</v>
      </c>
      <c r="D2419" s="87">
        <v>300</v>
      </c>
      <c r="E2419" s="88">
        <v>21.13</v>
      </c>
      <c r="F2419" s="92">
        <v>6339</v>
      </c>
      <c r="G2419" s="52" t="s">
        <v>23</v>
      </c>
    </row>
    <row r="2420" spans="2:7">
      <c r="B2420" s="85">
        <v>43291</v>
      </c>
      <c r="C2420" s="89">
        <v>0.66055555555555556</v>
      </c>
      <c r="D2420" s="87">
        <v>59</v>
      </c>
      <c r="E2420" s="88">
        <v>21.13</v>
      </c>
      <c r="F2420" s="92">
        <v>1246.67</v>
      </c>
      <c r="G2420" s="52" t="s">
        <v>23</v>
      </c>
    </row>
    <row r="2421" spans="2:7">
      <c r="B2421" s="85">
        <v>43291</v>
      </c>
      <c r="C2421" s="89">
        <v>0.66067129629629628</v>
      </c>
      <c r="D2421" s="87">
        <v>213</v>
      </c>
      <c r="E2421" s="88">
        <v>21.13</v>
      </c>
      <c r="F2421" s="92">
        <v>4500.6899999999996</v>
      </c>
      <c r="G2421" s="52" t="s">
        <v>23</v>
      </c>
    </row>
    <row r="2422" spans="2:7">
      <c r="B2422" s="85">
        <v>43291</v>
      </c>
      <c r="C2422" s="89">
        <v>0.66067129629629628</v>
      </c>
      <c r="D2422" s="87">
        <v>126</v>
      </c>
      <c r="E2422" s="88">
        <v>21.13</v>
      </c>
      <c r="F2422" s="92">
        <v>2662.38</v>
      </c>
      <c r="G2422" s="52" t="s">
        <v>23</v>
      </c>
    </row>
    <row r="2423" spans="2:7">
      <c r="B2423" s="85">
        <v>43291</v>
      </c>
      <c r="C2423" s="89">
        <v>0.66069444444444447</v>
      </c>
      <c r="D2423" s="87">
        <v>1076</v>
      </c>
      <c r="E2423" s="88">
        <v>21.125</v>
      </c>
      <c r="F2423" s="92">
        <v>22730.5</v>
      </c>
      <c r="G2423" s="52" t="s">
        <v>23</v>
      </c>
    </row>
    <row r="2424" spans="2:7">
      <c r="B2424" s="85">
        <v>43291</v>
      </c>
      <c r="C2424" s="89">
        <v>0.66069444444444447</v>
      </c>
      <c r="D2424" s="87">
        <v>243</v>
      </c>
      <c r="E2424" s="88">
        <v>21.125</v>
      </c>
      <c r="F2424" s="92">
        <v>5133.375</v>
      </c>
      <c r="G2424" s="52" t="s">
        <v>23</v>
      </c>
    </row>
    <row r="2425" spans="2:7">
      <c r="B2425" s="85">
        <v>43291</v>
      </c>
      <c r="C2425" s="89">
        <v>0.6607291666666667</v>
      </c>
      <c r="D2425" s="87">
        <v>290</v>
      </c>
      <c r="E2425" s="88">
        <v>21.125</v>
      </c>
      <c r="F2425" s="92">
        <v>6126.25</v>
      </c>
      <c r="G2425" s="52" t="s">
        <v>23</v>
      </c>
    </row>
    <row r="2426" spans="2:7">
      <c r="B2426" s="85">
        <v>43291</v>
      </c>
      <c r="C2426" s="89">
        <v>0.66125</v>
      </c>
      <c r="D2426" s="87">
        <v>355</v>
      </c>
      <c r="E2426" s="88">
        <v>21.125</v>
      </c>
      <c r="F2426" s="92">
        <v>7499.375</v>
      </c>
      <c r="G2426" s="52" t="s">
        <v>23</v>
      </c>
    </row>
    <row r="2427" spans="2:7">
      <c r="B2427" s="85">
        <v>43291</v>
      </c>
      <c r="C2427" s="89">
        <v>0.66136574074074073</v>
      </c>
      <c r="D2427" s="87">
        <v>339</v>
      </c>
      <c r="E2427" s="88">
        <v>21.125</v>
      </c>
      <c r="F2427" s="92">
        <v>7161.375</v>
      </c>
      <c r="G2427" s="52" t="s">
        <v>23</v>
      </c>
    </row>
    <row r="2428" spans="2:7">
      <c r="B2428" s="85">
        <v>43291</v>
      </c>
      <c r="C2428" s="89">
        <v>0.66146990740740741</v>
      </c>
      <c r="D2428" s="87">
        <v>339</v>
      </c>
      <c r="E2428" s="88">
        <v>21.125</v>
      </c>
      <c r="F2428" s="92">
        <v>7161.375</v>
      </c>
      <c r="G2428" s="52" t="s">
        <v>23</v>
      </c>
    </row>
    <row r="2429" spans="2:7">
      <c r="B2429" s="85">
        <v>43291</v>
      </c>
      <c r="C2429" s="89">
        <v>0.66157407407407409</v>
      </c>
      <c r="D2429" s="87">
        <v>340</v>
      </c>
      <c r="E2429" s="88">
        <v>21.125</v>
      </c>
      <c r="F2429" s="92">
        <v>7182.5</v>
      </c>
      <c r="G2429" s="52" t="s">
        <v>23</v>
      </c>
    </row>
    <row r="2430" spans="2:7">
      <c r="B2430" s="85">
        <v>43291</v>
      </c>
      <c r="C2430" s="89">
        <v>0.66166666666666674</v>
      </c>
      <c r="D2430" s="87">
        <v>205</v>
      </c>
      <c r="E2430" s="88">
        <v>21.125</v>
      </c>
      <c r="F2430" s="92">
        <v>4330.625</v>
      </c>
      <c r="G2430" s="52" t="s">
        <v>23</v>
      </c>
    </row>
    <row r="2431" spans="2:7">
      <c r="B2431" s="85">
        <v>43291</v>
      </c>
      <c r="C2431" s="89">
        <v>0.66167824074074078</v>
      </c>
      <c r="D2431" s="87">
        <v>134</v>
      </c>
      <c r="E2431" s="88">
        <v>21.125</v>
      </c>
      <c r="F2431" s="92">
        <v>2830.75</v>
      </c>
      <c r="G2431" s="52" t="s">
        <v>23</v>
      </c>
    </row>
    <row r="2432" spans="2:7">
      <c r="B2432" s="85">
        <v>43291</v>
      </c>
      <c r="C2432" s="89">
        <v>0.6617939814814815</v>
      </c>
      <c r="D2432" s="87">
        <v>32</v>
      </c>
      <c r="E2432" s="88">
        <v>21.125</v>
      </c>
      <c r="F2432" s="92">
        <v>676</v>
      </c>
      <c r="G2432" s="52" t="s">
        <v>23</v>
      </c>
    </row>
    <row r="2433" spans="2:7">
      <c r="B2433" s="85">
        <v>43291</v>
      </c>
      <c r="C2433" s="89">
        <v>0.66181712962962969</v>
      </c>
      <c r="D2433" s="87">
        <v>44</v>
      </c>
      <c r="E2433" s="88">
        <v>21.125</v>
      </c>
      <c r="F2433" s="92">
        <v>929.5</v>
      </c>
      <c r="G2433" s="52" t="s">
        <v>23</v>
      </c>
    </row>
    <row r="2434" spans="2:7">
      <c r="B2434" s="85">
        <v>43291</v>
      </c>
      <c r="C2434" s="89">
        <v>0.66182870370370372</v>
      </c>
      <c r="D2434" s="87">
        <v>71</v>
      </c>
      <c r="E2434" s="88">
        <v>21.125</v>
      </c>
      <c r="F2434" s="92">
        <v>1499.875</v>
      </c>
      <c r="G2434" s="52" t="s">
        <v>23</v>
      </c>
    </row>
    <row r="2435" spans="2:7">
      <c r="B2435" s="85">
        <v>43291</v>
      </c>
      <c r="C2435" s="89">
        <v>0.66189814814814818</v>
      </c>
      <c r="D2435" s="87">
        <v>135</v>
      </c>
      <c r="E2435" s="88">
        <v>21.125</v>
      </c>
      <c r="F2435" s="92">
        <v>2851.875</v>
      </c>
      <c r="G2435" s="52" t="s">
        <v>23</v>
      </c>
    </row>
    <row r="2436" spans="2:7">
      <c r="B2436" s="85">
        <v>43291</v>
      </c>
      <c r="C2436" s="89">
        <v>0.66192129629629626</v>
      </c>
      <c r="D2436" s="87">
        <v>237</v>
      </c>
      <c r="E2436" s="88">
        <v>21.125</v>
      </c>
      <c r="F2436" s="92">
        <v>5006.625</v>
      </c>
      <c r="G2436" s="52" t="s">
        <v>23</v>
      </c>
    </row>
    <row r="2437" spans="2:7">
      <c r="B2437" s="85">
        <v>43291</v>
      </c>
      <c r="C2437" s="89">
        <v>0.66197916666666667</v>
      </c>
      <c r="D2437" s="87">
        <v>131</v>
      </c>
      <c r="E2437" s="88">
        <v>21.125</v>
      </c>
      <c r="F2437" s="92">
        <v>2767.375</v>
      </c>
      <c r="G2437" s="52" t="s">
        <v>23</v>
      </c>
    </row>
    <row r="2438" spans="2:7">
      <c r="B2438" s="85">
        <v>43291</v>
      </c>
      <c r="C2438" s="89">
        <v>0.66199074074074071</v>
      </c>
      <c r="D2438" s="87">
        <v>310</v>
      </c>
      <c r="E2438" s="88">
        <v>21.125</v>
      </c>
      <c r="F2438" s="92">
        <v>6548.75</v>
      </c>
      <c r="G2438" s="52" t="s">
        <v>23</v>
      </c>
    </row>
    <row r="2439" spans="2:7">
      <c r="B2439" s="85">
        <v>43291</v>
      </c>
      <c r="C2439" s="89">
        <v>0.66243055555555552</v>
      </c>
      <c r="D2439" s="87">
        <v>300</v>
      </c>
      <c r="E2439" s="88">
        <v>21.135000000000002</v>
      </c>
      <c r="F2439" s="92">
        <v>6340.5</v>
      </c>
      <c r="G2439" s="52" t="s">
        <v>23</v>
      </c>
    </row>
    <row r="2440" spans="2:7">
      <c r="B2440" s="85">
        <v>43291</v>
      </c>
      <c r="C2440" s="89">
        <v>0.66244212962962956</v>
      </c>
      <c r="D2440" s="87">
        <v>356</v>
      </c>
      <c r="E2440" s="88">
        <v>21.135000000000002</v>
      </c>
      <c r="F2440" s="92">
        <v>7524.06</v>
      </c>
      <c r="G2440" s="52" t="s">
        <v>23</v>
      </c>
    </row>
    <row r="2441" spans="2:7">
      <c r="B2441" s="85">
        <v>43291</v>
      </c>
      <c r="C2441" s="89">
        <v>0.66244212962962956</v>
      </c>
      <c r="D2441" s="87">
        <v>423</v>
      </c>
      <c r="E2441" s="88">
        <v>21.135000000000002</v>
      </c>
      <c r="F2441" s="92">
        <v>8940.1049999999996</v>
      </c>
      <c r="G2441" s="52" t="s">
        <v>23</v>
      </c>
    </row>
    <row r="2442" spans="2:7">
      <c r="B2442" s="85">
        <v>43291</v>
      </c>
      <c r="C2442" s="89">
        <v>0.66246527777777775</v>
      </c>
      <c r="D2442" s="87">
        <v>320</v>
      </c>
      <c r="E2442" s="88">
        <v>21.135000000000002</v>
      </c>
      <c r="F2442" s="92">
        <v>6763.2</v>
      </c>
      <c r="G2442" s="52" t="s">
        <v>23</v>
      </c>
    </row>
    <row r="2443" spans="2:7">
      <c r="B2443" s="85">
        <v>43291</v>
      </c>
      <c r="C2443" s="89">
        <v>0.66256944444444443</v>
      </c>
      <c r="D2443" s="87">
        <v>501</v>
      </c>
      <c r="E2443" s="88">
        <v>21.13</v>
      </c>
      <c r="F2443" s="92">
        <v>10586.13</v>
      </c>
      <c r="G2443" s="52" t="s">
        <v>23</v>
      </c>
    </row>
    <row r="2444" spans="2:7">
      <c r="B2444" s="85">
        <v>43291</v>
      </c>
      <c r="C2444" s="89">
        <v>0.66260416666666666</v>
      </c>
      <c r="D2444" s="87">
        <v>600</v>
      </c>
      <c r="E2444" s="88">
        <v>21.13</v>
      </c>
      <c r="F2444" s="92">
        <v>12678</v>
      </c>
      <c r="G2444" s="52" t="s">
        <v>23</v>
      </c>
    </row>
    <row r="2445" spans="2:7">
      <c r="B2445" s="85">
        <v>43291</v>
      </c>
      <c r="C2445" s="89">
        <v>0.66260416666666666</v>
      </c>
      <c r="D2445" s="87">
        <v>402</v>
      </c>
      <c r="E2445" s="88">
        <v>21.13</v>
      </c>
      <c r="F2445" s="92">
        <v>8494.26</v>
      </c>
      <c r="G2445" s="52" t="s">
        <v>23</v>
      </c>
    </row>
    <row r="2446" spans="2:7">
      <c r="B2446" s="85">
        <v>43291</v>
      </c>
      <c r="C2446" s="89">
        <v>0.66260416666666666</v>
      </c>
      <c r="D2446" s="87">
        <v>361</v>
      </c>
      <c r="E2446" s="88">
        <v>21.135000000000002</v>
      </c>
      <c r="F2446" s="92">
        <v>7629.7349999999997</v>
      </c>
      <c r="G2446" s="52" t="s">
        <v>23</v>
      </c>
    </row>
    <row r="2447" spans="2:7">
      <c r="B2447" s="85">
        <v>43291</v>
      </c>
      <c r="C2447" s="89">
        <v>0.66306712962962966</v>
      </c>
      <c r="D2447" s="87">
        <v>241</v>
      </c>
      <c r="E2447" s="88">
        <v>21.13</v>
      </c>
      <c r="F2447" s="92">
        <v>5092.33</v>
      </c>
      <c r="G2447" s="52" t="s">
        <v>23</v>
      </c>
    </row>
    <row r="2448" spans="2:7">
      <c r="B2448" s="85">
        <v>43291</v>
      </c>
      <c r="C2448" s="89">
        <v>0.66309027777777774</v>
      </c>
      <c r="D2448" s="87">
        <v>43</v>
      </c>
      <c r="E2448" s="88">
        <v>21.13</v>
      </c>
      <c r="F2448" s="92">
        <v>908.59</v>
      </c>
      <c r="G2448" s="52" t="s">
        <v>23</v>
      </c>
    </row>
    <row r="2449" spans="2:7">
      <c r="B2449" s="85">
        <v>43291</v>
      </c>
      <c r="C2449" s="89">
        <v>0.66310185185185189</v>
      </c>
      <c r="D2449" s="87">
        <v>70</v>
      </c>
      <c r="E2449" s="88">
        <v>21.13</v>
      </c>
      <c r="F2449" s="92">
        <v>1479.1</v>
      </c>
      <c r="G2449" s="52" t="s">
        <v>23</v>
      </c>
    </row>
    <row r="2450" spans="2:7">
      <c r="B2450" s="85">
        <v>43291</v>
      </c>
      <c r="C2450" s="89">
        <v>0.66311342592592593</v>
      </c>
      <c r="D2450" s="87">
        <v>548</v>
      </c>
      <c r="E2450" s="88">
        <v>21.125</v>
      </c>
      <c r="F2450" s="92">
        <v>11576.5</v>
      </c>
      <c r="G2450" s="52" t="s">
        <v>23</v>
      </c>
    </row>
    <row r="2451" spans="2:7">
      <c r="B2451" s="85">
        <v>43291</v>
      </c>
      <c r="C2451" s="89">
        <v>0.66312499999999996</v>
      </c>
      <c r="D2451" s="87">
        <v>1138</v>
      </c>
      <c r="E2451" s="88">
        <v>21.13</v>
      </c>
      <c r="F2451" s="92">
        <v>24045.94</v>
      </c>
      <c r="G2451" s="52" t="s">
        <v>23</v>
      </c>
    </row>
    <row r="2452" spans="2:7">
      <c r="B2452" s="85">
        <v>43291</v>
      </c>
      <c r="C2452" s="89">
        <v>0.66369212962962965</v>
      </c>
      <c r="D2452" s="87">
        <v>300</v>
      </c>
      <c r="E2452" s="88">
        <v>21.12</v>
      </c>
      <c r="F2452" s="92">
        <v>6336</v>
      </c>
      <c r="G2452" s="52" t="s">
        <v>23</v>
      </c>
    </row>
    <row r="2453" spans="2:7">
      <c r="B2453" s="85">
        <v>43291</v>
      </c>
      <c r="C2453" s="89">
        <v>0.66370370370370368</v>
      </c>
      <c r="D2453" s="87">
        <v>53</v>
      </c>
      <c r="E2453" s="88">
        <v>21.12</v>
      </c>
      <c r="F2453" s="92">
        <v>1119.3599999999999</v>
      </c>
      <c r="G2453" s="52" t="s">
        <v>23</v>
      </c>
    </row>
    <row r="2454" spans="2:7">
      <c r="B2454" s="85">
        <v>43291</v>
      </c>
      <c r="C2454" s="89">
        <v>0.66378472222222229</v>
      </c>
      <c r="D2454" s="87">
        <v>185</v>
      </c>
      <c r="E2454" s="88">
        <v>21.12</v>
      </c>
      <c r="F2454" s="92">
        <v>3907.2</v>
      </c>
      <c r="G2454" s="52" t="s">
        <v>23</v>
      </c>
    </row>
    <row r="2455" spans="2:7">
      <c r="B2455" s="85">
        <v>43291</v>
      </c>
      <c r="C2455" s="89">
        <v>0.66379629629629633</v>
      </c>
      <c r="D2455" s="87">
        <v>180</v>
      </c>
      <c r="E2455" s="88">
        <v>21.12</v>
      </c>
      <c r="F2455" s="92">
        <v>3801.6</v>
      </c>
      <c r="G2455" s="52" t="s">
        <v>23</v>
      </c>
    </row>
    <row r="2456" spans="2:7">
      <c r="B2456" s="85">
        <v>43291</v>
      </c>
      <c r="C2456" s="89">
        <v>0.66388888888888886</v>
      </c>
      <c r="D2456" s="87">
        <v>365</v>
      </c>
      <c r="E2456" s="88">
        <v>21.12</v>
      </c>
      <c r="F2456" s="92">
        <v>7708.8</v>
      </c>
      <c r="G2456" s="52" t="s">
        <v>23</v>
      </c>
    </row>
    <row r="2457" spans="2:7">
      <c r="B2457" s="85">
        <v>43291</v>
      </c>
      <c r="C2457" s="89">
        <v>0.66399305555555554</v>
      </c>
      <c r="D2457" s="87">
        <v>366</v>
      </c>
      <c r="E2457" s="88">
        <v>21.12</v>
      </c>
      <c r="F2457" s="92">
        <v>7729.92</v>
      </c>
      <c r="G2457" s="52" t="s">
        <v>23</v>
      </c>
    </row>
    <row r="2458" spans="2:7">
      <c r="B2458" s="85">
        <v>43291</v>
      </c>
      <c r="C2458" s="89">
        <v>0.66410879629629627</v>
      </c>
      <c r="D2458" s="87">
        <v>365</v>
      </c>
      <c r="E2458" s="88">
        <v>21.12</v>
      </c>
      <c r="F2458" s="92">
        <v>7708.8</v>
      </c>
      <c r="G2458" s="52" t="s">
        <v>23</v>
      </c>
    </row>
    <row r="2459" spans="2:7">
      <c r="B2459" s="85">
        <v>43291</v>
      </c>
      <c r="C2459" s="89">
        <v>0.66415509259259264</v>
      </c>
      <c r="D2459" s="87">
        <v>195</v>
      </c>
      <c r="E2459" s="88">
        <v>21.12</v>
      </c>
      <c r="F2459" s="92">
        <v>4118.3999999999996</v>
      </c>
      <c r="G2459" s="52" t="s">
        <v>23</v>
      </c>
    </row>
    <row r="2460" spans="2:7">
      <c r="B2460" s="85">
        <v>43291</v>
      </c>
      <c r="C2460" s="89">
        <v>0.66418981481481476</v>
      </c>
      <c r="D2460" s="87">
        <v>138</v>
      </c>
      <c r="E2460" s="88">
        <v>21.12</v>
      </c>
      <c r="F2460" s="92">
        <v>2914.56</v>
      </c>
      <c r="G2460" s="52" t="s">
        <v>23</v>
      </c>
    </row>
    <row r="2461" spans="2:7">
      <c r="B2461" s="85">
        <v>43291</v>
      </c>
      <c r="C2461" s="89">
        <v>0.66424768518518518</v>
      </c>
      <c r="D2461" s="87">
        <v>60</v>
      </c>
      <c r="E2461" s="88">
        <v>21.12</v>
      </c>
      <c r="F2461" s="92">
        <v>1267.2</v>
      </c>
      <c r="G2461" s="52" t="s">
        <v>23</v>
      </c>
    </row>
    <row r="2462" spans="2:7">
      <c r="B2462" s="85">
        <v>43291</v>
      </c>
      <c r="C2462" s="89">
        <v>0.66425925925925922</v>
      </c>
      <c r="D2462" s="87">
        <v>306</v>
      </c>
      <c r="E2462" s="88">
        <v>21.12</v>
      </c>
      <c r="F2462" s="92">
        <v>6462.72</v>
      </c>
      <c r="G2462" s="52" t="s">
        <v>23</v>
      </c>
    </row>
    <row r="2463" spans="2:7">
      <c r="B2463" s="85">
        <v>43291</v>
      </c>
      <c r="C2463" s="89">
        <v>0.6643634259259259</v>
      </c>
      <c r="D2463" s="87">
        <v>128</v>
      </c>
      <c r="E2463" s="88">
        <v>21.12</v>
      </c>
      <c r="F2463" s="92">
        <v>2703.36</v>
      </c>
      <c r="G2463" s="52" t="s">
        <v>23</v>
      </c>
    </row>
    <row r="2464" spans="2:7">
      <c r="B2464" s="85">
        <v>43291</v>
      </c>
      <c r="C2464" s="89">
        <v>0.66438657407407409</v>
      </c>
      <c r="D2464" s="87">
        <v>237</v>
      </c>
      <c r="E2464" s="88">
        <v>21.12</v>
      </c>
      <c r="F2464" s="92">
        <v>5005.4399999999996</v>
      </c>
      <c r="G2464" s="52" t="s">
        <v>23</v>
      </c>
    </row>
    <row r="2465" spans="2:7">
      <c r="B2465" s="85">
        <v>43291</v>
      </c>
      <c r="C2465" s="89">
        <v>0.66445601851851854</v>
      </c>
      <c r="D2465" s="87">
        <v>329</v>
      </c>
      <c r="E2465" s="88">
        <v>21.12</v>
      </c>
      <c r="F2465" s="92">
        <v>6948.48</v>
      </c>
      <c r="G2465" s="52" t="s">
        <v>23</v>
      </c>
    </row>
    <row r="2466" spans="2:7">
      <c r="B2466" s="85">
        <v>43291</v>
      </c>
      <c r="C2466" s="89">
        <v>0.66446759259259258</v>
      </c>
      <c r="D2466" s="87">
        <v>10</v>
      </c>
      <c r="E2466" s="88">
        <v>21.12</v>
      </c>
      <c r="F2466" s="92">
        <v>211.2</v>
      </c>
      <c r="G2466" s="52" t="s">
        <v>23</v>
      </c>
    </row>
    <row r="2467" spans="2:7">
      <c r="B2467" s="85">
        <v>43291</v>
      </c>
      <c r="C2467" s="89">
        <v>0.66456018518518511</v>
      </c>
      <c r="D2467" s="87">
        <v>233</v>
      </c>
      <c r="E2467" s="88">
        <v>21.12</v>
      </c>
      <c r="F2467" s="92">
        <v>4920.96</v>
      </c>
      <c r="G2467" s="52" t="s">
        <v>23</v>
      </c>
    </row>
    <row r="2468" spans="2:7">
      <c r="B2468" s="85">
        <v>43291</v>
      </c>
      <c r="C2468" s="89">
        <v>0.66456018518518511</v>
      </c>
      <c r="D2468" s="87">
        <v>132</v>
      </c>
      <c r="E2468" s="88">
        <v>21.12</v>
      </c>
      <c r="F2468" s="92">
        <v>2787.84</v>
      </c>
      <c r="G2468" s="52" t="s">
        <v>23</v>
      </c>
    </row>
    <row r="2469" spans="2:7">
      <c r="B2469" s="85">
        <v>43291</v>
      </c>
      <c r="C2469" s="89">
        <v>0.66510416666666672</v>
      </c>
      <c r="D2469" s="87">
        <v>1107</v>
      </c>
      <c r="E2469" s="88">
        <v>21.12</v>
      </c>
      <c r="F2469" s="92">
        <v>23379.84</v>
      </c>
      <c r="G2469" s="52" t="s">
        <v>23</v>
      </c>
    </row>
    <row r="2470" spans="2:7">
      <c r="B2470" s="85">
        <v>43291</v>
      </c>
      <c r="C2470" s="89">
        <v>0.66510416666666672</v>
      </c>
      <c r="D2470" s="87">
        <v>1839</v>
      </c>
      <c r="E2470" s="88">
        <v>21.125</v>
      </c>
      <c r="F2470" s="92">
        <v>38848.879999999997</v>
      </c>
      <c r="G2470" s="52" t="s">
        <v>23</v>
      </c>
    </row>
    <row r="2471" spans="2:7">
      <c r="B2471" s="85">
        <v>43291</v>
      </c>
      <c r="C2471" s="89">
        <v>0.6651273148148148</v>
      </c>
      <c r="D2471" s="87">
        <v>275</v>
      </c>
      <c r="E2471" s="88">
        <v>21.12</v>
      </c>
      <c r="F2471" s="92">
        <v>5808</v>
      </c>
      <c r="G2471" s="52" t="s">
        <v>23</v>
      </c>
    </row>
    <row r="2472" spans="2:7">
      <c r="B2472" s="85">
        <v>43291</v>
      </c>
      <c r="C2472" s="89">
        <v>0.6651273148148148</v>
      </c>
      <c r="D2472" s="87">
        <v>104</v>
      </c>
      <c r="E2472" s="88">
        <v>21.12</v>
      </c>
      <c r="F2472" s="92">
        <v>2196.48</v>
      </c>
      <c r="G2472" s="52" t="s">
        <v>23</v>
      </c>
    </row>
    <row r="2473" spans="2:7">
      <c r="B2473" s="85">
        <v>43291</v>
      </c>
      <c r="C2473" s="89">
        <v>0.66543981481481485</v>
      </c>
      <c r="D2473" s="87">
        <v>156</v>
      </c>
      <c r="E2473" s="88">
        <v>21.11</v>
      </c>
      <c r="F2473" s="92">
        <v>3293.16</v>
      </c>
      <c r="G2473" s="52" t="s">
        <v>23</v>
      </c>
    </row>
    <row r="2474" spans="2:7">
      <c r="B2474" s="85">
        <v>43291</v>
      </c>
      <c r="C2474" s="89">
        <v>0.66559027777777779</v>
      </c>
      <c r="D2474" s="87">
        <v>574</v>
      </c>
      <c r="E2474" s="88">
        <v>21.11</v>
      </c>
      <c r="F2474" s="92">
        <v>12117.14</v>
      </c>
      <c r="G2474" s="52" t="s">
        <v>23</v>
      </c>
    </row>
    <row r="2475" spans="2:7">
      <c r="B2475" s="85">
        <v>43291</v>
      </c>
      <c r="C2475" s="89">
        <v>0.66589120370370369</v>
      </c>
      <c r="D2475" s="87">
        <v>300</v>
      </c>
      <c r="E2475" s="88">
        <v>21.12</v>
      </c>
      <c r="F2475" s="92">
        <v>6336</v>
      </c>
      <c r="G2475" s="52" t="s">
        <v>23</v>
      </c>
    </row>
    <row r="2476" spans="2:7">
      <c r="B2476" s="85">
        <v>43291</v>
      </c>
      <c r="C2476" s="89">
        <v>0.66590277777777784</v>
      </c>
      <c r="D2476" s="87">
        <v>67</v>
      </c>
      <c r="E2476" s="88">
        <v>21.12</v>
      </c>
      <c r="F2476" s="92">
        <v>1415.04</v>
      </c>
      <c r="G2476" s="52" t="s">
        <v>23</v>
      </c>
    </row>
    <row r="2477" spans="2:7">
      <c r="B2477" s="85">
        <v>43291</v>
      </c>
      <c r="C2477" s="89">
        <v>0.66590277777777784</v>
      </c>
      <c r="D2477" s="87">
        <v>1184</v>
      </c>
      <c r="E2477" s="88">
        <v>21.12</v>
      </c>
      <c r="F2477" s="92">
        <v>25006.080000000002</v>
      </c>
      <c r="G2477" s="52" t="s">
        <v>23</v>
      </c>
    </row>
    <row r="2478" spans="2:7">
      <c r="B2478" s="85">
        <v>43291</v>
      </c>
      <c r="C2478" s="89">
        <v>0.66591435185185188</v>
      </c>
      <c r="D2478" s="87">
        <v>1008</v>
      </c>
      <c r="E2478" s="88">
        <v>21.12</v>
      </c>
      <c r="F2478" s="92">
        <v>21288.959999999999</v>
      </c>
      <c r="G2478" s="52" t="s">
        <v>23</v>
      </c>
    </row>
    <row r="2479" spans="2:7">
      <c r="B2479" s="85">
        <v>43291</v>
      </c>
      <c r="C2479" s="89">
        <v>0.66630787037037031</v>
      </c>
      <c r="D2479" s="87">
        <v>693</v>
      </c>
      <c r="E2479" s="88">
        <v>21.114999999999998</v>
      </c>
      <c r="F2479" s="92">
        <v>14632.7</v>
      </c>
      <c r="G2479" s="52" t="s">
        <v>23</v>
      </c>
    </row>
    <row r="2480" spans="2:7">
      <c r="B2480" s="85">
        <v>43291</v>
      </c>
      <c r="C2480" s="89">
        <v>0.66682870370370362</v>
      </c>
      <c r="D2480" s="87">
        <v>457</v>
      </c>
      <c r="E2480" s="88">
        <v>21.12</v>
      </c>
      <c r="F2480" s="92">
        <v>9651.84</v>
      </c>
      <c r="G2480" s="52" t="s">
        <v>23</v>
      </c>
    </row>
    <row r="2481" spans="2:7">
      <c r="B2481" s="85">
        <v>43291</v>
      </c>
      <c r="C2481" s="89">
        <v>0.66682870370370362</v>
      </c>
      <c r="D2481" s="87">
        <v>1153</v>
      </c>
      <c r="E2481" s="88">
        <v>21.114999999999998</v>
      </c>
      <c r="F2481" s="92">
        <v>24345.599999999999</v>
      </c>
      <c r="G2481" s="52" t="s">
        <v>23</v>
      </c>
    </row>
    <row r="2482" spans="2:7">
      <c r="B2482" s="85">
        <v>43291</v>
      </c>
      <c r="C2482" s="89">
        <v>0.66708333333333336</v>
      </c>
      <c r="D2482" s="87">
        <v>359</v>
      </c>
      <c r="E2482" s="88">
        <v>21.114999999999998</v>
      </c>
      <c r="F2482" s="92">
        <v>7580.2849999999999</v>
      </c>
      <c r="G2482" s="52" t="s">
        <v>23</v>
      </c>
    </row>
    <row r="2483" spans="2:7">
      <c r="B2483" s="85">
        <v>43291</v>
      </c>
      <c r="C2483" s="89">
        <v>0.6670949074074074</v>
      </c>
      <c r="D2483" s="87">
        <v>467</v>
      </c>
      <c r="E2483" s="88">
        <v>21.114999999999998</v>
      </c>
      <c r="F2483" s="92">
        <v>9860.7049999999999</v>
      </c>
      <c r="G2483" s="52" t="s">
        <v>23</v>
      </c>
    </row>
    <row r="2484" spans="2:7">
      <c r="B2484" s="85">
        <v>43291</v>
      </c>
      <c r="C2484" s="89">
        <v>0.66746527777777775</v>
      </c>
      <c r="D2484" s="87">
        <v>421</v>
      </c>
      <c r="E2484" s="88">
        <v>21.12</v>
      </c>
      <c r="F2484" s="92">
        <v>8891.52</v>
      </c>
      <c r="G2484" s="52" t="s">
        <v>23</v>
      </c>
    </row>
    <row r="2485" spans="2:7">
      <c r="B2485" s="85">
        <v>43291</v>
      </c>
      <c r="C2485" s="89">
        <v>0.66759259259259263</v>
      </c>
      <c r="D2485" s="87">
        <v>344</v>
      </c>
      <c r="E2485" s="88">
        <v>21.12</v>
      </c>
      <c r="F2485" s="92">
        <v>7265.28</v>
      </c>
      <c r="G2485" s="52" t="s">
        <v>23</v>
      </c>
    </row>
    <row r="2486" spans="2:7">
      <c r="B2486" s="85">
        <v>43291</v>
      </c>
      <c r="C2486" s="89">
        <v>0.66759259259259263</v>
      </c>
      <c r="D2486" s="87">
        <v>418</v>
      </c>
      <c r="E2486" s="88">
        <v>21.114999999999998</v>
      </c>
      <c r="F2486" s="92">
        <v>8826.07</v>
      </c>
      <c r="G2486" s="52" t="s">
        <v>23</v>
      </c>
    </row>
    <row r="2487" spans="2:7">
      <c r="B2487" s="85">
        <v>43291</v>
      </c>
      <c r="C2487" s="89">
        <v>0.6676157407407407</v>
      </c>
      <c r="D2487" s="87">
        <v>300</v>
      </c>
      <c r="E2487" s="88">
        <v>21.114999999999998</v>
      </c>
      <c r="F2487" s="92">
        <v>6334.5</v>
      </c>
      <c r="G2487" s="52" t="s">
        <v>23</v>
      </c>
    </row>
    <row r="2488" spans="2:7">
      <c r="B2488" s="85">
        <v>43291</v>
      </c>
      <c r="C2488" s="89">
        <v>0.66763888888888889</v>
      </c>
      <c r="D2488" s="87">
        <v>594</v>
      </c>
      <c r="E2488" s="88">
        <v>21.114999999999998</v>
      </c>
      <c r="F2488" s="92">
        <v>12542.31</v>
      </c>
      <c r="G2488" s="52" t="s">
        <v>23</v>
      </c>
    </row>
    <row r="2489" spans="2:7">
      <c r="B2489" s="85">
        <v>43291</v>
      </c>
      <c r="C2489" s="89">
        <v>0.66765046296296304</v>
      </c>
      <c r="D2489" s="87">
        <v>300</v>
      </c>
      <c r="E2489" s="88">
        <v>21.114999999999998</v>
      </c>
      <c r="F2489" s="92">
        <v>6334.5</v>
      </c>
      <c r="G2489" s="52" t="s">
        <v>23</v>
      </c>
    </row>
    <row r="2490" spans="2:7">
      <c r="B2490" s="85">
        <v>43291</v>
      </c>
      <c r="C2490" s="89">
        <v>0.66833333333333333</v>
      </c>
      <c r="D2490" s="87">
        <v>144</v>
      </c>
      <c r="E2490" s="88">
        <v>21.114999999999998</v>
      </c>
      <c r="F2490" s="92">
        <v>3040.56</v>
      </c>
      <c r="G2490" s="52" t="s">
        <v>23</v>
      </c>
    </row>
    <row r="2491" spans="2:7">
      <c r="B2491" s="85">
        <v>43291</v>
      </c>
      <c r="C2491" s="89">
        <v>0.66840277777777779</v>
      </c>
      <c r="D2491" s="87">
        <v>1060</v>
      </c>
      <c r="E2491" s="88">
        <v>21.114999999999998</v>
      </c>
      <c r="F2491" s="92">
        <v>22381.9</v>
      </c>
      <c r="G2491" s="52" t="s">
        <v>23</v>
      </c>
    </row>
    <row r="2492" spans="2:7">
      <c r="B2492" s="85">
        <v>43291</v>
      </c>
      <c r="C2492" s="89">
        <v>0.66843750000000002</v>
      </c>
      <c r="D2492" s="87">
        <v>55</v>
      </c>
      <c r="E2492" s="88">
        <v>21.114999999999998</v>
      </c>
      <c r="F2492" s="92">
        <v>1161.325</v>
      </c>
      <c r="G2492" s="52" t="s">
        <v>23</v>
      </c>
    </row>
    <row r="2493" spans="2:7">
      <c r="B2493" s="85">
        <v>43291</v>
      </c>
      <c r="C2493" s="89">
        <v>0.66843750000000002</v>
      </c>
      <c r="D2493" s="87">
        <v>300</v>
      </c>
      <c r="E2493" s="88">
        <v>21.114999999999998</v>
      </c>
      <c r="F2493" s="92">
        <v>6334.5</v>
      </c>
      <c r="G2493" s="52" t="s">
        <v>23</v>
      </c>
    </row>
    <row r="2494" spans="2:7">
      <c r="B2494" s="85">
        <v>43291</v>
      </c>
      <c r="C2494" s="89">
        <v>0.66853009259259266</v>
      </c>
      <c r="D2494" s="87">
        <v>344</v>
      </c>
      <c r="E2494" s="88">
        <v>21.114999999999998</v>
      </c>
      <c r="F2494" s="92">
        <v>7263.56</v>
      </c>
      <c r="G2494" s="52" t="s">
        <v>23</v>
      </c>
    </row>
    <row r="2495" spans="2:7">
      <c r="B2495" s="85">
        <v>43291</v>
      </c>
      <c r="C2495" s="89">
        <v>0.66858796296296286</v>
      </c>
      <c r="D2495" s="87">
        <v>357</v>
      </c>
      <c r="E2495" s="88">
        <v>21.114999999999998</v>
      </c>
      <c r="F2495" s="92">
        <v>7538.0550000000003</v>
      </c>
      <c r="G2495" s="52" t="s">
        <v>23</v>
      </c>
    </row>
    <row r="2496" spans="2:7">
      <c r="B2496" s="85">
        <v>43291</v>
      </c>
      <c r="C2496" s="89">
        <v>0.6686805555555555</v>
      </c>
      <c r="D2496" s="87">
        <v>345</v>
      </c>
      <c r="E2496" s="88">
        <v>21.114999999999998</v>
      </c>
      <c r="F2496" s="92">
        <v>7284.6750000000002</v>
      </c>
      <c r="G2496" s="52" t="s">
        <v>23</v>
      </c>
    </row>
    <row r="2497" spans="2:7">
      <c r="B2497" s="85">
        <v>43291</v>
      </c>
      <c r="C2497" s="89">
        <v>0.66877314814814814</v>
      </c>
      <c r="D2497" s="87">
        <v>345</v>
      </c>
      <c r="E2497" s="88">
        <v>21.114999999999998</v>
      </c>
      <c r="F2497" s="92">
        <v>7284.6750000000002</v>
      </c>
      <c r="G2497" s="52" t="s">
        <v>23</v>
      </c>
    </row>
    <row r="2498" spans="2:7">
      <c r="B2498" s="85">
        <v>43291</v>
      </c>
      <c r="C2498" s="89">
        <v>0.66886574074074068</v>
      </c>
      <c r="D2498" s="87">
        <v>237</v>
      </c>
      <c r="E2498" s="88">
        <v>21.114999999999998</v>
      </c>
      <c r="F2498" s="92">
        <v>5004.2550000000001</v>
      </c>
      <c r="G2498" s="52" t="s">
        <v>23</v>
      </c>
    </row>
    <row r="2499" spans="2:7">
      <c r="B2499" s="85">
        <v>43291</v>
      </c>
      <c r="C2499" s="89">
        <v>0.66888888888888898</v>
      </c>
      <c r="D2499" s="87">
        <v>108</v>
      </c>
      <c r="E2499" s="88">
        <v>21.114999999999998</v>
      </c>
      <c r="F2499" s="92">
        <v>2280.42</v>
      </c>
      <c r="G2499" s="52" t="s">
        <v>23</v>
      </c>
    </row>
    <row r="2500" spans="2:7">
      <c r="B2500" s="85">
        <v>43291</v>
      </c>
      <c r="C2500" s="89">
        <v>0.66893518518518524</v>
      </c>
      <c r="D2500" s="87">
        <v>9</v>
      </c>
      <c r="E2500" s="88">
        <v>21.114999999999998</v>
      </c>
      <c r="F2500" s="92">
        <v>190.035</v>
      </c>
      <c r="G2500" s="52" t="s">
        <v>23</v>
      </c>
    </row>
    <row r="2501" spans="2:7">
      <c r="B2501" s="85">
        <v>43291</v>
      </c>
      <c r="C2501" s="89">
        <v>0.66894675925925917</v>
      </c>
      <c r="D2501" s="87">
        <v>300</v>
      </c>
      <c r="E2501" s="88">
        <v>21.114999999999998</v>
      </c>
      <c r="F2501" s="92">
        <v>6334.5</v>
      </c>
      <c r="G2501" s="52" t="s">
        <v>23</v>
      </c>
    </row>
    <row r="2502" spans="2:7">
      <c r="B2502" s="85">
        <v>43291</v>
      </c>
      <c r="C2502" s="89">
        <v>0.66894675925925917</v>
      </c>
      <c r="D2502" s="87">
        <v>22</v>
      </c>
      <c r="E2502" s="88">
        <v>21.114999999999998</v>
      </c>
      <c r="F2502" s="92">
        <v>464.53</v>
      </c>
      <c r="G2502" s="52" t="s">
        <v>23</v>
      </c>
    </row>
    <row r="2503" spans="2:7">
      <c r="B2503" s="85">
        <v>43291</v>
      </c>
      <c r="C2503" s="89">
        <v>0.66902777777777789</v>
      </c>
      <c r="D2503" s="87">
        <v>345</v>
      </c>
      <c r="E2503" s="88">
        <v>21.114999999999998</v>
      </c>
      <c r="F2503" s="92">
        <v>7284.6750000000002</v>
      </c>
      <c r="G2503" s="52" t="s">
        <v>23</v>
      </c>
    </row>
    <row r="2504" spans="2:7">
      <c r="B2504" s="85">
        <v>43291</v>
      </c>
      <c r="C2504" s="89">
        <v>0.6691435185185185</v>
      </c>
      <c r="D2504" s="87">
        <v>345</v>
      </c>
      <c r="E2504" s="88">
        <v>21.114999999999998</v>
      </c>
      <c r="F2504" s="92">
        <v>7284.6750000000002</v>
      </c>
      <c r="G2504" s="52" t="s">
        <v>23</v>
      </c>
    </row>
    <row r="2505" spans="2:7">
      <c r="B2505" s="85">
        <v>43291</v>
      </c>
      <c r="C2505" s="89">
        <v>0.66922453703703699</v>
      </c>
      <c r="D2505" s="87">
        <v>200</v>
      </c>
      <c r="E2505" s="88">
        <v>21.114999999999998</v>
      </c>
      <c r="F2505" s="92">
        <v>4223</v>
      </c>
      <c r="G2505" s="52" t="s">
        <v>23</v>
      </c>
    </row>
    <row r="2506" spans="2:7">
      <c r="B2506" s="85">
        <v>43291</v>
      </c>
      <c r="C2506" s="89">
        <v>0.66923611111111114</v>
      </c>
      <c r="D2506" s="87">
        <v>102</v>
      </c>
      <c r="E2506" s="88">
        <v>21.114999999999998</v>
      </c>
      <c r="F2506" s="92">
        <v>2153.73</v>
      </c>
      <c r="G2506" s="52" t="s">
        <v>23</v>
      </c>
    </row>
    <row r="2507" spans="2:7">
      <c r="B2507" s="85">
        <v>43291</v>
      </c>
      <c r="C2507" s="89">
        <v>0.66924768518518529</v>
      </c>
      <c r="D2507" s="87">
        <v>43</v>
      </c>
      <c r="E2507" s="88">
        <v>21.114999999999998</v>
      </c>
      <c r="F2507" s="92">
        <v>907.94500000000005</v>
      </c>
      <c r="G2507" s="52" t="s">
        <v>23</v>
      </c>
    </row>
    <row r="2508" spans="2:7">
      <c r="B2508" s="85">
        <v>43291</v>
      </c>
      <c r="C2508" s="89">
        <v>0.66930555555555549</v>
      </c>
      <c r="D2508" s="87">
        <v>295</v>
      </c>
      <c r="E2508" s="88">
        <v>21.114999999999998</v>
      </c>
      <c r="F2508" s="92">
        <v>6228.9250000000002</v>
      </c>
      <c r="G2508" s="52" t="s">
        <v>23</v>
      </c>
    </row>
    <row r="2509" spans="2:7">
      <c r="B2509" s="85">
        <v>43291</v>
      </c>
      <c r="C2509" s="89">
        <v>0.66930555555555549</v>
      </c>
      <c r="D2509" s="87">
        <v>71</v>
      </c>
      <c r="E2509" s="88">
        <v>21.114999999999998</v>
      </c>
      <c r="F2509" s="92">
        <v>1499.165</v>
      </c>
      <c r="G2509" s="52" t="s">
        <v>23</v>
      </c>
    </row>
    <row r="2510" spans="2:7">
      <c r="B2510" s="85">
        <v>43291</v>
      </c>
      <c r="C2510" s="89">
        <v>0.66940972222222228</v>
      </c>
      <c r="D2510" s="87">
        <v>225</v>
      </c>
      <c r="E2510" s="88">
        <v>21.114999999999998</v>
      </c>
      <c r="F2510" s="92">
        <v>4750.875</v>
      </c>
      <c r="G2510" s="52" t="s">
        <v>23</v>
      </c>
    </row>
    <row r="2511" spans="2:7">
      <c r="B2511" s="85">
        <v>43291</v>
      </c>
      <c r="C2511" s="89">
        <v>0.66943287037037036</v>
      </c>
      <c r="D2511" s="87">
        <v>143</v>
      </c>
      <c r="E2511" s="88">
        <v>21.114999999999998</v>
      </c>
      <c r="F2511" s="92">
        <v>3019.4450000000002</v>
      </c>
      <c r="G2511" s="52" t="s">
        <v>23</v>
      </c>
    </row>
    <row r="2512" spans="2:7">
      <c r="B2512" s="85">
        <v>43291</v>
      </c>
      <c r="C2512" s="89">
        <v>0.6694675925925927</v>
      </c>
      <c r="D2512" s="87">
        <v>352</v>
      </c>
      <c r="E2512" s="88">
        <v>21.114999999999998</v>
      </c>
      <c r="F2512" s="92">
        <v>7432.48</v>
      </c>
      <c r="G2512" s="52" t="s">
        <v>23</v>
      </c>
    </row>
    <row r="2513" spans="2:7">
      <c r="B2513" s="85">
        <v>43291</v>
      </c>
      <c r="C2513" s="89">
        <v>0.66950231481481481</v>
      </c>
      <c r="D2513" s="87">
        <v>148</v>
      </c>
      <c r="E2513" s="88">
        <v>21.114999999999998</v>
      </c>
      <c r="F2513" s="92">
        <v>3125.02</v>
      </c>
      <c r="G2513" s="52" t="s">
        <v>23</v>
      </c>
    </row>
    <row r="2514" spans="2:7">
      <c r="B2514" s="85">
        <v>43291</v>
      </c>
      <c r="C2514" s="89">
        <v>0.67019675925925926</v>
      </c>
      <c r="D2514" s="87">
        <v>770</v>
      </c>
      <c r="E2514" s="88">
        <v>21.125</v>
      </c>
      <c r="F2514" s="92">
        <v>16266.25</v>
      </c>
      <c r="G2514" s="52" t="s">
        <v>23</v>
      </c>
    </row>
    <row r="2515" spans="2:7">
      <c r="B2515" s="85">
        <v>43291</v>
      </c>
      <c r="C2515" s="89">
        <v>0.67020833333333341</v>
      </c>
      <c r="D2515" s="87">
        <v>64</v>
      </c>
      <c r="E2515" s="88">
        <v>21.125</v>
      </c>
      <c r="F2515" s="92">
        <v>1352</v>
      </c>
      <c r="G2515" s="52" t="s">
        <v>23</v>
      </c>
    </row>
    <row r="2516" spans="2:7">
      <c r="B2516" s="85">
        <v>43291</v>
      </c>
      <c r="C2516" s="89">
        <v>0.67021990740740733</v>
      </c>
      <c r="D2516" s="87">
        <v>513</v>
      </c>
      <c r="E2516" s="88">
        <v>21.13</v>
      </c>
      <c r="F2516" s="92">
        <v>10839.69</v>
      </c>
      <c r="G2516" s="52" t="s">
        <v>23</v>
      </c>
    </row>
    <row r="2517" spans="2:7">
      <c r="B2517" s="85">
        <v>43291</v>
      </c>
      <c r="C2517" s="89">
        <v>0.67024305555555552</v>
      </c>
      <c r="D2517" s="87">
        <v>1614</v>
      </c>
      <c r="E2517" s="88">
        <v>21.125</v>
      </c>
      <c r="F2517" s="92">
        <v>34095.75</v>
      </c>
      <c r="G2517" s="52" t="s">
        <v>23</v>
      </c>
    </row>
    <row r="2518" spans="2:7">
      <c r="B2518" s="85">
        <v>43291</v>
      </c>
      <c r="C2518" s="89">
        <v>0.67063657407407407</v>
      </c>
      <c r="D2518" s="87">
        <v>81</v>
      </c>
      <c r="E2518" s="88">
        <v>21.12</v>
      </c>
      <c r="F2518" s="92">
        <v>1710.72</v>
      </c>
      <c r="G2518" s="52" t="s">
        <v>23</v>
      </c>
    </row>
    <row r="2519" spans="2:7">
      <c r="B2519" s="85">
        <v>43291</v>
      </c>
      <c r="C2519" s="89">
        <v>0.67065972222222225</v>
      </c>
      <c r="D2519" s="87">
        <v>250</v>
      </c>
      <c r="E2519" s="88">
        <v>21.12</v>
      </c>
      <c r="F2519" s="92">
        <v>5280</v>
      </c>
      <c r="G2519" s="52" t="s">
        <v>23</v>
      </c>
    </row>
    <row r="2520" spans="2:7">
      <c r="B2520" s="85">
        <v>43291</v>
      </c>
      <c r="C2520" s="89">
        <v>0.67071759259259256</v>
      </c>
      <c r="D2520" s="87">
        <v>121</v>
      </c>
      <c r="E2520" s="88">
        <v>21.114999999999998</v>
      </c>
      <c r="F2520" s="92">
        <v>2554.915</v>
      </c>
      <c r="G2520" s="52" t="s">
        <v>23</v>
      </c>
    </row>
    <row r="2521" spans="2:7">
      <c r="B2521" s="85">
        <v>43291</v>
      </c>
      <c r="C2521" s="89">
        <v>0.67072916666666671</v>
      </c>
      <c r="D2521" s="87">
        <v>93</v>
      </c>
      <c r="E2521" s="88">
        <v>21.114999999999998</v>
      </c>
      <c r="F2521" s="92">
        <v>1963.6949999999999</v>
      </c>
      <c r="G2521" s="52" t="s">
        <v>23</v>
      </c>
    </row>
    <row r="2522" spans="2:7">
      <c r="B2522" s="85">
        <v>43291</v>
      </c>
      <c r="C2522" s="89">
        <v>0.67072916666666671</v>
      </c>
      <c r="D2522" s="87">
        <v>1187</v>
      </c>
      <c r="E2522" s="88">
        <v>21.114999999999998</v>
      </c>
      <c r="F2522" s="92">
        <v>25063.51</v>
      </c>
      <c r="G2522" s="52" t="s">
        <v>23</v>
      </c>
    </row>
    <row r="2523" spans="2:7">
      <c r="B2523" s="85">
        <v>43291</v>
      </c>
      <c r="C2523" s="89">
        <v>0.67072916666666671</v>
      </c>
      <c r="D2523" s="87">
        <v>499</v>
      </c>
      <c r="E2523" s="88">
        <v>21.114999999999998</v>
      </c>
      <c r="F2523" s="92">
        <v>10536.39</v>
      </c>
      <c r="G2523" s="52" t="s">
        <v>23</v>
      </c>
    </row>
    <row r="2524" spans="2:7">
      <c r="B2524" s="85">
        <v>43291</v>
      </c>
      <c r="C2524" s="89">
        <v>0.67078703703703713</v>
      </c>
      <c r="D2524" s="87">
        <v>529</v>
      </c>
      <c r="E2524" s="88">
        <v>21.114999999999998</v>
      </c>
      <c r="F2524" s="92">
        <v>11169.84</v>
      </c>
      <c r="G2524" s="52" t="s">
        <v>23</v>
      </c>
    </row>
    <row r="2525" spans="2:7">
      <c r="B2525" s="85">
        <v>43291</v>
      </c>
      <c r="C2525" s="89">
        <v>0.67145833333333327</v>
      </c>
      <c r="D2525" s="87">
        <v>100</v>
      </c>
      <c r="E2525" s="88">
        <v>21.11</v>
      </c>
      <c r="F2525" s="92">
        <v>2111</v>
      </c>
      <c r="G2525" s="52" t="s">
        <v>23</v>
      </c>
    </row>
    <row r="2526" spans="2:7">
      <c r="B2526" s="85">
        <v>43291</v>
      </c>
      <c r="C2526" s="89">
        <v>0.67146990740740742</v>
      </c>
      <c r="D2526" s="87">
        <v>261</v>
      </c>
      <c r="E2526" s="88">
        <v>21.11</v>
      </c>
      <c r="F2526" s="92">
        <v>5509.71</v>
      </c>
      <c r="G2526" s="52" t="s">
        <v>23</v>
      </c>
    </row>
    <row r="2527" spans="2:7">
      <c r="B2527" s="85">
        <v>43291</v>
      </c>
      <c r="C2527" s="89">
        <v>0.67152777777777783</v>
      </c>
      <c r="D2527" s="87">
        <v>371</v>
      </c>
      <c r="E2527" s="88">
        <v>21.11</v>
      </c>
      <c r="F2527" s="92">
        <v>7831.81</v>
      </c>
      <c r="G2527" s="52" t="s">
        <v>23</v>
      </c>
    </row>
    <row r="2528" spans="2:7">
      <c r="B2528" s="85">
        <v>43291</v>
      </c>
      <c r="C2528" s="89">
        <v>0.67153935185185187</v>
      </c>
      <c r="D2528" s="87">
        <v>967</v>
      </c>
      <c r="E2528" s="88">
        <v>21.105</v>
      </c>
      <c r="F2528" s="92">
        <v>20408.54</v>
      </c>
      <c r="G2528" s="52" t="s">
        <v>23</v>
      </c>
    </row>
    <row r="2529" spans="2:7">
      <c r="B2529" s="85">
        <v>43291</v>
      </c>
      <c r="C2529" s="89">
        <v>0.6716550925925926</v>
      </c>
      <c r="D2529" s="87">
        <v>68</v>
      </c>
      <c r="E2529" s="88">
        <v>21.1</v>
      </c>
      <c r="F2529" s="92">
        <v>1434.8</v>
      </c>
      <c r="G2529" s="52" t="s">
        <v>23</v>
      </c>
    </row>
    <row r="2530" spans="2:7">
      <c r="B2530" s="85">
        <v>43291</v>
      </c>
      <c r="C2530" s="89">
        <v>0.67166666666666675</v>
      </c>
      <c r="D2530" s="87">
        <v>300</v>
      </c>
      <c r="E2530" s="88">
        <v>21.1</v>
      </c>
      <c r="F2530" s="92">
        <v>6330</v>
      </c>
      <c r="G2530" s="52" t="s">
        <v>23</v>
      </c>
    </row>
    <row r="2531" spans="2:7">
      <c r="B2531" s="85">
        <v>43291</v>
      </c>
      <c r="C2531" s="89">
        <v>0.67167824074074067</v>
      </c>
      <c r="D2531" s="87">
        <v>300</v>
      </c>
      <c r="E2531" s="88">
        <v>21.1</v>
      </c>
      <c r="F2531" s="92">
        <v>6330</v>
      </c>
      <c r="G2531" s="52" t="s">
        <v>23</v>
      </c>
    </row>
    <row r="2532" spans="2:7">
      <c r="B2532" s="85">
        <v>43291</v>
      </c>
      <c r="C2532" s="89">
        <v>0.67173611111111109</v>
      </c>
      <c r="D2532" s="87">
        <v>33</v>
      </c>
      <c r="E2532" s="88">
        <v>21.1</v>
      </c>
      <c r="F2532" s="92">
        <v>696.3</v>
      </c>
      <c r="G2532" s="52" t="s">
        <v>23</v>
      </c>
    </row>
    <row r="2533" spans="2:7">
      <c r="B2533" s="85">
        <v>43291</v>
      </c>
      <c r="C2533" s="89">
        <v>0.6720949074074074</v>
      </c>
      <c r="D2533" s="87">
        <v>374</v>
      </c>
      <c r="E2533" s="88">
        <v>21.1</v>
      </c>
      <c r="F2533" s="92">
        <v>7891.4</v>
      </c>
      <c r="G2533" s="52" t="s">
        <v>23</v>
      </c>
    </row>
    <row r="2534" spans="2:7">
      <c r="B2534" s="85">
        <v>43291</v>
      </c>
      <c r="C2534" s="89">
        <v>0.67223379629629632</v>
      </c>
      <c r="D2534" s="87">
        <v>170</v>
      </c>
      <c r="E2534" s="88">
        <v>21.11</v>
      </c>
      <c r="F2534" s="92">
        <v>3588.7</v>
      </c>
      <c r="G2534" s="52" t="s">
        <v>23</v>
      </c>
    </row>
    <row r="2535" spans="2:7">
      <c r="B2535" s="85">
        <v>43291</v>
      </c>
      <c r="C2535" s="89">
        <v>0.67232638888888896</v>
      </c>
      <c r="D2535" s="87">
        <v>371</v>
      </c>
      <c r="E2535" s="88">
        <v>21.11</v>
      </c>
      <c r="F2535" s="92">
        <v>7831.81</v>
      </c>
      <c r="G2535" s="52" t="s">
        <v>23</v>
      </c>
    </row>
    <row r="2536" spans="2:7">
      <c r="B2536" s="85">
        <v>43291</v>
      </c>
      <c r="C2536" s="89">
        <v>0.67243055555555553</v>
      </c>
      <c r="D2536" s="87">
        <v>371</v>
      </c>
      <c r="E2536" s="88">
        <v>21.11</v>
      </c>
      <c r="F2536" s="92">
        <v>7831.81</v>
      </c>
      <c r="G2536" s="52" t="s">
        <v>23</v>
      </c>
    </row>
    <row r="2537" spans="2:7">
      <c r="B2537" s="85">
        <v>43291</v>
      </c>
      <c r="C2537" s="89">
        <v>0.6724768518518518</v>
      </c>
      <c r="D2537" s="87">
        <v>334</v>
      </c>
      <c r="E2537" s="88">
        <v>21.11</v>
      </c>
      <c r="F2537" s="92">
        <v>7050.74</v>
      </c>
      <c r="G2537" s="52" t="s">
        <v>23</v>
      </c>
    </row>
    <row r="2538" spans="2:7">
      <c r="B2538" s="85">
        <v>43291</v>
      </c>
      <c r="C2538" s="89">
        <v>0.67261574074074071</v>
      </c>
      <c r="D2538" s="87">
        <v>1216</v>
      </c>
      <c r="E2538" s="88">
        <v>21.11</v>
      </c>
      <c r="F2538" s="92">
        <v>25669.759999999998</v>
      </c>
      <c r="G2538" s="52" t="s">
        <v>23</v>
      </c>
    </row>
    <row r="2539" spans="2:7">
      <c r="B2539" s="85">
        <v>43291</v>
      </c>
      <c r="C2539" s="89">
        <v>0.67275462962962962</v>
      </c>
      <c r="D2539" s="87">
        <v>503</v>
      </c>
      <c r="E2539" s="88">
        <v>21.11</v>
      </c>
      <c r="F2539" s="92">
        <v>10618.33</v>
      </c>
      <c r="G2539" s="52" t="s">
        <v>23</v>
      </c>
    </row>
    <row r="2540" spans="2:7">
      <c r="B2540" s="85">
        <v>43291</v>
      </c>
      <c r="C2540" s="89">
        <v>0.67314814814814816</v>
      </c>
      <c r="D2540" s="87">
        <v>85</v>
      </c>
      <c r="E2540" s="88">
        <v>21.12</v>
      </c>
      <c r="F2540" s="92">
        <v>1795.2</v>
      </c>
      <c r="G2540" s="52" t="s">
        <v>23</v>
      </c>
    </row>
    <row r="2541" spans="2:7">
      <c r="B2541" s="85">
        <v>43291</v>
      </c>
      <c r="C2541" s="89">
        <v>0.67327546296296292</v>
      </c>
      <c r="D2541" s="87">
        <v>371</v>
      </c>
      <c r="E2541" s="88">
        <v>21.125</v>
      </c>
      <c r="F2541" s="92">
        <v>7837.375</v>
      </c>
      <c r="G2541" s="52" t="s">
        <v>23</v>
      </c>
    </row>
    <row r="2542" spans="2:7">
      <c r="B2542" s="85">
        <v>43291</v>
      </c>
      <c r="C2542" s="89">
        <v>0.67336805555555557</v>
      </c>
      <c r="D2542" s="87">
        <v>367</v>
      </c>
      <c r="E2542" s="88">
        <v>21.125</v>
      </c>
      <c r="F2542" s="92">
        <v>7752.875</v>
      </c>
      <c r="G2542" s="52" t="s">
        <v>23</v>
      </c>
    </row>
    <row r="2543" spans="2:7">
      <c r="B2543" s="85">
        <v>43291</v>
      </c>
      <c r="C2543" s="89">
        <v>0.67340277777777768</v>
      </c>
      <c r="D2543" s="87">
        <v>167</v>
      </c>
      <c r="E2543" s="88">
        <v>21.125</v>
      </c>
      <c r="F2543" s="92">
        <v>3527.875</v>
      </c>
      <c r="G2543" s="52" t="s">
        <v>23</v>
      </c>
    </row>
    <row r="2544" spans="2:7">
      <c r="B2544" s="85">
        <v>43291</v>
      </c>
      <c r="C2544" s="89">
        <v>0.67341435185185183</v>
      </c>
      <c r="D2544" s="87">
        <v>142</v>
      </c>
      <c r="E2544" s="88">
        <v>21.125</v>
      </c>
      <c r="F2544" s="92">
        <v>2999.75</v>
      </c>
      <c r="G2544" s="52" t="s">
        <v>23</v>
      </c>
    </row>
    <row r="2545" spans="2:7">
      <c r="B2545" s="85">
        <v>43291</v>
      </c>
      <c r="C2545" s="89">
        <v>0.67344907407407406</v>
      </c>
      <c r="D2545" s="87">
        <v>346</v>
      </c>
      <c r="E2545" s="88">
        <v>21.125</v>
      </c>
      <c r="F2545" s="92">
        <v>7309.25</v>
      </c>
      <c r="G2545" s="52" t="s">
        <v>23</v>
      </c>
    </row>
    <row r="2546" spans="2:7">
      <c r="B2546" s="85">
        <v>43291</v>
      </c>
      <c r="C2546" s="89">
        <v>0.67355324074074074</v>
      </c>
      <c r="D2546" s="87">
        <v>143</v>
      </c>
      <c r="E2546" s="88">
        <v>21.125</v>
      </c>
      <c r="F2546" s="92">
        <v>3020.875</v>
      </c>
      <c r="G2546" s="52" t="s">
        <v>23</v>
      </c>
    </row>
    <row r="2547" spans="2:7">
      <c r="B2547" s="85">
        <v>43291</v>
      </c>
      <c r="C2547" s="89">
        <v>0.67356481481481489</v>
      </c>
      <c r="D2547" s="87">
        <v>188</v>
      </c>
      <c r="E2547" s="88">
        <v>21.125</v>
      </c>
      <c r="F2547" s="92">
        <v>3971.5</v>
      </c>
      <c r="G2547" s="52" t="s">
        <v>23</v>
      </c>
    </row>
    <row r="2548" spans="2:7">
      <c r="B2548" s="85">
        <v>43291</v>
      </c>
      <c r="C2548" s="89">
        <v>0.67362268518518509</v>
      </c>
      <c r="D2548" s="87">
        <v>353</v>
      </c>
      <c r="E2548" s="88">
        <v>21.12</v>
      </c>
      <c r="F2548" s="92">
        <v>7455.36</v>
      </c>
      <c r="G2548" s="52" t="s">
        <v>23</v>
      </c>
    </row>
    <row r="2549" spans="2:7">
      <c r="B2549" s="85">
        <v>43291</v>
      </c>
      <c r="C2549" s="89">
        <v>0.67366898148148147</v>
      </c>
      <c r="D2549" s="87">
        <v>571</v>
      </c>
      <c r="E2549" s="88">
        <v>21.12</v>
      </c>
      <c r="F2549" s="92">
        <v>12059.52</v>
      </c>
      <c r="G2549" s="52" t="s">
        <v>23</v>
      </c>
    </row>
    <row r="2550" spans="2:7">
      <c r="B2550" s="85">
        <v>43291</v>
      </c>
      <c r="C2550" s="89">
        <v>0.6736805555555555</v>
      </c>
      <c r="D2550" s="87">
        <v>44</v>
      </c>
      <c r="E2550" s="88">
        <v>21.12</v>
      </c>
      <c r="F2550" s="92">
        <v>929.28</v>
      </c>
      <c r="G2550" s="52" t="s">
        <v>23</v>
      </c>
    </row>
    <row r="2551" spans="2:7">
      <c r="B2551" s="85">
        <v>43291</v>
      </c>
      <c r="C2551" s="89">
        <v>0.6736805555555555</v>
      </c>
      <c r="D2551" s="87">
        <v>533</v>
      </c>
      <c r="E2551" s="88">
        <v>21.12</v>
      </c>
      <c r="F2551" s="92">
        <v>11256.96</v>
      </c>
      <c r="G2551" s="52" t="s">
        <v>23</v>
      </c>
    </row>
    <row r="2552" spans="2:7">
      <c r="B2552" s="85">
        <v>43291</v>
      </c>
      <c r="C2552" s="89">
        <v>0.67410879629629628</v>
      </c>
      <c r="D2552" s="87">
        <v>331</v>
      </c>
      <c r="E2552" s="88">
        <v>21.114999999999998</v>
      </c>
      <c r="F2552" s="92">
        <v>6989.0649999999996</v>
      </c>
      <c r="G2552" s="52" t="s">
        <v>23</v>
      </c>
    </row>
    <row r="2553" spans="2:7">
      <c r="B2553" s="85">
        <v>43291</v>
      </c>
      <c r="C2553" s="89">
        <v>0.67421296296296296</v>
      </c>
      <c r="D2553" s="87">
        <v>35</v>
      </c>
      <c r="E2553" s="88">
        <v>21.114999999999998</v>
      </c>
      <c r="F2553" s="92">
        <v>739.02499999999998</v>
      </c>
      <c r="G2553" s="52" t="s">
        <v>23</v>
      </c>
    </row>
    <row r="2554" spans="2:7">
      <c r="B2554" s="85">
        <v>43291</v>
      </c>
      <c r="C2554" s="89">
        <v>0.67421296296296296</v>
      </c>
      <c r="D2554" s="87">
        <v>331</v>
      </c>
      <c r="E2554" s="88">
        <v>21.114999999999998</v>
      </c>
      <c r="F2554" s="92">
        <v>6989.0649999999996</v>
      </c>
      <c r="G2554" s="52" t="s">
        <v>23</v>
      </c>
    </row>
    <row r="2555" spans="2:7">
      <c r="B2555" s="85">
        <v>43291</v>
      </c>
      <c r="C2555" s="89">
        <v>0.6743055555555556</v>
      </c>
      <c r="D2555" s="87">
        <v>31</v>
      </c>
      <c r="E2555" s="88">
        <v>21.114999999999998</v>
      </c>
      <c r="F2555" s="92">
        <v>654.56500000000005</v>
      </c>
      <c r="G2555" s="52" t="s">
        <v>23</v>
      </c>
    </row>
    <row r="2556" spans="2:7">
      <c r="B2556" s="85">
        <v>43291</v>
      </c>
      <c r="C2556" s="89">
        <v>0.67432870370370368</v>
      </c>
      <c r="D2556" s="87">
        <v>202</v>
      </c>
      <c r="E2556" s="88">
        <v>21.114999999999998</v>
      </c>
      <c r="F2556" s="92">
        <v>4265.2299999999996</v>
      </c>
      <c r="G2556" s="52" t="s">
        <v>23</v>
      </c>
    </row>
    <row r="2557" spans="2:7">
      <c r="B2557" s="85">
        <v>43291</v>
      </c>
      <c r="C2557" s="89">
        <v>0.67439814814814814</v>
      </c>
      <c r="D2557" s="87">
        <v>237</v>
      </c>
      <c r="E2557" s="88">
        <v>21.114999999999998</v>
      </c>
      <c r="F2557" s="92">
        <v>5004.2550000000001</v>
      </c>
      <c r="G2557" s="52" t="s">
        <v>23</v>
      </c>
    </row>
    <row r="2558" spans="2:7">
      <c r="B2558" s="85">
        <v>43291</v>
      </c>
      <c r="C2558" s="89">
        <v>0.67440972222222229</v>
      </c>
      <c r="D2558" s="87">
        <v>78</v>
      </c>
      <c r="E2558" s="88">
        <v>21.114999999999998</v>
      </c>
      <c r="F2558" s="92">
        <v>1646.97</v>
      </c>
      <c r="G2558" s="52" t="s">
        <v>23</v>
      </c>
    </row>
    <row r="2559" spans="2:7">
      <c r="B2559" s="85">
        <v>43291</v>
      </c>
      <c r="C2559" s="89">
        <v>0.67443287037037036</v>
      </c>
      <c r="D2559" s="87">
        <v>12</v>
      </c>
      <c r="E2559" s="88">
        <v>21.114999999999998</v>
      </c>
      <c r="F2559" s="92">
        <v>253.38</v>
      </c>
      <c r="G2559" s="52" t="s">
        <v>23</v>
      </c>
    </row>
    <row r="2560" spans="2:7">
      <c r="B2560" s="85">
        <v>43291</v>
      </c>
      <c r="C2560" s="89">
        <v>0.67453703703703705</v>
      </c>
      <c r="D2560" s="87">
        <v>867</v>
      </c>
      <c r="E2560" s="88">
        <v>21.11</v>
      </c>
      <c r="F2560" s="92">
        <v>18302.37</v>
      </c>
      <c r="G2560" s="52" t="s">
        <v>23</v>
      </c>
    </row>
    <row r="2561" spans="2:7">
      <c r="B2561" s="85">
        <v>43291</v>
      </c>
      <c r="C2561" s="89">
        <v>0.67502314814814823</v>
      </c>
      <c r="D2561" s="87">
        <v>114</v>
      </c>
      <c r="E2561" s="88">
        <v>21.114999999999998</v>
      </c>
      <c r="F2561" s="92">
        <v>2407.11</v>
      </c>
      <c r="G2561" s="52" t="s">
        <v>23</v>
      </c>
    </row>
    <row r="2562" spans="2:7">
      <c r="B2562" s="85">
        <v>43291</v>
      </c>
      <c r="C2562" s="89">
        <v>0.67516203703703714</v>
      </c>
      <c r="D2562" s="87">
        <v>534</v>
      </c>
      <c r="E2562" s="88">
        <v>21.12</v>
      </c>
      <c r="F2562" s="92">
        <v>11278.08</v>
      </c>
      <c r="G2562" s="52" t="s">
        <v>23</v>
      </c>
    </row>
    <row r="2563" spans="2:7">
      <c r="B2563" s="85">
        <v>43291</v>
      </c>
      <c r="C2563" s="89">
        <v>0.67516203703703714</v>
      </c>
      <c r="D2563" s="87">
        <v>1171</v>
      </c>
      <c r="E2563" s="88">
        <v>21.12</v>
      </c>
      <c r="F2563" s="92">
        <v>24731.52</v>
      </c>
      <c r="G2563" s="52" t="s">
        <v>23</v>
      </c>
    </row>
    <row r="2564" spans="2:7">
      <c r="B2564" s="85">
        <v>43291</v>
      </c>
      <c r="C2564" s="89">
        <v>0.67517361111111107</v>
      </c>
      <c r="D2564" s="87">
        <v>5</v>
      </c>
      <c r="E2564" s="88">
        <v>21.12</v>
      </c>
      <c r="F2564" s="92">
        <v>105.6</v>
      </c>
      <c r="G2564" s="52" t="s">
        <v>23</v>
      </c>
    </row>
    <row r="2565" spans="2:7">
      <c r="B2565" s="85">
        <v>43291</v>
      </c>
      <c r="C2565" s="89">
        <v>0.67525462962962957</v>
      </c>
      <c r="D2565" s="87">
        <v>300</v>
      </c>
      <c r="E2565" s="88">
        <v>21.12</v>
      </c>
      <c r="F2565" s="92">
        <v>6336</v>
      </c>
      <c r="G2565" s="52" t="s">
        <v>23</v>
      </c>
    </row>
    <row r="2566" spans="2:7">
      <c r="B2566" s="85">
        <v>43291</v>
      </c>
      <c r="C2566" s="89">
        <v>0.67527777777777775</v>
      </c>
      <c r="D2566" s="87">
        <v>36</v>
      </c>
      <c r="E2566" s="88">
        <v>21.12</v>
      </c>
      <c r="F2566" s="92">
        <v>760.32</v>
      </c>
      <c r="G2566" s="52" t="s">
        <v>23</v>
      </c>
    </row>
    <row r="2567" spans="2:7">
      <c r="B2567" s="85">
        <v>43291</v>
      </c>
      <c r="C2567" s="89">
        <v>0.67531249999999998</v>
      </c>
      <c r="D2567" s="87">
        <v>432</v>
      </c>
      <c r="E2567" s="88">
        <v>21.114999999999998</v>
      </c>
      <c r="F2567" s="92">
        <v>9121.68</v>
      </c>
      <c r="G2567" s="52" t="s">
        <v>23</v>
      </c>
    </row>
    <row r="2568" spans="2:7">
      <c r="B2568" s="85">
        <v>43291</v>
      </c>
      <c r="C2568" s="89">
        <v>0.67531249999999998</v>
      </c>
      <c r="D2568" s="87">
        <v>732</v>
      </c>
      <c r="E2568" s="88">
        <v>21.114999999999998</v>
      </c>
      <c r="F2568" s="92">
        <v>15456.18</v>
      </c>
      <c r="G2568" s="52" t="s">
        <v>23</v>
      </c>
    </row>
    <row r="2569" spans="2:7">
      <c r="B2569" s="85">
        <v>43291</v>
      </c>
      <c r="C2569" s="89">
        <v>0.67570601851851853</v>
      </c>
      <c r="D2569" s="87">
        <v>982</v>
      </c>
      <c r="E2569" s="88">
        <v>21.12</v>
      </c>
      <c r="F2569" s="92">
        <v>20739.84</v>
      </c>
      <c r="G2569" s="52" t="s">
        <v>23</v>
      </c>
    </row>
    <row r="2570" spans="2:7">
      <c r="B2570" s="85">
        <v>43291</v>
      </c>
      <c r="C2570" s="89">
        <v>0.67598379629629635</v>
      </c>
      <c r="D2570" s="87">
        <v>300</v>
      </c>
      <c r="E2570" s="88">
        <v>21.125</v>
      </c>
      <c r="F2570" s="92">
        <v>6337.5</v>
      </c>
      <c r="G2570" s="52" t="s">
        <v>23</v>
      </c>
    </row>
    <row r="2571" spans="2:7">
      <c r="B2571" s="85">
        <v>43291</v>
      </c>
      <c r="C2571" s="89">
        <v>0.67620370370370375</v>
      </c>
      <c r="D2571" s="87">
        <v>337</v>
      </c>
      <c r="E2571" s="88">
        <v>21.13</v>
      </c>
      <c r="F2571" s="92">
        <v>7120.81</v>
      </c>
      <c r="G2571" s="52" t="s">
        <v>23</v>
      </c>
    </row>
    <row r="2572" spans="2:7">
      <c r="B2572" s="85">
        <v>43291</v>
      </c>
      <c r="C2572" s="89">
        <v>0.67629629629629628</v>
      </c>
      <c r="D2572" s="87">
        <v>756</v>
      </c>
      <c r="E2572" s="88">
        <v>21.13</v>
      </c>
      <c r="F2572" s="92">
        <v>15974.28</v>
      </c>
      <c r="G2572" s="52" t="s">
        <v>23</v>
      </c>
    </row>
    <row r="2573" spans="2:7">
      <c r="B2573" s="85">
        <v>43291</v>
      </c>
      <c r="C2573" s="89">
        <v>0.67629629629629628</v>
      </c>
      <c r="D2573" s="87">
        <v>513</v>
      </c>
      <c r="E2573" s="88">
        <v>21.13</v>
      </c>
      <c r="F2573" s="92">
        <v>10839.69</v>
      </c>
      <c r="G2573" s="52" t="s">
        <v>23</v>
      </c>
    </row>
    <row r="2574" spans="2:7">
      <c r="B2574" s="85">
        <v>43291</v>
      </c>
      <c r="C2574" s="89">
        <v>0.67638888888888893</v>
      </c>
      <c r="D2574" s="87">
        <v>166</v>
      </c>
      <c r="E2574" s="88">
        <v>21.13</v>
      </c>
      <c r="F2574" s="92">
        <v>3507.58</v>
      </c>
      <c r="G2574" s="52" t="s">
        <v>23</v>
      </c>
    </row>
    <row r="2575" spans="2:7">
      <c r="B2575" s="85">
        <v>43291</v>
      </c>
      <c r="C2575" s="89">
        <v>0.67638888888888893</v>
      </c>
      <c r="D2575" s="87">
        <v>167</v>
      </c>
      <c r="E2575" s="88">
        <v>21.13</v>
      </c>
      <c r="F2575" s="92">
        <v>3528.71</v>
      </c>
      <c r="G2575" s="52" t="s">
        <v>23</v>
      </c>
    </row>
    <row r="2576" spans="2:7">
      <c r="B2576" s="85">
        <v>43291</v>
      </c>
      <c r="C2576" s="89">
        <v>0.67643518518518519</v>
      </c>
      <c r="D2576" s="87">
        <v>250</v>
      </c>
      <c r="E2576" s="88">
        <v>21.13</v>
      </c>
      <c r="F2576" s="92">
        <v>5282.5</v>
      </c>
      <c r="G2576" s="52" t="s">
        <v>23</v>
      </c>
    </row>
    <row r="2577" spans="2:7">
      <c r="B2577" s="85">
        <v>43291</v>
      </c>
      <c r="C2577" s="89">
        <v>0.67644675925925923</v>
      </c>
      <c r="D2577" s="87">
        <v>1127</v>
      </c>
      <c r="E2577" s="88">
        <v>21.125</v>
      </c>
      <c r="F2577" s="92">
        <v>23807.88</v>
      </c>
      <c r="G2577" s="52" t="s">
        <v>23</v>
      </c>
    </row>
    <row r="2578" spans="2:7">
      <c r="B2578" s="85">
        <v>43291</v>
      </c>
      <c r="C2578" s="89">
        <v>0.67644675925925923</v>
      </c>
      <c r="D2578" s="87">
        <v>83</v>
      </c>
      <c r="E2578" s="88">
        <v>21.13</v>
      </c>
      <c r="F2578" s="92">
        <v>1753.79</v>
      </c>
      <c r="G2578" s="52" t="s">
        <v>23</v>
      </c>
    </row>
    <row r="2579" spans="2:7">
      <c r="B2579" s="85">
        <v>43291</v>
      </c>
      <c r="C2579" s="89">
        <v>0.67663194444444441</v>
      </c>
      <c r="D2579" s="87">
        <v>168</v>
      </c>
      <c r="E2579" s="88">
        <v>21.11</v>
      </c>
      <c r="F2579" s="92">
        <v>3546.48</v>
      </c>
      <c r="G2579" s="52" t="s">
        <v>23</v>
      </c>
    </row>
    <row r="2580" spans="2:7">
      <c r="B2580" s="85">
        <v>43291</v>
      </c>
      <c r="C2580" s="89">
        <v>0.67686342592592597</v>
      </c>
      <c r="D2580" s="87">
        <v>250</v>
      </c>
      <c r="E2580" s="88">
        <v>21.12</v>
      </c>
      <c r="F2580" s="92">
        <v>5280</v>
      </c>
      <c r="G2580" s="52" t="s">
        <v>23</v>
      </c>
    </row>
    <row r="2581" spans="2:7">
      <c r="B2581" s="85">
        <v>43291</v>
      </c>
      <c r="C2581" s="89">
        <v>0.67697916666666658</v>
      </c>
      <c r="D2581" s="87">
        <v>132</v>
      </c>
      <c r="E2581" s="88">
        <v>21.114999999999998</v>
      </c>
      <c r="F2581" s="92">
        <v>2787.18</v>
      </c>
      <c r="G2581" s="52" t="s">
        <v>23</v>
      </c>
    </row>
    <row r="2582" spans="2:7">
      <c r="B2582" s="85">
        <v>43291</v>
      </c>
      <c r="C2582" s="89">
        <v>0.67701388888888892</v>
      </c>
      <c r="D2582" s="87">
        <v>375</v>
      </c>
      <c r="E2582" s="88">
        <v>21.13</v>
      </c>
      <c r="F2582" s="92">
        <v>7923.75</v>
      </c>
      <c r="G2582" s="52" t="s">
        <v>23</v>
      </c>
    </row>
    <row r="2583" spans="2:7">
      <c r="B2583" s="85">
        <v>43291</v>
      </c>
      <c r="C2583" s="89">
        <v>0.67704861111111114</v>
      </c>
      <c r="D2583" s="87">
        <v>189</v>
      </c>
      <c r="E2583" s="88">
        <v>21.125</v>
      </c>
      <c r="F2583" s="92">
        <v>3992.625</v>
      </c>
      <c r="G2583" s="52" t="s">
        <v>23</v>
      </c>
    </row>
    <row r="2584" spans="2:7">
      <c r="B2584" s="85">
        <v>43291</v>
      </c>
      <c r="C2584" s="89">
        <v>0.67709490740740741</v>
      </c>
      <c r="D2584" s="87">
        <v>1026</v>
      </c>
      <c r="E2584" s="88">
        <v>21.125</v>
      </c>
      <c r="F2584" s="92">
        <v>21674.25</v>
      </c>
      <c r="G2584" s="52" t="s">
        <v>23</v>
      </c>
    </row>
    <row r="2585" spans="2:7">
      <c r="B2585" s="85">
        <v>43291</v>
      </c>
      <c r="C2585" s="89">
        <v>0.67710648148148145</v>
      </c>
      <c r="D2585" s="87">
        <v>373</v>
      </c>
      <c r="E2585" s="88">
        <v>21.125</v>
      </c>
      <c r="F2585" s="92">
        <v>7879.625</v>
      </c>
      <c r="G2585" s="52" t="s">
        <v>23</v>
      </c>
    </row>
    <row r="2586" spans="2:7">
      <c r="B2586" s="85">
        <v>43291</v>
      </c>
      <c r="C2586" s="89">
        <v>0.67718750000000005</v>
      </c>
      <c r="D2586" s="87">
        <v>279</v>
      </c>
      <c r="E2586" s="88">
        <v>21.125</v>
      </c>
      <c r="F2586" s="92">
        <v>5893.875</v>
      </c>
      <c r="G2586" s="52" t="s">
        <v>23</v>
      </c>
    </row>
    <row r="2587" spans="2:7">
      <c r="B2587" s="85">
        <v>43291</v>
      </c>
      <c r="C2587" s="89">
        <v>0.67726851851851855</v>
      </c>
      <c r="D2587" s="87">
        <v>743</v>
      </c>
      <c r="E2587" s="88">
        <v>21.125</v>
      </c>
      <c r="F2587" s="92">
        <v>15695.88</v>
      </c>
      <c r="G2587" s="52" t="s">
        <v>23</v>
      </c>
    </row>
    <row r="2588" spans="2:7">
      <c r="B2588" s="85">
        <v>43291</v>
      </c>
      <c r="C2588" s="89">
        <v>0.67769675925925921</v>
      </c>
      <c r="D2588" s="87">
        <v>100</v>
      </c>
      <c r="E2588" s="88">
        <v>21.13</v>
      </c>
      <c r="F2588" s="92">
        <v>2113</v>
      </c>
      <c r="G2588" s="52" t="s">
        <v>23</v>
      </c>
    </row>
    <row r="2589" spans="2:7">
      <c r="B2589" s="85">
        <v>43291</v>
      </c>
      <c r="C2589" s="89">
        <v>0.67770833333333336</v>
      </c>
      <c r="D2589" s="87">
        <v>240</v>
      </c>
      <c r="E2589" s="88">
        <v>21.13</v>
      </c>
      <c r="F2589" s="92">
        <v>5071.2</v>
      </c>
      <c r="G2589" s="52" t="s">
        <v>23</v>
      </c>
    </row>
    <row r="2590" spans="2:7">
      <c r="B2590" s="85">
        <v>43291</v>
      </c>
      <c r="C2590" s="89">
        <v>0.67773148148148143</v>
      </c>
      <c r="D2590" s="87">
        <v>324</v>
      </c>
      <c r="E2590" s="88">
        <v>21.125</v>
      </c>
      <c r="F2590" s="92">
        <v>6844.5</v>
      </c>
      <c r="G2590" s="52" t="s">
        <v>23</v>
      </c>
    </row>
    <row r="2591" spans="2:7">
      <c r="B2591" s="85">
        <v>43291</v>
      </c>
      <c r="C2591" s="89">
        <v>0.67781249999999993</v>
      </c>
      <c r="D2591" s="87">
        <v>121</v>
      </c>
      <c r="E2591" s="88">
        <v>21.125</v>
      </c>
      <c r="F2591" s="92">
        <v>2556.125</v>
      </c>
      <c r="G2591" s="52" t="s">
        <v>23</v>
      </c>
    </row>
    <row r="2592" spans="2:7">
      <c r="B2592" s="85">
        <v>43291</v>
      </c>
      <c r="C2592" s="89">
        <v>0.67868055555555562</v>
      </c>
      <c r="D2592" s="87">
        <v>655</v>
      </c>
      <c r="E2592" s="88">
        <v>21.135000000000002</v>
      </c>
      <c r="F2592" s="92">
        <v>13843.43</v>
      </c>
      <c r="G2592" s="52" t="s">
        <v>23</v>
      </c>
    </row>
    <row r="2593" spans="2:7">
      <c r="B2593" s="85">
        <v>43291</v>
      </c>
      <c r="C2593" s="89">
        <v>0.67869212962962966</v>
      </c>
      <c r="D2593" s="87">
        <v>157</v>
      </c>
      <c r="E2593" s="88">
        <v>21.135000000000002</v>
      </c>
      <c r="F2593" s="92">
        <v>3318.1950000000002</v>
      </c>
      <c r="G2593" s="52" t="s">
        <v>23</v>
      </c>
    </row>
    <row r="2594" spans="2:7">
      <c r="B2594" s="85">
        <v>43291</v>
      </c>
      <c r="C2594" s="89">
        <v>0.67869212962962966</v>
      </c>
      <c r="D2594" s="87">
        <v>1862</v>
      </c>
      <c r="E2594" s="88">
        <v>21.135000000000002</v>
      </c>
      <c r="F2594" s="92">
        <v>39353.370000000003</v>
      </c>
      <c r="G2594" s="52" t="s">
        <v>23</v>
      </c>
    </row>
    <row r="2595" spans="2:7">
      <c r="B2595" s="85">
        <v>43291</v>
      </c>
      <c r="C2595" s="89">
        <v>0.67869212962962966</v>
      </c>
      <c r="D2595" s="87">
        <v>33</v>
      </c>
      <c r="E2595" s="88">
        <v>21.135000000000002</v>
      </c>
      <c r="F2595" s="92">
        <v>697.45500000000004</v>
      </c>
      <c r="G2595" s="52" t="s">
        <v>23</v>
      </c>
    </row>
    <row r="2596" spans="2:7">
      <c r="B2596" s="85">
        <v>43291</v>
      </c>
      <c r="C2596" s="89">
        <v>0.67871527777777774</v>
      </c>
      <c r="D2596" s="87">
        <v>300</v>
      </c>
      <c r="E2596" s="88">
        <v>21.135000000000002</v>
      </c>
      <c r="F2596" s="92">
        <v>6340.5</v>
      </c>
      <c r="G2596" s="52" t="s">
        <v>23</v>
      </c>
    </row>
    <row r="2597" spans="2:7">
      <c r="B2597" s="85">
        <v>43291</v>
      </c>
      <c r="C2597" s="89">
        <v>0.67879629629629623</v>
      </c>
      <c r="D2597" s="87">
        <v>536</v>
      </c>
      <c r="E2597" s="88">
        <v>21.135000000000002</v>
      </c>
      <c r="F2597" s="92">
        <v>11328.36</v>
      </c>
      <c r="G2597" s="52" t="s">
        <v>23</v>
      </c>
    </row>
    <row r="2598" spans="2:7">
      <c r="B2598" s="85">
        <v>43291</v>
      </c>
      <c r="C2598" s="89">
        <v>0.6790046296296296</v>
      </c>
      <c r="D2598" s="87">
        <v>359</v>
      </c>
      <c r="E2598" s="88">
        <v>21.14</v>
      </c>
      <c r="F2598" s="92">
        <v>7589.26</v>
      </c>
      <c r="G2598" s="52" t="s">
        <v>23</v>
      </c>
    </row>
    <row r="2599" spans="2:7">
      <c r="B2599" s="85">
        <v>43291</v>
      </c>
      <c r="C2599" s="89">
        <v>0.67905092592592586</v>
      </c>
      <c r="D2599" s="87">
        <v>336</v>
      </c>
      <c r="E2599" s="88">
        <v>21.14</v>
      </c>
      <c r="F2599" s="92">
        <v>7103.04</v>
      </c>
      <c r="G2599" s="52" t="s">
        <v>23</v>
      </c>
    </row>
    <row r="2600" spans="2:7">
      <c r="B2600" s="85">
        <v>43291</v>
      </c>
      <c r="C2600" s="89">
        <v>0.67912037037037043</v>
      </c>
      <c r="D2600" s="87">
        <v>57</v>
      </c>
      <c r="E2600" s="88">
        <v>21.14</v>
      </c>
      <c r="F2600" s="92">
        <v>1204.98</v>
      </c>
      <c r="G2600" s="52" t="s">
        <v>23</v>
      </c>
    </row>
    <row r="2601" spans="2:7">
      <c r="B2601" s="85">
        <v>43291</v>
      </c>
      <c r="C2601" s="89">
        <v>0.67913194444444447</v>
      </c>
      <c r="D2601" s="87">
        <v>128</v>
      </c>
      <c r="E2601" s="88">
        <v>21.14</v>
      </c>
      <c r="F2601" s="92">
        <v>2705.92</v>
      </c>
      <c r="G2601" s="52" t="s">
        <v>23</v>
      </c>
    </row>
    <row r="2602" spans="2:7">
      <c r="B2602" s="85">
        <v>43291</v>
      </c>
      <c r="C2602" s="89">
        <v>0.67913194444444447</v>
      </c>
      <c r="D2602" s="87">
        <v>151</v>
      </c>
      <c r="E2602" s="88">
        <v>21.14</v>
      </c>
      <c r="F2602" s="92">
        <v>3192.14</v>
      </c>
      <c r="G2602" s="52" t="s">
        <v>23</v>
      </c>
    </row>
    <row r="2603" spans="2:7">
      <c r="B2603" s="85">
        <v>43291</v>
      </c>
      <c r="C2603" s="89">
        <v>0.67918981481481477</v>
      </c>
      <c r="D2603" s="87">
        <v>151</v>
      </c>
      <c r="E2603" s="88">
        <v>21.135000000000002</v>
      </c>
      <c r="F2603" s="92">
        <v>3191.3850000000002</v>
      </c>
      <c r="G2603" s="52" t="s">
        <v>23</v>
      </c>
    </row>
    <row r="2604" spans="2:7">
      <c r="B2604" s="85">
        <v>43291</v>
      </c>
      <c r="C2604" s="89">
        <v>0.67920138888888892</v>
      </c>
      <c r="D2604" s="87">
        <v>208</v>
      </c>
      <c r="E2604" s="88">
        <v>21.135000000000002</v>
      </c>
      <c r="F2604" s="92">
        <v>4396.08</v>
      </c>
      <c r="G2604" s="52" t="s">
        <v>23</v>
      </c>
    </row>
    <row r="2605" spans="2:7">
      <c r="B2605" s="85">
        <v>43291</v>
      </c>
      <c r="C2605" s="89">
        <v>0.67929398148148146</v>
      </c>
      <c r="D2605" s="87">
        <v>370</v>
      </c>
      <c r="E2605" s="88">
        <v>21.135000000000002</v>
      </c>
      <c r="F2605" s="92">
        <v>7819.95</v>
      </c>
      <c r="G2605" s="52" t="s">
        <v>23</v>
      </c>
    </row>
    <row r="2606" spans="2:7">
      <c r="B2606" s="85">
        <v>43291</v>
      </c>
      <c r="C2606" s="89">
        <v>0.67947916666666675</v>
      </c>
      <c r="D2606" s="87">
        <v>733</v>
      </c>
      <c r="E2606" s="88">
        <v>21.135000000000002</v>
      </c>
      <c r="F2606" s="92">
        <v>15491.96</v>
      </c>
      <c r="G2606" s="52" t="s">
        <v>23</v>
      </c>
    </row>
    <row r="2607" spans="2:7">
      <c r="B2607" s="85">
        <v>43291</v>
      </c>
      <c r="C2607" s="89">
        <v>0.67950231481481482</v>
      </c>
      <c r="D2607" s="87">
        <v>505</v>
      </c>
      <c r="E2607" s="88">
        <v>21.135000000000002</v>
      </c>
      <c r="F2607" s="92">
        <v>10673.18</v>
      </c>
      <c r="G2607" s="52" t="s">
        <v>23</v>
      </c>
    </row>
    <row r="2608" spans="2:7">
      <c r="B2608" s="85">
        <v>43291</v>
      </c>
      <c r="C2608" s="89">
        <v>0.67954861111111109</v>
      </c>
      <c r="D2608" s="87">
        <v>927</v>
      </c>
      <c r="E2608" s="88">
        <v>21.135000000000002</v>
      </c>
      <c r="F2608" s="92">
        <v>19592.150000000001</v>
      </c>
      <c r="G2608" s="52" t="s">
        <v>23</v>
      </c>
    </row>
    <row r="2609" spans="2:7">
      <c r="B2609" s="85">
        <v>43291</v>
      </c>
      <c r="C2609" s="89">
        <v>0.67956018518518524</v>
      </c>
      <c r="D2609" s="87">
        <v>411</v>
      </c>
      <c r="E2609" s="88">
        <v>21.135000000000002</v>
      </c>
      <c r="F2609" s="92">
        <v>8686.4850000000006</v>
      </c>
      <c r="G2609" s="52" t="s">
        <v>23</v>
      </c>
    </row>
    <row r="2610" spans="2:7">
      <c r="B2610" s="85">
        <v>43291</v>
      </c>
      <c r="C2610" s="89">
        <v>0.68010416666666673</v>
      </c>
      <c r="D2610" s="87">
        <v>200</v>
      </c>
      <c r="E2610" s="88">
        <v>21.135000000000002</v>
      </c>
      <c r="F2610" s="92">
        <v>4227</v>
      </c>
      <c r="G2610" s="52" t="s">
        <v>23</v>
      </c>
    </row>
    <row r="2611" spans="2:7">
      <c r="B2611" s="85">
        <v>43291</v>
      </c>
      <c r="C2611" s="89">
        <v>0.680150462962963</v>
      </c>
      <c r="D2611" s="87">
        <v>170</v>
      </c>
      <c r="E2611" s="88">
        <v>21.135000000000002</v>
      </c>
      <c r="F2611" s="92">
        <v>3592.95</v>
      </c>
      <c r="G2611" s="52" t="s">
        <v>23</v>
      </c>
    </row>
    <row r="2612" spans="2:7">
      <c r="B2612" s="85">
        <v>43291</v>
      </c>
      <c r="C2612" s="89">
        <v>0.68021990740740745</v>
      </c>
      <c r="D2612" s="87">
        <v>70</v>
      </c>
      <c r="E2612" s="88">
        <v>21.135000000000002</v>
      </c>
      <c r="F2612" s="92">
        <v>1479.45</v>
      </c>
      <c r="G2612" s="52" t="s">
        <v>23</v>
      </c>
    </row>
    <row r="2613" spans="2:7">
      <c r="B2613" s="85">
        <v>43291</v>
      </c>
      <c r="C2613" s="89">
        <v>0.68024305555555553</v>
      </c>
      <c r="D2613" s="87">
        <v>300</v>
      </c>
      <c r="E2613" s="88">
        <v>21.135000000000002</v>
      </c>
      <c r="F2613" s="92">
        <v>6340.5</v>
      </c>
      <c r="G2613" s="52" t="s">
        <v>23</v>
      </c>
    </row>
    <row r="2614" spans="2:7">
      <c r="B2614" s="85">
        <v>43291</v>
      </c>
      <c r="C2614" s="89">
        <v>0.68040509259259263</v>
      </c>
      <c r="D2614" s="87">
        <v>350</v>
      </c>
      <c r="E2614" s="88">
        <v>21.14</v>
      </c>
      <c r="F2614" s="92">
        <v>7399</v>
      </c>
      <c r="G2614" s="52" t="s">
        <v>23</v>
      </c>
    </row>
    <row r="2615" spans="2:7">
      <c r="B2615" s="85">
        <v>43291</v>
      </c>
      <c r="C2615" s="89">
        <v>0.68043981481481486</v>
      </c>
      <c r="D2615" s="87">
        <v>234</v>
      </c>
      <c r="E2615" s="88">
        <v>21.14</v>
      </c>
      <c r="F2615" s="92">
        <v>4946.76</v>
      </c>
      <c r="G2615" s="52" t="s">
        <v>23</v>
      </c>
    </row>
    <row r="2616" spans="2:7">
      <c r="B2616" s="85">
        <v>43291</v>
      </c>
      <c r="C2616" s="89">
        <v>0.6805092592592592</v>
      </c>
      <c r="D2616" s="87">
        <v>300</v>
      </c>
      <c r="E2616" s="88">
        <v>21.14</v>
      </c>
      <c r="F2616" s="92">
        <v>6342</v>
      </c>
      <c r="G2616" s="52" t="s">
        <v>23</v>
      </c>
    </row>
    <row r="2617" spans="2:7">
      <c r="B2617" s="85">
        <v>43291</v>
      </c>
      <c r="C2617" s="89">
        <v>0.6805092592592592</v>
      </c>
      <c r="D2617" s="87">
        <v>60</v>
      </c>
      <c r="E2617" s="88">
        <v>21.14</v>
      </c>
      <c r="F2617" s="92">
        <v>1268.4000000000001</v>
      </c>
      <c r="G2617" s="52" t="s">
        <v>23</v>
      </c>
    </row>
    <row r="2618" spans="2:7">
      <c r="B2618" s="85">
        <v>43291</v>
      </c>
      <c r="C2618" s="89">
        <v>0.68060185185185185</v>
      </c>
      <c r="D2618" s="87">
        <v>411</v>
      </c>
      <c r="E2618" s="88">
        <v>21.14</v>
      </c>
      <c r="F2618" s="92">
        <v>8688.5400000000009</v>
      </c>
      <c r="G2618" s="52" t="s">
        <v>23</v>
      </c>
    </row>
    <row r="2619" spans="2:7">
      <c r="B2619" s="85">
        <v>43291</v>
      </c>
      <c r="C2619" s="89">
        <v>0.68064814814814811</v>
      </c>
      <c r="D2619" s="87">
        <v>490</v>
      </c>
      <c r="E2619" s="88">
        <v>21.135000000000002</v>
      </c>
      <c r="F2619" s="92">
        <v>10356.15</v>
      </c>
      <c r="G2619" s="52" t="s">
        <v>23</v>
      </c>
    </row>
    <row r="2620" spans="2:7">
      <c r="B2620" s="85">
        <v>43291</v>
      </c>
      <c r="C2620" s="89">
        <v>0.68064814814814811</v>
      </c>
      <c r="D2620" s="87">
        <v>580</v>
      </c>
      <c r="E2620" s="88">
        <v>21.135000000000002</v>
      </c>
      <c r="F2620" s="92">
        <v>12258.3</v>
      </c>
      <c r="G2620" s="52" t="s">
        <v>23</v>
      </c>
    </row>
    <row r="2621" spans="2:7">
      <c r="B2621" s="85">
        <v>43291</v>
      </c>
      <c r="C2621" s="89">
        <v>0.68070601851851853</v>
      </c>
      <c r="D2621" s="87">
        <v>615</v>
      </c>
      <c r="E2621" s="88">
        <v>21.135000000000002</v>
      </c>
      <c r="F2621" s="92">
        <v>12998.03</v>
      </c>
      <c r="G2621" s="52" t="s">
        <v>23</v>
      </c>
    </row>
    <row r="2622" spans="2:7">
      <c r="B2622" s="85">
        <v>43291</v>
      </c>
      <c r="C2622" s="89">
        <v>0.68071759259259268</v>
      </c>
      <c r="D2622" s="87">
        <v>107</v>
      </c>
      <c r="E2622" s="88">
        <v>21.135000000000002</v>
      </c>
      <c r="F2622" s="92">
        <v>2261.4450000000002</v>
      </c>
      <c r="G2622" s="52" t="s">
        <v>23</v>
      </c>
    </row>
    <row r="2623" spans="2:7">
      <c r="B2623" s="85">
        <v>43291</v>
      </c>
      <c r="C2623" s="89">
        <v>0.68101851851851858</v>
      </c>
      <c r="D2623" s="87">
        <v>379</v>
      </c>
      <c r="E2623" s="88">
        <v>21.135000000000002</v>
      </c>
      <c r="F2623" s="92">
        <v>8010.165</v>
      </c>
      <c r="G2623" s="52" t="s">
        <v>23</v>
      </c>
    </row>
    <row r="2624" spans="2:7">
      <c r="B2624" s="85">
        <v>43291</v>
      </c>
      <c r="C2624" s="89">
        <v>0.68201388888888881</v>
      </c>
      <c r="D2624" s="87">
        <v>141</v>
      </c>
      <c r="E2624" s="88">
        <v>21.14</v>
      </c>
      <c r="F2624" s="92">
        <v>2980.74</v>
      </c>
      <c r="G2624" s="52" t="s">
        <v>23</v>
      </c>
    </row>
    <row r="2625" spans="2:7">
      <c r="B2625" s="85">
        <v>43291</v>
      </c>
      <c r="C2625" s="89">
        <v>0.68202546296296296</v>
      </c>
      <c r="D2625" s="87">
        <v>413</v>
      </c>
      <c r="E2625" s="88">
        <v>21.145</v>
      </c>
      <c r="F2625" s="92">
        <v>8732.8850000000002</v>
      </c>
      <c r="G2625" s="52" t="s">
        <v>23</v>
      </c>
    </row>
    <row r="2626" spans="2:7">
      <c r="B2626" s="85">
        <v>43291</v>
      </c>
      <c r="C2626" s="89">
        <v>0.68207175925925922</v>
      </c>
      <c r="D2626" s="87">
        <v>594</v>
      </c>
      <c r="E2626" s="88">
        <v>21.145</v>
      </c>
      <c r="F2626" s="92">
        <v>12560.13</v>
      </c>
      <c r="G2626" s="52" t="s">
        <v>23</v>
      </c>
    </row>
    <row r="2627" spans="2:7">
      <c r="B2627" s="85">
        <v>43291</v>
      </c>
      <c r="C2627" s="89">
        <v>0.6820949074074073</v>
      </c>
      <c r="D2627" s="87">
        <v>220</v>
      </c>
      <c r="E2627" s="88">
        <v>21.14</v>
      </c>
      <c r="F2627" s="92">
        <v>4650.8</v>
      </c>
      <c r="G2627" s="52" t="s">
        <v>23</v>
      </c>
    </row>
    <row r="2628" spans="2:7">
      <c r="B2628" s="85">
        <v>43291</v>
      </c>
      <c r="C2628" s="89">
        <v>0.6820949074074073</v>
      </c>
      <c r="D2628" s="87">
        <v>1386</v>
      </c>
      <c r="E2628" s="88">
        <v>21.145</v>
      </c>
      <c r="F2628" s="92">
        <v>29306.97</v>
      </c>
      <c r="G2628" s="52" t="s">
        <v>23</v>
      </c>
    </row>
    <row r="2629" spans="2:7">
      <c r="B2629" s="85">
        <v>43291</v>
      </c>
      <c r="C2629" s="89">
        <v>0.68210648148148145</v>
      </c>
      <c r="D2629" s="87">
        <v>513</v>
      </c>
      <c r="E2629" s="88">
        <v>21.145</v>
      </c>
      <c r="F2629" s="92">
        <v>10847.39</v>
      </c>
      <c r="G2629" s="52" t="s">
        <v>23</v>
      </c>
    </row>
    <row r="2630" spans="2:7">
      <c r="B2630" s="85">
        <v>43291</v>
      </c>
      <c r="C2630" s="89">
        <v>0.68223379629629621</v>
      </c>
      <c r="D2630" s="87">
        <v>150</v>
      </c>
      <c r="E2630" s="88">
        <v>21.14</v>
      </c>
      <c r="F2630" s="92">
        <v>3171</v>
      </c>
      <c r="G2630" s="52" t="s">
        <v>23</v>
      </c>
    </row>
    <row r="2631" spans="2:7">
      <c r="B2631" s="85">
        <v>43291</v>
      </c>
      <c r="C2631" s="89">
        <v>0.68236111111111108</v>
      </c>
      <c r="D2631" s="87">
        <v>1220</v>
      </c>
      <c r="E2631" s="88">
        <v>21.14</v>
      </c>
      <c r="F2631" s="92">
        <v>25790.799999999999</v>
      </c>
      <c r="G2631" s="52" t="s">
        <v>23</v>
      </c>
    </row>
    <row r="2632" spans="2:7">
      <c r="B2632" s="85">
        <v>43291</v>
      </c>
      <c r="C2632" s="89">
        <v>0.68256944444444445</v>
      </c>
      <c r="D2632" s="87">
        <v>400</v>
      </c>
      <c r="E2632" s="88">
        <v>21.145</v>
      </c>
      <c r="F2632" s="92">
        <v>8458</v>
      </c>
      <c r="G2632" s="52" t="s">
        <v>23</v>
      </c>
    </row>
    <row r="2633" spans="2:7">
      <c r="B2633" s="85">
        <v>43291</v>
      </c>
      <c r="C2633" s="89">
        <v>0.68259259259259253</v>
      </c>
      <c r="D2633" s="87">
        <v>62</v>
      </c>
      <c r="E2633" s="88">
        <v>21.145</v>
      </c>
      <c r="F2633" s="92">
        <v>1310.99</v>
      </c>
      <c r="G2633" s="52" t="s">
        <v>23</v>
      </c>
    </row>
    <row r="2634" spans="2:7">
      <c r="B2634" s="85">
        <v>43291</v>
      </c>
      <c r="C2634" s="89">
        <v>0.68276620370370367</v>
      </c>
      <c r="D2634" s="87">
        <v>150</v>
      </c>
      <c r="E2634" s="88">
        <v>21.145</v>
      </c>
      <c r="F2634" s="92">
        <v>3171.75</v>
      </c>
      <c r="G2634" s="52" t="s">
        <v>23</v>
      </c>
    </row>
    <row r="2635" spans="2:7">
      <c r="B2635" s="85">
        <v>43291</v>
      </c>
      <c r="C2635" s="89">
        <v>0.68282407407407408</v>
      </c>
      <c r="D2635" s="87">
        <v>125</v>
      </c>
      <c r="E2635" s="88">
        <v>21.15</v>
      </c>
      <c r="F2635" s="92">
        <v>2643.75</v>
      </c>
      <c r="G2635" s="52" t="s">
        <v>23</v>
      </c>
    </row>
    <row r="2636" spans="2:7">
      <c r="B2636" s="85">
        <v>43291</v>
      </c>
      <c r="C2636" s="89">
        <v>0.68282407407407408</v>
      </c>
      <c r="D2636" s="87">
        <v>200</v>
      </c>
      <c r="E2636" s="88">
        <v>21.15</v>
      </c>
      <c r="F2636" s="92">
        <v>4230</v>
      </c>
      <c r="G2636" s="52" t="s">
        <v>23</v>
      </c>
    </row>
    <row r="2637" spans="2:7">
      <c r="B2637" s="85">
        <v>43291</v>
      </c>
      <c r="C2637" s="89">
        <v>0.68283564814814823</v>
      </c>
      <c r="D2637" s="87">
        <v>214</v>
      </c>
      <c r="E2637" s="88">
        <v>21.15</v>
      </c>
      <c r="F2637" s="92">
        <v>4526.1000000000004</v>
      </c>
      <c r="G2637" s="52" t="s">
        <v>23</v>
      </c>
    </row>
    <row r="2638" spans="2:7">
      <c r="B2638" s="85">
        <v>43291</v>
      </c>
      <c r="C2638" s="89">
        <v>0.68291666666666673</v>
      </c>
      <c r="D2638" s="87">
        <v>354</v>
      </c>
      <c r="E2638" s="88">
        <v>21.15</v>
      </c>
      <c r="F2638" s="92">
        <v>7487.1</v>
      </c>
      <c r="G2638" s="52" t="s">
        <v>23</v>
      </c>
    </row>
    <row r="2639" spans="2:7">
      <c r="B2639" s="85">
        <v>43291</v>
      </c>
      <c r="C2639" s="89">
        <v>0.68303240740740734</v>
      </c>
      <c r="D2639" s="87">
        <v>354</v>
      </c>
      <c r="E2639" s="88">
        <v>21.15</v>
      </c>
      <c r="F2639" s="92">
        <v>7487.1</v>
      </c>
      <c r="G2639" s="52" t="s">
        <v>23</v>
      </c>
    </row>
    <row r="2640" spans="2:7">
      <c r="B2640" s="85">
        <v>43291</v>
      </c>
      <c r="C2640" s="89">
        <v>0.68306712962962957</v>
      </c>
      <c r="D2640" s="87">
        <v>300</v>
      </c>
      <c r="E2640" s="88">
        <v>21.145</v>
      </c>
      <c r="F2640" s="92">
        <v>6343.5</v>
      </c>
      <c r="G2640" s="52" t="s">
        <v>23</v>
      </c>
    </row>
    <row r="2641" spans="2:7">
      <c r="B2641" s="85">
        <v>43291</v>
      </c>
      <c r="C2641" s="89">
        <v>0.68322916666666667</v>
      </c>
      <c r="D2641" s="87">
        <v>370</v>
      </c>
      <c r="E2641" s="88">
        <v>21.15</v>
      </c>
      <c r="F2641" s="92">
        <v>7825.5</v>
      </c>
      <c r="G2641" s="52" t="s">
        <v>23</v>
      </c>
    </row>
    <row r="2642" spans="2:7">
      <c r="B2642" s="85">
        <v>43291</v>
      </c>
      <c r="C2642" s="89">
        <v>0.68332175925925931</v>
      </c>
      <c r="D2642" s="87">
        <v>17</v>
      </c>
      <c r="E2642" s="88">
        <v>21.15</v>
      </c>
      <c r="F2642" s="92">
        <v>359.55</v>
      </c>
      <c r="G2642" s="52" t="s">
        <v>23</v>
      </c>
    </row>
    <row r="2643" spans="2:7">
      <c r="B2643" s="85">
        <v>43291</v>
      </c>
      <c r="C2643" s="89">
        <v>0.68334490740740739</v>
      </c>
      <c r="D2643" s="87">
        <v>3</v>
      </c>
      <c r="E2643" s="88">
        <v>21.15</v>
      </c>
      <c r="F2643" s="92">
        <v>63.45</v>
      </c>
      <c r="G2643" s="52" t="s">
        <v>23</v>
      </c>
    </row>
    <row r="2644" spans="2:7">
      <c r="B2644" s="85">
        <v>43291</v>
      </c>
      <c r="C2644" s="89">
        <v>0.68334490740740739</v>
      </c>
      <c r="D2644" s="87">
        <v>177</v>
      </c>
      <c r="E2644" s="88">
        <v>21.15</v>
      </c>
      <c r="F2644" s="92">
        <v>3743.55</v>
      </c>
      <c r="G2644" s="52" t="s">
        <v>23</v>
      </c>
    </row>
    <row r="2645" spans="2:7">
      <c r="B2645" s="85">
        <v>43291</v>
      </c>
      <c r="C2645" s="89">
        <v>0.68335648148148154</v>
      </c>
      <c r="D2645" s="87">
        <v>255</v>
      </c>
      <c r="E2645" s="88">
        <v>21.15</v>
      </c>
      <c r="F2645" s="92">
        <v>5393.25</v>
      </c>
      <c r="G2645" s="52" t="s">
        <v>23</v>
      </c>
    </row>
    <row r="2646" spans="2:7">
      <c r="B2646" s="85">
        <v>43291</v>
      </c>
      <c r="C2646" s="89">
        <v>0.68341435185185195</v>
      </c>
      <c r="D2646" s="87">
        <v>69</v>
      </c>
      <c r="E2646" s="88">
        <v>21.15</v>
      </c>
      <c r="F2646" s="92">
        <v>1459.35</v>
      </c>
      <c r="G2646" s="52" t="s">
        <v>23</v>
      </c>
    </row>
    <row r="2647" spans="2:7">
      <c r="B2647" s="85">
        <v>43291</v>
      </c>
      <c r="C2647" s="89">
        <v>0.68347222222222215</v>
      </c>
      <c r="D2647" s="87">
        <v>300</v>
      </c>
      <c r="E2647" s="88">
        <v>21.15</v>
      </c>
      <c r="F2647" s="92">
        <v>6345</v>
      </c>
      <c r="G2647" s="52" t="s">
        <v>23</v>
      </c>
    </row>
    <row r="2648" spans="2:7">
      <c r="B2648" s="85">
        <v>43291</v>
      </c>
      <c r="C2648" s="89">
        <v>0.68350694444444438</v>
      </c>
      <c r="D2648" s="87">
        <v>346</v>
      </c>
      <c r="E2648" s="88">
        <v>21.15</v>
      </c>
      <c r="F2648" s="92">
        <v>7317.9</v>
      </c>
      <c r="G2648" s="52" t="s">
        <v>23</v>
      </c>
    </row>
    <row r="2649" spans="2:7">
      <c r="B2649" s="85">
        <v>43291</v>
      </c>
      <c r="C2649" s="89">
        <v>0.68354166666666671</v>
      </c>
      <c r="D2649" s="87">
        <v>379</v>
      </c>
      <c r="E2649" s="88">
        <v>21.145</v>
      </c>
      <c r="F2649" s="92">
        <v>8013.9549999999999</v>
      </c>
      <c r="G2649" s="52" t="s">
        <v>23</v>
      </c>
    </row>
    <row r="2650" spans="2:7">
      <c r="B2650" s="85">
        <v>43291</v>
      </c>
      <c r="C2650" s="89">
        <v>0.68355324074074064</v>
      </c>
      <c r="D2650" s="87">
        <v>379</v>
      </c>
      <c r="E2650" s="88">
        <v>21.14</v>
      </c>
      <c r="F2650" s="92">
        <v>8012.06</v>
      </c>
      <c r="G2650" s="52" t="s">
        <v>23</v>
      </c>
    </row>
    <row r="2651" spans="2:7">
      <c r="B2651" s="85">
        <v>43291</v>
      </c>
      <c r="C2651" s="89">
        <v>0.68358796296296298</v>
      </c>
      <c r="D2651" s="87">
        <v>233</v>
      </c>
      <c r="E2651" s="88">
        <v>21.145</v>
      </c>
      <c r="F2651" s="92">
        <v>4926.7849999999999</v>
      </c>
      <c r="G2651" s="52" t="s">
        <v>23</v>
      </c>
    </row>
    <row r="2652" spans="2:7">
      <c r="B2652" s="85">
        <v>43291</v>
      </c>
      <c r="C2652" s="89">
        <v>0.68403935185185183</v>
      </c>
      <c r="D2652" s="87">
        <v>1110</v>
      </c>
      <c r="E2652" s="88">
        <v>21.135000000000002</v>
      </c>
      <c r="F2652" s="92">
        <v>23459.85</v>
      </c>
      <c r="G2652" s="52" t="s">
        <v>23</v>
      </c>
    </row>
    <row r="2653" spans="2:7">
      <c r="B2653" s="85">
        <v>43291</v>
      </c>
      <c r="C2653" s="89">
        <v>0.68421296296296286</v>
      </c>
      <c r="D2653" s="87">
        <v>870</v>
      </c>
      <c r="E2653" s="88">
        <v>21.135000000000002</v>
      </c>
      <c r="F2653" s="92">
        <v>18387.45</v>
      </c>
      <c r="G2653" s="52" t="s">
        <v>23</v>
      </c>
    </row>
    <row r="2654" spans="2:7">
      <c r="B2654" s="85">
        <v>43291</v>
      </c>
      <c r="C2654" s="89">
        <v>0.68429398148148157</v>
      </c>
      <c r="D2654" s="87">
        <v>920</v>
      </c>
      <c r="E2654" s="88">
        <v>21.14</v>
      </c>
      <c r="F2654" s="92">
        <v>19448.8</v>
      </c>
      <c r="G2654" s="52" t="s">
        <v>23</v>
      </c>
    </row>
    <row r="2655" spans="2:7">
      <c r="B2655" s="85">
        <v>43291</v>
      </c>
      <c r="C2655" s="89">
        <v>0.68472222222222223</v>
      </c>
      <c r="D2655" s="87">
        <v>475</v>
      </c>
      <c r="E2655" s="88">
        <v>21.135000000000002</v>
      </c>
      <c r="F2655" s="92">
        <v>10039.129999999999</v>
      </c>
      <c r="G2655" s="52" t="s">
        <v>23</v>
      </c>
    </row>
    <row r="2656" spans="2:7">
      <c r="B2656" s="85">
        <v>43291</v>
      </c>
      <c r="C2656" s="89">
        <v>0.68542824074074071</v>
      </c>
      <c r="D2656" s="87">
        <v>5</v>
      </c>
      <c r="E2656" s="88">
        <v>21.145</v>
      </c>
      <c r="F2656" s="92">
        <v>105.72499999999999</v>
      </c>
      <c r="G2656" s="52" t="s">
        <v>23</v>
      </c>
    </row>
    <row r="2657" spans="2:7">
      <c r="B2657" s="85">
        <v>43291</v>
      </c>
      <c r="C2657" s="89">
        <v>0.68545138888888879</v>
      </c>
      <c r="D2657" s="87">
        <v>489</v>
      </c>
      <c r="E2657" s="88">
        <v>21.145</v>
      </c>
      <c r="F2657" s="92">
        <v>10339.91</v>
      </c>
      <c r="G2657" s="52" t="s">
        <v>23</v>
      </c>
    </row>
    <row r="2658" spans="2:7">
      <c r="B2658" s="85">
        <v>43291</v>
      </c>
      <c r="C2658" s="89">
        <v>0.68546296296296294</v>
      </c>
      <c r="D2658" s="87">
        <v>408</v>
      </c>
      <c r="E2658" s="88">
        <v>21.145</v>
      </c>
      <c r="F2658" s="92">
        <v>8627.16</v>
      </c>
      <c r="G2658" s="52" t="s">
        <v>23</v>
      </c>
    </row>
    <row r="2659" spans="2:7">
      <c r="B2659" s="85">
        <v>43291</v>
      </c>
      <c r="C2659" s="89">
        <v>0.68581018518518511</v>
      </c>
      <c r="D2659" s="87">
        <v>703</v>
      </c>
      <c r="E2659" s="88">
        <v>21.15</v>
      </c>
      <c r="F2659" s="92">
        <v>14868.45</v>
      </c>
      <c r="G2659" s="52" t="s">
        <v>23</v>
      </c>
    </row>
    <row r="2660" spans="2:7">
      <c r="B2660" s="85">
        <v>43291</v>
      </c>
      <c r="C2660" s="89">
        <v>0.68581018518518511</v>
      </c>
      <c r="D2660" s="87">
        <v>1348</v>
      </c>
      <c r="E2660" s="88">
        <v>21.155000000000001</v>
      </c>
      <c r="F2660" s="92">
        <v>28516.94</v>
      </c>
      <c r="G2660" s="52" t="s">
        <v>23</v>
      </c>
    </row>
    <row r="2661" spans="2:7">
      <c r="B2661" s="85">
        <v>43291</v>
      </c>
      <c r="C2661" s="89">
        <v>0.68582175925925926</v>
      </c>
      <c r="D2661" s="87">
        <v>562</v>
      </c>
      <c r="E2661" s="88">
        <v>21.155000000000001</v>
      </c>
      <c r="F2661" s="92">
        <v>11889.11</v>
      </c>
      <c r="G2661" s="52" t="s">
        <v>23</v>
      </c>
    </row>
    <row r="2662" spans="2:7">
      <c r="B2662" s="85">
        <v>43291</v>
      </c>
      <c r="C2662" s="89">
        <v>0.68582175925925926</v>
      </c>
      <c r="D2662" s="87">
        <v>360</v>
      </c>
      <c r="E2662" s="88">
        <v>21.155000000000001</v>
      </c>
      <c r="F2662" s="92">
        <v>7615.8</v>
      </c>
      <c r="G2662" s="52" t="s">
        <v>23</v>
      </c>
    </row>
    <row r="2663" spans="2:7">
      <c r="B2663" s="85">
        <v>43291</v>
      </c>
      <c r="C2663" s="89">
        <v>0.68584490740740733</v>
      </c>
      <c r="D2663" s="87">
        <v>1497</v>
      </c>
      <c r="E2663" s="88">
        <v>21.15</v>
      </c>
      <c r="F2663" s="92">
        <v>31661.55</v>
      </c>
      <c r="G2663" s="52" t="s">
        <v>23</v>
      </c>
    </row>
    <row r="2664" spans="2:7">
      <c r="B2664" s="85">
        <v>43291</v>
      </c>
      <c r="C2664" s="89">
        <v>0.68641203703703713</v>
      </c>
      <c r="D2664" s="87">
        <v>325</v>
      </c>
      <c r="E2664" s="88">
        <v>21.15</v>
      </c>
      <c r="F2664" s="92">
        <v>6873.75</v>
      </c>
      <c r="G2664" s="52" t="s">
        <v>23</v>
      </c>
    </row>
    <row r="2665" spans="2:7">
      <c r="B2665" s="85">
        <v>43291</v>
      </c>
      <c r="C2665" s="89">
        <v>0.68641203703703713</v>
      </c>
      <c r="D2665" s="87">
        <v>134</v>
      </c>
      <c r="E2665" s="88">
        <v>21.15</v>
      </c>
      <c r="F2665" s="92">
        <v>2834.1</v>
      </c>
      <c r="G2665" s="52" t="s">
        <v>23</v>
      </c>
    </row>
    <row r="2666" spans="2:7">
      <c r="B2666" s="85">
        <v>43291</v>
      </c>
      <c r="C2666" s="89">
        <v>0.68650462962962966</v>
      </c>
      <c r="D2666" s="87">
        <v>342</v>
      </c>
      <c r="E2666" s="88">
        <v>21.15</v>
      </c>
      <c r="F2666" s="92">
        <v>7233.3</v>
      </c>
      <c r="G2666" s="52" t="s">
        <v>23</v>
      </c>
    </row>
    <row r="2667" spans="2:7">
      <c r="B2667" s="85">
        <v>43291</v>
      </c>
      <c r="C2667" s="89">
        <v>0.68656249999999996</v>
      </c>
      <c r="D2667" s="87">
        <v>342</v>
      </c>
      <c r="E2667" s="88">
        <v>21.15</v>
      </c>
      <c r="F2667" s="92">
        <v>7233.3</v>
      </c>
      <c r="G2667" s="52" t="s">
        <v>23</v>
      </c>
    </row>
    <row r="2668" spans="2:7">
      <c r="B2668" s="85">
        <v>43291</v>
      </c>
      <c r="C2668" s="89">
        <v>0.68663194444444453</v>
      </c>
      <c r="D2668" s="87">
        <v>10</v>
      </c>
      <c r="E2668" s="88">
        <v>21.15</v>
      </c>
      <c r="F2668" s="92">
        <v>211.5</v>
      </c>
      <c r="G2668" s="52" t="s">
        <v>23</v>
      </c>
    </row>
    <row r="2669" spans="2:7">
      <c r="B2669" s="85">
        <v>43291</v>
      </c>
      <c r="C2669" s="89">
        <v>0.68665509259259261</v>
      </c>
      <c r="D2669" s="87">
        <v>332</v>
      </c>
      <c r="E2669" s="88">
        <v>21.15</v>
      </c>
      <c r="F2669" s="92">
        <v>7021.8</v>
      </c>
      <c r="G2669" s="52" t="s">
        <v>23</v>
      </c>
    </row>
    <row r="2670" spans="2:7">
      <c r="B2670" s="85">
        <v>43291</v>
      </c>
      <c r="C2670" s="89">
        <v>0.68666666666666665</v>
      </c>
      <c r="D2670" s="87">
        <v>1</v>
      </c>
      <c r="E2670" s="88">
        <v>21.145</v>
      </c>
      <c r="F2670" s="92">
        <v>21.145</v>
      </c>
      <c r="G2670" s="52" t="s">
        <v>23</v>
      </c>
    </row>
    <row r="2671" spans="2:7">
      <c r="B2671" s="85">
        <v>43291</v>
      </c>
      <c r="C2671" s="89">
        <v>0.68668981481481473</v>
      </c>
      <c r="D2671" s="87">
        <v>131</v>
      </c>
      <c r="E2671" s="88">
        <v>21.145</v>
      </c>
      <c r="F2671" s="92">
        <v>2769.9949999999999</v>
      </c>
      <c r="G2671" s="52" t="s">
        <v>23</v>
      </c>
    </row>
    <row r="2672" spans="2:7">
      <c r="B2672" s="85">
        <v>43291</v>
      </c>
      <c r="C2672" s="89">
        <v>0.68668981481481473</v>
      </c>
      <c r="D2672" s="87">
        <v>2</v>
      </c>
      <c r="E2672" s="88">
        <v>21.145</v>
      </c>
      <c r="F2672" s="92">
        <v>42.29</v>
      </c>
      <c r="G2672" s="52" t="s">
        <v>23</v>
      </c>
    </row>
    <row r="2673" spans="2:7">
      <c r="B2673" s="85">
        <v>43291</v>
      </c>
      <c r="C2673" s="89">
        <v>0.68684027777777779</v>
      </c>
      <c r="D2673" s="87">
        <v>1079</v>
      </c>
      <c r="E2673" s="88">
        <v>21.15</v>
      </c>
      <c r="F2673" s="92">
        <v>22820.85</v>
      </c>
      <c r="G2673" s="52" t="s">
        <v>23</v>
      </c>
    </row>
    <row r="2674" spans="2:7">
      <c r="B2674" s="85">
        <v>43291</v>
      </c>
      <c r="C2674" s="89">
        <v>0.68687500000000001</v>
      </c>
      <c r="D2674" s="87">
        <v>642</v>
      </c>
      <c r="E2674" s="88">
        <v>21.15</v>
      </c>
      <c r="F2674" s="92">
        <v>13578.3</v>
      </c>
      <c r="G2674" s="52" t="s">
        <v>23</v>
      </c>
    </row>
    <row r="2675" spans="2:7">
      <c r="B2675" s="85">
        <v>43291</v>
      </c>
      <c r="C2675" s="89">
        <v>0.68717592592592591</v>
      </c>
      <c r="D2675" s="87">
        <v>275</v>
      </c>
      <c r="E2675" s="88">
        <v>21.155000000000001</v>
      </c>
      <c r="F2675" s="92">
        <v>5817.625</v>
      </c>
      <c r="G2675" s="52" t="s">
        <v>23</v>
      </c>
    </row>
    <row r="2676" spans="2:7">
      <c r="B2676" s="85">
        <v>43291</v>
      </c>
      <c r="C2676" s="89">
        <v>0.68717592592592591</v>
      </c>
      <c r="D2676" s="87">
        <v>300</v>
      </c>
      <c r="E2676" s="88">
        <v>21.155000000000001</v>
      </c>
      <c r="F2676" s="92">
        <v>6346.5</v>
      </c>
      <c r="G2676" s="52" t="s">
        <v>23</v>
      </c>
    </row>
    <row r="2677" spans="2:7">
      <c r="B2677" s="85">
        <v>43291</v>
      </c>
      <c r="C2677" s="89">
        <v>0.68736111111111109</v>
      </c>
      <c r="D2677" s="87">
        <v>378</v>
      </c>
      <c r="E2677" s="88">
        <v>21.155000000000001</v>
      </c>
      <c r="F2677" s="92">
        <v>7996.59</v>
      </c>
      <c r="G2677" s="52" t="s">
        <v>23</v>
      </c>
    </row>
    <row r="2678" spans="2:7">
      <c r="B2678" s="85">
        <v>43291</v>
      </c>
      <c r="C2678" s="89">
        <v>0.68739583333333332</v>
      </c>
      <c r="D2678" s="87">
        <v>18</v>
      </c>
      <c r="E2678" s="88">
        <v>21.16</v>
      </c>
      <c r="F2678" s="92">
        <v>380.88</v>
      </c>
      <c r="G2678" s="52" t="s">
        <v>23</v>
      </c>
    </row>
    <row r="2679" spans="2:7">
      <c r="B2679" s="85">
        <v>43291</v>
      </c>
      <c r="C2679" s="89">
        <v>0.68739583333333332</v>
      </c>
      <c r="D2679" s="87">
        <v>373</v>
      </c>
      <c r="E2679" s="88">
        <v>21.16</v>
      </c>
      <c r="F2679" s="92">
        <v>7892.68</v>
      </c>
      <c r="G2679" s="52" t="s">
        <v>23</v>
      </c>
    </row>
    <row r="2680" spans="2:7">
      <c r="B2680" s="85">
        <v>43292</v>
      </c>
      <c r="C2680" s="89">
        <v>0.39033564814814814</v>
      </c>
      <c r="D2680" s="87">
        <v>907</v>
      </c>
      <c r="E2680" s="90">
        <v>21.05</v>
      </c>
      <c r="F2680" s="90">
        <v>19092.349999999999</v>
      </c>
      <c r="G2680" s="52" t="s">
        <v>23</v>
      </c>
    </row>
    <row r="2681" spans="2:7">
      <c r="B2681" s="85">
        <v>43292</v>
      </c>
      <c r="C2681" s="89">
        <v>0.39299768518518513</v>
      </c>
      <c r="D2681" s="87">
        <v>600</v>
      </c>
      <c r="E2681" s="90">
        <v>21.074999999999999</v>
      </c>
      <c r="F2681" s="90">
        <v>12645</v>
      </c>
      <c r="G2681" s="52" t="s">
        <v>23</v>
      </c>
    </row>
    <row r="2682" spans="2:7">
      <c r="B2682" s="85">
        <v>43292</v>
      </c>
      <c r="C2682" s="89">
        <v>0.39706018518518515</v>
      </c>
      <c r="D2682" s="87">
        <v>445</v>
      </c>
      <c r="E2682" s="90">
        <v>21.094999999999999</v>
      </c>
      <c r="F2682" s="90">
        <v>9387.2749999999996</v>
      </c>
      <c r="G2682" s="52" t="s">
        <v>23</v>
      </c>
    </row>
    <row r="2683" spans="2:7">
      <c r="B2683" s="85">
        <v>43292</v>
      </c>
      <c r="C2683" s="89">
        <v>0.3971412037037037</v>
      </c>
      <c r="D2683" s="87">
        <v>759</v>
      </c>
      <c r="E2683" s="90">
        <v>21.09</v>
      </c>
      <c r="F2683" s="90">
        <v>16007.31</v>
      </c>
      <c r="G2683" s="52" t="s">
        <v>23</v>
      </c>
    </row>
    <row r="2684" spans="2:7">
      <c r="B2684" s="85">
        <v>43292</v>
      </c>
      <c r="C2684" s="89">
        <v>0.40596064814814814</v>
      </c>
      <c r="D2684" s="87">
        <v>371</v>
      </c>
      <c r="E2684" s="90">
        <v>21.07</v>
      </c>
      <c r="F2684" s="90">
        <v>7816.97</v>
      </c>
      <c r="G2684" s="52" t="s">
        <v>23</v>
      </c>
    </row>
    <row r="2685" spans="2:7">
      <c r="B2685" s="85">
        <v>43292</v>
      </c>
      <c r="C2685" s="89">
        <v>0.41067129629629634</v>
      </c>
      <c r="D2685" s="87">
        <v>344</v>
      </c>
      <c r="E2685" s="90">
        <v>21.09</v>
      </c>
      <c r="F2685" s="90">
        <v>7254.96</v>
      </c>
      <c r="G2685" s="52" t="s">
        <v>23</v>
      </c>
    </row>
    <row r="2686" spans="2:7">
      <c r="B2686" s="85">
        <v>43292</v>
      </c>
      <c r="C2686" s="89">
        <v>0.41078703703703701</v>
      </c>
      <c r="D2686" s="87">
        <v>343</v>
      </c>
      <c r="E2686" s="90">
        <v>21.09</v>
      </c>
      <c r="F2686" s="90">
        <v>7233.87</v>
      </c>
      <c r="G2686" s="52" t="s">
        <v>23</v>
      </c>
    </row>
    <row r="2687" spans="2:7">
      <c r="B2687" s="85">
        <v>43292</v>
      </c>
      <c r="C2687" s="89">
        <v>0.41502314814814811</v>
      </c>
      <c r="D2687" s="87">
        <v>72</v>
      </c>
      <c r="E2687" s="90">
        <v>21.11</v>
      </c>
      <c r="F2687" s="90">
        <v>1519.92</v>
      </c>
      <c r="G2687" s="52" t="s">
        <v>23</v>
      </c>
    </row>
    <row r="2688" spans="2:7">
      <c r="B2688" s="85">
        <v>43292</v>
      </c>
      <c r="C2688" s="89">
        <v>0.41502314814814811</v>
      </c>
      <c r="D2688" s="87">
        <v>543</v>
      </c>
      <c r="E2688" s="90">
        <v>21.11</v>
      </c>
      <c r="F2688" s="90">
        <v>11462.73</v>
      </c>
      <c r="G2688" s="52" t="s">
        <v>23</v>
      </c>
    </row>
    <row r="2689" spans="2:7">
      <c r="B2689" s="85">
        <v>43292</v>
      </c>
      <c r="C2689" s="89">
        <v>0.41714120370370367</v>
      </c>
      <c r="D2689" s="87">
        <v>382</v>
      </c>
      <c r="E2689" s="90">
        <v>21.125</v>
      </c>
      <c r="F2689" s="90">
        <v>8069.75</v>
      </c>
      <c r="G2689" s="52" t="s">
        <v>23</v>
      </c>
    </row>
    <row r="2690" spans="2:7">
      <c r="B2690" s="85">
        <v>43292</v>
      </c>
      <c r="C2690" s="89">
        <v>0.41894675925925928</v>
      </c>
      <c r="D2690" s="87">
        <v>300</v>
      </c>
      <c r="E2690" s="90">
        <v>21.135000000000002</v>
      </c>
      <c r="F2690" s="90">
        <v>6340.5</v>
      </c>
      <c r="G2690" s="52" t="s">
        <v>23</v>
      </c>
    </row>
    <row r="2691" spans="2:7">
      <c r="B2691" s="85">
        <v>43292</v>
      </c>
      <c r="C2691" s="89">
        <v>0.41894675925925928</v>
      </c>
      <c r="D2691" s="87">
        <v>47</v>
      </c>
      <c r="E2691" s="90">
        <v>21.135000000000002</v>
      </c>
      <c r="F2691" s="90">
        <v>993.34500000000003</v>
      </c>
      <c r="G2691" s="52" t="s">
        <v>23</v>
      </c>
    </row>
    <row r="2692" spans="2:7">
      <c r="B2692" s="85">
        <v>43292</v>
      </c>
      <c r="C2692" s="89">
        <v>0.41954861111111108</v>
      </c>
      <c r="D2692" s="87">
        <v>488</v>
      </c>
      <c r="E2692" s="90">
        <v>21.11</v>
      </c>
      <c r="F2692" s="90">
        <v>10301.68</v>
      </c>
      <c r="G2692" s="52" t="s">
        <v>23</v>
      </c>
    </row>
    <row r="2693" spans="2:7">
      <c r="B2693" s="85">
        <v>43292</v>
      </c>
      <c r="C2693" s="89">
        <v>0.42657407407407405</v>
      </c>
      <c r="D2693" s="87">
        <v>360</v>
      </c>
      <c r="E2693" s="90">
        <v>21.12</v>
      </c>
      <c r="F2693" s="90">
        <v>7603.2</v>
      </c>
      <c r="G2693" s="52" t="s">
        <v>23</v>
      </c>
    </row>
    <row r="2694" spans="2:7">
      <c r="B2694" s="85">
        <v>43292</v>
      </c>
      <c r="C2694" s="89">
        <v>0.42739583333333336</v>
      </c>
      <c r="D2694" s="87">
        <v>369</v>
      </c>
      <c r="E2694" s="90">
        <v>21.12</v>
      </c>
      <c r="F2694" s="90">
        <v>7793.28</v>
      </c>
      <c r="G2694" s="52" t="s">
        <v>23</v>
      </c>
    </row>
    <row r="2695" spans="2:7">
      <c r="B2695" s="85">
        <v>43292</v>
      </c>
      <c r="C2695" s="89">
        <v>0.43031250000000004</v>
      </c>
      <c r="D2695" s="87">
        <v>352</v>
      </c>
      <c r="E2695" s="90">
        <v>21.13</v>
      </c>
      <c r="F2695" s="90">
        <v>7437.76</v>
      </c>
      <c r="G2695" s="52" t="s">
        <v>23</v>
      </c>
    </row>
    <row r="2696" spans="2:7">
      <c r="B2696" s="85">
        <v>43292</v>
      </c>
      <c r="C2696" s="89">
        <v>0.43313657407407408</v>
      </c>
      <c r="D2696" s="87">
        <v>16</v>
      </c>
      <c r="E2696" s="90">
        <v>21.135000000000002</v>
      </c>
      <c r="F2696" s="90">
        <v>338.16</v>
      </c>
      <c r="G2696" s="52" t="s">
        <v>23</v>
      </c>
    </row>
    <row r="2697" spans="2:7">
      <c r="B2697" s="85">
        <v>43292</v>
      </c>
      <c r="C2697" s="89">
        <v>0.43314814814814812</v>
      </c>
      <c r="D2697" s="87">
        <v>647</v>
      </c>
      <c r="E2697" s="90">
        <v>21.135000000000002</v>
      </c>
      <c r="F2697" s="90">
        <v>13674.344999999999</v>
      </c>
      <c r="G2697" s="52" t="s">
        <v>23</v>
      </c>
    </row>
    <row r="2698" spans="2:7">
      <c r="B2698" s="85">
        <v>43292</v>
      </c>
      <c r="C2698" s="89">
        <v>0.4371990740740741</v>
      </c>
      <c r="D2698" s="87">
        <v>539</v>
      </c>
      <c r="E2698" s="90">
        <v>21.11</v>
      </c>
      <c r="F2698" s="90">
        <v>11378.29</v>
      </c>
      <c r="G2698" s="52" t="s">
        <v>23</v>
      </c>
    </row>
    <row r="2699" spans="2:7">
      <c r="B2699" s="85">
        <v>43292</v>
      </c>
      <c r="C2699" s="89">
        <v>0.44112268518518521</v>
      </c>
      <c r="D2699" s="87">
        <v>336</v>
      </c>
      <c r="E2699" s="90">
        <v>21.1</v>
      </c>
      <c r="F2699" s="90">
        <v>7089.6</v>
      </c>
      <c r="G2699" s="52" t="s">
        <v>23</v>
      </c>
    </row>
    <row r="2700" spans="2:7">
      <c r="B2700" s="85">
        <v>43292</v>
      </c>
      <c r="C2700" s="89">
        <v>0.4442592592592593</v>
      </c>
      <c r="D2700" s="87">
        <v>389</v>
      </c>
      <c r="E2700" s="90">
        <v>21.074999999999999</v>
      </c>
      <c r="F2700" s="90">
        <v>8198.1749999999993</v>
      </c>
      <c r="G2700" s="52" t="s">
        <v>23</v>
      </c>
    </row>
    <row r="2701" spans="2:7">
      <c r="B2701" s="85">
        <v>43292</v>
      </c>
      <c r="C2701" s="89">
        <v>0.4447916666666667</v>
      </c>
      <c r="D2701" s="87">
        <v>336</v>
      </c>
      <c r="E2701" s="90">
        <v>21.07</v>
      </c>
      <c r="F2701" s="90">
        <v>7079.52</v>
      </c>
      <c r="G2701" s="52" t="s">
        <v>23</v>
      </c>
    </row>
    <row r="2702" spans="2:7">
      <c r="B2702" s="85">
        <v>43292</v>
      </c>
      <c r="C2702" s="89">
        <v>0.44965277777777773</v>
      </c>
      <c r="D2702" s="87">
        <v>385</v>
      </c>
      <c r="E2702" s="90">
        <v>21.094999999999999</v>
      </c>
      <c r="F2702" s="90">
        <v>8121.5749999999998</v>
      </c>
      <c r="G2702" s="52" t="s">
        <v>23</v>
      </c>
    </row>
    <row r="2703" spans="2:7">
      <c r="B2703" s="85">
        <v>43292</v>
      </c>
      <c r="C2703" s="89">
        <v>0.45134259259259263</v>
      </c>
      <c r="D2703" s="87">
        <v>397</v>
      </c>
      <c r="E2703" s="90">
        <v>21.085000000000001</v>
      </c>
      <c r="F2703" s="90">
        <v>8370.7450000000008</v>
      </c>
      <c r="G2703" s="52" t="s">
        <v>23</v>
      </c>
    </row>
    <row r="2704" spans="2:7">
      <c r="B2704" s="85">
        <v>43292</v>
      </c>
      <c r="C2704" s="89">
        <v>0.45415509259259257</v>
      </c>
      <c r="D2704" s="87">
        <v>442</v>
      </c>
      <c r="E2704" s="90">
        <v>21.09</v>
      </c>
      <c r="F2704" s="90">
        <v>9321.7800000000007</v>
      </c>
      <c r="G2704" s="52" t="s">
        <v>23</v>
      </c>
    </row>
    <row r="2705" spans="2:7">
      <c r="B2705" s="85">
        <v>43292</v>
      </c>
      <c r="C2705" s="89">
        <v>0.45531250000000001</v>
      </c>
      <c r="D2705" s="87">
        <v>374</v>
      </c>
      <c r="E2705" s="90">
        <v>21.074999999999999</v>
      </c>
      <c r="F2705" s="90">
        <v>7882.05</v>
      </c>
      <c r="G2705" s="52" t="s">
        <v>23</v>
      </c>
    </row>
    <row r="2706" spans="2:7">
      <c r="B2706" s="85">
        <v>43292</v>
      </c>
      <c r="C2706" s="89">
        <v>0.46067129629629627</v>
      </c>
      <c r="D2706" s="87">
        <v>348</v>
      </c>
      <c r="E2706" s="90">
        <v>21.074999999999999</v>
      </c>
      <c r="F2706" s="90">
        <v>7334.1</v>
      </c>
      <c r="G2706" s="52" t="s">
        <v>23</v>
      </c>
    </row>
    <row r="2707" spans="2:7">
      <c r="B2707" s="85">
        <v>43292</v>
      </c>
      <c r="C2707" s="89">
        <v>0.46388888888888885</v>
      </c>
      <c r="D2707" s="87">
        <v>381</v>
      </c>
      <c r="E2707" s="90">
        <v>21.08</v>
      </c>
      <c r="F2707" s="90">
        <v>8031.48</v>
      </c>
      <c r="G2707" s="52" t="s">
        <v>23</v>
      </c>
    </row>
    <row r="2708" spans="2:7">
      <c r="B2708" s="85">
        <v>43292</v>
      </c>
      <c r="C2708" s="89">
        <v>0.46704861111111112</v>
      </c>
      <c r="D2708" s="87">
        <v>562</v>
      </c>
      <c r="E2708" s="90">
        <v>21.05</v>
      </c>
      <c r="F2708" s="90">
        <v>11830.1</v>
      </c>
      <c r="G2708" s="52" t="s">
        <v>23</v>
      </c>
    </row>
    <row r="2709" spans="2:7">
      <c r="B2709" s="85">
        <v>43292</v>
      </c>
      <c r="C2709" s="89">
        <v>0.47362268518518519</v>
      </c>
      <c r="D2709" s="87">
        <v>525</v>
      </c>
      <c r="E2709" s="90">
        <v>21.08</v>
      </c>
      <c r="F2709" s="90">
        <v>11067</v>
      </c>
      <c r="G2709" s="52" t="s">
        <v>23</v>
      </c>
    </row>
    <row r="2710" spans="2:7">
      <c r="B2710" s="85">
        <v>43292</v>
      </c>
      <c r="C2710" s="89">
        <v>0.47842592592592598</v>
      </c>
      <c r="D2710" s="87">
        <v>532</v>
      </c>
      <c r="E2710" s="90">
        <v>21.07</v>
      </c>
      <c r="F2710" s="90">
        <v>11209.24</v>
      </c>
      <c r="G2710" s="52" t="s">
        <v>23</v>
      </c>
    </row>
    <row r="2711" spans="2:7">
      <c r="B2711" s="85">
        <v>43292</v>
      </c>
      <c r="C2711" s="89">
        <v>0.4833796296296296</v>
      </c>
      <c r="D2711" s="87">
        <v>372</v>
      </c>
      <c r="E2711" s="90">
        <v>21.045000000000002</v>
      </c>
      <c r="F2711" s="90">
        <v>7828.74</v>
      </c>
      <c r="G2711" s="52" t="s">
        <v>23</v>
      </c>
    </row>
    <row r="2712" spans="2:7">
      <c r="B2712" s="85">
        <v>43292</v>
      </c>
      <c r="C2712" s="89">
        <v>0.4833796296296296</v>
      </c>
      <c r="D2712" s="87">
        <v>7</v>
      </c>
      <c r="E2712" s="90">
        <v>21.045000000000002</v>
      </c>
      <c r="F2712" s="90">
        <v>147.315</v>
      </c>
      <c r="G2712" s="52" t="s">
        <v>23</v>
      </c>
    </row>
    <row r="2713" spans="2:7">
      <c r="B2713" s="85">
        <v>43292</v>
      </c>
      <c r="C2713" s="89">
        <v>0.48994212962962963</v>
      </c>
      <c r="D2713" s="87">
        <v>852</v>
      </c>
      <c r="E2713" s="90">
        <v>21.045000000000002</v>
      </c>
      <c r="F2713" s="90">
        <v>17930.34</v>
      </c>
      <c r="G2713" s="52" t="s">
        <v>23</v>
      </c>
    </row>
    <row r="2714" spans="2:7">
      <c r="B2714" s="85">
        <v>43292</v>
      </c>
      <c r="C2714" s="89">
        <v>0.49648148148148147</v>
      </c>
      <c r="D2714" s="87">
        <v>593</v>
      </c>
      <c r="E2714" s="90">
        <v>21.05</v>
      </c>
      <c r="F2714" s="90">
        <v>12482.65</v>
      </c>
      <c r="G2714" s="52" t="s">
        <v>23</v>
      </c>
    </row>
    <row r="2715" spans="2:7">
      <c r="B2715" s="85">
        <v>43292</v>
      </c>
      <c r="C2715" s="89">
        <v>0.50215277777777778</v>
      </c>
      <c r="D2715" s="87">
        <v>391</v>
      </c>
      <c r="E2715" s="90">
        <v>21.07</v>
      </c>
      <c r="F2715" s="90">
        <v>8238.3700000000008</v>
      </c>
      <c r="G2715" s="52" t="s">
        <v>23</v>
      </c>
    </row>
    <row r="2716" spans="2:7">
      <c r="B2716" s="85">
        <v>43292</v>
      </c>
      <c r="C2716" s="89">
        <v>0.50578703703703709</v>
      </c>
      <c r="D2716" s="87">
        <v>295</v>
      </c>
      <c r="E2716" s="90">
        <v>21.045000000000002</v>
      </c>
      <c r="F2716" s="90">
        <v>6208.2749999999996</v>
      </c>
      <c r="G2716" s="52" t="s">
        <v>23</v>
      </c>
    </row>
    <row r="2717" spans="2:7">
      <c r="B2717" s="85">
        <v>43292</v>
      </c>
      <c r="C2717" s="89">
        <v>0.50579861111111113</v>
      </c>
      <c r="D2717" s="87">
        <v>76</v>
      </c>
      <c r="E2717" s="90">
        <v>21.045000000000002</v>
      </c>
      <c r="F2717" s="90">
        <v>1599.42</v>
      </c>
      <c r="G2717" s="52" t="s">
        <v>23</v>
      </c>
    </row>
    <row r="2718" spans="2:7">
      <c r="B2718" s="85">
        <v>43292</v>
      </c>
      <c r="C2718" s="89">
        <v>0.51263888888888887</v>
      </c>
      <c r="D2718" s="87">
        <v>552</v>
      </c>
      <c r="E2718" s="90">
        <v>21.07</v>
      </c>
      <c r="F2718" s="90">
        <v>11630.64</v>
      </c>
      <c r="G2718" s="52" t="s">
        <v>23</v>
      </c>
    </row>
    <row r="2719" spans="2:7">
      <c r="B2719" s="85">
        <v>43292</v>
      </c>
      <c r="C2719" s="89">
        <v>0.51827546296296301</v>
      </c>
      <c r="D2719" s="87">
        <v>534</v>
      </c>
      <c r="E2719" s="90">
        <v>21.074999999999999</v>
      </c>
      <c r="F2719" s="90">
        <v>11254.05</v>
      </c>
      <c r="G2719" s="52" t="s">
        <v>23</v>
      </c>
    </row>
    <row r="2720" spans="2:7">
      <c r="B2720" s="85">
        <v>43292</v>
      </c>
      <c r="C2720" s="89">
        <v>0.52322916666666663</v>
      </c>
      <c r="D2720" s="87">
        <v>214</v>
      </c>
      <c r="E2720" s="90">
        <v>21.09</v>
      </c>
      <c r="F2720" s="90">
        <v>4513.26</v>
      </c>
      <c r="G2720" s="52" t="s">
        <v>23</v>
      </c>
    </row>
    <row r="2721" spans="2:7">
      <c r="B2721" s="85">
        <v>43292</v>
      </c>
      <c r="C2721" s="89">
        <v>0.52408564814814818</v>
      </c>
      <c r="D2721" s="87">
        <v>384</v>
      </c>
      <c r="E2721" s="90">
        <v>21.09</v>
      </c>
      <c r="F2721" s="90">
        <v>8098.56</v>
      </c>
      <c r="G2721" s="52" t="s">
        <v>23</v>
      </c>
    </row>
    <row r="2722" spans="2:7">
      <c r="B2722" s="85">
        <v>43292</v>
      </c>
      <c r="C2722" s="89">
        <v>0.52718750000000003</v>
      </c>
      <c r="D2722" s="87">
        <v>83</v>
      </c>
      <c r="E2722" s="90">
        <v>21.07</v>
      </c>
      <c r="F2722" s="90">
        <v>1748.81</v>
      </c>
      <c r="G2722" s="52" t="s">
        <v>23</v>
      </c>
    </row>
    <row r="2723" spans="2:7">
      <c r="B2723" s="85">
        <v>43292</v>
      </c>
      <c r="C2723" s="89">
        <v>0.52787037037037032</v>
      </c>
      <c r="D2723" s="87">
        <v>189</v>
      </c>
      <c r="E2723" s="90">
        <v>21.06</v>
      </c>
      <c r="F2723" s="90">
        <v>3980.34</v>
      </c>
      <c r="G2723" s="52" t="s">
        <v>23</v>
      </c>
    </row>
    <row r="2724" spans="2:7">
      <c r="B2724" s="85">
        <v>43292</v>
      </c>
      <c r="C2724" s="89">
        <v>0.52789351851851851</v>
      </c>
      <c r="D2724" s="87">
        <v>152</v>
      </c>
      <c r="E2724" s="90">
        <v>21.06</v>
      </c>
      <c r="F2724" s="90">
        <v>3201.12</v>
      </c>
      <c r="G2724" s="52" t="s">
        <v>23</v>
      </c>
    </row>
    <row r="2725" spans="2:7">
      <c r="B2725" s="85">
        <v>43292</v>
      </c>
      <c r="C2725" s="89">
        <v>0.52818287037037037</v>
      </c>
      <c r="D2725" s="87">
        <v>150</v>
      </c>
      <c r="E2725" s="90">
        <v>21.055</v>
      </c>
      <c r="F2725" s="90">
        <v>3158.25</v>
      </c>
      <c r="G2725" s="52" t="s">
        <v>23</v>
      </c>
    </row>
    <row r="2726" spans="2:7">
      <c r="B2726" s="85">
        <v>43292</v>
      </c>
      <c r="C2726" s="89">
        <v>0.52819444444444441</v>
      </c>
      <c r="D2726" s="87">
        <v>19</v>
      </c>
      <c r="E2726" s="90">
        <v>21.055</v>
      </c>
      <c r="F2726" s="90">
        <v>400.04500000000002</v>
      </c>
      <c r="G2726" s="52" t="s">
        <v>23</v>
      </c>
    </row>
    <row r="2727" spans="2:7">
      <c r="B2727" s="85">
        <v>43292</v>
      </c>
      <c r="C2727" s="89">
        <v>0.5353472222222222</v>
      </c>
      <c r="D2727" s="87">
        <v>239</v>
      </c>
      <c r="E2727" s="90">
        <v>21.074999999999999</v>
      </c>
      <c r="F2727" s="90">
        <v>5036.9250000000002</v>
      </c>
      <c r="G2727" s="52" t="s">
        <v>23</v>
      </c>
    </row>
    <row r="2728" spans="2:7">
      <c r="B2728" s="85">
        <v>43292</v>
      </c>
      <c r="C2728" s="89">
        <v>0.53535879629629635</v>
      </c>
      <c r="D2728" s="87">
        <v>187</v>
      </c>
      <c r="E2728" s="90">
        <v>21.074999999999999</v>
      </c>
      <c r="F2728" s="90">
        <v>3941.0250000000001</v>
      </c>
      <c r="G2728" s="52" t="s">
        <v>23</v>
      </c>
    </row>
    <row r="2729" spans="2:7">
      <c r="B2729" s="85">
        <v>43292</v>
      </c>
      <c r="C2729" s="89">
        <v>0.53537037037037039</v>
      </c>
      <c r="D2729" s="87">
        <v>360</v>
      </c>
      <c r="E2729" s="90">
        <v>21.074999999999999</v>
      </c>
      <c r="F2729" s="90">
        <v>7587</v>
      </c>
      <c r="G2729" s="52" t="s">
        <v>23</v>
      </c>
    </row>
    <row r="2730" spans="2:7">
      <c r="B2730" s="85">
        <v>43292</v>
      </c>
      <c r="C2730" s="89">
        <v>0.53978009259259252</v>
      </c>
      <c r="D2730" s="87">
        <v>12</v>
      </c>
      <c r="E2730" s="90">
        <v>21.074999999999999</v>
      </c>
      <c r="F2730" s="90">
        <v>252.9</v>
      </c>
      <c r="G2730" s="52" t="s">
        <v>23</v>
      </c>
    </row>
    <row r="2731" spans="2:7">
      <c r="B2731" s="85">
        <v>43292</v>
      </c>
      <c r="C2731" s="89">
        <v>0.54017361111111117</v>
      </c>
      <c r="D2731" s="87">
        <v>607</v>
      </c>
      <c r="E2731" s="90">
        <v>21.074999999999999</v>
      </c>
      <c r="F2731" s="90">
        <v>12792.525</v>
      </c>
      <c r="G2731" s="52" t="s">
        <v>23</v>
      </c>
    </row>
    <row r="2732" spans="2:7">
      <c r="B2732" s="85">
        <v>43292</v>
      </c>
      <c r="C2732" s="89">
        <v>0.54018518518518521</v>
      </c>
      <c r="D2732" s="87">
        <v>191</v>
      </c>
      <c r="E2732" s="90">
        <v>21.074999999999999</v>
      </c>
      <c r="F2732" s="90">
        <v>4025.3249999999998</v>
      </c>
      <c r="G2732" s="52" t="s">
        <v>23</v>
      </c>
    </row>
    <row r="2733" spans="2:7">
      <c r="B2733" s="85">
        <v>43292</v>
      </c>
      <c r="C2733" s="89">
        <v>0.54563657407407407</v>
      </c>
      <c r="D2733" s="87">
        <v>143</v>
      </c>
      <c r="E2733" s="90">
        <v>21.085000000000001</v>
      </c>
      <c r="F2733" s="90">
        <v>3015.1550000000002</v>
      </c>
      <c r="G2733" s="52" t="s">
        <v>23</v>
      </c>
    </row>
    <row r="2734" spans="2:7">
      <c r="B2734" s="85">
        <v>43292</v>
      </c>
      <c r="C2734" s="89">
        <v>0.54564814814814822</v>
      </c>
      <c r="D2734" s="87">
        <v>254</v>
      </c>
      <c r="E2734" s="90">
        <v>21.085000000000001</v>
      </c>
      <c r="F2734" s="90">
        <v>5355.59</v>
      </c>
      <c r="G2734" s="52" t="s">
        <v>23</v>
      </c>
    </row>
    <row r="2735" spans="2:7">
      <c r="B2735" s="85">
        <v>43292</v>
      </c>
      <c r="C2735" s="89">
        <v>0.54827546296296303</v>
      </c>
      <c r="D2735" s="87">
        <v>199</v>
      </c>
      <c r="E2735" s="90">
        <v>21.085000000000001</v>
      </c>
      <c r="F2735" s="90">
        <v>4195.915</v>
      </c>
      <c r="G2735" s="52" t="s">
        <v>23</v>
      </c>
    </row>
    <row r="2736" spans="2:7">
      <c r="B2736" s="85">
        <v>43292</v>
      </c>
      <c r="C2736" s="89">
        <v>0.54828703703703707</v>
      </c>
      <c r="D2736" s="87">
        <v>181</v>
      </c>
      <c r="E2736" s="90">
        <v>21.085000000000001</v>
      </c>
      <c r="F2736" s="90">
        <v>3816.3850000000002</v>
      </c>
      <c r="G2736" s="52" t="s">
        <v>23</v>
      </c>
    </row>
    <row r="2737" spans="2:7">
      <c r="B2737" s="85">
        <v>43292</v>
      </c>
      <c r="C2737" s="89">
        <v>0.55109953703703707</v>
      </c>
      <c r="D2737" s="87">
        <v>725</v>
      </c>
      <c r="E2737" s="90">
        <v>21.09</v>
      </c>
      <c r="F2737" s="90">
        <v>15290.25</v>
      </c>
      <c r="G2737" s="52" t="s">
        <v>23</v>
      </c>
    </row>
    <row r="2738" spans="2:7">
      <c r="B2738" s="85">
        <v>43292</v>
      </c>
      <c r="C2738" s="89">
        <v>0.5550694444444445</v>
      </c>
      <c r="D2738" s="87">
        <v>272</v>
      </c>
      <c r="E2738" s="90">
        <v>21.08</v>
      </c>
      <c r="F2738" s="90">
        <v>5733.76</v>
      </c>
      <c r="G2738" s="52" t="s">
        <v>23</v>
      </c>
    </row>
    <row r="2739" spans="2:7">
      <c r="B2739" s="85">
        <v>43292</v>
      </c>
      <c r="C2739" s="89">
        <v>0.55699074074074073</v>
      </c>
      <c r="D2739" s="87">
        <v>360</v>
      </c>
      <c r="E2739" s="90">
        <v>21.08</v>
      </c>
      <c r="F2739" s="90">
        <v>7588.8</v>
      </c>
      <c r="G2739" s="52" t="s">
        <v>23</v>
      </c>
    </row>
    <row r="2740" spans="2:7">
      <c r="B2740" s="85">
        <v>43292</v>
      </c>
      <c r="C2740" s="89">
        <v>0.56016203703703704</v>
      </c>
      <c r="D2740" s="87">
        <v>366</v>
      </c>
      <c r="E2740" s="90">
        <v>21.085000000000001</v>
      </c>
      <c r="F2740" s="90">
        <v>7717.11</v>
      </c>
      <c r="G2740" s="52" t="s">
        <v>23</v>
      </c>
    </row>
    <row r="2741" spans="2:7">
      <c r="B2741" s="85">
        <v>43292</v>
      </c>
      <c r="C2741" s="89">
        <v>0.56300925925925926</v>
      </c>
      <c r="D2741" s="87">
        <v>351</v>
      </c>
      <c r="E2741" s="90">
        <v>21.1</v>
      </c>
      <c r="F2741" s="90">
        <v>7406.1</v>
      </c>
      <c r="G2741" s="52" t="s">
        <v>23</v>
      </c>
    </row>
    <row r="2742" spans="2:7">
      <c r="B2742" s="85">
        <v>43292</v>
      </c>
      <c r="C2742" s="89">
        <v>0.56305555555555553</v>
      </c>
      <c r="D2742" s="87">
        <v>30</v>
      </c>
      <c r="E2742" s="90">
        <v>21.1</v>
      </c>
      <c r="F2742" s="90">
        <v>633</v>
      </c>
      <c r="G2742" s="52" t="s">
        <v>23</v>
      </c>
    </row>
    <row r="2743" spans="2:7">
      <c r="B2743" s="85">
        <v>43292</v>
      </c>
      <c r="C2743" s="89">
        <v>0.56540509259259253</v>
      </c>
      <c r="D2743" s="87">
        <v>408</v>
      </c>
      <c r="E2743" s="90">
        <v>21.094999999999999</v>
      </c>
      <c r="F2743" s="90">
        <v>8606.76</v>
      </c>
      <c r="G2743" s="52" t="s">
        <v>23</v>
      </c>
    </row>
    <row r="2744" spans="2:7">
      <c r="B2744" s="85">
        <v>43292</v>
      </c>
      <c r="C2744" s="89">
        <v>0.56743055555555555</v>
      </c>
      <c r="D2744" s="87">
        <v>373</v>
      </c>
      <c r="E2744" s="90">
        <v>21.1</v>
      </c>
      <c r="F2744" s="90">
        <v>7870.3</v>
      </c>
      <c r="G2744" s="52" t="s">
        <v>23</v>
      </c>
    </row>
    <row r="2745" spans="2:7">
      <c r="B2745" s="85">
        <v>43292</v>
      </c>
      <c r="C2745" s="89">
        <v>0.56951388888888888</v>
      </c>
      <c r="D2745" s="87">
        <v>393</v>
      </c>
      <c r="E2745" s="90">
        <v>21.11</v>
      </c>
      <c r="F2745" s="90">
        <v>8296.23</v>
      </c>
      <c r="G2745" s="52" t="s">
        <v>23</v>
      </c>
    </row>
    <row r="2746" spans="2:7">
      <c r="B2746" s="85">
        <v>43292</v>
      </c>
      <c r="C2746" s="89">
        <v>0.57295138888888886</v>
      </c>
      <c r="D2746" s="87">
        <v>561</v>
      </c>
      <c r="E2746" s="90">
        <v>21.09</v>
      </c>
      <c r="F2746" s="90">
        <v>11831.49</v>
      </c>
      <c r="G2746" s="52" t="s">
        <v>23</v>
      </c>
    </row>
    <row r="2747" spans="2:7">
      <c r="B2747" s="85">
        <v>43292</v>
      </c>
      <c r="C2747" s="89">
        <v>0.5773611111111111</v>
      </c>
      <c r="D2747" s="87">
        <v>432</v>
      </c>
      <c r="E2747" s="90">
        <v>21.09</v>
      </c>
      <c r="F2747" s="90">
        <v>9110.8799999999992</v>
      </c>
      <c r="G2747" s="52" t="s">
        <v>23</v>
      </c>
    </row>
    <row r="2748" spans="2:7">
      <c r="B2748" s="85">
        <v>43292</v>
      </c>
      <c r="C2748" s="89">
        <v>0.57857638888888896</v>
      </c>
      <c r="D2748" s="87">
        <v>121</v>
      </c>
      <c r="E2748" s="90">
        <v>21.085000000000001</v>
      </c>
      <c r="F2748" s="90">
        <v>2551.2849999999999</v>
      </c>
      <c r="G2748" s="52" t="s">
        <v>23</v>
      </c>
    </row>
    <row r="2749" spans="2:7">
      <c r="B2749" s="85">
        <v>43292</v>
      </c>
      <c r="C2749" s="89">
        <v>0.57912037037037034</v>
      </c>
      <c r="D2749" s="87">
        <v>351</v>
      </c>
      <c r="E2749" s="90">
        <v>21.08</v>
      </c>
      <c r="F2749" s="90">
        <v>7399.08</v>
      </c>
      <c r="G2749" s="52" t="s">
        <v>23</v>
      </c>
    </row>
    <row r="2750" spans="2:7">
      <c r="B2750" s="85">
        <v>43292</v>
      </c>
      <c r="C2750" s="89">
        <v>0.58021990740740736</v>
      </c>
      <c r="D2750" s="87">
        <v>508</v>
      </c>
      <c r="E2750" s="90">
        <v>21.08</v>
      </c>
      <c r="F2750" s="90">
        <v>10708.64</v>
      </c>
      <c r="G2750" s="52" t="s">
        <v>23</v>
      </c>
    </row>
    <row r="2751" spans="2:7">
      <c r="B2751" s="85">
        <v>43292</v>
      </c>
      <c r="C2751" s="89">
        <v>0.58486111111111116</v>
      </c>
      <c r="D2751" s="87">
        <v>349</v>
      </c>
      <c r="E2751" s="90">
        <v>21.07</v>
      </c>
      <c r="F2751" s="90">
        <v>7353.43</v>
      </c>
      <c r="G2751" s="52" t="s">
        <v>23</v>
      </c>
    </row>
    <row r="2752" spans="2:7">
      <c r="B2752" s="85">
        <v>43292</v>
      </c>
      <c r="C2752" s="89">
        <v>0.58604166666666668</v>
      </c>
      <c r="D2752" s="87">
        <v>359</v>
      </c>
      <c r="E2752" s="90">
        <v>21.055</v>
      </c>
      <c r="F2752" s="90">
        <v>7558.7449999999999</v>
      </c>
      <c r="G2752" s="52" t="s">
        <v>23</v>
      </c>
    </row>
    <row r="2753" spans="2:7">
      <c r="B2753" s="85">
        <v>43292</v>
      </c>
      <c r="C2753" s="89">
        <v>0.58855324074074067</v>
      </c>
      <c r="D2753" s="87">
        <v>402</v>
      </c>
      <c r="E2753" s="90">
        <v>21.055</v>
      </c>
      <c r="F2753" s="90">
        <v>8464.11</v>
      </c>
      <c r="G2753" s="52" t="s">
        <v>23</v>
      </c>
    </row>
    <row r="2754" spans="2:7">
      <c r="B2754" s="85">
        <v>43292</v>
      </c>
      <c r="C2754" s="89">
        <v>0.59104166666666669</v>
      </c>
      <c r="D2754" s="87">
        <v>345</v>
      </c>
      <c r="E2754" s="90">
        <v>21.07</v>
      </c>
      <c r="F2754" s="90">
        <v>7269.15</v>
      </c>
      <c r="G2754" s="52" t="s">
        <v>23</v>
      </c>
    </row>
    <row r="2755" spans="2:7">
      <c r="B2755" s="85">
        <v>43292</v>
      </c>
      <c r="C2755" s="89">
        <v>0.59150462962962969</v>
      </c>
      <c r="D2755" s="87">
        <v>339</v>
      </c>
      <c r="E2755" s="90">
        <v>21.065000000000001</v>
      </c>
      <c r="F2755" s="90">
        <v>7141.0349999999999</v>
      </c>
      <c r="G2755" s="52" t="s">
        <v>23</v>
      </c>
    </row>
    <row r="2756" spans="2:7">
      <c r="B2756" s="85">
        <v>43292</v>
      </c>
      <c r="C2756" s="89">
        <v>0.59446759259259263</v>
      </c>
      <c r="D2756" s="87">
        <v>388</v>
      </c>
      <c r="E2756" s="90">
        <v>21.07</v>
      </c>
      <c r="F2756" s="90">
        <v>8175.16</v>
      </c>
      <c r="G2756" s="52" t="s">
        <v>23</v>
      </c>
    </row>
    <row r="2757" spans="2:7">
      <c r="B2757" s="85">
        <v>43292</v>
      </c>
      <c r="C2757" s="89">
        <v>0.59635416666666663</v>
      </c>
      <c r="D2757" s="87">
        <v>435</v>
      </c>
      <c r="E2757" s="90">
        <v>21.065000000000001</v>
      </c>
      <c r="F2757" s="90">
        <v>9163.2749999999996</v>
      </c>
      <c r="G2757" s="52" t="s">
        <v>23</v>
      </c>
    </row>
    <row r="2758" spans="2:7">
      <c r="B2758" s="85">
        <v>43292</v>
      </c>
      <c r="C2758" s="89">
        <v>0.59968750000000004</v>
      </c>
      <c r="D2758" s="87">
        <v>366</v>
      </c>
      <c r="E2758" s="90">
        <v>21.094999999999999</v>
      </c>
      <c r="F2758" s="90">
        <v>7720.77</v>
      </c>
      <c r="G2758" s="52" t="s">
        <v>23</v>
      </c>
    </row>
    <row r="2759" spans="2:7">
      <c r="B2759" s="85">
        <v>43292</v>
      </c>
      <c r="C2759" s="89">
        <v>0.59974537037037035</v>
      </c>
      <c r="D2759" s="87">
        <v>365</v>
      </c>
      <c r="E2759" s="90">
        <v>21.094999999999999</v>
      </c>
      <c r="F2759" s="90">
        <v>7699.6750000000002</v>
      </c>
      <c r="G2759" s="52" t="s">
        <v>23</v>
      </c>
    </row>
    <row r="2760" spans="2:7">
      <c r="B2760" s="85">
        <v>43292</v>
      </c>
      <c r="C2760" s="89">
        <v>0.60177083333333337</v>
      </c>
      <c r="D2760" s="87">
        <v>144</v>
      </c>
      <c r="E2760" s="90">
        <v>21.094999999999999</v>
      </c>
      <c r="F2760" s="90">
        <v>3037.68</v>
      </c>
      <c r="G2760" s="52" t="s">
        <v>23</v>
      </c>
    </row>
    <row r="2761" spans="2:7">
      <c r="B2761" s="85">
        <v>43292</v>
      </c>
      <c r="C2761" s="89">
        <v>0.60177083333333337</v>
      </c>
      <c r="D2761" s="87">
        <v>225</v>
      </c>
      <c r="E2761" s="90">
        <v>21.094999999999999</v>
      </c>
      <c r="F2761" s="90">
        <v>4746.375</v>
      </c>
      <c r="G2761" s="52" t="s">
        <v>23</v>
      </c>
    </row>
    <row r="2762" spans="2:7">
      <c r="B2762" s="85">
        <v>43292</v>
      </c>
      <c r="C2762" s="89">
        <v>0.60436342592592596</v>
      </c>
      <c r="D2762" s="87">
        <v>392</v>
      </c>
      <c r="E2762" s="90">
        <v>21.12</v>
      </c>
      <c r="F2762" s="90">
        <v>8279.0400000000009</v>
      </c>
      <c r="G2762" s="52" t="s">
        <v>23</v>
      </c>
    </row>
    <row r="2763" spans="2:7">
      <c r="B2763" s="85">
        <v>43292</v>
      </c>
      <c r="C2763" s="89">
        <v>0.60706018518518523</v>
      </c>
      <c r="D2763" s="87">
        <v>342</v>
      </c>
      <c r="E2763" s="90">
        <v>21.155000000000001</v>
      </c>
      <c r="F2763" s="90">
        <v>7235.01</v>
      </c>
      <c r="G2763" s="52" t="s">
        <v>23</v>
      </c>
    </row>
    <row r="2764" spans="2:7">
      <c r="B2764" s="85">
        <v>43292</v>
      </c>
      <c r="C2764" s="89">
        <v>0.60790509259259262</v>
      </c>
      <c r="D2764" s="87">
        <v>482</v>
      </c>
      <c r="E2764" s="90">
        <v>21.164999999999999</v>
      </c>
      <c r="F2764" s="90">
        <v>10201.530000000001</v>
      </c>
      <c r="G2764" s="52" t="s">
        <v>23</v>
      </c>
    </row>
    <row r="2765" spans="2:7">
      <c r="B2765" s="85">
        <v>43292</v>
      </c>
      <c r="C2765" s="89">
        <v>0.60910879629629633</v>
      </c>
      <c r="D2765" s="87">
        <v>373</v>
      </c>
      <c r="E2765" s="90">
        <v>21.175000000000001</v>
      </c>
      <c r="F2765" s="90">
        <v>7898.2749999999996</v>
      </c>
      <c r="G2765" s="52" t="s">
        <v>23</v>
      </c>
    </row>
    <row r="2766" spans="2:7">
      <c r="B2766" s="85">
        <v>43292</v>
      </c>
      <c r="C2766" s="89">
        <v>0.60917824074074078</v>
      </c>
      <c r="D2766" s="87">
        <v>353</v>
      </c>
      <c r="E2766" s="90">
        <v>21.17</v>
      </c>
      <c r="F2766" s="90">
        <v>7473.01</v>
      </c>
      <c r="G2766" s="52" t="s">
        <v>23</v>
      </c>
    </row>
    <row r="2767" spans="2:7">
      <c r="B2767" s="85">
        <v>43292</v>
      </c>
      <c r="C2767" s="89">
        <v>0.60918981481481482</v>
      </c>
      <c r="D2767" s="87">
        <v>84</v>
      </c>
      <c r="E2767" s="90">
        <v>21.17</v>
      </c>
      <c r="F2767" s="90">
        <v>1778.28</v>
      </c>
      <c r="G2767" s="52" t="s">
        <v>23</v>
      </c>
    </row>
    <row r="2768" spans="2:7">
      <c r="B2768" s="85">
        <v>43292</v>
      </c>
      <c r="C2768" s="89">
        <v>0.61114583333333339</v>
      </c>
      <c r="D2768" s="87">
        <v>369</v>
      </c>
      <c r="E2768" s="90">
        <v>21.18</v>
      </c>
      <c r="F2768" s="90">
        <v>7815.42</v>
      </c>
      <c r="G2768" s="52" t="s">
        <v>23</v>
      </c>
    </row>
    <row r="2769" spans="2:7">
      <c r="B2769" s="85">
        <v>43292</v>
      </c>
      <c r="C2769" s="89">
        <v>0.61216435185185192</v>
      </c>
      <c r="D2769" s="87">
        <v>370</v>
      </c>
      <c r="E2769" s="90">
        <v>21.17</v>
      </c>
      <c r="F2769" s="90">
        <v>7832.9</v>
      </c>
      <c r="G2769" s="52" t="s">
        <v>23</v>
      </c>
    </row>
    <row r="2770" spans="2:7">
      <c r="B2770" s="85">
        <v>43292</v>
      </c>
      <c r="C2770" s="89">
        <v>0.61439814814814808</v>
      </c>
      <c r="D2770" s="87">
        <v>423</v>
      </c>
      <c r="E2770" s="90">
        <v>21.145</v>
      </c>
      <c r="F2770" s="90">
        <v>8944.3349999999991</v>
      </c>
      <c r="G2770" s="52" t="s">
        <v>23</v>
      </c>
    </row>
    <row r="2771" spans="2:7">
      <c r="B2771" s="85">
        <v>43292</v>
      </c>
      <c r="C2771" s="89">
        <v>0.61655092592592597</v>
      </c>
      <c r="D2771" s="87">
        <v>643</v>
      </c>
      <c r="E2771" s="90">
        <v>21.13</v>
      </c>
      <c r="F2771" s="90">
        <v>13586.59</v>
      </c>
      <c r="G2771" s="52" t="s">
        <v>23</v>
      </c>
    </row>
    <row r="2772" spans="2:7">
      <c r="B2772" s="85">
        <v>43292</v>
      </c>
      <c r="C2772" s="89">
        <v>0.61943287037037031</v>
      </c>
      <c r="D2772" s="87">
        <v>354</v>
      </c>
      <c r="E2772" s="90">
        <v>21.13</v>
      </c>
      <c r="F2772" s="90">
        <v>7480.02</v>
      </c>
      <c r="G2772" s="52" t="s">
        <v>23</v>
      </c>
    </row>
    <row r="2773" spans="2:7">
      <c r="B2773" s="85">
        <v>43292</v>
      </c>
      <c r="C2773" s="89">
        <v>0.62075231481481474</v>
      </c>
      <c r="D2773" s="87">
        <v>377</v>
      </c>
      <c r="E2773" s="90">
        <v>21.125</v>
      </c>
      <c r="F2773" s="90">
        <v>7964.125</v>
      </c>
      <c r="G2773" s="52" t="s">
        <v>23</v>
      </c>
    </row>
    <row r="2774" spans="2:7">
      <c r="B2774" s="85">
        <v>43292</v>
      </c>
      <c r="C2774" s="89">
        <v>0.62225694444444446</v>
      </c>
      <c r="D2774" s="87">
        <v>718</v>
      </c>
      <c r="E2774" s="90">
        <v>21.12</v>
      </c>
      <c r="F2774" s="90">
        <v>15164.16</v>
      </c>
      <c r="G2774" s="52" t="s">
        <v>23</v>
      </c>
    </row>
    <row r="2775" spans="2:7">
      <c r="B2775" s="85">
        <v>43292</v>
      </c>
      <c r="C2775" s="89">
        <v>0.62509259259259264</v>
      </c>
      <c r="D2775" s="87">
        <v>344</v>
      </c>
      <c r="E2775" s="90">
        <v>21.08</v>
      </c>
      <c r="F2775" s="90">
        <v>7251.52</v>
      </c>
      <c r="G2775" s="52" t="s">
        <v>23</v>
      </c>
    </row>
    <row r="2776" spans="2:7">
      <c r="B2776" s="85">
        <v>43292</v>
      </c>
      <c r="C2776" s="89">
        <v>0.62630787037037039</v>
      </c>
      <c r="D2776" s="87">
        <v>365</v>
      </c>
      <c r="E2776" s="90">
        <v>21.09</v>
      </c>
      <c r="F2776" s="90">
        <v>7697.85</v>
      </c>
      <c r="G2776" s="52" t="s">
        <v>23</v>
      </c>
    </row>
    <row r="2777" spans="2:7">
      <c r="B2777" s="85">
        <v>43292</v>
      </c>
      <c r="C2777" s="89">
        <v>0.62812499999999993</v>
      </c>
      <c r="D2777" s="87">
        <v>352</v>
      </c>
      <c r="E2777" s="90">
        <v>21.085000000000001</v>
      </c>
      <c r="F2777" s="90">
        <v>7421.92</v>
      </c>
      <c r="G2777" s="52" t="s">
        <v>23</v>
      </c>
    </row>
    <row r="2778" spans="2:7">
      <c r="B2778" s="85">
        <v>43292</v>
      </c>
      <c r="C2778" s="89">
        <v>0.63089120370370366</v>
      </c>
      <c r="D2778" s="87">
        <v>382</v>
      </c>
      <c r="E2778" s="90">
        <v>21.1</v>
      </c>
      <c r="F2778" s="90">
        <v>8060.2</v>
      </c>
      <c r="G2778" s="52" t="s">
        <v>23</v>
      </c>
    </row>
    <row r="2779" spans="2:7">
      <c r="B2779" s="85">
        <v>43292</v>
      </c>
      <c r="C2779" s="89">
        <v>0.63108796296296299</v>
      </c>
      <c r="D2779" s="87">
        <v>300</v>
      </c>
      <c r="E2779" s="90">
        <v>21.1</v>
      </c>
      <c r="F2779" s="90">
        <v>6330</v>
      </c>
      <c r="G2779" s="52" t="s">
        <v>23</v>
      </c>
    </row>
    <row r="2780" spans="2:7">
      <c r="B2780" s="85">
        <v>43292</v>
      </c>
      <c r="C2780" s="89">
        <v>0.63111111111111107</v>
      </c>
      <c r="D2780" s="87">
        <v>65</v>
      </c>
      <c r="E2780" s="90">
        <v>21.1</v>
      </c>
      <c r="F2780" s="90">
        <v>1371.5</v>
      </c>
      <c r="G2780" s="52" t="s">
        <v>23</v>
      </c>
    </row>
    <row r="2781" spans="2:7">
      <c r="B2781" s="85">
        <v>43292</v>
      </c>
      <c r="C2781" s="89">
        <v>0.63260416666666663</v>
      </c>
      <c r="D2781" s="87">
        <v>688</v>
      </c>
      <c r="E2781" s="90">
        <v>21.074999999999999</v>
      </c>
      <c r="F2781" s="90">
        <v>14499.6</v>
      </c>
      <c r="G2781" s="52" t="s">
        <v>23</v>
      </c>
    </row>
    <row r="2782" spans="2:7">
      <c r="B2782" s="85">
        <v>43292</v>
      </c>
      <c r="C2782" s="89">
        <v>0.63599537037037035</v>
      </c>
      <c r="D2782" s="87">
        <v>345</v>
      </c>
      <c r="E2782" s="90">
        <v>21.08</v>
      </c>
      <c r="F2782" s="90">
        <v>7272.6</v>
      </c>
      <c r="G2782" s="52" t="s">
        <v>23</v>
      </c>
    </row>
    <row r="2783" spans="2:7">
      <c r="B2783" s="85">
        <v>43292</v>
      </c>
      <c r="C2783" s="89">
        <v>0.63876157407407408</v>
      </c>
      <c r="D2783" s="87">
        <v>665</v>
      </c>
      <c r="E2783" s="90">
        <v>21.09</v>
      </c>
      <c r="F2783" s="90">
        <v>14024.85</v>
      </c>
      <c r="G2783" s="52" t="s">
        <v>23</v>
      </c>
    </row>
    <row r="2784" spans="2:7">
      <c r="B2784" s="85">
        <v>43292</v>
      </c>
      <c r="C2784" s="89">
        <v>0.64087962962962963</v>
      </c>
      <c r="D2784" s="87">
        <v>362</v>
      </c>
      <c r="E2784" s="90">
        <v>21.105</v>
      </c>
      <c r="F2784" s="90">
        <v>7640.01</v>
      </c>
      <c r="G2784" s="52" t="s">
        <v>23</v>
      </c>
    </row>
    <row r="2785" spans="2:7">
      <c r="B2785" s="85">
        <v>43292</v>
      </c>
      <c r="C2785" s="89">
        <v>0.64268518518518525</v>
      </c>
      <c r="D2785" s="87">
        <v>186</v>
      </c>
      <c r="E2785" s="90">
        <v>21.114999999999998</v>
      </c>
      <c r="F2785" s="90">
        <v>3927.39</v>
      </c>
      <c r="G2785" s="52" t="s">
        <v>23</v>
      </c>
    </row>
    <row r="2786" spans="2:7">
      <c r="B2786" s="85">
        <v>43292</v>
      </c>
      <c r="C2786" s="89">
        <v>0.64269675925925929</v>
      </c>
      <c r="D2786" s="87">
        <v>173</v>
      </c>
      <c r="E2786" s="90">
        <v>21.114999999999998</v>
      </c>
      <c r="F2786" s="90">
        <v>3652.895</v>
      </c>
      <c r="G2786" s="52" t="s">
        <v>23</v>
      </c>
    </row>
    <row r="2787" spans="2:7">
      <c r="B2787" s="85">
        <v>43292</v>
      </c>
      <c r="C2787" s="89">
        <v>0.64344907407407403</v>
      </c>
      <c r="D2787" s="87">
        <v>198</v>
      </c>
      <c r="E2787" s="90">
        <v>21.11</v>
      </c>
      <c r="F2787" s="90">
        <v>4179.78</v>
      </c>
      <c r="G2787" s="52" t="s">
        <v>23</v>
      </c>
    </row>
    <row r="2788" spans="2:7">
      <c r="B2788" s="85">
        <v>43292</v>
      </c>
      <c r="C2788" s="89">
        <v>0.64346064814814818</v>
      </c>
      <c r="D2788" s="87">
        <v>166</v>
      </c>
      <c r="E2788" s="90">
        <v>21.11</v>
      </c>
      <c r="F2788" s="90">
        <v>3504.26</v>
      </c>
      <c r="G2788" s="52" t="s">
        <v>23</v>
      </c>
    </row>
    <row r="2789" spans="2:7">
      <c r="B2789" s="85">
        <v>43292</v>
      </c>
      <c r="C2789" s="89">
        <v>0.64435185185185184</v>
      </c>
      <c r="D2789" s="87">
        <v>409</v>
      </c>
      <c r="E2789" s="90">
        <v>21.105</v>
      </c>
      <c r="F2789" s="90">
        <v>8631.9449999999997</v>
      </c>
      <c r="G2789" s="52" t="s">
        <v>23</v>
      </c>
    </row>
    <row r="2790" spans="2:7">
      <c r="B2790" s="85">
        <v>43292</v>
      </c>
      <c r="C2790" s="89">
        <v>0.64781250000000001</v>
      </c>
      <c r="D2790" s="87">
        <v>77</v>
      </c>
      <c r="E2790" s="90">
        <v>21.094999999999999</v>
      </c>
      <c r="F2790" s="90">
        <v>1624.3150000000001</v>
      </c>
      <c r="G2790" s="52" t="s">
        <v>23</v>
      </c>
    </row>
    <row r="2791" spans="2:7">
      <c r="B2791" s="85">
        <v>43292</v>
      </c>
      <c r="C2791" s="89">
        <v>0.64784722222222224</v>
      </c>
      <c r="D2791" s="87">
        <v>276</v>
      </c>
      <c r="E2791" s="90">
        <v>21.094999999999999</v>
      </c>
      <c r="F2791" s="90">
        <v>5822.22</v>
      </c>
      <c r="G2791" s="52" t="s">
        <v>23</v>
      </c>
    </row>
    <row r="2792" spans="2:7">
      <c r="B2792" s="85">
        <v>43292</v>
      </c>
      <c r="C2792" s="89">
        <v>0.64790509259259255</v>
      </c>
      <c r="D2792" s="87">
        <v>386</v>
      </c>
      <c r="E2792" s="90">
        <v>21.085000000000001</v>
      </c>
      <c r="F2792" s="90">
        <v>8138.81</v>
      </c>
      <c r="G2792" s="52" t="s">
        <v>23</v>
      </c>
    </row>
    <row r="2793" spans="2:7">
      <c r="B2793" s="85">
        <v>43292</v>
      </c>
      <c r="C2793" s="89">
        <v>0.64856481481481476</v>
      </c>
      <c r="D2793" s="87">
        <v>419</v>
      </c>
      <c r="E2793" s="90">
        <v>21.074999999999999</v>
      </c>
      <c r="F2793" s="90">
        <v>8830.4249999999993</v>
      </c>
      <c r="G2793" s="52" t="s">
        <v>23</v>
      </c>
    </row>
    <row r="2794" spans="2:7">
      <c r="B2794" s="85">
        <v>43292</v>
      </c>
      <c r="C2794" s="89">
        <v>0.6524537037037037</v>
      </c>
      <c r="D2794" s="87">
        <v>400</v>
      </c>
      <c r="E2794" s="90">
        <v>21.04</v>
      </c>
      <c r="F2794" s="90">
        <v>8416</v>
      </c>
      <c r="G2794" s="52" t="s">
        <v>23</v>
      </c>
    </row>
    <row r="2795" spans="2:7">
      <c r="B2795" s="85">
        <v>43292</v>
      </c>
      <c r="C2795" s="89">
        <v>0.6524537037037037</v>
      </c>
      <c r="D2795" s="87">
        <v>32</v>
      </c>
      <c r="E2795" s="90">
        <v>21.04</v>
      </c>
      <c r="F2795" s="90">
        <v>673.28</v>
      </c>
      <c r="G2795" s="52" t="s">
        <v>23</v>
      </c>
    </row>
    <row r="2796" spans="2:7">
      <c r="B2796" s="85">
        <v>43292</v>
      </c>
      <c r="C2796" s="89">
        <v>0.65247685185185189</v>
      </c>
      <c r="D2796" s="87">
        <v>33</v>
      </c>
      <c r="E2796" s="90">
        <v>21.04</v>
      </c>
      <c r="F2796" s="90">
        <v>694.32</v>
      </c>
      <c r="G2796" s="52" t="s">
        <v>23</v>
      </c>
    </row>
    <row r="2797" spans="2:7">
      <c r="B2797" s="85">
        <v>43292</v>
      </c>
      <c r="C2797" s="89">
        <v>0.65247685185185189</v>
      </c>
      <c r="D2797" s="87">
        <v>240</v>
      </c>
      <c r="E2797" s="90">
        <v>21.04</v>
      </c>
      <c r="F2797" s="90">
        <v>5049.6000000000004</v>
      </c>
      <c r="G2797" s="52" t="s">
        <v>23</v>
      </c>
    </row>
    <row r="2798" spans="2:7">
      <c r="B2798" s="85">
        <v>43292</v>
      </c>
      <c r="C2798" s="89">
        <v>0.65490740740740738</v>
      </c>
      <c r="D2798" s="87">
        <v>379</v>
      </c>
      <c r="E2798" s="90">
        <v>21.01</v>
      </c>
      <c r="F2798" s="90">
        <v>7962.79</v>
      </c>
      <c r="G2798" s="52" t="s">
        <v>23</v>
      </c>
    </row>
    <row r="2799" spans="2:7">
      <c r="B2799" s="85">
        <v>43292</v>
      </c>
      <c r="C2799" s="89">
        <v>0.65606481481481482</v>
      </c>
      <c r="D2799" s="87">
        <v>364</v>
      </c>
      <c r="E2799" s="90">
        <v>20.99</v>
      </c>
      <c r="F2799" s="90">
        <v>7640.36</v>
      </c>
      <c r="G2799" s="52" t="s">
        <v>23</v>
      </c>
    </row>
    <row r="2800" spans="2:7">
      <c r="B2800" s="85">
        <v>43292</v>
      </c>
      <c r="C2800" s="89">
        <v>0.65612268518518524</v>
      </c>
      <c r="D2800" s="87">
        <v>8</v>
      </c>
      <c r="E2800" s="90">
        <v>20.99</v>
      </c>
      <c r="F2800" s="90">
        <v>167.92</v>
      </c>
      <c r="G2800" s="52" t="s">
        <v>23</v>
      </c>
    </row>
    <row r="2801" spans="2:7">
      <c r="B2801" s="85">
        <v>43292</v>
      </c>
      <c r="C2801" s="89">
        <v>0.65815972222222219</v>
      </c>
      <c r="D2801" s="87">
        <v>390</v>
      </c>
      <c r="E2801" s="90">
        <v>20.984999999999999</v>
      </c>
      <c r="F2801" s="90">
        <v>8184.15</v>
      </c>
      <c r="G2801" s="52" t="s">
        <v>23</v>
      </c>
    </row>
    <row r="2802" spans="2:7">
      <c r="B2802" s="85">
        <v>43292</v>
      </c>
      <c r="C2802" s="89">
        <v>0.65961805555555553</v>
      </c>
      <c r="D2802" s="87">
        <v>352</v>
      </c>
      <c r="E2802" s="90">
        <v>20.98</v>
      </c>
      <c r="F2802" s="90">
        <v>7384.96</v>
      </c>
      <c r="G2802" s="52" t="s">
        <v>23</v>
      </c>
    </row>
    <row r="2803" spans="2:7">
      <c r="B2803" s="85">
        <v>43292</v>
      </c>
      <c r="C2803" s="89">
        <v>0.65973379629629625</v>
      </c>
      <c r="D2803" s="87">
        <v>367</v>
      </c>
      <c r="E2803" s="90">
        <v>20.97</v>
      </c>
      <c r="F2803" s="90">
        <v>7695.99</v>
      </c>
      <c r="G2803" s="52" t="s">
        <v>23</v>
      </c>
    </row>
    <row r="2804" spans="2:7">
      <c r="B2804" s="85">
        <v>43292</v>
      </c>
      <c r="C2804" s="89">
        <v>0.66262731481481485</v>
      </c>
      <c r="D2804" s="87">
        <v>143</v>
      </c>
      <c r="E2804" s="90">
        <v>20.97</v>
      </c>
      <c r="F2804" s="90">
        <v>2998.71</v>
      </c>
      <c r="G2804" s="52" t="s">
        <v>23</v>
      </c>
    </row>
    <row r="2805" spans="2:7">
      <c r="B2805" s="85">
        <v>43292</v>
      </c>
      <c r="C2805" s="89">
        <v>0.66300925925925924</v>
      </c>
      <c r="D2805" s="87">
        <v>345</v>
      </c>
      <c r="E2805" s="90">
        <v>20.975000000000001</v>
      </c>
      <c r="F2805" s="90">
        <v>7236.375</v>
      </c>
      <c r="G2805" s="52" t="s">
        <v>23</v>
      </c>
    </row>
    <row r="2806" spans="2:7">
      <c r="B2806" s="85">
        <v>43292</v>
      </c>
      <c r="C2806" s="89">
        <v>0.66302083333333328</v>
      </c>
      <c r="D2806" s="87">
        <v>72</v>
      </c>
      <c r="E2806" s="90">
        <v>20.975000000000001</v>
      </c>
      <c r="F2806" s="90">
        <v>1510.2</v>
      </c>
      <c r="G2806" s="52" t="s">
        <v>23</v>
      </c>
    </row>
    <row r="2807" spans="2:7">
      <c r="B2807" s="85">
        <v>43292</v>
      </c>
      <c r="C2807" s="89">
        <v>0.6640625</v>
      </c>
      <c r="D2807" s="87">
        <v>404</v>
      </c>
      <c r="E2807" s="90">
        <v>20.975000000000001</v>
      </c>
      <c r="F2807" s="90">
        <v>8473.9</v>
      </c>
      <c r="G2807" s="52" t="s">
        <v>23</v>
      </c>
    </row>
    <row r="2808" spans="2:7">
      <c r="B2808" s="85">
        <v>43292</v>
      </c>
      <c r="C2808" s="89">
        <v>0.66592592592592592</v>
      </c>
      <c r="D2808" s="87">
        <v>351</v>
      </c>
      <c r="E2808" s="90">
        <v>20.965</v>
      </c>
      <c r="F2808" s="90">
        <v>7358.7150000000001</v>
      </c>
      <c r="G2808" s="52" t="s">
        <v>23</v>
      </c>
    </row>
    <row r="2809" spans="2:7">
      <c r="B2809" s="85">
        <v>43292</v>
      </c>
      <c r="C2809" s="89">
        <v>0.66744212962962957</v>
      </c>
      <c r="D2809" s="87">
        <v>371</v>
      </c>
      <c r="E2809" s="90">
        <v>20.995000000000001</v>
      </c>
      <c r="F2809" s="90">
        <v>7789.1450000000004</v>
      </c>
      <c r="G2809" s="52" t="s">
        <v>23</v>
      </c>
    </row>
    <row r="2810" spans="2:7">
      <c r="B2810" s="85">
        <v>43292</v>
      </c>
      <c r="C2810" s="89">
        <v>0.66744212962962957</v>
      </c>
      <c r="D2810" s="87">
        <v>133</v>
      </c>
      <c r="E2810" s="90">
        <v>20.99</v>
      </c>
      <c r="F2810" s="90">
        <v>2791.67</v>
      </c>
      <c r="G2810" s="52" t="s">
        <v>23</v>
      </c>
    </row>
    <row r="2811" spans="2:7">
      <c r="B2811" s="85">
        <v>43292</v>
      </c>
      <c r="C2811" s="89">
        <v>0.66744212962962957</v>
      </c>
      <c r="D2811" s="87">
        <v>358</v>
      </c>
      <c r="E2811" s="90">
        <v>20.99</v>
      </c>
      <c r="F2811" s="90">
        <v>7514.42</v>
      </c>
      <c r="G2811" s="52" t="s">
        <v>23</v>
      </c>
    </row>
    <row r="2812" spans="2:7">
      <c r="B2812" s="85">
        <v>43292</v>
      </c>
      <c r="C2812" s="89">
        <v>0.66746527777777775</v>
      </c>
      <c r="D2812" s="87">
        <v>392</v>
      </c>
      <c r="E2812" s="90">
        <v>20.99</v>
      </c>
      <c r="F2812" s="90">
        <v>8228.08</v>
      </c>
      <c r="G2812" s="52" t="s">
        <v>23</v>
      </c>
    </row>
    <row r="2813" spans="2:7">
      <c r="B2813" s="85">
        <v>43292</v>
      </c>
      <c r="C2813" s="89">
        <v>0.6674768518518519</v>
      </c>
      <c r="D2813" s="87">
        <v>380</v>
      </c>
      <c r="E2813" s="90">
        <v>20.99</v>
      </c>
      <c r="F2813" s="90">
        <v>7976.2</v>
      </c>
      <c r="G2813" s="52" t="s">
        <v>23</v>
      </c>
    </row>
    <row r="2814" spans="2:7">
      <c r="B2814" s="85">
        <v>43292</v>
      </c>
      <c r="C2814" s="89">
        <v>0.66813657407407412</v>
      </c>
      <c r="D2814" s="87">
        <v>300</v>
      </c>
      <c r="E2814" s="90">
        <v>20.984999999999999</v>
      </c>
      <c r="F2814" s="90">
        <v>6295.5</v>
      </c>
      <c r="G2814" s="52" t="s">
        <v>23</v>
      </c>
    </row>
    <row r="2815" spans="2:7">
      <c r="B2815" s="85">
        <v>43292</v>
      </c>
      <c r="C2815" s="89">
        <v>0.66817129629629635</v>
      </c>
      <c r="D2815" s="87">
        <v>69</v>
      </c>
      <c r="E2815" s="90">
        <v>20.984999999999999</v>
      </c>
      <c r="F2815" s="90">
        <v>1447.9649999999999</v>
      </c>
      <c r="G2815" s="52" t="s">
        <v>23</v>
      </c>
    </row>
    <row r="2816" spans="2:7">
      <c r="B2816" s="85">
        <v>43292</v>
      </c>
      <c r="C2816" s="89">
        <v>0.66861111111111116</v>
      </c>
      <c r="D2816" s="87">
        <v>451</v>
      </c>
      <c r="E2816" s="90">
        <v>20.99</v>
      </c>
      <c r="F2816" s="90">
        <v>9466.49</v>
      </c>
      <c r="G2816" s="52" t="s">
        <v>23</v>
      </c>
    </row>
    <row r="2817" spans="2:7">
      <c r="B2817" s="85">
        <v>43292</v>
      </c>
      <c r="C2817" s="89">
        <v>0.66863425925925923</v>
      </c>
      <c r="D2817" s="87">
        <v>224</v>
      </c>
      <c r="E2817" s="90">
        <v>20.99</v>
      </c>
      <c r="F2817" s="90">
        <v>4701.76</v>
      </c>
      <c r="G2817" s="52" t="s">
        <v>23</v>
      </c>
    </row>
    <row r="2818" spans="2:7">
      <c r="B2818" s="85">
        <v>43292</v>
      </c>
      <c r="C2818" s="89">
        <v>0.66890046296296291</v>
      </c>
      <c r="D2818" s="87">
        <v>495</v>
      </c>
      <c r="E2818" s="90">
        <v>20.99</v>
      </c>
      <c r="F2818" s="90">
        <v>10390.049999999999</v>
      </c>
      <c r="G2818" s="52" t="s">
        <v>23</v>
      </c>
    </row>
    <row r="2819" spans="2:7">
      <c r="B2819" s="85">
        <v>43292</v>
      </c>
      <c r="C2819" s="89">
        <v>0.66997685185185185</v>
      </c>
      <c r="D2819" s="87">
        <v>1089</v>
      </c>
      <c r="E2819" s="90">
        <v>20.984999999999999</v>
      </c>
      <c r="F2819" s="90">
        <v>22852.665000000001</v>
      </c>
      <c r="G2819" s="52" t="s">
        <v>23</v>
      </c>
    </row>
    <row r="2820" spans="2:7">
      <c r="B2820" s="85">
        <v>43292</v>
      </c>
      <c r="C2820" s="89">
        <v>0.67093749999999996</v>
      </c>
      <c r="D2820" s="87">
        <v>57</v>
      </c>
      <c r="E2820" s="90">
        <v>20.98</v>
      </c>
      <c r="F2820" s="90">
        <v>1195.8599999999999</v>
      </c>
      <c r="G2820" s="52" t="s">
        <v>23</v>
      </c>
    </row>
    <row r="2821" spans="2:7">
      <c r="B2821" s="85">
        <v>43292</v>
      </c>
      <c r="C2821" s="89">
        <v>0.67094907407407411</v>
      </c>
      <c r="D2821" s="87">
        <v>463</v>
      </c>
      <c r="E2821" s="90">
        <v>20.98</v>
      </c>
      <c r="F2821" s="90">
        <v>9713.74</v>
      </c>
      <c r="G2821" s="52" t="s">
        <v>23</v>
      </c>
    </row>
    <row r="2822" spans="2:7">
      <c r="B2822" s="85">
        <v>43292</v>
      </c>
      <c r="C2822" s="89">
        <v>0.67096064814814815</v>
      </c>
      <c r="D2822" s="87">
        <v>399</v>
      </c>
      <c r="E2822" s="90">
        <v>20.98</v>
      </c>
      <c r="F2822" s="90">
        <v>8371.02</v>
      </c>
      <c r="G2822" s="52" t="s">
        <v>23</v>
      </c>
    </row>
    <row r="2823" spans="2:7">
      <c r="B2823" s="85">
        <v>43292</v>
      </c>
      <c r="C2823" s="89">
        <v>0.67228009259259258</v>
      </c>
      <c r="D2823" s="87">
        <v>81</v>
      </c>
      <c r="E2823" s="90">
        <v>20.98</v>
      </c>
      <c r="F2823" s="90">
        <v>1699.38</v>
      </c>
      <c r="G2823" s="52" t="s">
        <v>23</v>
      </c>
    </row>
    <row r="2824" spans="2:7">
      <c r="B2824" s="85">
        <v>43292</v>
      </c>
      <c r="C2824" s="89">
        <v>0.67229166666666673</v>
      </c>
      <c r="D2824" s="87">
        <v>263</v>
      </c>
      <c r="E2824" s="90">
        <v>20.98</v>
      </c>
      <c r="F2824" s="90">
        <v>5517.74</v>
      </c>
      <c r="G2824" s="52" t="s">
        <v>23</v>
      </c>
    </row>
    <row r="2825" spans="2:7">
      <c r="B2825" s="85">
        <v>43292</v>
      </c>
      <c r="C2825" s="89">
        <v>0.67254629629629636</v>
      </c>
      <c r="D2825" s="87">
        <v>915</v>
      </c>
      <c r="E2825" s="90">
        <v>20.97</v>
      </c>
      <c r="F2825" s="90">
        <v>19187.55</v>
      </c>
      <c r="G2825" s="52" t="s">
        <v>23</v>
      </c>
    </row>
    <row r="2826" spans="2:7">
      <c r="B2826" s="85">
        <v>43292</v>
      </c>
      <c r="C2826" s="89">
        <v>0.67256944444444444</v>
      </c>
      <c r="D2826" s="87">
        <v>810</v>
      </c>
      <c r="E2826" s="90">
        <v>20.975000000000001</v>
      </c>
      <c r="F2826" s="90">
        <v>16989.75</v>
      </c>
      <c r="G2826" s="52" t="s">
        <v>23</v>
      </c>
    </row>
    <row r="2827" spans="2:7">
      <c r="B2827" s="85">
        <v>43292</v>
      </c>
      <c r="C2827" s="89">
        <v>0.67289351851851853</v>
      </c>
      <c r="D2827" s="87">
        <v>474</v>
      </c>
      <c r="E2827" s="90">
        <v>20.975000000000001</v>
      </c>
      <c r="F2827" s="90">
        <v>9942.15</v>
      </c>
      <c r="G2827" s="52" t="s">
        <v>23</v>
      </c>
    </row>
    <row r="2828" spans="2:7">
      <c r="B2828" s="85">
        <v>43292</v>
      </c>
      <c r="C2828" s="89">
        <v>0.67369212962962965</v>
      </c>
      <c r="D2828" s="87">
        <v>87</v>
      </c>
      <c r="E2828" s="90">
        <v>20.97</v>
      </c>
      <c r="F2828" s="90">
        <v>1824.39</v>
      </c>
      <c r="G2828" s="52" t="s">
        <v>23</v>
      </c>
    </row>
    <row r="2829" spans="2:7">
      <c r="B2829" s="85">
        <v>43292</v>
      </c>
      <c r="C2829" s="89">
        <v>0.6737037037037038</v>
      </c>
      <c r="D2829" s="87">
        <v>629</v>
      </c>
      <c r="E2829" s="90">
        <v>20.97</v>
      </c>
      <c r="F2829" s="90">
        <v>13190.13</v>
      </c>
      <c r="G2829" s="52" t="s">
        <v>23</v>
      </c>
    </row>
    <row r="2830" spans="2:7">
      <c r="B2830" s="85">
        <v>43292</v>
      </c>
      <c r="C2830" s="89">
        <v>0.67372685185185188</v>
      </c>
      <c r="D2830" s="87">
        <v>300</v>
      </c>
      <c r="E2830" s="90">
        <v>20.97</v>
      </c>
      <c r="F2830" s="90">
        <v>6291</v>
      </c>
      <c r="G2830" s="52" t="s">
        <v>23</v>
      </c>
    </row>
    <row r="2831" spans="2:7">
      <c r="B2831" s="85">
        <v>43292</v>
      </c>
      <c r="C2831" s="89">
        <v>0.6750694444444445</v>
      </c>
      <c r="D2831" s="87">
        <v>497</v>
      </c>
      <c r="E2831" s="90">
        <v>20.954999999999998</v>
      </c>
      <c r="F2831" s="90">
        <v>10414.635</v>
      </c>
      <c r="G2831" s="52" t="s">
        <v>23</v>
      </c>
    </row>
    <row r="2832" spans="2:7">
      <c r="B2832" s="85">
        <v>43292</v>
      </c>
      <c r="C2832" s="89">
        <v>0.67556712962962961</v>
      </c>
      <c r="D2832" s="87">
        <v>497</v>
      </c>
      <c r="E2832" s="90">
        <v>20.954999999999998</v>
      </c>
      <c r="F2832" s="90">
        <v>10414.635</v>
      </c>
      <c r="G2832" s="52" t="s">
        <v>23</v>
      </c>
    </row>
    <row r="2833" spans="2:7">
      <c r="B2833" s="85">
        <v>43292</v>
      </c>
      <c r="C2833" s="89">
        <v>0.67557870370370365</v>
      </c>
      <c r="D2833" s="87">
        <v>407</v>
      </c>
      <c r="E2833" s="90">
        <v>20.954999999999998</v>
      </c>
      <c r="F2833" s="90">
        <v>8528.6849999999995</v>
      </c>
      <c r="G2833" s="52" t="s">
        <v>23</v>
      </c>
    </row>
    <row r="2834" spans="2:7">
      <c r="B2834" s="85">
        <v>43292</v>
      </c>
      <c r="C2834" s="89">
        <v>0.67557870370370365</v>
      </c>
      <c r="D2834" s="87">
        <v>87</v>
      </c>
      <c r="E2834" s="90">
        <v>20.954999999999998</v>
      </c>
      <c r="F2834" s="90">
        <v>1823.085</v>
      </c>
      <c r="G2834" s="52" t="s">
        <v>23</v>
      </c>
    </row>
    <row r="2835" spans="2:7">
      <c r="B2835" s="85">
        <v>43292</v>
      </c>
      <c r="C2835" s="89">
        <v>0.67634259259259266</v>
      </c>
      <c r="D2835" s="87">
        <v>92</v>
      </c>
      <c r="E2835" s="90">
        <v>20.95</v>
      </c>
      <c r="F2835" s="90">
        <v>1927.4</v>
      </c>
      <c r="G2835" s="52" t="s">
        <v>23</v>
      </c>
    </row>
    <row r="2836" spans="2:7">
      <c r="B2836" s="85">
        <v>43292</v>
      </c>
      <c r="C2836" s="89">
        <v>0.6763541666666667</v>
      </c>
      <c r="D2836" s="87">
        <v>439</v>
      </c>
      <c r="E2836" s="90">
        <v>20.95</v>
      </c>
      <c r="F2836" s="90">
        <v>9197.0499999999993</v>
      </c>
      <c r="G2836" s="52" t="s">
        <v>23</v>
      </c>
    </row>
    <row r="2837" spans="2:7">
      <c r="B2837" s="85">
        <v>43292</v>
      </c>
      <c r="C2837" s="89">
        <v>0.67641203703703701</v>
      </c>
      <c r="D2837" s="87">
        <v>413</v>
      </c>
      <c r="E2837" s="90">
        <v>20.945</v>
      </c>
      <c r="F2837" s="90">
        <v>8650.2849999999999</v>
      </c>
      <c r="G2837" s="52" t="s">
        <v>23</v>
      </c>
    </row>
    <row r="2838" spans="2:7">
      <c r="B2838" s="85">
        <v>43293</v>
      </c>
      <c r="C2838" s="89">
        <v>0.35130787037037042</v>
      </c>
      <c r="D2838" s="87">
        <v>630</v>
      </c>
      <c r="E2838" s="90">
        <v>20.824999999999999</v>
      </c>
      <c r="F2838" s="90">
        <v>13119.75</v>
      </c>
      <c r="G2838" s="52" t="s">
        <v>23</v>
      </c>
    </row>
    <row r="2839" spans="2:7">
      <c r="B2839" s="85">
        <v>43293</v>
      </c>
      <c r="C2839" s="89">
        <v>0.35199074074074077</v>
      </c>
      <c r="D2839" s="87">
        <v>615</v>
      </c>
      <c r="E2839" s="90">
        <v>20.85</v>
      </c>
      <c r="F2839" s="90">
        <v>12822.75</v>
      </c>
      <c r="G2839" s="52" t="s">
        <v>23</v>
      </c>
    </row>
    <row r="2840" spans="2:7">
      <c r="B2840" s="85">
        <v>43293</v>
      </c>
      <c r="C2840" s="89">
        <v>0.35253472222222221</v>
      </c>
      <c r="D2840" s="87">
        <v>1262</v>
      </c>
      <c r="E2840" s="90">
        <v>20.844999999999999</v>
      </c>
      <c r="F2840" s="90">
        <v>26306.39</v>
      </c>
      <c r="G2840" s="52" t="s">
        <v>23</v>
      </c>
    </row>
    <row r="2841" spans="2:7">
      <c r="B2841" s="85">
        <v>43293</v>
      </c>
      <c r="C2841" s="89">
        <v>0.35376157407407405</v>
      </c>
      <c r="D2841" s="87">
        <v>825</v>
      </c>
      <c r="E2841" s="90">
        <v>20.864999999999998</v>
      </c>
      <c r="F2841" s="90">
        <v>17213.625</v>
      </c>
      <c r="G2841" s="52" t="s">
        <v>23</v>
      </c>
    </row>
    <row r="2842" spans="2:7">
      <c r="B2842" s="85">
        <v>43293</v>
      </c>
      <c r="C2842" s="89">
        <v>0.35378472222222218</v>
      </c>
      <c r="D2842" s="87">
        <v>141</v>
      </c>
      <c r="E2842" s="90">
        <v>20.864999999999998</v>
      </c>
      <c r="F2842" s="90">
        <v>2941.9650000000001</v>
      </c>
      <c r="G2842" s="52" t="s">
        <v>23</v>
      </c>
    </row>
    <row r="2843" spans="2:7">
      <c r="B2843" s="85">
        <v>43293</v>
      </c>
      <c r="C2843" s="89">
        <v>0.35378472222222218</v>
      </c>
      <c r="D2843" s="87">
        <v>573</v>
      </c>
      <c r="E2843" s="90">
        <v>20.864999999999998</v>
      </c>
      <c r="F2843" s="90">
        <v>11955.645</v>
      </c>
      <c r="G2843" s="52" t="s">
        <v>23</v>
      </c>
    </row>
    <row r="2844" spans="2:7">
      <c r="B2844" s="85">
        <v>43293</v>
      </c>
      <c r="C2844" s="89">
        <v>0.35381944444444446</v>
      </c>
      <c r="D2844" s="87">
        <v>5</v>
      </c>
      <c r="E2844" s="90">
        <v>20.864999999999998</v>
      </c>
      <c r="F2844" s="90">
        <v>104.325</v>
      </c>
      <c r="G2844" s="52" t="s">
        <v>23</v>
      </c>
    </row>
    <row r="2845" spans="2:7">
      <c r="B2845" s="85">
        <v>43293</v>
      </c>
      <c r="C2845" s="89">
        <v>0.3538425925925926</v>
      </c>
      <c r="D2845" s="87">
        <v>231</v>
      </c>
      <c r="E2845" s="90">
        <v>20.864999999999998</v>
      </c>
      <c r="F2845" s="90">
        <v>4819.8149999999996</v>
      </c>
      <c r="G2845" s="52" t="s">
        <v>23</v>
      </c>
    </row>
    <row r="2846" spans="2:7">
      <c r="B2846" s="85">
        <v>43293</v>
      </c>
      <c r="C2846" s="89">
        <v>0.3538425925925926</v>
      </c>
      <c r="D2846" s="87">
        <v>290</v>
      </c>
      <c r="E2846" s="90">
        <v>20.864999999999998</v>
      </c>
      <c r="F2846" s="90">
        <v>6050.85</v>
      </c>
      <c r="G2846" s="52" t="s">
        <v>23</v>
      </c>
    </row>
    <row r="2847" spans="2:7">
      <c r="B2847" s="85">
        <v>43293</v>
      </c>
      <c r="C2847" s="89">
        <v>0.35429398148148145</v>
      </c>
      <c r="D2847" s="87">
        <v>225</v>
      </c>
      <c r="E2847" s="90">
        <v>20.88</v>
      </c>
      <c r="F2847" s="90">
        <v>4698</v>
      </c>
      <c r="G2847" s="52" t="s">
        <v>23</v>
      </c>
    </row>
    <row r="2848" spans="2:7">
      <c r="B2848" s="85">
        <v>43293</v>
      </c>
      <c r="C2848" s="89">
        <v>0.35434027777777777</v>
      </c>
      <c r="D2848" s="87">
        <v>167</v>
      </c>
      <c r="E2848" s="90">
        <v>20.88</v>
      </c>
      <c r="F2848" s="90">
        <v>3486.96</v>
      </c>
      <c r="G2848" s="52" t="s">
        <v>23</v>
      </c>
    </row>
    <row r="2849" spans="2:7">
      <c r="B2849" s="85">
        <v>43293</v>
      </c>
      <c r="C2849" s="89">
        <v>0.35439814814814818</v>
      </c>
      <c r="D2849" s="87">
        <v>300</v>
      </c>
      <c r="E2849" s="90">
        <v>20.88</v>
      </c>
      <c r="F2849" s="90">
        <v>6264</v>
      </c>
      <c r="G2849" s="52" t="s">
        <v>23</v>
      </c>
    </row>
    <row r="2850" spans="2:7">
      <c r="B2850" s="85">
        <v>43293</v>
      </c>
      <c r="C2850" s="89">
        <v>0.35454861111111113</v>
      </c>
      <c r="D2850" s="87">
        <v>1290</v>
      </c>
      <c r="E2850" s="90">
        <v>20.87</v>
      </c>
      <c r="F2850" s="90">
        <v>26922.3</v>
      </c>
      <c r="G2850" s="52" t="s">
        <v>23</v>
      </c>
    </row>
    <row r="2851" spans="2:7">
      <c r="B2851" s="85">
        <v>43293</v>
      </c>
      <c r="C2851" s="89">
        <v>0.35460648148148149</v>
      </c>
      <c r="D2851" s="87">
        <v>646</v>
      </c>
      <c r="E2851" s="90">
        <v>20.864999999999998</v>
      </c>
      <c r="F2851" s="90">
        <v>13478.79</v>
      </c>
      <c r="G2851" s="52" t="s">
        <v>23</v>
      </c>
    </row>
    <row r="2852" spans="2:7">
      <c r="B2852" s="85">
        <v>43293</v>
      </c>
      <c r="C2852" s="89">
        <v>0.35531249999999998</v>
      </c>
      <c r="D2852" s="87">
        <v>661</v>
      </c>
      <c r="E2852" s="90">
        <v>20.864999999999998</v>
      </c>
      <c r="F2852" s="90">
        <v>13791.764999999999</v>
      </c>
      <c r="G2852" s="52" t="s">
        <v>23</v>
      </c>
    </row>
    <row r="2853" spans="2:7">
      <c r="B2853" s="85">
        <v>43293</v>
      </c>
      <c r="C2853" s="89">
        <v>0.35545138888888889</v>
      </c>
      <c r="D2853" s="87">
        <v>642</v>
      </c>
      <c r="E2853" s="90">
        <v>20.85</v>
      </c>
      <c r="F2853" s="90">
        <v>13385.7</v>
      </c>
      <c r="G2853" s="52" t="s">
        <v>23</v>
      </c>
    </row>
    <row r="2854" spans="2:7">
      <c r="B2854" s="85">
        <v>43293</v>
      </c>
      <c r="C2854" s="89">
        <v>0.35590277777777773</v>
      </c>
      <c r="D2854" s="87">
        <v>393</v>
      </c>
      <c r="E2854" s="90">
        <v>20.85</v>
      </c>
      <c r="F2854" s="90">
        <v>8194.0499999999993</v>
      </c>
      <c r="G2854" s="52" t="s">
        <v>23</v>
      </c>
    </row>
    <row r="2855" spans="2:7">
      <c r="B2855" s="85">
        <v>43293</v>
      </c>
      <c r="C2855" s="89">
        <v>0.35637731481481483</v>
      </c>
      <c r="D2855" s="87">
        <v>100</v>
      </c>
      <c r="E2855" s="90">
        <v>20.84</v>
      </c>
      <c r="F2855" s="90">
        <v>2084</v>
      </c>
      <c r="G2855" s="52" t="s">
        <v>23</v>
      </c>
    </row>
    <row r="2856" spans="2:7">
      <c r="B2856" s="85">
        <v>43293</v>
      </c>
      <c r="C2856" s="89">
        <v>0.35638888888888887</v>
      </c>
      <c r="D2856" s="87">
        <v>729</v>
      </c>
      <c r="E2856" s="90">
        <v>20.84</v>
      </c>
      <c r="F2856" s="90">
        <v>15192.36</v>
      </c>
      <c r="G2856" s="52" t="s">
        <v>23</v>
      </c>
    </row>
    <row r="2857" spans="2:7">
      <c r="B2857" s="85">
        <v>43293</v>
      </c>
      <c r="C2857" s="89">
        <v>0.35741898148148149</v>
      </c>
      <c r="D2857" s="87">
        <v>1314</v>
      </c>
      <c r="E2857" s="90">
        <v>20.84</v>
      </c>
      <c r="F2857" s="90">
        <v>27383.759999999998</v>
      </c>
      <c r="G2857" s="52" t="s">
        <v>23</v>
      </c>
    </row>
    <row r="2858" spans="2:7">
      <c r="B2858" s="85">
        <v>43293</v>
      </c>
      <c r="C2858" s="89">
        <v>0.35743055555555553</v>
      </c>
      <c r="D2858" s="87">
        <v>14</v>
      </c>
      <c r="E2858" s="90">
        <v>20.84</v>
      </c>
      <c r="F2858" s="90">
        <v>291.76</v>
      </c>
      <c r="G2858" s="52" t="s">
        <v>23</v>
      </c>
    </row>
    <row r="2859" spans="2:7">
      <c r="B2859" s="85">
        <v>43293</v>
      </c>
      <c r="C2859" s="89">
        <v>0.35768518518518522</v>
      </c>
      <c r="D2859" s="87">
        <v>1098</v>
      </c>
      <c r="E2859" s="90">
        <v>20.84</v>
      </c>
      <c r="F2859" s="90">
        <v>22882.32</v>
      </c>
      <c r="G2859" s="52" t="s">
        <v>23</v>
      </c>
    </row>
    <row r="2860" spans="2:7">
      <c r="B2860" s="85">
        <v>43293</v>
      </c>
      <c r="C2860" s="89">
        <v>0.35774305555555558</v>
      </c>
      <c r="D2860" s="87">
        <v>685</v>
      </c>
      <c r="E2860" s="90">
        <v>20.84</v>
      </c>
      <c r="F2860" s="90">
        <v>14275.4</v>
      </c>
      <c r="G2860" s="52" t="s">
        <v>23</v>
      </c>
    </row>
    <row r="2861" spans="2:7">
      <c r="B2861" s="85">
        <v>43293</v>
      </c>
      <c r="C2861" s="89">
        <v>0.35825231481481484</v>
      </c>
      <c r="D2861" s="87">
        <v>113</v>
      </c>
      <c r="E2861" s="90">
        <v>20.835000000000001</v>
      </c>
      <c r="F2861" s="90">
        <v>2354.355</v>
      </c>
      <c r="G2861" s="52" t="s">
        <v>23</v>
      </c>
    </row>
    <row r="2862" spans="2:7">
      <c r="B2862" s="85">
        <v>43293</v>
      </c>
      <c r="C2862" s="89">
        <v>0.35826388888888888</v>
      </c>
      <c r="D2862" s="87">
        <v>191</v>
      </c>
      <c r="E2862" s="90">
        <v>20.835000000000001</v>
      </c>
      <c r="F2862" s="90">
        <v>3979.4850000000001</v>
      </c>
      <c r="G2862" s="52" t="s">
        <v>23</v>
      </c>
    </row>
    <row r="2863" spans="2:7">
      <c r="B2863" s="85">
        <v>43293</v>
      </c>
      <c r="C2863" s="89">
        <v>0.35826388888888888</v>
      </c>
      <c r="D2863" s="87">
        <v>100</v>
      </c>
      <c r="E2863" s="90">
        <v>20.835000000000001</v>
      </c>
      <c r="F2863" s="90">
        <v>2083.5</v>
      </c>
      <c r="G2863" s="52" t="s">
        <v>23</v>
      </c>
    </row>
    <row r="2864" spans="2:7">
      <c r="B2864" s="85">
        <v>43293</v>
      </c>
      <c r="C2864" s="89">
        <v>0.35865740740740742</v>
      </c>
      <c r="D2864" s="87">
        <v>787</v>
      </c>
      <c r="E2864" s="90">
        <v>20.84</v>
      </c>
      <c r="F2864" s="90">
        <v>16401.080000000002</v>
      </c>
      <c r="G2864" s="52" t="s">
        <v>23</v>
      </c>
    </row>
    <row r="2865" spans="2:7">
      <c r="B2865" s="85">
        <v>43293</v>
      </c>
      <c r="C2865" s="89">
        <v>0.35877314814814815</v>
      </c>
      <c r="D2865" s="87">
        <v>500</v>
      </c>
      <c r="E2865" s="90">
        <v>20.84</v>
      </c>
      <c r="F2865" s="90">
        <v>10420</v>
      </c>
      <c r="G2865" s="52" t="s">
        <v>23</v>
      </c>
    </row>
    <row r="2866" spans="2:7">
      <c r="B2866" s="85">
        <v>43293</v>
      </c>
      <c r="C2866" s="89">
        <v>0.35878472222222224</v>
      </c>
      <c r="D2866" s="87">
        <v>348</v>
      </c>
      <c r="E2866" s="90">
        <v>20.84</v>
      </c>
      <c r="F2866" s="90">
        <v>7252.32</v>
      </c>
      <c r="G2866" s="52" t="s">
        <v>23</v>
      </c>
    </row>
    <row r="2867" spans="2:7">
      <c r="B2867" s="85">
        <v>43293</v>
      </c>
      <c r="C2867" s="89">
        <v>0.35879629629629628</v>
      </c>
      <c r="D2867" s="87">
        <v>144</v>
      </c>
      <c r="E2867" s="90">
        <v>20.84</v>
      </c>
      <c r="F2867" s="90">
        <v>3000.96</v>
      </c>
      <c r="G2867" s="52" t="s">
        <v>23</v>
      </c>
    </row>
    <row r="2868" spans="2:7">
      <c r="B2868" s="85">
        <v>43293</v>
      </c>
      <c r="C2868" s="89">
        <v>0.35879629629629628</v>
      </c>
      <c r="D2868" s="87">
        <v>94</v>
      </c>
      <c r="E2868" s="90">
        <v>20.84</v>
      </c>
      <c r="F2868" s="90">
        <v>1958.96</v>
      </c>
      <c r="G2868" s="52" t="s">
        <v>23</v>
      </c>
    </row>
    <row r="2869" spans="2:7">
      <c r="B2869" s="85">
        <v>43293</v>
      </c>
      <c r="C2869" s="89">
        <v>0.35879629629629628</v>
      </c>
      <c r="D2869" s="87">
        <v>88</v>
      </c>
      <c r="E2869" s="90">
        <v>20.84</v>
      </c>
      <c r="F2869" s="90">
        <v>1833.92</v>
      </c>
      <c r="G2869" s="52" t="s">
        <v>23</v>
      </c>
    </row>
    <row r="2870" spans="2:7">
      <c r="B2870" s="85">
        <v>43293</v>
      </c>
      <c r="C2870" s="89">
        <v>0.35906250000000001</v>
      </c>
      <c r="D2870" s="87">
        <v>6</v>
      </c>
      <c r="E2870" s="90">
        <v>20.835000000000001</v>
      </c>
      <c r="F2870" s="90">
        <v>125.01</v>
      </c>
      <c r="G2870" s="52" t="s">
        <v>23</v>
      </c>
    </row>
    <row r="2871" spans="2:7">
      <c r="B2871" s="85">
        <v>43293</v>
      </c>
      <c r="C2871" s="89">
        <v>0.3590740740740741</v>
      </c>
      <c r="D2871" s="87">
        <v>404</v>
      </c>
      <c r="E2871" s="90">
        <v>20.835000000000001</v>
      </c>
      <c r="F2871" s="90">
        <v>8417.34</v>
      </c>
      <c r="G2871" s="52" t="s">
        <v>23</v>
      </c>
    </row>
    <row r="2872" spans="2:7">
      <c r="B2872" s="85">
        <v>43293</v>
      </c>
      <c r="C2872" s="89">
        <v>0.3591435185185185</v>
      </c>
      <c r="D2872" s="87">
        <v>466</v>
      </c>
      <c r="E2872" s="90">
        <v>20.835000000000001</v>
      </c>
      <c r="F2872" s="90">
        <v>9709.11</v>
      </c>
      <c r="G2872" s="52" t="s">
        <v>23</v>
      </c>
    </row>
    <row r="2873" spans="2:7">
      <c r="B2873" s="85">
        <v>43293</v>
      </c>
      <c r="C2873" s="89">
        <v>0.35969907407407403</v>
      </c>
      <c r="D2873" s="87">
        <v>424</v>
      </c>
      <c r="E2873" s="90">
        <v>20.84</v>
      </c>
      <c r="F2873" s="90">
        <v>8836.16</v>
      </c>
      <c r="G2873" s="52" t="s">
        <v>23</v>
      </c>
    </row>
    <row r="2874" spans="2:7">
      <c r="B2874" s="85">
        <v>43293</v>
      </c>
      <c r="C2874" s="89">
        <v>0.35998842592592589</v>
      </c>
      <c r="D2874" s="87">
        <v>358</v>
      </c>
      <c r="E2874" s="90">
        <v>20.84</v>
      </c>
      <c r="F2874" s="90">
        <v>7460.72</v>
      </c>
      <c r="G2874" s="52" t="s">
        <v>23</v>
      </c>
    </row>
    <row r="2875" spans="2:7">
      <c r="B2875" s="85">
        <v>43293</v>
      </c>
      <c r="C2875" s="89">
        <v>0.36039351851851853</v>
      </c>
      <c r="D2875" s="90">
        <v>534</v>
      </c>
      <c r="E2875" s="90">
        <v>20.84</v>
      </c>
      <c r="F2875" s="90">
        <v>11128.56</v>
      </c>
      <c r="G2875" s="52" t="s">
        <v>23</v>
      </c>
    </row>
    <row r="2876" spans="2:7">
      <c r="B2876" s="85">
        <v>43293</v>
      </c>
      <c r="C2876" s="89">
        <v>0.36040509259259257</v>
      </c>
      <c r="D2876" s="90">
        <v>18</v>
      </c>
      <c r="E2876" s="90">
        <v>20.84</v>
      </c>
      <c r="F2876" s="90">
        <v>375.12</v>
      </c>
      <c r="G2876" s="52" t="s">
        <v>23</v>
      </c>
    </row>
    <row r="2877" spans="2:7">
      <c r="B2877" s="85">
        <v>43293</v>
      </c>
      <c r="C2877" s="89">
        <v>0.36180555555555555</v>
      </c>
      <c r="D2877" s="90">
        <v>919</v>
      </c>
      <c r="E2877" s="90">
        <v>20.85</v>
      </c>
      <c r="F2877" s="90">
        <v>19161.150000000001</v>
      </c>
      <c r="G2877" s="52" t="s">
        <v>23</v>
      </c>
    </row>
    <row r="2878" spans="2:7">
      <c r="B2878" s="85">
        <v>43293</v>
      </c>
      <c r="C2878" s="89">
        <v>0.36184027777777777</v>
      </c>
      <c r="D2878" s="90">
        <v>509</v>
      </c>
      <c r="E2878" s="90">
        <v>20.844999999999999</v>
      </c>
      <c r="F2878" s="90">
        <v>10610.105</v>
      </c>
      <c r="G2878" s="52" t="s">
        <v>23</v>
      </c>
    </row>
    <row r="2879" spans="2:7">
      <c r="B2879" s="85">
        <v>43293</v>
      </c>
      <c r="C2879" s="89">
        <v>0.36185185185185187</v>
      </c>
      <c r="D2879" s="90">
        <v>852</v>
      </c>
      <c r="E2879" s="90">
        <v>20.844999999999999</v>
      </c>
      <c r="F2879" s="90">
        <v>17759.939999999999</v>
      </c>
      <c r="G2879" s="52" t="s">
        <v>23</v>
      </c>
    </row>
    <row r="2880" spans="2:7">
      <c r="B2880" s="85">
        <v>43293</v>
      </c>
      <c r="C2880" s="89">
        <v>0.36199074074074072</v>
      </c>
      <c r="D2880" s="90">
        <v>875</v>
      </c>
      <c r="E2880" s="90">
        <v>20.844999999999999</v>
      </c>
      <c r="F2880" s="90">
        <v>18239.375</v>
      </c>
      <c r="G2880" s="52" t="s">
        <v>23</v>
      </c>
    </row>
    <row r="2881" spans="2:7">
      <c r="B2881" s="85">
        <v>43293</v>
      </c>
      <c r="C2881" s="89">
        <v>0.36199074074074072</v>
      </c>
      <c r="D2881" s="90">
        <v>715</v>
      </c>
      <c r="E2881" s="90">
        <v>20.84</v>
      </c>
      <c r="F2881" s="90">
        <v>14900.6</v>
      </c>
      <c r="G2881" s="52" t="s">
        <v>23</v>
      </c>
    </row>
    <row r="2882" spans="2:7">
      <c r="B2882" s="85">
        <v>43293</v>
      </c>
      <c r="C2882" s="89">
        <v>0.36209490740740741</v>
      </c>
      <c r="D2882" s="90">
        <v>1026</v>
      </c>
      <c r="E2882" s="90">
        <v>20.835000000000001</v>
      </c>
      <c r="F2882" s="90">
        <v>21376.71</v>
      </c>
      <c r="G2882" s="52" t="s">
        <v>23</v>
      </c>
    </row>
    <row r="2883" spans="2:7">
      <c r="B2883" s="85">
        <v>43293</v>
      </c>
      <c r="C2883" s="89">
        <v>0.36210648148148145</v>
      </c>
      <c r="D2883" s="90">
        <v>329</v>
      </c>
      <c r="E2883" s="90">
        <v>20.835000000000001</v>
      </c>
      <c r="F2883" s="90">
        <v>6854.7150000000001</v>
      </c>
      <c r="G2883" s="52" t="s">
        <v>23</v>
      </c>
    </row>
    <row r="2884" spans="2:7">
      <c r="B2884" s="85">
        <v>43293</v>
      </c>
      <c r="C2884" s="89">
        <v>0.36303240740740739</v>
      </c>
      <c r="D2884" s="90">
        <v>493</v>
      </c>
      <c r="E2884" s="90">
        <v>20.844999999999999</v>
      </c>
      <c r="F2884" s="90">
        <v>10276.584999999999</v>
      </c>
      <c r="G2884" s="52" t="s">
        <v>23</v>
      </c>
    </row>
    <row r="2885" spans="2:7">
      <c r="B2885" s="85">
        <v>43293</v>
      </c>
      <c r="C2885" s="89">
        <v>0.36305555555555552</v>
      </c>
      <c r="D2885" s="90">
        <v>118</v>
      </c>
      <c r="E2885" s="90">
        <v>20.844999999999999</v>
      </c>
      <c r="F2885" s="90">
        <v>2459.71</v>
      </c>
      <c r="G2885" s="52" t="s">
        <v>23</v>
      </c>
    </row>
    <row r="2886" spans="2:7">
      <c r="B2886" s="85">
        <v>43293</v>
      </c>
      <c r="C2886" s="89">
        <v>0.36350694444444448</v>
      </c>
      <c r="D2886" s="90">
        <v>632</v>
      </c>
      <c r="E2886" s="90">
        <v>20.844999999999999</v>
      </c>
      <c r="F2886" s="90">
        <v>13174.04</v>
      </c>
      <c r="G2886" s="52" t="s">
        <v>23</v>
      </c>
    </row>
    <row r="2887" spans="2:7">
      <c r="B2887" s="85">
        <v>43293</v>
      </c>
      <c r="C2887" s="89">
        <v>0.36409722222222224</v>
      </c>
      <c r="D2887" s="90">
        <v>319</v>
      </c>
      <c r="E2887" s="90">
        <v>20.85</v>
      </c>
      <c r="F2887" s="90">
        <v>6651.15</v>
      </c>
      <c r="G2887" s="52" t="s">
        <v>23</v>
      </c>
    </row>
    <row r="2888" spans="2:7">
      <c r="B2888" s="85">
        <v>43293</v>
      </c>
      <c r="C2888" s="89">
        <v>0.364224537037037</v>
      </c>
      <c r="D2888" s="90">
        <v>358</v>
      </c>
      <c r="E2888" s="90">
        <v>20.85</v>
      </c>
      <c r="F2888" s="90">
        <v>7464.3</v>
      </c>
      <c r="G2888" s="52" t="s">
        <v>23</v>
      </c>
    </row>
    <row r="2889" spans="2:7">
      <c r="B2889" s="85">
        <v>43293</v>
      </c>
      <c r="C2889" s="89">
        <v>0.36424768518518519</v>
      </c>
      <c r="D2889" s="90">
        <v>300</v>
      </c>
      <c r="E2889" s="90">
        <v>20.85</v>
      </c>
      <c r="F2889" s="90">
        <v>6255</v>
      </c>
      <c r="G2889" s="52" t="s">
        <v>23</v>
      </c>
    </row>
    <row r="2890" spans="2:7">
      <c r="B2890" s="85">
        <v>43293</v>
      </c>
      <c r="C2890" s="89">
        <v>0.36424768518518519</v>
      </c>
      <c r="D2890" s="90">
        <v>174</v>
      </c>
      <c r="E2890" s="90">
        <v>20.85</v>
      </c>
      <c r="F2890" s="90">
        <v>3627.9</v>
      </c>
      <c r="G2890" s="52" t="s">
        <v>23</v>
      </c>
    </row>
    <row r="2891" spans="2:7">
      <c r="B2891" s="85">
        <v>43293</v>
      </c>
      <c r="C2891" s="89">
        <v>0.36429398148148145</v>
      </c>
      <c r="D2891" s="90">
        <v>834</v>
      </c>
      <c r="E2891" s="90">
        <v>20.84</v>
      </c>
      <c r="F2891" s="90">
        <v>17380.560000000001</v>
      </c>
      <c r="G2891" s="52" t="s">
        <v>23</v>
      </c>
    </row>
    <row r="2892" spans="2:7">
      <c r="B2892" s="85">
        <v>43293</v>
      </c>
      <c r="C2892" s="89">
        <v>0.3662731481481481</v>
      </c>
      <c r="D2892" s="90">
        <v>71</v>
      </c>
      <c r="E2892" s="90">
        <v>20.835000000000001</v>
      </c>
      <c r="F2892" s="90">
        <v>1479.2850000000001</v>
      </c>
      <c r="G2892" s="52" t="s">
        <v>23</v>
      </c>
    </row>
    <row r="2893" spans="2:7">
      <c r="B2893" s="85">
        <v>43293</v>
      </c>
      <c r="C2893" s="89">
        <v>0.36629629629629629</v>
      </c>
      <c r="D2893" s="90">
        <v>216</v>
      </c>
      <c r="E2893" s="90">
        <v>20.835000000000001</v>
      </c>
      <c r="F2893" s="90">
        <v>4500.3599999999997</v>
      </c>
      <c r="G2893" s="52" t="s">
        <v>23</v>
      </c>
    </row>
    <row r="2894" spans="2:7">
      <c r="B2894" s="85">
        <v>43293</v>
      </c>
      <c r="C2894" s="89">
        <v>0.36662037037037037</v>
      </c>
      <c r="D2894" s="90">
        <v>349</v>
      </c>
      <c r="E2894" s="90">
        <v>20.835000000000001</v>
      </c>
      <c r="F2894" s="90">
        <v>7271.415</v>
      </c>
      <c r="G2894" s="52" t="s">
        <v>23</v>
      </c>
    </row>
    <row r="2895" spans="2:7">
      <c r="B2895" s="85">
        <v>43293</v>
      </c>
      <c r="C2895" s="89">
        <v>0.36664351851851856</v>
      </c>
      <c r="D2895" s="90">
        <v>298</v>
      </c>
      <c r="E2895" s="90">
        <v>20.835000000000001</v>
      </c>
      <c r="F2895" s="90">
        <v>6208.83</v>
      </c>
      <c r="G2895" s="52" t="s">
        <v>23</v>
      </c>
    </row>
    <row r="2896" spans="2:7">
      <c r="B2896" s="85">
        <v>43293</v>
      </c>
      <c r="C2896" s="89">
        <v>0.36730324074074078</v>
      </c>
      <c r="D2896" s="90">
        <v>1175</v>
      </c>
      <c r="E2896" s="90">
        <v>20.83</v>
      </c>
      <c r="F2896" s="90">
        <v>24475.25</v>
      </c>
      <c r="G2896" s="52" t="s">
        <v>23</v>
      </c>
    </row>
    <row r="2897" spans="2:7">
      <c r="B2897" s="85">
        <v>43293</v>
      </c>
      <c r="C2897" s="89">
        <v>0.36769675925925926</v>
      </c>
      <c r="D2897" s="90">
        <v>15</v>
      </c>
      <c r="E2897" s="90">
        <v>20.84</v>
      </c>
      <c r="F2897" s="90">
        <v>312.60000000000002</v>
      </c>
      <c r="G2897" s="52" t="s">
        <v>23</v>
      </c>
    </row>
    <row r="2898" spans="2:7">
      <c r="B2898" s="85">
        <v>43293</v>
      </c>
      <c r="C2898" s="89">
        <v>0.3677083333333333</v>
      </c>
      <c r="D2898" s="90">
        <v>300</v>
      </c>
      <c r="E2898" s="90">
        <v>20.84</v>
      </c>
      <c r="F2898" s="90">
        <v>6252</v>
      </c>
      <c r="G2898" s="52" t="s">
        <v>23</v>
      </c>
    </row>
    <row r="2899" spans="2:7">
      <c r="B2899" s="85">
        <v>43293</v>
      </c>
      <c r="C2899" s="89">
        <v>0.3677199074074074</v>
      </c>
      <c r="D2899" s="90">
        <v>391</v>
      </c>
      <c r="E2899" s="90">
        <v>20.84</v>
      </c>
      <c r="F2899" s="90">
        <v>8148.44</v>
      </c>
      <c r="G2899" s="52" t="s">
        <v>23</v>
      </c>
    </row>
    <row r="2900" spans="2:7">
      <c r="B2900" s="85">
        <v>43293</v>
      </c>
      <c r="C2900" s="89">
        <v>0.36773148148148144</v>
      </c>
      <c r="D2900" s="90">
        <v>439</v>
      </c>
      <c r="E2900" s="90">
        <v>20.84</v>
      </c>
      <c r="F2900" s="90">
        <v>9148.76</v>
      </c>
      <c r="G2900" s="52" t="s">
        <v>23</v>
      </c>
    </row>
    <row r="2901" spans="2:7">
      <c r="B2901" s="85">
        <v>43293</v>
      </c>
      <c r="C2901" s="89">
        <v>0.36880787037037038</v>
      </c>
      <c r="D2901" s="90">
        <v>264</v>
      </c>
      <c r="E2901" s="90">
        <v>20.844999999999999</v>
      </c>
      <c r="F2901" s="90">
        <v>5503.08</v>
      </c>
      <c r="G2901" s="52" t="s">
        <v>23</v>
      </c>
    </row>
    <row r="2902" spans="2:7">
      <c r="B2902" s="85">
        <v>43293</v>
      </c>
      <c r="C2902" s="89">
        <v>0.36880787037037038</v>
      </c>
      <c r="D2902" s="90">
        <v>62</v>
      </c>
      <c r="E2902" s="90">
        <v>20.844999999999999</v>
      </c>
      <c r="F2902" s="90">
        <v>1292.3900000000001</v>
      </c>
      <c r="G2902" s="52" t="s">
        <v>23</v>
      </c>
    </row>
    <row r="2903" spans="2:7">
      <c r="B2903" s="85">
        <v>43293</v>
      </c>
      <c r="C2903" s="89">
        <v>0.36881944444444442</v>
      </c>
      <c r="D2903" s="90">
        <v>545</v>
      </c>
      <c r="E2903" s="90">
        <v>20.844999999999999</v>
      </c>
      <c r="F2903" s="90">
        <v>11360.525</v>
      </c>
      <c r="G2903" s="52" t="s">
        <v>23</v>
      </c>
    </row>
    <row r="2904" spans="2:7">
      <c r="B2904" s="85">
        <v>43293</v>
      </c>
      <c r="C2904" s="89">
        <v>0.36881944444444442</v>
      </c>
      <c r="D2904" s="90">
        <v>657</v>
      </c>
      <c r="E2904" s="90">
        <v>20.844999999999999</v>
      </c>
      <c r="F2904" s="90">
        <v>13695.165000000001</v>
      </c>
      <c r="G2904" s="52" t="s">
        <v>23</v>
      </c>
    </row>
    <row r="2905" spans="2:7">
      <c r="B2905" s="85">
        <v>43293</v>
      </c>
      <c r="C2905" s="89">
        <v>0.36900462962962965</v>
      </c>
      <c r="D2905" s="90">
        <v>102</v>
      </c>
      <c r="E2905" s="90">
        <v>20.844999999999999</v>
      </c>
      <c r="F2905" s="90">
        <v>2126.19</v>
      </c>
      <c r="G2905" s="52" t="s">
        <v>23</v>
      </c>
    </row>
    <row r="2906" spans="2:7">
      <c r="B2906" s="85">
        <v>43293</v>
      </c>
      <c r="C2906" s="89">
        <v>0.36902777777777779</v>
      </c>
      <c r="D2906" s="90">
        <v>606</v>
      </c>
      <c r="E2906" s="90">
        <v>20.844999999999999</v>
      </c>
      <c r="F2906" s="90">
        <v>12632.07</v>
      </c>
      <c r="G2906" s="52" t="s">
        <v>23</v>
      </c>
    </row>
    <row r="2907" spans="2:7">
      <c r="B2907" s="85">
        <v>43293</v>
      </c>
      <c r="C2907" s="89">
        <v>0.36902777777777779</v>
      </c>
      <c r="D2907" s="90">
        <v>526</v>
      </c>
      <c r="E2907" s="90">
        <v>20.844999999999999</v>
      </c>
      <c r="F2907" s="90">
        <v>10964.47</v>
      </c>
      <c r="G2907" s="52" t="s">
        <v>23</v>
      </c>
    </row>
    <row r="2908" spans="2:7">
      <c r="B2908" s="85">
        <v>43293</v>
      </c>
      <c r="C2908" s="89">
        <v>0.36958333333333332</v>
      </c>
      <c r="D2908" s="90">
        <v>442</v>
      </c>
      <c r="E2908" s="90">
        <v>20.85</v>
      </c>
      <c r="F2908" s="90">
        <v>9215.7000000000007</v>
      </c>
      <c r="G2908" s="52" t="s">
        <v>23</v>
      </c>
    </row>
    <row r="2909" spans="2:7">
      <c r="B2909" s="85">
        <v>43293</v>
      </c>
      <c r="C2909" s="89">
        <v>0.37005787037037036</v>
      </c>
      <c r="D2909" s="90">
        <v>234</v>
      </c>
      <c r="E2909" s="90">
        <v>20.85</v>
      </c>
      <c r="F2909" s="90">
        <v>4878.8999999999996</v>
      </c>
      <c r="G2909" s="52" t="s">
        <v>23</v>
      </c>
    </row>
    <row r="2910" spans="2:7">
      <c r="B2910" s="85">
        <v>43293</v>
      </c>
      <c r="C2910" s="89">
        <v>0.37016203703703704</v>
      </c>
      <c r="D2910" s="90">
        <v>59</v>
      </c>
      <c r="E2910" s="90">
        <v>20.85</v>
      </c>
      <c r="F2910" s="90">
        <v>1230.1500000000001</v>
      </c>
      <c r="G2910" s="52" t="s">
        <v>23</v>
      </c>
    </row>
    <row r="2911" spans="2:7">
      <c r="B2911" s="85">
        <v>43293</v>
      </c>
      <c r="C2911" s="89">
        <v>0.37032407407407408</v>
      </c>
      <c r="D2911" s="90">
        <v>704</v>
      </c>
      <c r="E2911" s="90">
        <v>20.85</v>
      </c>
      <c r="F2911" s="90">
        <v>14678.4</v>
      </c>
      <c r="G2911" s="52" t="s">
        <v>23</v>
      </c>
    </row>
    <row r="2912" spans="2:7">
      <c r="B2912" s="85">
        <v>43293</v>
      </c>
      <c r="C2912" s="89">
        <v>0.37057870370370366</v>
      </c>
      <c r="D2912" s="90">
        <v>610</v>
      </c>
      <c r="E2912" s="90">
        <v>20.84</v>
      </c>
      <c r="F2912" s="90">
        <v>12712.4</v>
      </c>
      <c r="G2912" s="52" t="s">
        <v>23</v>
      </c>
    </row>
    <row r="2913" spans="2:7">
      <c r="B2913" s="85">
        <v>43293</v>
      </c>
      <c r="C2913" s="89">
        <v>0.37149305555555556</v>
      </c>
      <c r="D2913" s="90">
        <v>182</v>
      </c>
      <c r="E2913" s="90">
        <v>20.855</v>
      </c>
      <c r="F2913" s="90">
        <v>3795.61</v>
      </c>
      <c r="G2913" s="52" t="s">
        <v>23</v>
      </c>
    </row>
    <row r="2914" spans="2:7">
      <c r="B2914" s="85">
        <v>43293</v>
      </c>
      <c r="C2914" s="89">
        <v>0.3715046296296296</v>
      </c>
      <c r="D2914" s="90">
        <v>300</v>
      </c>
      <c r="E2914" s="90">
        <v>20.855</v>
      </c>
      <c r="F2914" s="90">
        <v>6256.5</v>
      </c>
      <c r="G2914" s="52" t="s">
        <v>23</v>
      </c>
    </row>
    <row r="2915" spans="2:7">
      <c r="B2915" s="85">
        <v>43293</v>
      </c>
      <c r="C2915" s="89">
        <v>0.3715046296296296</v>
      </c>
      <c r="D2915" s="90">
        <v>97</v>
      </c>
      <c r="E2915" s="90">
        <v>20.855</v>
      </c>
      <c r="F2915" s="90">
        <v>2022.9349999999999</v>
      </c>
      <c r="G2915" s="52" t="s">
        <v>23</v>
      </c>
    </row>
    <row r="2916" spans="2:7">
      <c r="B2916" s="85">
        <v>43293</v>
      </c>
      <c r="C2916" s="89">
        <v>0.37159722222222219</v>
      </c>
      <c r="D2916" s="90">
        <v>497</v>
      </c>
      <c r="E2916" s="90">
        <v>20.855</v>
      </c>
      <c r="F2916" s="90">
        <v>10364.934999999999</v>
      </c>
      <c r="G2916" s="52" t="s">
        <v>23</v>
      </c>
    </row>
    <row r="2917" spans="2:7">
      <c r="B2917" s="85">
        <v>43293</v>
      </c>
      <c r="C2917" s="89">
        <v>0.37168981481481483</v>
      </c>
      <c r="D2917" s="90">
        <v>1262</v>
      </c>
      <c r="E2917" s="90">
        <v>20.85</v>
      </c>
      <c r="F2917" s="90">
        <v>26312.7</v>
      </c>
      <c r="G2917" s="52" t="s">
        <v>23</v>
      </c>
    </row>
    <row r="2918" spans="2:7">
      <c r="B2918" s="85">
        <v>43293</v>
      </c>
      <c r="C2918" s="89">
        <v>0.372037037037037</v>
      </c>
      <c r="D2918" s="90">
        <v>319</v>
      </c>
      <c r="E2918" s="90">
        <v>20.85</v>
      </c>
      <c r="F2918" s="90">
        <v>6651.15</v>
      </c>
      <c r="G2918" s="52" t="s">
        <v>23</v>
      </c>
    </row>
    <row r="2919" spans="2:7">
      <c r="B2919" s="85">
        <v>43293</v>
      </c>
      <c r="C2919" s="89">
        <v>0.372037037037037</v>
      </c>
      <c r="D2919" s="90">
        <v>69</v>
      </c>
      <c r="E2919" s="90">
        <v>20.85</v>
      </c>
      <c r="F2919" s="90">
        <v>1438.65</v>
      </c>
      <c r="G2919" s="52" t="s">
        <v>23</v>
      </c>
    </row>
    <row r="2920" spans="2:7">
      <c r="B2920" s="85">
        <v>43293</v>
      </c>
      <c r="C2920" s="89">
        <v>0.37204861111111115</v>
      </c>
      <c r="D2920" s="90">
        <v>625</v>
      </c>
      <c r="E2920" s="90">
        <v>20.85</v>
      </c>
      <c r="F2920" s="90">
        <v>13031.25</v>
      </c>
      <c r="G2920" s="52" t="s">
        <v>23</v>
      </c>
    </row>
    <row r="2921" spans="2:7">
      <c r="B2921" s="85">
        <v>43293</v>
      </c>
      <c r="C2921" s="89">
        <v>0.37207175925925928</v>
      </c>
      <c r="D2921" s="90">
        <v>300</v>
      </c>
      <c r="E2921" s="90">
        <v>20.824999999999999</v>
      </c>
      <c r="F2921" s="90">
        <v>6247.5</v>
      </c>
      <c r="G2921" s="52" t="s">
        <v>23</v>
      </c>
    </row>
    <row r="2922" spans="2:7">
      <c r="B2922" s="85">
        <v>43293</v>
      </c>
      <c r="C2922" s="89">
        <v>0.37207175925925928</v>
      </c>
      <c r="D2922" s="90">
        <v>480</v>
      </c>
      <c r="E2922" s="90">
        <v>20.84</v>
      </c>
      <c r="F2922" s="90">
        <v>10003.200000000001</v>
      </c>
      <c r="G2922" s="52" t="s">
        <v>23</v>
      </c>
    </row>
    <row r="2923" spans="2:7">
      <c r="B2923" s="85">
        <v>43293</v>
      </c>
      <c r="C2923" s="89">
        <v>0.37207175925925928</v>
      </c>
      <c r="D2923" s="90">
        <v>480</v>
      </c>
      <c r="E2923" s="90">
        <v>20.84</v>
      </c>
      <c r="F2923" s="90">
        <v>10003.200000000001</v>
      </c>
      <c r="G2923" s="52" t="s">
        <v>23</v>
      </c>
    </row>
    <row r="2924" spans="2:7">
      <c r="B2924" s="85">
        <v>43293</v>
      </c>
      <c r="C2924" s="89">
        <v>0.37209490740740742</v>
      </c>
      <c r="D2924" s="90">
        <v>300</v>
      </c>
      <c r="E2924" s="90">
        <v>20.815000000000001</v>
      </c>
      <c r="F2924" s="90">
        <v>6244.5</v>
      </c>
      <c r="G2924" s="52" t="s">
        <v>23</v>
      </c>
    </row>
    <row r="2925" spans="2:7">
      <c r="B2925" s="85">
        <v>43293</v>
      </c>
      <c r="C2925" s="89">
        <v>0.37209490740740742</v>
      </c>
      <c r="D2925" s="90">
        <v>300</v>
      </c>
      <c r="E2925" s="90">
        <v>20.815000000000001</v>
      </c>
      <c r="F2925" s="90">
        <v>6244.5</v>
      </c>
      <c r="G2925" s="52" t="s">
        <v>23</v>
      </c>
    </row>
    <row r="2926" spans="2:7">
      <c r="B2926" s="85">
        <v>43293</v>
      </c>
      <c r="C2926" s="89">
        <v>0.37209490740740742</v>
      </c>
      <c r="D2926" s="90">
        <v>143</v>
      </c>
      <c r="E2926" s="90">
        <v>20.815000000000001</v>
      </c>
      <c r="F2926" s="90">
        <v>2976.5450000000001</v>
      </c>
      <c r="G2926" s="52" t="s">
        <v>23</v>
      </c>
    </row>
    <row r="2927" spans="2:7">
      <c r="B2927" s="85">
        <v>43293</v>
      </c>
      <c r="C2927" s="89">
        <v>0.37209490740740742</v>
      </c>
      <c r="D2927" s="90">
        <v>319</v>
      </c>
      <c r="E2927" s="90">
        <v>20.815000000000001</v>
      </c>
      <c r="F2927" s="90">
        <v>6639.9849999999997</v>
      </c>
      <c r="G2927" s="52" t="s">
        <v>23</v>
      </c>
    </row>
    <row r="2928" spans="2:7">
      <c r="B2928" s="85">
        <v>43293</v>
      </c>
      <c r="C2928" s="89">
        <v>0.3721180555555556</v>
      </c>
      <c r="D2928" s="90">
        <v>300</v>
      </c>
      <c r="E2928" s="90">
        <v>20.815000000000001</v>
      </c>
      <c r="F2928" s="90">
        <v>6244.5</v>
      </c>
      <c r="G2928" s="52" t="s">
        <v>23</v>
      </c>
    </row>
    <row r="2929" spans="2:7">
      <c r="B2929" s="85">
        <v>43293</v>
      </c>
      <c r="C2929" s="89">
        <v>0.37282407407407409</v>
      </c>
      <c r="D2929" s="90">
        <v>1451</v>
      </c>
      <c r="E2929" s="90">
        <v>20.815000000000001</v>
      </c>
      <c r="F2929" s="90">
        <v>30202.564999999999</v>
      </c>
      <c r="G2929" s="52" t="s">
        <v>23</v>
      </c>
    </row>
    <row r="2930" spans="2:7">
      <c r="B2930" s="85">
        <v>43293</v>
      </c>
      <c r="C2930" s="89">
        <v>0.37285879629629631</v>
      </c>
      <c r="D2930" s="90">
        <v>89</v>
      </c>
      <c r="E2930" s="90">
        <v>20.815000000000001</v>
      </c>
      <c r="F2930" s="90">
        <v>1852.5350000000001</v>
      </c>
      <c r="G2930" s="52" t="s">
        <v>23</v>
      </c>
    </row>
    <row r="2931" spans="2:7">
      <c r="B2931" s="85">
        <v>43293</v>
      </c>
      <c r="C2931" s="89">
        <v>0.37387731481481484</v>
      </c>
      <c r="D2931" s="90">
        <v>1090</v>
      </c>
      <c r="E2931" s="90">
        <v>20.83</v>
      </c>
      <c r="F2931" s="90">
        <v>22704.7</v>
      </c>
      <c r="G2931" s="52" t="s">
        <v>23</v>
      </c>
    </row>
    <row r="2932" spans="2:7">
      <c r="B2932" s="85">
        <v>43293</v>
      </c>
      <c r="C2932" s="89">
        <v>0.37387731481481484</v>
      </c>
      <c r="D2932" s="90">
        <v>303</v>
      </c>
      <c r="E2932" s="90">
        <v>20.83</v>
      </c>
      <c r="F2932" s="90">
        <v>6311.49</v>
      </c>
      <c r="G2932" s="52" t="s">
        <v>23</v>
      </c>
    </row>
    <row r="2933" spans="2:7">
      <c r="B2933" s="85">
        <v>43293</v>
      </c>
      <c r="C2933" s="89">
        <v>0.37388888888888888</v>
      </c>
      <c r="D2933" s="90">
        <v>567</v>
      </c>
      <c r="E2933" s="90">
        <v>20.83</v>
      </c>
      <c r="F2933" s="90">
        <v>11810.61</v>
      </c>
      <c r="G2933" s="52" t="s">
        <v>23</v>
      </c>
    </row>
    <row r="2934" spans="2:7">
      <c r="B2934" s="85">
        <v>43293</v>
      </c>
      <c r="C2934" s="89">
        <v>0.37388888888888888</v>
      </c>
      <c r="D2934" s="90">
        <v>304</v>
      </c>
      <c r="E2934" s="90">
        <v>20.83</v>
      </c>
      <c r="F2934" s="90">
        <v>6332.32</v>
      </c>
      <c r="G2934" s="52" t="s">
        <v>23</v>
      </c>
    </row>
    <row r="2935" spans="2:7">
      <c r="B2935" s="85">
        <v>43293</v>
      </c>
      <c r="C2935" s="89">
        <v>0.37391203703703701</v>
      </c>
      <c r="D2935" s="90">
        <v>591</v>
      </c>
      <c r="E2935" s="90">
        <v>20.83</v>
      </c>
      <c r="F2935" s="90">
        <v>12310.53</v>
      </c>
      <c r="G2935" s="52" t="s">
        <v>23</v>
      </c>
    </row>
    <row r="2936" spans="2:7">
      <c r="B2936" s="85">
        <v>43293</v>
      </c>
      <c r="C2936" s="89">
        <v>0.37391203703703701</v>
      </c>
      <c r="D2936" s="90">
        <v>300</v>
      </c>
      <c r="E2936" s="90">
        <v>20.83</v>
      </c>
      <c r="F2936" s="90">
        <v>6249</v>
      </c>
      <c r="G2936" s="52" t="s">
        <v>23</v>
      </c>
    </row>
    <row r="2937" spans="2:7">
      <c r="B2937" s="85">
        <v>43293</v>
      </c>
      <c r="C2937" s="89">
        <v>0.37410879629629629</v>
      </c>
      <c r="D2937" s="90">
        <v>313</v>
      </c>
      <c r="E2937" s="90">
        <v>20.835000000000001</v>
      </c>
      <c r="F2937" s="90">
        <v>6521.3549999999996</v>
      </c>
      <c r="G2937" s="52" t="s">
        <v>23</v>
      </c>
    </row>
    <row r="2938" spans="2:7">
      <c r="B2938" s="85">
        <v>43293</v>
      </c>
      <c r="C2938" s="89">
        <v>0.37410879629629629</v>
      </c>
      <c r="D2938" s="90">
        <v>255</v>
      </c>
      <c r="E2938" s="90">
        <v>20.835000000000001</v>
      </c>
      <c r="F2938" s="90">
        <v>5312.9250000000002</v>
      </c>
      <c r="G2938" s="52" t="s">
        <v>23</v>
      </c>
    </row>
    <row r="2939" spans="2:7">
      <c r="B2939" s="85">
        <v>43293</v>
      </c>
      <c r="C2939" s="89">
        <v>0.37413194444444442</v>
      </c>
      <c r="D2939" s="90">
        <v>320</v>
      </c>
      <c r="E2939" s="90">
        <v>20.835000000000001</v>
      </c>
      <c r="F2939" s="90">
        <v>6667.2</v>
      </c>
      <c r="G2939" s="52" t="s">
        <v>23</v>
      </c>
    </row>
    <row r="2940" spans="2:7">
      <c r="B2940" s="85">
        <v>43293</v>
      </c>
      <c r="C2940" s="89">
        <v>0.37413194444444442</v>
      </c>
      <c r="D2940" s="90">
        <v>300</v>
      </c>
      <c r="E2940" s="90">
        <v>20.835000000000001</v>
      </c>
      <c r="F2940" s="90">
        <v>6250.5</v>
      </c>
      <c r="G2940" s="52" t="s">
        <v>23</v>
      </c>
    </row>
    <row r="2941" spans="2:7">
      <c r="B2941" s="85">
        <v>43293</v>
      </c>
      <c r="C2941" s="89">
        <v>0.37413194444444442</v>
      </c>
      <c r="D2941" s="90">
        <v>296</v>
      </c>
      <c r="E2941" s="90">
        <v>20.835000000000001</v>
      </c>
      <c r="F2941" s="90">
        <v>6167.16</v>
      </c>
      <c r="G2941" s="52" t="s">
        <v>23</v>
      </c>
    </row>
    <row r="2942" spans="2:7">
      <c r="B2942" s="85">
        <v>43293</v>
      </c>
      <c r="C2942" s="89">
        <v>0.37417824074074074</v>
      </c>
      <c r="D2942" s="90">
        <v>82</v>
      </c>
      <c r="E2942" s="90">
        <v>20.835000000000001</v>
      </c>
      <c r="F2942" s="90">
        <v>1708.47</v>
      </c>
      <c r="G2942" s="52" t="s">
        <v>23</v>
      </c>
    </row>
    <row r="2943" spans="2:7">
      <c r="B2943" s="85">
        <v>43293</v>
      </c>
      <c r="C2943" s="89">
        <v>0.37418981481481484</v>
      </c>
      <c r="D2943" s="90">
        <v>296</v>
      </c>
      <c r="E2943" s="90">
        <v>20.835000000000001</v>
      </c>
      <c r="F2943" s="90">
        <v>6167.16</v>
      </c>
      <c r="G2943" s="52" t="s">
        <v>23</v>
      </c>
    </row>
    <row r="2944" spans="2:7">
      <c r="B2944" s="85">
        <v>43293</v>
      </c>
      <c r="C2944" s="89">
        <v>0.37429398148148146</v>
      </c>
      <c r="D2944" s="90">
        <v>142</v>
      </c>
      <c r="E2944" s="90">
        <v>20.824999999999999</v>
      </c>
      <c r="F2944" s="90">
        <v>2957.15</v>
      </c>
      <c r="G2944" s="52" t="s">
        <v>23</v>
      </c>
    </row>
    <row r="2945" spans="2:7">
      <c r="B2945" s="85">
        <v>43293</v>
      </c>
      <c r="C2945" s="89">
        <v>0.37431712962962965</v>
      </c>
      <c r="D2945" s="90">
        <v>1206</v>
      </c>
      <c r="E2945" s="90">
        <v>20.83</v>
      </c>
      <c r="F2945" s="90">
        <v>25120.98</v>
      </c>
      <c r="G2945" s="52" t="s">
        <v>23</v>
      </c>
    </row>
    <row r="2946" spans="2:7">
      <c r="B2946" s="85">
        <v>43293</v>
      </c>
      <c r="C2946" s="89">
        <v>0.37431712962962965</v>
      </c>
      <c r="D2946" s="90">
        <v>330</v>
      </c>
      <c r="E2946" s="90">
        <v>20.824999999999999</v>
      </c>
      <c r="F2946" s="90">
        <v>6872.25</v>
      </c>
      <c r="G2946" s="52" t="s">
        <v>23</v>
      </c>
    </row>
    <row r="2947" spans="2:7">
      <c r="B2947" s="85">
        <v>43293</v>
      </c>
      <c r="C2947" s="89">
        <v>0.37432870370370369</v>
      </c>
      <c r="D2947" s="90">
        <v>313</v>
      </c>
      <c r="E2947" s="90">
        <v>20.824999999999999</v>
      </c>
      <c r="F2947" s="90">
        <v>6518.2250000000004</v>
      </c>
      <c r="G2947" s="52" t="s">
        <v>23</v>
      </c>
    </row>
    <row r="2948" spans="2:7">
      <c r="B2948" s="85">
        <v>43293</v>
      </c>
      <c r="C2948" s="89">
        <v>0.37466435185185182</v>
      </c>
      <c r="D2948" s="90">
        <v>393</v>
      </c>
      <c r="E2948" s="90">
        <v>20.82</v>
      </c>
      <c r="F2948" s="90">
        <v>8182.26</v>
      </c>
      <c r="G2948" s="52" t="s">
        <v>23</v>
      </c>
    </row>
    <row r="2949" spans="2:7">
      <c r="B2949" s="85">
        <v>43293</v>
      </c>
      <c r="C2949" s="89">
        <v>0.37546296296296294</v>
      </c>
      <c r="D2949" s="90">
        <v>406</v>
      </c>
      <c r="E2949" s="90">
        <v>20.82</v>
      </c>
      <c r="F2949" s="90">
        <v>8452.92</v>
      </c>
      <c r="G2949" s="52" t="s">
        <v>23</v>
      </c>
    </row>
    <row r="2950" spans="2:7">
      <c r="B2950" s="85">
        <v>43293</v>
      </c>
      <c r="C2950" s="89">
        <v>0.3756944444444445</v>
      </c>
      <c r="D2950" s="90">
        <v>65</v>
      </c>
      <c r="E2950" s="90">
        <v>20.82</v>
      </c>
      <c r="F2950" s="90">
        <v>1353.3</v>
      </c>
      <c r="G2950" s="52" t="s">
        <v>23</v>
      </c>
    </row>
    <row r="2951" spans="2:7">
      <c r="B2951" s="85">
        <v>43293</v>
      </c>
      <c r="C2951" s="89">
        <v>0.37578703703703703</v>
      </c>
      <c r="D2951" s="90">
        <v>364</v>
      </c>
      <c r="E2951" s="90">
        <v>20.82</v>
      </c>
      <c r="F2951" s="90">
        <v>7578.48</v>
      </c>
      <c r="G2951" s="52" t="s">
        <v>23</v>
      </c>
    </row>
    <row r="2952" spans="2:7">
      <c r="B2952" s="85">
        <v>43293</v>
      </c>
      <c r="C2952" s="89">
        <v>0.37623842592592593</v>
      </c>
      <c r="D2952" s="90">
        <v>404</v>
      </c>
      <c r="E2952" s="90">
        <v>20.82</v>
      </c>
      <c r="F2952" s="90">
        <v>8411.2800000000007</v>
      </c>
      <c r="G2952" s="52" t="s">
        <v>23</v>
      </c>
    </row>
    <row r="2953" spans="2:7">
      <c r="B2953" s="85">
        <v>43293</v>
      </c>
      <c r="C2953" s="89">
        <v>0.37626157407407407</v>
      </c>
      <c r="D2953" s="90">
        <v>300</v>
      </c>
      <c r="E2953" s="90">
        <v>20.815000000000001</v>
      </c>
      <c r="F2953" s="90">
        <v>6244.5</v>
      </c>
      <c r="G2953" s="52" t="s">
        <v>23</v>
      </c>
    </row>
    <row r="2954" spans="2:7">
      <c r="B2954" s="85">
        <v>43293</v>
      </c>
      <c r="C2954" s="89">
        <v>0.37721064814814814</v>
      </c>
      <c r="D2954" s="90">
        <v>105</v>
      </c>
      <c r="E2954" s="90">
        <v>20.815000000000001</v>
      </c>
      <c r="F2954" s="90">
        <v>2185.5749999999998</v>
      </c>
      <c r="G2954" s="52" t="s">
        <v>23</v>
      </c>
    </row>
    <row r="2955" spans="2:7">
      <c r="B2955" s="85">
        <v>43293</v>
      </c>
      <c r="C2955" s="89">
        <v>0.37722222222222218</v>
      </c>
      <c r="D2955" s="90">
        <v>300</v>
      </c>
      <c r="E2955" s="90">
        <v>20.815000000000001</v>
      </c>
      <c r="F2955" s="90">
        <v>6244.5</v>
      </c>
      <c r="G2955" s="52" t="s">
        <v>23</v>
      </c>
    </row>
    <row r="2956" spans="2:7">
      <c r="B2956" s="85">
        <v>43293</v>
      </c>
      <c r="C2956" s="89">
        <v>0.37765046296296295</v>
      </c>
      <c r="D2956" s="90">
        <v>189</v>
      </c>
      <c r="E2956" s="90">
        <v>20.815000000000001</v>
      </c>
      <c r="F2956" s="90">
        <v>3934.0349999999999</v>
      </c>
      <c r="G2956" s="52" t="s">
        <v>23</v>
      </c>
    </row>
    <row r="2957" spans="2:7">
      <c r="B2957" s="85">
        <v>43293</v>
      </c>
      <c r="C2957" s="89">
        <v>0.37770833333333331</v>
      </c>
      <c r="D2957" s="90">
        <v>320</v>
      </c>
      <c r="E2957" s="90">
        <v>20.815000000000001</v>
      </c>
      <c r="F2957" s="90">
        <v>6660.8</v>
      </c>
      <c r="G2957" s="52" t="s">
        <v>23</v>
      </c>
    </row>
    <row r="2958" spans="2:7">
      <c r="B2958" s="85">
        <v>43293</v>
      </c>
      <c r="C2958" s="89">
        <v>0.37806712962962963</v>
      </c>
      <c r="D2958" s="90">
        <v>607</v>
      </c>
      <c r="E2958" s="90">
        <v>20.83</v>
      </c>
      <c r="F2958" s="90">
        <v>12643.81</v>
      </c>
      <c r="G2958" s="52" t="s">
        <v>23</v>
      </c>
    </row>
    <row r="2959" spans="2:7">
      <c r="B2959" s="85">
        <v>43293</v>
      </c>
      <c r="C2959" s="89">
        <v>0.37822916666666667</v>
      </c>
      <c r="D2959" s="90">
        <v>32</v>
      </c>
      <c r="E2959" s="90">
        <v>20.84</v>
      </c>
      <c r="F2959" s="90">
        <v>666.88</v>
      </c>
      <c r="G2959" s="52" t="s">
        <v>23</v>
      </c>
    </row>
    <row r="2960" spans="2:7">
      <c r="B2960" s="85">
        <v>43293</v>
      </c>
      <c r="C2960" s="89">
        <v>0.37822916666666667</v>
      </c>
      <c r="D2960" s="90">
        <v>231</v>
      </c>
      <c r="E2960" s="90">
        <v>20.84</v>
      </c>
      <c r="F2960" s="90">
        <v>4814.04</v>
      </c>
      <c r="G2960" s="52" t="s">
        <v>23</v>
      </c>
    </row>
    <row r="2961" spans="2:7">
      <c r="B2961" s="85">
        <v>43293</v>
      </c>
      <c r="C2961" s="89">
        <v>0.37824074074074071</v>
      </c>
      <c r="D2961" s="90">
        <v>990</v>
      </c>
      <c r="E2961" s="90">
        <v>20.84</v>
      </c>
      <c r="F2961" s="90">
        <v>20631.599999999999</v>
      </c>
      <c r="G2961" s="52" t="s">
        <v>23</v>
      </c>
    </row>
    <row r="2962" spans="2:7">
      <c r="B2962" s="85">
        <v>43293</v>
      </c>
      <c r="C2962" s="89">
        <v>0.3782638888888889</v>
      </c>
      <c r="D2962" s="90">
        <v>216</v>
      </c>
      <c r="E2962" s="90">
        <v>20.84</v>
      </c>
      <c r="F2962" s="90">
        <v>4501.4399999999996</v>
      </c>
      <c r="G2962" s="52" t="s">
        <v>23</v>
      </c>
    </row>
    <row r="2963" spans="2:7">
      <c r="B2963" s="85">
        <v>43293</v>
      </c>
      <c r="C2963" s="89">
        <v>0.37827546296296299</v>
      </c>
      <c r="D2963" s="90">
        <v>144</v>
      </c>
      <c r="E2963" s="90">
        <v>20.84</v>
      </c>
      <c r="F2963" s="90">
        <v>3000.96</v>
      </c>
      <c r="G2963" s="52" t="s">
        <v>23</v>
      </c>
    </row>
    <row r="2964" spans="2:7">
      <c r="B2964" s="85">
        <v>43293</v>
      </c>
      <c r="C2964" s="89">
        <v>0.3783217592592592</v>
      </c>
      <c r="D2964" s="90">
        <v>710</v>
      </c>
      <c r="E2964" s="90">
        <v>20.835000000000001</v>
      </c>
      <c r="F2964" s="90">
        <v>14792.85</v>
      </c>
      <c r="G2964" s="52" t="s">
        <v>23</v>
      </c>
    </row>
    <row r="2965" spans="2:7">
      <c r="B2965" s="85">
        <v>43293</v>
      </c>
      <c r="C2965" s="89">
        <v>0.37910879629629629</v>
      </c>
      <c r="D2965" s="90">
        <v>547</v>
      </c>
      <c r="E2965" s="90">
        <v>20.83</v>
      </c>
      <c r="F2965" s="90">
        <v>11394.01</v>
      </c>
      <c r="G2965" s="52" t="s">
        <v>23</v>
      </c>
    </row>
    <row r="2966" spans="2:7">
      <c r="B2966" s="85">
        <v>43293</v>
      </c>
      <c r="C2966" s="89">
        <v>0.37910879629629629</v>
      </c>
      <c r="D2966" s="90">
        <v>371</v>
      </c>
      <c r="E2966" s="90">
        <v>20.83</v>
      </c>
      <c r="F2966" s="90">
        <v>7727.93</v>
      </c>
      <c r="G2966" s="52" t="s">
        <v>23</v>
      </c>
    </row>
    <row r="2967" spans="2:7">
      <c r="B2967" s="85">
        <v>43293</v>
      </c>
      <c r="C2967" s="89">
        <v>0.37910879629629629</v>
      </c>
      <c r="D2967" s="90">
        <v>250</v>
      </c>
      <c r="E2967" s="90">
        <v>20.83</v>
      </c>
      <c r="F2967" s="90">
        <v>5207.5</v>
      </c>
      <c r="G2967" s="52" t="s">
        <v>23</v>
      </c>
    </row>
    <row r="2968" spans="2:7">
      <c r="B2968" s="85">
        <v>43293</v>
      </c>
      <c r="C2968" s="89">
        <v>0.37916666666666665</v>
      </c>
      <c r="D2968" s="90">
        <v>300</v>
      </c>
      <c r="E2968" s="90">
        <v>20.83</v>
      </c>
      <c r="F2968" s="90">
        <v>6249</v>
      </c>
      <c r="G2968" s="52" t="s">
        <v>23</v>
      </c>
    </row>
    <row r="2969" spans="2:7">
      <c r="B2969" s="85">
        <v>43293</v>
      </c>
      <c r="C2969" s="89">
        <v>0.37916666666666665</v>
      </c>
      <c r="D2969" s="90">
        <v>471</v>
      </c>
      <c r="E2969" s="90">
        <v>20.83</v>
      </c>
      <c r="F2969" s="90">
        <v>9810.93</v>
      </c>
      <c r="G2969" s="52" t="s">
        <v>23</v>
      </c>
    </row>
    <row r="2970" spans="2:7">
      <c r="B2970" s="85">
        <v>43293</v>
      </c>
      <c r="C2970" s="89">
        <v>0.37982638888888887</v>
      </c>
      <c r="D2970" s="90">
        <v>1351</v>
      </c>
      <c r="E2970" s="90">
        <v>20.835000000000001</v>
      </c>
      <c r="F2970" s="90">
        <v>28148.084999999999</v>
      </c>
      <c r="G2970" s="52" t="s">
        <v>23</v>
      </c>
    </row>
    <row r="2971" spans="2:7">
      <c r="B2971" s="85">
        <v>43293</v>
      </c>
      <c r="C2971" s="89">
        <v>0.38035879629629626</v>
      </c>
      <c r="D2971" s="90">
        <v>1013</v>
      </c>
      <c r="E2971" s="90">
        <v>20.835000000000001</v>
      </c>
      <c r="F2971" s="90">
        <v>21105.855</v>
      </c>
      <c r="G2971" s="52" t="s">
        <v>23</v>
      </c>
    </row>
    <row r="2972" spans="2:7">
      <c r="B2972" s="85">
        <v>43293</v>
      </c>
      <c r="C2972" s="89">
        <v>0.38148148148148148</v>
      </c>
      <c r="D2972" s="90">
        <v>490</v>
      </c>
      <c r="E2972" s="90">
        <v>20.844999999999999</v>
      </c>
      <c r="F2972" s="90">
        <v>10214.049999999999</v>
      </c>
      <c r="G2972" s="52" t="s">
        <v>23</v>
      </c>
    </row>
    <row r="2973" spans="2:7">
      <c r="B2973" s="85">
        <v>43293</v>
      </c>
      <c r="C2973" s="89">
        <v>0.38149305555555557</v>
      </c>
      <c r="D2973" s="90">
        <v>107</v>
      </c>
      <c r="E2973" s="90">
        <v>20.844999999999999</v>
      </c>
      <c r="F2973" s="90">
        <v>2230.415</v>
      </c>
      <c r="G2973" s="52" t="s">
        <v>23</v>
      </c>
    </row>
    <row r="2974" spans="2:7">
      <c r="B2974" s="85">
        <v>43293</v>
      </c>
      <c r="C2974" s="89">
        <v>0.38196759259259255</v>
      </c>
      <c r="D2974" s="90">
        <v>369</v>
      </c>
      <c r="E2974" s="90">
        <v>20.85</v>
      </c>
      <c r="F2974" s="90">
        <v>7693.65</v>
      </c>
      <c r="G2974" s="52" t="s">
        <v>23</v>
      </c>
    </row>
    <row r="2975" spans="2:7">
      <c r="B2975" s="85">
        <v>43293</v>
      </c>
      <c r="C2975" s="89">
        <v>0.38196759259259255</v>
      </c>
      <c r="D2975" s="90">
        <v>435</v>
      </c>
      <c r="E2975" s="90">
        <v>20.85</v>
      </c>
      <c r="F2975" s="90">
        <v>9069.75</v>
      </c>
      <c r="G2975" s="52" t="s">
        <v>23</v>
      </c>
    </row>
    <row r="2976" spans="2:7">
      <c r="B2976" s="85">
        <v>43293</v>
      </c>
      <c r="C2976" s="89">
        <v>0.38196759259259255</v>
      </c>
      <c r="D2976" s="90">
        <v>500</v>
      </c>
      <c r="E2976" s="90">
        <v>20.85</v>
      </c>
      <c r="F2976" s="90">
        <v>10425</v>
      </c>
      <c r="G2976" s="52" t="s">
        <v>23</v>
      </c>
    </row>
    <row r="2977" spans="2:7">
      <c r="B2977" s="85">
        <v>43293</v>
      </c>
      <c r="C2977" s="89">
        <v>0.38199074074074074</v>
      </c>
      <c r="D2977" s="90">
        <v>179</v>
      </c>
      <c r="E2977" s="90">
        <v>20.844999999999999</v>
      </c>
      <c r="F2977" s="90">
        <v>3731.2550000000001</v>
      </c>
      <c r="G2977" s="52" t="s">
        <v>23</v>
      </c>
    </row>
    <row r="2978" spans="2:7">
      <c r="B2978" s="85">
        <v>43293</v>
      </c>
      <c r="C2978" s="89">
        <v>0.38200231481481484</v>
      </c>
      <c r="D2978" s="90">
        <v>93</v>
      </c>
      <c r="E2978" s="90">
        <v>20.85</v>
      </c>
      <c r="F2978" s="90">
        <v>1939.05</v>
      </c>
      <c r="G2978" s="52" t="s">
        <v>23</v>
      </c>
    </row>
    <row r="2979" spans="2:7">
      <c r="B2979" s="85">
        <v>43293</v>
      </c>
      <c r="C2979" s="89">
        <v>0.38200231481481484</v>
      </c>
      <c r="D2979" s="90">
        <v>476</v>
      </c>
      <c r="E2979" s="90">
        <v>20.844999999999999</v>
      </c>
      <c r="F2979" s="90">
        <v>9922.2199999999993</v>
      </c>
      <c r="G2979" s="52" t="s">
        <v>23</v>
      </c>
    </row>
    <row r="2980" spans="2:7">
      <c r="B2980" s="85">
        <v>43293</v>
      </c>
      <c r="C2980" s="89">
        <v>0.38200231481481484</v>
      </c>
      <c r="D2980" s="90">
        <v>300</v>
      </c>
      <c r="E2980" s="90">
        <v>20.844999999999999</v>
      </c>
      <c r="F2980" s="90">
        <v>6253.5</v>
      </c>
      <c r="G2980" s="52" t="s">
        <v>23</v>
      </c>
    </row>
    <row r="2981" spans="2:7">
      <c r="B2981" s="85">
        <v>43293</v>
      </c>
      <c r="C2981" s="89">
        <v>0.38200231481481484</v>
      </c>
      <c r="D2981" s="90">
        <v>300</v>
      </c>
      <c r="E2981" s="90">
        <v>20.85</v>
      </c>
      <c r="F2981" s="90">
        <v>6255</v>
      </c>
      <c r="G2981" s="52" t="s">
        <v>23</v>
      </c>
    </row>
    <row r="2982" spans="2:7">
      <c r="B2982" s="85">
        <v>43293</v>
      </c>
      <c r="C2982" s="89">
        <v>0.3821180555555555</v>
      </c>
      <c r="D2982" s="90">
        <v>1006</v>
      </c>
      <c r="E2982" s="90">
        <v>20.84</v>
      </c>
      <c r="F2982" s="90">
        <v>20965.04</v>
      </c>
      <c r="G2982" s="52" t="s">
        <v>23</v>
      </c>
    </row>
    <row r="2983" spans="2:7">
      <c r="B2983" s="85">
        <v>43293</v>
      </c>
      <c r="C2983" s="89">
        <v>0.38226851851851856</v>
      </c>
      <c r="D2983" s="90">
        <v>1106</v>
      </c>
      <c r="E2983" s="90">
        <v>20.84</v>
      </c>
      <c r="F2983" s="90">
        <v>23049.040000000001</v>
      </c>
      <c r="G2983" s="52" t="s">
        <v>23</v>
      </c>
    </row>
    <row r="2984" spans="2:7">
      <c r="B2984" s="85">
        <v>43293</v>
      </c>
      <c r="C2984" s="89">
        <v>0.38230324074074074</v>
      </c>
      <c r="D2984" s="90">
        <v>56</v>
      </c>
      <c r="E2984" s="90">
        <v>20.84</v>
      </c>
      <c r="F2984" s="90">
        <v>1167.04</v>
      </c>
      <c r="G2984" s="52" t="s">
        <v>23</v>
      </c>
    </row>
    <row r="2985" spans="2:7">
      <c r="B2985" s="85">
        <v>43293</v>
      </c>
      <c r="C2985" s="89">
        <v>0.38244212962962965</v>
      </c>
      <c r="D2985" s="90">
        <v>642</v>
      </c>
      <c r="E2985" s="90">
        <v>20.835000000000001</v>
      </c>
      <c r="F2985" s="90">
        <v>13376.07</v>
      </c>
      <c r="G2985" s="52" t="s">
        <v>23</v>
      </c>
    </row>
    <row r="2986" spans="2:7">
      <c r="B2986" s="85">
        <v>43293</v>
      </c>
      <c r="C2986" s="89">
        <v>0.38263888888888892</v>
      </c>
      <c r="D2986" s="90">
        <v>543</v>
      </c>
      <c r="E2986" s="90">
        <v>20.824999999999999</v>
      </c>
      <c r="F2986" s="90">
        <v>11307.975</v>
      </c>
      <c r="G2986" s="52" t="s">
        <v>23</v>
      </c>
    </row>
    <row r="2987" spans="2:7">
      <c r="B2987" s="85">
        <v>43293</v>
      </c>
      <c r="C2987" s="89">
        <v>0.38284722222222217</v>
      </c>
      <c r="D2987" s="90">
        <v>223</v>
      </c>
      <c r="E2987" s="90">
        <v>20.82</v>
      </c>
      <c r="F2987" s="90">
        <v>4642.8599999999997</v>
      </c>
      <c r="G2987" s="52" t="s">
        <v>23</v>
      </c>
    </row>
    <row r="2988" spans="2:7">
      <c r="B2988" s="85">
        <v>43293</v>
      </c>
      <c r="C2988" s="89">
        <v>0.38288194444444446</v>
      </c>
      <c r="D2988" s="90">
        <v>352</v>
      </c>
      <c r="E2988" s="90">
        <v>20.82</v>
      </c>
      <c r="F2988" s="90">
        <v>7328.64</v>
      </c>
      <c r="G2988" s="52" t="s">
        <v>23</v>
      </c>
    </row>
    <row r="2989" spans="2:7">
      <c r="B2989" s="85">
        <v>43293</v>
      </c>
      <c r="C2989" s="89">
        <v>0.38317129629629632</v>
      </c>
      <c r="D2989" s="90">
        <v>180</v>
      </c>
      <c r="E2989" s="90">
        <v>20.82</v>
      </c>
      <c r="F2989" s="90">
        <v>3747.6</v>
      </c>
      <c r="G2989" s="52" t="s">
        <v>23</v>
      </c>
    </row>
    <row r="2990" spans="2:7">
      <c r="B2990" s="85">
        <v>43293</v>
      </c>
      <c r="C2990" s="89">
        <v>0.38319444444444445</v>
      </c>
      <c r="D2990" s="90">
        <v>200</v>
      </c>
      <c r="E2990" s="90">
        <v>20.82</v>
      </c>
      <c r="F2990" s="90">
        <v>4164</v>
      </c>
      <c r="G2990" s="52" t="s">
        <v>23</v>
      </c>
    </row>
    <row r="2991" spans="2:7">
      <c r="B2991" s="85">
        <v>43293</v>
      </c>
      <c r="C2991" s="89">
        <v>0.38383101851851853</v>
      </c>
      <c r="D2991" s="90">
        <v>258</v>
      </c>
      <c r="E2991" s="90">
        <v>20.82</v>
      </c>
      <c r="F2991" s="90">
        <v>5371.56</v>
      </c>
      <c r="G2991" s="52" t="s">
        <v>23</v>
      </c>
    </row>
    <row r="2992" spans="2:7">
      <c r="B2992" s="85">
        <v>43293</v>
      </c>
      <c r="C2992" s="89">
        <v>0.38383101851851853</v>
      </c>
      <c r="D2992" s="90">
        <v>62</v>
      </c>
      <c r="E2992" s="90">
        <v>20.82</v>
      </c>
      <c r="F2992" s="90">
        <v>1290.8399999999999</v>
      </c>
      <c r="G2992" s="52" t="s">
        <v>23</v>
      </c>
    </row>
    <row r="2993" spans="2:7">
      <c r="B2993" s="85">
        <v>43293</v>
      </c>
      <c r="C2993" s="89">
        <v>0.38547453703703699</v>
      </c>
      <c r="D2993" s="90">
        <v>810</v>
      </c>
      <c r="E2993" s="90">
        <v>20.81</v>
      </c>
      <c r="F2993" s="90">
        <v>16856.099999999999</v>
      </c>
      <c r="G2993" s="52" t="s">
        <v>23</v>
      </c>
    </row>
    <row r="2994" spans="2:7">
      <c r="B2994" s="85">
        <v>43293</v>
      </c>
      <c r="C2994" s="89">
        <v>0.38564814814814818</v>
      </c>
      <c r="D2994" s="90">
        <v>413</v>
      </c>
      <c r="E2994" s="90">
        <v>20.805</v>
      </c>
      <c r="F2994" s="90">
        <v>8592.4650000000001</v>
      </c>
      <c r="G2994" s="52" t="s">
        <v>23</v>
      </c>
    </row>
    <row r="2995" spans="2:7">
      <c r="B2995" s="85">
        <v>43293</v>
      </c>
      <c r="C2995" s="89">
        <v>0.38565972222222222</v>
      </c>
      <c r="D2995" s="90">
        <v>495</v>
      </c>
      <c r="E2995" s="90">
        <v>20.8</v>
      </c>
      <c r="F2995" s="90">
        <v>10296</v>
      </c>
      <c r="G2995" s="52" t="s">
        <v>23</v>
      </c>
    </row>
    <row r="2996" spans="2:7">
      <c r="B2996" s="85">
        <v>43293</v>
      </c>
      <c r="C2996" s="89">
        <v>0.3868287037037037</v>
      </c>
      <c r="D2996" s="90">
        <v>500</v>
      </c>
      <c r="E2996" s="90">
        <v>20.805</v>
      </c>
      <c r="F2996" s="90">
        <v>10402.5</v>
      </c>
      <c r="G2996" s="52" t="s">
        <v>23</v>
      </c>
    </row>
    <row r="2997" spans="2:7">
      <c r="B2997" s="85">
        <v>43293</v>
      </c>
      <c r="C2997" s="89">
        <v>0.38694444444444448</v>
      </c>
      <c r="D2997" s="90">
        <v>500</v>
      </c>
      <c r="E2997" s="90">
        <v>20.805</v>
      </c>
      <c r="F2997" s="90">
        <v>10402.5</v>
      </c>
      <c r="G2997" s="52" t="s">
        <v>23</v>
      </c>
    </row>
    <row r="2998" spans="2:7">
      <c r="B2998" s="85">
        <v>43293</v>
      </c>
      <c r="C2998" s="89">
        <v>0.38694444444444448</v>
      </c>
      <c r="D2998" s="90">
        <v>1589</v>
      </c>
      <c r="E2998" s="90">
        <v>20.805</v>
      </c>
      <c r="F2998" s="90">
        <v>33059.144999999997</v>
      </c>
      <c r="G2998" s="52" t="s">
        <v>23</v>
      </c>
    </row>
    <row r="2999" spans="2:7">
      <c r="B2999" s="85">
        <v>43293</v>
      </c>
      <c r="C2999" s="89">
        <v>0.38695601851851852</v>
      </c>
      <c r="D2999" s="90">
        <v>456</v>
      </c>
      <c r="E2999" s="90">
        <v>20.805</v>
      </c>
      <c r="F2999" s="90">
        <v>9487.08</v>
      </c>
      <c r="G2999" s="52" t="s">
        <v>23</v>
      </c>
    </row>
    <row r="3000" spans="2:7">
      <c r="B3000" s="85">
        <v>43293</v>
      </c>
      <c r="C3000" s="89">
        <v>0.38700231481481479</v>
      </c>
      <c r="D3000" s="90">
        <v>1035</v>
      </c>
      <c r="E3000" s="90">
        <v>20.795000000000002</v>
      </c>
      <c r="F3000" s="90">
        <v>21522.825000000001</v>
      </c>
      <c r="G3000" s="52" t="s">
        <v>23</v>
      </c>
    </row>
    <row r="3001" spans="2:7">
      <c r="B3001" s="85">
        <v>43293</v>
      </c>
      <c r="C3001" s="89">
        <v>0.38700231481481479</v>
      </c>
      <c r="D3001" s="90">
        <v>744</v>
      </c>
      <c r="E3001" s="90">
        <v>20.8</v>
      </c>
      <c r="F3001" s="90">
        <v>15475.2</v>
      </c>
      <c r="G3001" s="52" t="s">
        <v>23</v>
      </c>
    </row>
    <row r="3002" spans="2:7">
      <c r="B3002" s="85">
        <v>43293</v>
      </c>
      <c r="C3002" s="89">
        <v>0.38700231481481479</v>
      </c>
      <c r="D3002" s="90">
        <v>300</v>
      </c>
      <c r="E3002" s="90">
        <v>20.8</v>
      </c>
      <c r="F3002" s="90">
        <v>6240</v>
      </c>
      <c r="G3002" s="52" t="s">
        <v>23</v>
      </c>
    </row>
    <row r="3003" spans="2:7">
      <c r="B3003" s="85">
        <v>43293</v>
      </c>
      <c r="C3003" s="89">
        <v>0.38701388888888894</v>
      </c>
      <c r="D3003" s="90">
        <v>209</v>
      </c>
      <c r="E3003" s="90">
        <v>20.8</v>
      </c>
      <c r="F3003" s="90">
        <v>4347.2</v>
      </c>
      <c r="G3003" s="52" t="s">
        <v>23</v>
      </c>
    </row>
    <row r="3004" spans="2:7">
      <c r="B3004" s="85">
        <v>43293</v>
      </c>
      <c r="C3004" s="89">
        <v>0.38703703703703707</v>
      </c>
      <c r="D3004" s="90">
        <v>137</v>
      </c>
      <c r="E3004" s="90">
        <v>20.79</v>
      </c>
      <c r="F3004" s="90">
        <v>2848.23</v>
      </c>
      <c r="G3004" s="52" t="s">
        <v>23</v>
      </c>
    </row>
    <row r="3005" spans="2:7">
      <c r="B3005" s="85">
        <v>43293</v>
      </c>
      <c r="C3005" s="89">
        <v>0.3870601851851852</v>
      </c>
      <c r="D3005" s="90">
        <v>317</v>
      </c>
      <c r="E3005" s="90">
        <v>20.79</v>
      </c>
      <c r="F3005" s="90">
        <v>6590.43</v>
      </c>
      <c r="G3005" s="52" t="s">
        <v>23</v>
      </c>
    </row>
    <row r="3006" spans="2:7">
      <c r="B3006" s="85">
        <v>43293</v>
      </c>
      <c r="C3006" s="89">
        <v>0.38716435185185188</v>
      </c>
      <c r="D3006" s="90">
        <v>518</v>
      </c>
      <c r="E3006" s="90">
        <v>20.78</v>
      </c>
      <c r="F3006" s="90">
        <v>10764.04</v>
      </c>
      <c r="G3006" s="52" t="s">
        <v>23</v>
      </c>
    </row>
    <row r="3007" spans="2:7">
      <c r="B3007" s="85">
        <v>43293</v>
      </c>
      <c r="C3007" s="89">
        <v>0.38718750000000002</v>
      </c>
      <c r="D3007" s="90">
        <v>526</v>
      </c>
      <c r="E3007" s="90">
        <v>20.78</v>
      </c>
      <c r="F3007" s="90">
        <v>10930.28</v>
      </c>
      <c r="G3007" s="52" t="s">
        <v>23</v>
      </c>
    </row>
    <row r="3008" spans="2:7">
      <c r="B3008" s="85">
        <v>43293</v>
      </c>
      <c r="C3008" s="89">
        <v>0.38718750000000002</v>
      </c>
      <c r="D3008" s="90">
        <v>52</v>
      </c>
      <c r="E3008" s="90">
        <v>20.78</v>
      </c>
      <c r="F3008" s="90">
        <v>1080.56</v>
      </c>
      <c r="G3008" s="52" t="s">
        <v>23</v>
      </c>
    </row>
    <row r="3009" spans="2:7">
      <c r="B3009" s="85">
        <v>43293</v>
      </c>
      <c r="C3009" s="89">
        <v>0.38809027777777777</v>
      </c>
      <c r="D3009" s="90">
        <v>173</v>
      </c>
      <c r="E3009" s="90">
        <v>20.795000000000002</v>
      </c>
      <c r="F3009" s="90">
        <v>3597.5349999999999</v>
      </c>
      <c r="G3009" s="52" t="s">
        <v>23</v>
      </c>
    </row>
    <row r="3010" spans="2:7">
      <c r="B3010" s="85">
        <v>43293</v>
      </c>
      <c r="C3010" s="89">
        <v>0.38821759259259259</v>
      </c>
      <c r="D3010" s="90">
        <v>152</v>
      </c>
      <c r="E3010" s="90">
        <v>20.795000000000002</v>
      </c>
      <c r="F3010" s="90">
        <v>3160.84</v>
      </c>
      <c r="G3010" s="52" t="s">
        <v>23</v>
      </c>
    </row>
    <row r="3011" spans="2:7">
      <c r="B3011" s="85">
        <v>43293</v>
      </c>
      <c r="C3011" s="89">
        <v>0.38821759259259259</v>
      </c>
      <c r="D3011" s="90">
        <v>431</v>
      </c>
      <c r="E3011" s="90">
        <v>20.795000000000002</v>
      </c>
      <c r="F3011" s="90">
        <v>8962.6450000000004</v>
      </c>
      <c r="G3011" s="52" t="s">
        <v>23</v>
      </c>
    </row>
    <row r="3012" spans="2:7">
      <c r="B3012" s="85">
        <v>43293</v>
      </c>
      <c r="C3012" s="89">
        <v>0.38821759259259259</v>
      </c>
      <c r="D3012" s="90">
        <v>503</v>
      </c>
      <c r="E3012" s="90">
        <v>20.795000000000002</v>
      </c>
      <c r="F3012" s="90">
        <v>10459.885</v>
      </c>
      <c r="G3012" s="52" t="s">
        <v>23</v>
      </c>
    </row>
    <row r="3013" spans="2:7">
      <c r="B3013" s="85">
        <v>43293</v>
      </c>
      <c r="C3013" s="89">
        <v>0.38821759259259259</v>
      </c>
      <c r="D3013" s="90">
        <v>300</v>
      </c>
      <c r="E3013" s="90">
        <v>20.795000000000002</v>
      </c>
      <c r="F3013" s="90">
        <v>6238.5</v>
      </c>
      <c r="G3013" s="52" t="s">
        <v>23</v>
      </c>
    </row>
    <row r="3014" spans="2:7">
      <c r="B3014" s="85">
        <v>43293</v>
      </c>
      <c r="C3014" s="89">
        <v>0.38822916666666668</v>
      </c>
      <c r="D3014" s="90">
        <v>250</v>
      </c>
      <c r="E3014" s="90">
        <v>20.795000000000002</v>
      </c>
      <c r="F3014" s="90">
        <v>5198.75</v>
      </c>
      <c r="G3014" s="52" t="s">
        <v>23</v>
      </c>
    </row>
    <row r="3015" spans="2:7">
      <c r="B3015" s="85">
        <v>43293</v>
      </c>
      <c r="C3015" s="89">
        <v>0.38895833333333335</v>
      </c>
      <c r="D3015" s="90">
        <v>1320</v>
      </c>
      <c r="E3015" s="90">
        <v>20.795000000000002</v>
      </c>
      <c r="F3015" s="90">
        <v>27449.4</v>
      </c>
      <c r="G3015" s="52" t="s">
        <v>23</v>
      </c>
    </row>
    <row r="3016" spans="2:7">
      <c r="B3016" s="85">
        <v>43293</v>
      </c>
      <c r="C3016" s="89">
        <v>0.38912037037037034</v>
      </c>
      <c r="D3016" s="90">
        <v>538</v>
      </c>
      <c r="E3016" s="90">
        <v>20.795000000000002</v>
      </c>
      <c r="F3016" s="90">
        <v>11187.71</v>
      </c>
      <c r="G3016" s="52" t="s">
        <v>23</v>
      </c>
    </row>
    <row r="3017" spans="2:7">
      <c r="B3017" s="85">
        <v>43293</v>
      </c>
      <c r="C3017" s="89">
        <v>0.38934027777777774</v>
      </c>
      <c r="D3017" s="90">
        <v>89</v>
      </c>
      <c r="E3017" s="90">
        <v>20.785</v>
      </c>
      <c r="F3017" s="90">
        <v>1849.865</v>
      </c>
      <c r="G3017" s="52" t="s">
        <v>23</v>
      </c>
    </row>
    <row r="3018" spans="2:7">
      <c r="B3018" s="85">
        <v>43293</v>
      </c>
      <c r="C3018" s="89">
        <v>0.38935185185185189</v>
      </c>
      <c r="D3018" s="90">
        <v>357</v>
      </c>
      <c r="E3018" s="90">
        <v>20.785</v>
      </c>
      <c r="F3018" s="90">
        <v>7420.2449999999999</v>
      </c>
      <c r="G3018" s="52" t="s">
        <v>23</v>
      </c>
    </row>
    <row r="3019" spans="2:7">
      <c r="B3019" s="85">
        <v>43293</v>
      </c>
      <c r="C3019" s="89">
        <v>0.39041666666666663</v>
      </c>
      <c r="D3019" s="90">
        <v>354</v>
      </c>
      <c r="E3019" s="90">
        <v>20.8</v>
      </c>
      <c r="F3019" s="90">
        <v>7363.2</v>
      </c>
      <c r="G3019" s="52" t="s">
        <v>23</v>
      </c>
    </row>
    <row r="3020" spans="2:7">
      <c r="B3020" s="85">
        <v>43293</v>
      </c>
      <c r="C3020" s="89">
        <v>0.39100694444444445</v>
      </c>
      <c r="D3020" s="90">
        <v>259</v>
      </c>
      <c r="E3020" s="90">
        <v>20.8</v>
      </c>
      <c r="F3020" s="90">
        <v>5387.2</v>
      </c>
      <c r="G3020" s="52" t="s">
        <v>23</v>
      </c>
    </row>
    <row r="3021" spans="2:7">
      <c r="B3021" s="85">
        <v>43293</v>
      </c>
      <c r="C3021" s="89">
        <v>0.39303240740740741</v>
      </c>
      <c r="D3021" s="90">
        <v>748</v>
      </c>
      <c r="E3021" s="90">
        <v>20.81</v>
      </c>
      <c r="F3021" s="90">
        <v>15565.88</v>
      </c>
      <c r="G3021" s="52" t="s">
        <v>23</v>
      </c>
    </row>
    <row r="3022" spans="2:7">
      <c r="B3022" s="85">
        <v>43293</v>
      </c>
      <c r="C3022" s="89">
        <v>0.39303240740740741</v>
      </c>
      <c r="D3022" s="90">
        <v>300</v>
      </c>
      <c r="E3022" s="90">
        <v>20.81</v>
      </c>
      <c r="F3022" s="90">
        <v>6243</v>
      </c>
      <c r="G3022" s="52" t="s">
        <v>23</v>
      </c>
    </row>
    <row r="3023" spans="2:7">
      <c r="B3023" s="85">
        <v>43293</v>
      </c>
      <c r="C3023" s="89">
        <v>0.39304398148148145</v>
      </c>
      <c r="D3023" s="90">
        <v>100</v>
      </c>
      <c r="E3023" s="90">
        <v>20.81</v>
      </c>
      <c r="F3023" s="90">
        <v>2081</v>
      </c>
      <c r="G3023" s="52" t="s">
        <v>23</v>
      </c>
    </row>
    <row r="3024" spans="2:7">
      <c r="B3024" s="85">
        <v>43293</v>
      </c>
      <c r="C3024" s="89">
        <v>0.39305555555555555</v>
      </c>
      <c r="D3024" s="90">
        <v>362</v>
      </c>
      <c r="E3024" s="90">
        <v>20.81</v>
      </c>
      <c r="F3024" s="90">
        <v>7533.22</v>
      </c>
      <c r="G3024" s="52" t="s">
        <v>23</v>
      </c>
    </row>
    <row r="3025" spans="2:7">
      <c r="B3025" s="85">
        <v>43293</v>
      </c>
      <c r="C3025" s="89">
        <v>0.39324074074074072</v>
      </c>
      <c r="D3025" s="90">
        <v>411</v>
      </c>
      <c r="E3025" s="90">
        <v>20.81</v>
      </c>
      <c r="F3025" s="90">
        <v>8552.91</v>
      </c>
      <c r="G3025" s="52" t="s">
        <v>23</v>
      </c>
    </row>
    <row r="3026" spans="2:7">
      <c r="B3026" s="85">
        <v>43293</v>
      </c>
      <c r="C3026" s="89">
        <v>0.39594907407407409</v>
      </c>
      <c r="D3026" s="90">
        <v>328</v>
      </c>
      <c r="E3026" s="90">
        <v>20.815000000000001</v>
      </c>
      <c r="F3026" s="90">
        <v>6827.32</v>
      </c>
      <c r="G3026" s="52" t="s">
        <v>23</v>
      </c>
    </row>
    <row r="3027" spans="2:7">
      <c r="B3027" s="85">
        <v>43293</v>
      </c>
      <c r="C3027" s="89">
        <v>0.39596064814814813</v>
      </c>
      <c r="D3027" s="90">
        <v>330</v>
      </c>
      <c r="E3027" s="90">
        <v>20.815000000000001</v>
      </c>
      <c r="F3027" s="90">
        <v>6868.95</v>
      </c>
      <c r="G3027" s="52" t="s">
        <v>23</v>
      </c>
    </row>
    <row r="3028" spans="2:7">
      <c r="B3028" s="85">
        <v>43293</v>
      </c>
      <c r="C3028" s="89">
        <v>0.39642361111111107</v>
      </c>
      <c r="D3028" s="90">
        <v>603</v>
      </c>
      <c r="E3028" s="90">
        <v>20.82</v>
      </c>
      <c r="F3028" s="90">
        <v>12554.46</v>
      </c>
      <c r="G3028" s="52" t="s">
        <v>23</v>
      </c>
    </row>
    <row r="3029" spans="2:7">
      <c r="B3029" s="85">
        <v>43293</v>
      </c>
      <c r="C3029" s="89">
        <v>0.39643518518518522</v>
      </c>
      <c r="D3029" s="90">
        <v>350</v>
      </c>
      <c r="E3029" s="90">
        <v>20.82</v>
      </c>
      <c r="F3029" s="90">
        <v>7287</v>
      </c>
      <c r="G3029" s="52" t="s">
        <v>23</v>
      </c>
    </row>
    <row r="3030" spans="2:7">
      <c r="B3030" s="85">
        <v>43293</v>
      </c>
      <c r="C3030" s="89">
        <v>0.39644675925925926</v>
      </c>
      <c r="D3030" s="90">
        <v>392</v>
      </c>
      <c r="E3030" s="90">
        <v>20.82</v>
      </c>
      <c r="F3030" s="90">
        <v>8161.44</v>
      </c>
      <c r="G3030" s="52" t="s">
        <v>23</v>
      </c>
    </row>
    <row r="3031" spans="2:7">
      <c r="B3031" s="85">
        <v>43293</v>
      </c>
      <c r="C3031" s="89">
        <v>0.39833333333333337</v>
      </c>
      <c r="D3031" s="90">
        <v>330</v>
      </c>
      <c r="E3031" s="90">
        <v>20.83</v>
      </c>
      <c r="F3031" s="90">
        <v>6873.9</v>
      </c>
      <c r="G3031" s="52" t="s">
        <v>23</v>
      </c>
    </row>
    <row r="3032" spans="2:7">
      <c r="B3032" s="85">
        <v>43293</v>
      </c>
      <c r="C3032" s="89">
        <v>0.39834490740740741</v>
      </c>
      <c r="D3032" s="90">
        <v>300</v>
      </c>
      <c r="E3032" s="90">
        <v>20.83</v>
      </c>
      <c r="F3032" s="90">
        <v>6249</v>
      </c>
      <c r="G3032" s="52" t="s">
        <v>23</v>
      </c>
    </row>
    <row r="3033" spans="2:7">
      <c r="B3033" s="85">
        <v>43293</v>
      </c>
      <c r="C3033" s="89">
        <v>0.39835648148148151</v>
      </c>
      <c r="D3033" s="90">
        <v>500</v>
      </c>
      <c r="E3033" s="90">
        <v>20.83</v>
      </c>
      <c r="F3033" s="90">
        <v>10415</v>
      </c>
      <c r="G3033" s="52" t="s">
        <v>23</v>
      </c>
    </row>
    <row r="3034" spans="2:7">
      <c r="B3034" s="85">
        <v>43293</v>
      </c>
      <c r="C3034" s="89">
        <v>0.39844907407407404</v>
      </c>
      <c r="D3034" s="90">
        <v>428</v>
      </c>
      <c r="E3034" s="90">
        <v>20.83</v>
      </c>
      <c r="F3034" s="90">
        <v>8915.24</v>
      </c>
      <c r="G3034" s="52" t="s">
        <v>23</v>
      </c>
    </row>
    <row r="3035" spans="2:7">
      <c r="B3035" s="85">
        <v>43293</v>
      </c>
      <c r="C3035" s="89">
        <v>0.39899305555555559</v>
      </c>
      <c r="D3035" s="90">
        <v>370</v>
      </c>
      <c r="E3035" s="90">
        <v>20.835000000000001</v>
      </c>
      <c r="F3035" s="90">
        <v>7708.95</v>
      </c>
      <c r="G3035" s="52" t="s">
        <v>23</v>
      </c>
    </row>
    <row r="3036" spans="2:7">
      <c r="B3036" s="85">
        <v>43293</v>
      </c>
      <c r="C3036" s="89">
        <v>0.39899305555555559</v>
      </c>
      <c r="D3036" s="90">
        <v>300</v>
      </c>
      <c r="E3036" s="90">
        <v>20.835000000000001</v>
      </c>
      <c r="F3036" s="90">
        <v>6250.5</v>
      </c>
      <c r="G3036" s="52" t="s">
        <v>23</v>
      </c>
    </row>
    <row r="3037" spans="2:7">
      <c r="B3037" s="85">
        <v>43293</v>
      </c>
      <c r="C3037" s="89">
        <v>0.39938657407407407</v>
      </c>
      <c r="D3037" s="90">
        <v>466</v>
      </c>
      <c r="E3037" s="90">
        <v>20.84</v>
      </c>
      <c r="F3037" s="90">
        <v>9711.44</v>
      </c>
      <c r="G3037" s="52" t="s">
        <v>23</v>
      </c>
    </row>
    <row r="3038" spans="2:7">
      <c r="B3038" s="85">
        <v>43293</v>
      </c>
      <c r="C3038" s="89">
        <v>0.39939814814814811</v>
      </c>
      <c r="D3038" s="90">
        <v>270</v>
      </c>
      <c r="E3038" s="90">
        <v>20.84</v>
      </c>
      <c r="F3038" s="90">
        <v>5626.8</v>
      </c>
      <c r="G3038" s="52" t="s">
        <v>23</v>
      </c>
    </row>
    <row r="3039" spans="2:7">
      <c r="B3039" s="85">
        <v>43293</v>
      </c>
      <c r="C3039" s="89">
        <v>0.39939814814814811</v>
      </c>
      <c r="D3039" s="90">
        <v>203</v>
      </c>
      <c r="E3039" s="90">
        <v>20.84</v>
      </c>
      <c r="F3039" s="90">
        <v>4230.5200000000004</v>
      </c>
      <c r="G3039" s="52" t="s">
        <v>23</v>
      </c>
    </row>
    <row r="3040" spans="2:7">
      <c r="B3040" s="85">
        <v>43293</v>
      </c>
      <c r="C3040" s="89">
        <v>0.39940972222222221</v>
      </c>
      <c r="D3040" s="90">
        <v>500</v>
      </c>
      <c r="E3040" s="90">
        <v>20.84</v>
      </c>
      <c r="F3040" s="90">
        <v>10420</v>
      </c>
      <c r="G3040" s="52" t="s">
        <v>23</v>
      </c>
    </row>
    <row r="3041" spans="2:7">
      <c r="B3041" s="85">
        <v>43293</v>
      </c>
      <c r="C3041" s="89">
        <v>0.39940972222222221</v>
      </c>
      <c r="D3041" s="90">
        <v>300</v>
      </c>
      <c r="E3041" s="90">
        <v>20.84</v>
      </c>
      <c r="F3041" s="90">
        <v>6252</v>
      </c>
      <c r="G3041" s="52" t="s">
        <v>23</v>
      </c>
    </row>
    <row r="3042" spans="2:7">
      <c r="B3042" s="85">
        <v>43293</v>
      </c>
      <c r="C3042" s="89">
        <v>0.39945601851851853</v>
      </c>
      <c r="D3042" s="90">
        <v>1044</v>
      </c>
      <c r="E3042" s="90">
        <v>20.835000000000001</v>
      </c>
      <c r="F3042" s="90">
        <v>21751.74</v>
      </c>
      <c r="G3042" s="52" t="s">
        <v>23</v>
      </c>
    </row>
    <row r="3043" spans="2:7">
      <c r="B3043" s="85">
        <v>43293</v>
      </c>
      <c r="C3043" s="89">
        <v>0.39945601851851853</v>
      </c>
      <c r="D3043" s="90">
        <v>300</v>
      </c>
      <c r="E3043" s="90">
        <v>20.84</v>
      </c>
      <c r="F3043" s="90">
        <v>6252</v>
      </c>
      <c r="G3043" s="52" t="s">
        <v>23</v>
      </c>
    </row>
    <row r="3044" spans="2:7">
      <c r="B3044" s="85">
        <v>43293</v>
      </c>
      <c r="C3044" s="89">
        <v>0.39945601851851853</v>
      </c>
      <c r="D3044" s="90">
        <v>144</v>
      </c>
      <c r="E3044" s="90">
        <v>20.84</v>
      </c>
      <c r="F3044" s="90">
        <v>3000.96</v>
      </c>
      <c r="G3044" s="52" t="s">
        <v>23</v>
      </c>
    </row>
    <row r="3045" spans="2:7">
      <c r="B3045" s="85">
        <v>43293</v>
      </c>
      <c r="C3045" s="89">
        <v>0.39946759259259257</v>
      </c>
      <c r="D3045" s="90">
        <v>427</v>
      </c>
      <c r="E3045" s="90">
        <v>20.84</v>
      </c>
      <c r="F3045" s="90">
        <v>8898.68</v>
      </c>
      <c r="G3045" s="52" t="s">
        <v>23</v>
      </c>
    </row>
    <row r="3046" spans="2:7">
      <c r="B3046" s="85">
        <v>43293</v>
      </c>
      <c r="C3046" s="89">
        <v>0.39946759259259257</v>
      </c>
      <c r="D3046" s="90">
        <v>250</v>
      </c>
      <c r="E3046" s="90">
        <v>20.84</v>
      </c>
      <c r="F3046" s="90">
        <v>5210</v>
      </c>
      <c r="G3046" s="52" t="s">
        <v>23</v>
      </c>
    </row>
    <row r="3047" spans="2:7">
      <c r="B3047" s="85">
        <v>43293</v>
      </c>
      <c r="C3047" s="89">
        <v>0.39972222222222226</v>
      </c>
      <c r="D3047" s="90">
        <v>280</v>
      </c>
      <c r="E3047" s="90">
        <v>20.835000000000001</v>
      </c>
      <c r="F3047" s="90">
        <v>5833.8</v>
      </c>
      <c r="G3047" s="52" t="s">
        <v>23</v>
      </c>
    </row>
    <row r="3048" spans="2:7">
      <c r="B3048" s="85">
        <v>43293</v>
      </c>
      <c r="C3048" s="89">
        <v>0.3997337962962963</v>
      </c>
      <c r="D3048" s="90">
        <v>300</v>
      </c>
      <c r="E3048" s="90">
        <v>20.835000000000001</v>
      </c>
      <c r="F3048" s="90">
        <v>6250.5</v>
      </c>
      <c r="G3048" s="52" t="s">
        <v>23</v>
      </c>
    </row>
    <row r="3049" spans="2:7">
      <c r="B3049" s="85">
        <v>43293</v>
      </c>
      <c r="C3049" s="89">
        <v>0.39976851851851852</v>
      </c>
      <c r="D3049" s="90">
        <v>277</v>
      </c>
      <c r="E3049" s="90">
        <v>20.835000000000001</v>
      </c>
      <c r="F3049" s="90">
        <v>5771.2950000000001</v>
      </c>
      <c r="G3049" s="52" t="s">
        <v>23</v>
      </c>
    </row>
    <row r="3050" spans="2:7">
      <c r="B3050" s="85">
        <v>43293</v>
      </c>
      <c r="C3050" s="89">
        <v>0.39978009259259256</v>
      </c>
      <c r="D3050" s="90">
        <v>82</v>
      </c>
      <c r="E3050" s="90">
        <v>20.835000000000001</v>
      </c>
      <c r="F3050" s="90">
        <v>1708.47</v>
      </c>
      <c r="G3050" s="52" t="s">
        <v>23</v>
      </c>
    </row>
    <row r="3051" spans="2:7">
      <c r="B3051" s="85">
        <v>43293</v>
      </c>
      <c r="C3051" s="89">
        <v>0.39982638888888888</v>
      </c>
      <c r="D3051" s="90">
        <v>92</v>
      </c>
      <c r="E3051" s="90">
        <v>20.835000000000001</v>
      </c>
      <c r="F3051" s="90">
        <v>1916.82</v>
      </c>
      <c r="G3051" s="52" t="s">
        <v>23</v>
      </c>
    </row>
    <row r="3052" spans="2:7">
      <c r="B3052" s="85">
        <v>43293</v>
      </c>
      <c r="C3052" s="89">
        <v>0.39984953703703702</v>
      </c>
      <c r="D3052" s="90">
        <v>300</v>
      </c>
      <c r="E3052" s="90">
        <v>20.835000000000001</v>
      </c>
      <c r="F3052" s="90">
        <v>6250.5</v>
      </c>
      <c r="G3052" s="52" t="s">
        <v>23</v>
      </c>
    </row>
    <row r="3053" spans="2:7">
      <c r="B3053" s="85">
        <v>43293</v>
      </c>
      <c r="C3053" s="89">
        <v>0.39984953703703702</v>
      </c>
      <c r="D3053" s="90">
        <v>260</v>
      </c>
      <c r="E3053" s="90">
        <v>20.835000000000001</v>
      </c>
      <c r="F3053" s="90">
        <v>5417.1</v>
      </c>
      <c r="G3053" s="52" t="s">
        <v>23</v>
      </c>
    </row>
    <row r="3054" spans="2:7">
      <c r="B3054" s="85">
        <v>43293</v>
      </c>
      <c r="C3054" s="89">
        <v>0.40019675925925924</v>
      </c>
      <c r="D3054" s="90">
        <v>250</v>
      </c>
      <c r="E3054" s="90">
        <v>20.83</v>
      </c>
      <c r="F3054" s="90">
        <v>5207.5</v>
      </c>
      <c r="G3054" s="52" t="s">
        <v>23</v>
      </c>
    </row>
    <row r="3055" spans="2:7">
      <c r="B3055" s="85">
        <v>43293</v>
      </c>
      <c r="C3055" s="89">
        <v>0.40020833333333333</v>
      </c>
      <c r="D3055" s="90">
        <v>354</v>
      </c>
      <c r="E3055" s="90">
        <v>20.83</v>
      </c>
      <c r="F3055" s="90">
        <v>7373.82</v>
      </c>
      <c r="G3055" s="52" t="s">
        <v>23</v>
      </c>
    </row>
    <row r="3056" spans="2:7">
      <c r="B3056" s="85">
        <v>43293</v>
      </c>
      <c r="C3056" s="89">
        <v>0.40020833333333333</v>
      </c>
      <c r="D3056" s="90">
        <v>494</v>
      </c>
      <c r="E3056" s="90">
        <v>20.83</v>
      </c>
      <c r="F3056" s="90">
        <v>10290.02</v>
      </c>
      <c r="G3056" s="52" t="s">
        <v>23</v>
      </c>
    </row>
    <row r="3057" spans="2:7">
      <c r="B3057" s="85">
        <v>43293</v>
      </c>
      <c r="C3057" s="89">
        <v>0.40234953703703707</v>
      </c>
      <c r="D3057" s="90">
        <v>435</v>
      </c>
      <c r="E3057" s="90">
        <v>20.85</v>
      </c>
      <c r="F3057" s="90">
        <v>9069.75</v>
      </c>
      <c r="G3057" s="52" t="s">
        <v>23</v>
      </c>
    </row>
    <row r="3058" spans="2:7">
      <c r="B3058" s="85">
        <v>43293</v>
      </c>
      <c r="C3058" s="89">
        <v>0.40234953703703707</v>
      </c>
      <c r="D3058" s="90">
        <v>379</v>
      </c>
      <c r="E3058" s="90">
        <v>20.85</v>
      </c>
      <c r="F3058" s="90">
        <v>7902.15</v>
      </c>
      <c r="G3058" s="52" t="s">
        <v>23</v>
      </c>
    </row>
    <row r="3059" spans="2:7">
      <c r="B3059" s="85">
        <v>43293</v>
      </c>
      <c r="C3059" s="89">
        <v>0.40237268518518521</v>
      </c>
      <c r="D3059" s="90">
        <v>85</v>
      </c>
      <c r="E3059" s="90">
        <v>20.844999999999999</v>
      </c>
      <c r="F3059" s="90">
        <v>1771.825</v>
      </c>
      <c r="G3059" s="52" t="s">
        <v>23</v>
      </c>
    </row>
    <row r="3060" spans="2:7">
      <c r="B3060" s="85">
        <v>43293</v>
      </c>
      <c r="C3060" s="89">
        <v>0.40239583333333334</v>
      </c>
      <c r="D3060" s="90">
        <v>509</v>
      </c>
      <c r="E3060" s="90">
        <v>20.844999999999999</v>
      </c>
      <c r="F3060" s="90">
        <v>10610.105</v>
      </c>
      <c r="G3060" s="52" t="s">
        <v>23</v>
      </c>
    </row>
    <row r="3061" spans="2:7">
      <c r="B3061" s="85">
        <v>43293</v>
      </c>
      <c r="C3061" s="89">
        <v>0.40240740740740738</v>
      </c>
      <c r="D3061" s="90">
        <v>506</v>
      </c>
      <c r="E3061" s="90">
        <v>20.844999999999999</v>
      </c>
      <c r="F3061" s="90">
        <v>10547.57</v>
      </c>
      <c r="G3061" s="52" t="s">
        <v>23</v>
      </c>
    </row>
    <row r="3062" spans="2:7">
      <c r="B3062" s="85">
        <v>43293</v>
      </c>
      <c r="C3062" s="89">
        <v>0.4024537037037037</v>
      </c>
      <c r="D3062" s="90">
        <v>50</v>
      </c>
      <c r="E3062" s="90">
        <v>20.844999999999999</v>
      </c>
      <c r="F3062" s="90">
        <v>1042.25</v>
      </c>
      <c r="G3062" s="52" t="s">
        <v>23</v>
      </c>
    </row>
    <row r="3063" spans="2:7">
      <c r="B3063" s="85">
        <v>43293</v>
      </c>
      <c r="C3063" s="89">
        <v>0.4025347222222222</v>
      </c>
      <c r="D3063" s="90">
        <v>340</v>
      </c>
      <c r="E3063" s="90">
        <v>20.844999999999999</v>
      </c>
      <c r="F3063" s="90">
        <v>7087.3</v>
      </c>
      <c r="G3063" s="52" t="s">
        <v>23</v>
      </c>
    </row>
    <row r="3064" spans="2:7">
      <c r="B3064" s="85">
        <v>43293</v>
      </c>
      <c r="C3064" s="89">
        <v>0.40254629629629629</v>
      </c>
      <c r="D3064" s="90">
        <v>711</v>
      </c>
      <c r="E3064" s="90">
        <v>20.844999999999999</v>
      </c>
      <c r="F3064" s="90">
        <v>14820.795</v>
      </c>
      <c r="G3064" s="52" t="s">
        <v>23</v>
      </c>
    </row>
    <row r="3065" spans="2:7">
      <c r="B3065" s="85">
        <v>43293</v>
      </c>
      <c r="C3065" s="89">
        <v>0.40255787037037033</v>
      </c>
      <c r="D3065" s="90">
        <v>300</v>
      </c>
      <c r="E3065" s="90">
        <v>20.844999999999999</v>
      </c>
      <c r="F3065" s="90">
        <v>6253.5</v>
      </c>
      <c r="G3065" s="52" t="s">
        <v>23</v>
      </c>
    </row>
    <row r="3066" spans="2:7">
      <c r="B3066" s="85">
        <v>43293</v>
      </c>
      <c r="C3066" s="89">
        <v>0.40256944444444448</v>
      </c>
      <c r="D3066" s="90">
        <v>142</v>
      </c>
      <c r="E3066" s="90">
        <v>20.844999999999999</v>
      </c>
      <c r="F3066" s="90">
        <v>2959.99</v>
      </c>
      <c r="G3066" s="52" t="s">
        <v>23</v>
      </c>
    </row>
    <row r="3067" spans="2:7">
      <c r="B3067" s="85">
        <v>43293</v>
      </c>
      <c r="C3067" s="89">
        <v>0.40315972222222224</v>
      </c>
      <c r="D3067" s="90">
        <v>757</v>
      </c>
      <c r="E3067" s="90">
        <v>20.844999999999999</v>
      </c>
      <c r="F3067" s="90">
        <v>15779.665000000001</v>
      </c>
      <c r="G3067" s="52" t="s">
        <v>23</v>
      </c>
    </row>
    <row r="3068" spans="2:7">
      <c r="B3068" s="85">
        <v>43293</v>
      </c>
      <c r="C3068" s="89">
        <v>0.40315972222222224</v>
      </c>
      <c r="D3068" s="90">
        <v>300</v>
      </c>
      <c r="E3068" s="90">
        <v>20.844999999999999</v>
      </c>
      <c r="F3068" s="90">
        <v>6253.5</v>
      </c>
      <c r="G3068" s="52" t="s">
        <v>23</v>
      </c>
    </row>
    <row r="3069" spans="2:7">
      <c r="B3069" s="85">
        <v>43293</v>
      </c>
      <c r="C3069" s="89">
        <v>0.40315972222222224</v>
      </c>
      <c r="D3069" s="90">
        <v>102</v>
      </c>
      <c r="E3069" s="90">
        <v>20.844999999999999</v>
      </c>
      <c r="F3069" s="90">
        <v>2126.19</v>
      </c>
      <c r="G3069" s="52" t="s">
        <v>23</v>
      </c>
    </row>
    <row r="3070" spans="2:7">
      <c r="B3070" s="85">
        <v>43293</v>
      </c>
      <c r="C3070" s="89">
        <v>0.40331018518518519</v>
      </c>
      <c r="D3070" s="90">
        <v>300</v>
      </c>
      <c r="E3070" s="90">
        <v>20.85</v>
      </c>
      <c r="F3070" s="90">
        <v>6255</v>
      </c>
      <c r="G3070" s="52" t="s">
        <v>23</v>
      </c>
    </row>
    <row r="3071" spans="2:7">
      <c r="B3071" s="85">
        <v>43293</v>
      </c>
      <c r="C3071" s="89">
        <v>0.40332175925925928</v>
      </c>
      <c r="D3071" s="90">
        <v>435</v>
      </c>
      <c r="E3071" s="90">
        <v>20.85</v>
      </c>
      <c r="F3071" s="90">
        <v>9069.75</v>
      </c>
      <c r="G3071" s="52" t="s">
        <v>23</v>
      </c>
    </row>
    <row r="3072" spans="2:7">
      <c r="B3072" s="85">
        <v>43293</v>
      </c>
      <c r="C3072" s="89">
        <v>0.40333333333333332</v>
      </c>
      <c r="D3072" s="90">
        <v>870</v>
      </c>
      <c r="E3072" s="90">
        <v>20.85</v>
      </c>
      <c r="F3072" s="90">
        <v>18139.5</v>
      </c>
      <c r="G3072" s="52" t="s">
        <v>23</v>
      </c>
    </row>
    <row r="3073" spans="2:7">
      <c r="B3073" s="85">
        <v>43293</v>
      </c>
      <c r="C3073" s="89">
        <v>0.40333333333333332</v>
      </c>
      <c r="D3073" s="90">
        <v>226</v>
      </c>
      <c r="E3073" s="90">
        <v>20.85</v>
      </c>
      <c r="F3073" s="90">
        <v>4712.1000000000004</v>
      </c>
      <c r="G3073" s="52" t="s">
        <v>23</v>
      </c>
    </row>
    <row r="3074" spans="2:7">
      <c r="B3074" s="85">
        <v>43293</v>
      </c>
      <c r="C3074" s="89">
        <v>0.40333333333333332</v>
      </c>
      <c r="D3074" s="90">
        <v>55</v>
      </c>
      <c r="E3074" s="90">
        <v>20.844999999999999</v>
      </c>
      <c r="F3074" s="90">
        <v>1146.4749999999999</v>
      </c>
      <c r="G3074" s="52" t="s">
        <v>23</v>
      </c>
    </row>
    <row r="3075" spans="2:7">
      <c r="B3075" s="85">
        <v>43293</v>
      </c>
      <c r="C3075" s="89">
        <v>0.40333333333333332</v>
      </c>
      <c r="D3075" s="90">
        <v>45</v>
      </c>
      <c r="E3075" s="90">
        <v>20.844999999999999</v>
      </c>
      <c r="F3075" s="90">
        <v>938.02499999999998</v>
      </c>
      <c r="G3075" s="52" t="s">
        <v>23</v>
      </c>
    </row>
    <row r="3076" spans="2:7">
      <c r="B3076" s="85">
        <v>43293</v>
      </c>
      <c r="C3076" s="89">
        <v>0.40334490740740742</v>
      </c>
      <c r="D3076" s="90">
        <v>300</v>
      </c>
      <c r="E3076" s="90">
        <v>20.844999999999999</v>
      </c>
      <c r="F3076" s="90">
        <v>6253.5</v>
      </c>
      <c r="G3076" s="52" t="s">
        <v>23</v>
      </c>
    </row>
    <row r="3077" spans="2:7">
      <c r="B3077" s="85">
        <v>43293</v>
      </c>
      <c r="C3077" s="89">
        <v>0.40334490740740742</v>
      </c>
      <c r="D3077" s="90">
        <v>243</v>
      </c>
      <c r="E3077" s="90">
        <v>20.85</v>
      </c>
      <c r="F3077" s="90">
        <v>5066.55</v>
      </c>
      <c r="G3077" s="52" t="s">
        <v>23</v>
      </c>
    </row>
    <row r="3078" spans="2:7">
      <c r="B3078" s="85">
        <v>43293</v>
      </c>
      <c r="C3078" s="89">
        <v>0.40335648148148145</v>
      </c>
      <c r="D3078" s="90">
        <v>225</v>
      </c>
      <c r="E3078" s="90">
        <v>20.844999999999999</v>
      </c>
      <c r="F3078" s="90">
        <v>4690.125</v>
      </c>
      <c r="G3078" s="52" t="s">
        <v>23</v>
      </c>
    </row>
    <row r="3079" spans="2:7">
      <c r="B3079" s="85">
        <v>43293</v>
      </c>
      <c r="C3079" s="89">
        <v>0.40335648148148145</v>
      </c>
      <c r="D3079" s="90">
        <v>500</v>
      </c>
      <c r="E3079" s="90">
        <v>20.844999999999999</v>
      </c>
      <c r="F3079" s="90">
        <v>10422.5</v>
      </c>
      <c r="G3079" s="52" t="s">
        <v>23</v>
      </c>
    </row>
    <row r="3080" spans="2:7">
      <c r="B3080" s="85">
        <v>43293</v>
      </c>
      <c r="C3080" s="89">
        <v>0.40335648148148145</v>
      </c>
      <c r="D3080" s="90">
        <v>226</v>
      </c>
      <c r="E3080" s="90">
        <v>20.85</v>
      </c>
      <c r="F3080" s="90">
        <v>4712.1000000000004</v>
      </c>
      <c r="G3080" s="52" t="s">
        <v>23</v>
      </c>
    </row>
    <row r="3081" spans="2:7">
      <c r="B3081" s="85">
        <v>43293</v>
      </c>
      <c r="C3081" s="89">
        <v>0.40335648148148145</v>
      </c>
      <c r="D3081" s="90">
        <v>300</v>
      </c>
      <c r="E3081" s="90">
        <v>20.844999999999999</v>
      </c>
      <c r="F3081" s="90">
        <v>6253.5</v>
      </c>
      <c r="G3081" s="52" t="s">
        <v>23</v>
      </c>
    </row>
    <row r="3082" spans="2:7">
      <c r="B3082" s="85">
        <v>43293</v>
      </c>
      <c r="C3082" s="89">
        <v>0.40346064814814814</v>
      </c>
      <c r="D3082" s="90">
        <v>588</v>
      </c>
      <c r="E3082" s="90">
        <v>20.84</v>
      </c>
      <c r="F3082" s="90">
        <v>12253.92</v>
      </c>
      <c r="G3082" s="52" t="s">
        <v>23</v>
      </c>
    </row>
    <row r="3083" spans="2:7">
      <c r="B3083" s="85">
        <v>43293</v>
      </c>
      <c r="C3083" s="89">
        <v>0.40347222222222223</v>
      </c>
      <c r="D3083" s="90">
        <v>500</v>
      </c>
      <c r="E3083" s="90">
        <v>20.844999999999999</v>
      </c>
      <c r="F3083" s="90">
        <v>10422.5</v>
      </c>
      <c r="G3083" s="52" t="s">
        <v>23</v>
      </c>
    </row>
    <row r="3084" spans="2:7">
      <c r="B3084" s="85">
        <v>43293</v>
      </c>
      <c r="C3084" s="89">
        <v>0.40348379629629627</v>
      </c>
      <c r="D3084" s="90">
        <v>300</v>
      </c>
      <c r="E3084" s="90">
        <v>20.844999999999999</v>
      </c>
      <c r="F3084" s="90">
        <v>6253.5</v>
      </c>
      <c r="G3084" s="52" t="s">
        <v>23</v>
      </c>
    </row>
    <row r="3085" spans="2:7">
      <c r="B3085" s="85">
        <v>43293</v>
      </c>
      <c r="C3085" s="89">
        <v>0.40349537037037037</v>
      </c>
      <c r="D3085" s="90">
        <v>225</v>
      </c>
      <c r="E3085" s="90">
        <v>20.844999999999999</v>
      </c>
      <c r="F3085" s="90">
        <v>4690.125</v>
      </c>
      <c r="G3085" s="52" t="s">
        <v>23</v>
      </c>
    </row>
    <row r="3086" spans="2:7">
      <c r="B3086" s="85">
        <v>43293</v>
      </c>
      <c r="C3086" s="89">
        <v>0.40394675925925921</v>
      </c>
      <c r="D3086" s="90">
        <v>1010</v>
      </c>
      <c r="E3086" s="90">
        <v>20.84</v>
      </c>
      <c r="F3086" s="90">
        <v>21048.400000000001</v>
      </c>
      <c r="G3086" s="52" t="s">
        <v>23</v>
      </c>
    </row>
    <row r="3087" spans="2:7">
      <c r="B3087" s="85">
        <v>43293</v>
      </c>
      <c r="C3087" s="89">
        <v>0.4045138888888889</v>
      </c>
      <c r="D3087" s="90">
        <v>1296</v>
      </c>
      <c r="E3087" s="90">
        <v>20.844999999999999</v>
      </c>
      <c r="F3087" s="90">
        <v>27015.119999999999</v>
      </c>
      <c r="G3087" s="52" t="s">
        <v>23</v>
      </c>
    </row>
    <row r="3088" spans="2:7">
      <c r="B3088" s="85">
        <v>43293</v>
      </c>
      <c r="C3088" s="89">
        <v>0.40590277777777778</v>
      </c>
      <c r="D3088" s="90">
        <v>126</v>
      </c>
      <c r="E3088" s="90">
        <v>20.844999999999999</v>
      </c>
      <c r="F3088" s="90">
        <v>2626.47</v>
      </c>
      <c r="G3088" s="52" t="s">
        <v>23</v>
      </c>
    </row>
    <row r="3089" spans="2:7">
      <c r="B3089" s="85">
        <v>43293</v>
      </c>
      <c r="C3089" s="89">
        <v>0.40590277777777778</v>
      </c>
      <c r="D3089" s="90">
        <v>279</v>
      </c>
      <c r="E3089" s="90">
        <v>20.844999999999999</v>
      </c>
      <c r="F3089" s="90">
        <v>5815.7550000000001</v>
      </c>
      <c r="G3089" s="52" t="s">
        <v>23</v>
      </c>
    </row>
    <row r="3090" spans="2:7">
      <c r="B3090" s="85">
        <v>43293</v>
      </c>
      <c r="C3090" s="89">
        <v>0.4060185185185185</v>
      </c>
      <c r="D3090" s="90">
        <v>1163</v>
      </c>
      <c r="E3090" s="90">
        <v>20.84</v>
      </c>
      <c r="F3090" s="90">
        <v>24236.92</v>
      </c>
      <c r="G3090" s="52" t="s">
        <v>23</v>
      </c>
    </row>
    <row r="3091" spans="2:7">
      <c r="B3091" s="85">
        <v>43293</v>
      </c>
      <c r="C3091" s="89">
        <v>0.4067824074074074</v>
      </c>
      <c r="D3091" s="90">
        <v>153</v>
      </c>
      <c r="E3091" s="90">
        <v>20.84</v>
      </c>
      <c r="F3091" s="90">
        <v>3188.52</v>
      </c>
      <c r="G3091" s="52" t="s">
        <v>23</v>
      </c>
    </row>
    <row r="3092" spans="2:7">
      <c r="B3092" s="85">
        <v>43293</v>
      </c>
      <c r="C3092" s="89">
        <v>0.4067824074074074</v>
      </c>
      <c r="D3092" s="90">
        <v>1132</v>
      </c>
      <c r="E3092" s="90">
        <v>20.84</v>
      </c>
      <c r="F3092" s="90">
        <v>23590.880000000001</v>
      </c>
      <c r="G3092" s="52" t="s">
        <v>23</v>
      </c>
    </row>
    <row r="3093" spans="2:7">
      <c r="B3093" s="85">
        <v>43293</v>
      </c>
      <c r="C3093" s="89">
        <v>0.40780092592592593</v>
      </c>
      <c r="D3093" s="90">
        <v>511</v>
      </c>
      <c r="E3093" s="90">
        <v>20.83</v>
      </c>
      <c r="F3093" s="90">
        <v>10644.13</v>
      </c>
      <c r="G3093" s="52" t="s">
        <v>23</v>
      </c>
    </row>
    <row r="3094" spans="2:7">
      <c r="B3094" s="85">
        <v>43293</v>
      </c>
      <c r="C3094" s="89">
        <v>0.40781249999999997</v>
      </c>
      <c r="D3094" s="90">
        <v>408</v>
      </c>
      <c r="E3094" s="90">
        <v>20.835000000000001</v>
      </c>
      <c r="F3094" s="90">
        <v>8500.68</v>
      </c>
      <c r="G3094" s="52" t="s">
        <v>23</v>
      </c>
    </row>
    <row r="3095" spans="2:7">
      <c r="B3095" s="85">
        <v>43293</v>
      </c>
      <c r="C3095" s="89">
        <v>0.40781249999999997</v>
      </c>
      <c r="D3095" s="90">
        <v>300</v>
      </c>
      <c r="E3095" s="90">
        <v>20.835000000000001</v>
      </c>
      <c r="F3095" s="90">
        <v>6250.5</v>
      </c>
      <c r="G3095" s="52" t="s">
        <v>23</v>
      </c>
    </row>
    <row r="3096" spans="2:7">
      <c r="B3096" s="85">
        <v>43293</v>
      </c>
      <c r="C3096" s="89">
        <v>0.40781249999999997</v>
      </c>
      <c r="D3096" s="90">
        <v>547</v>
      </c>
      <c r="E3096" s="90">
        <v>20.83</v>
      </c>
      <c r="F3096" s="90">
        <v>11394.01</v>
      </c>
      <c r="G3096" s="52" t="s">
        <v>23</v>
      </c>
    </row>
    <row r="3097" spans="2:7">
      <c r="B3097" s="85">
        <v>43293</v>
      </c>
      <c r="C3097" s="89">
        <v>0.40782407407407412</v>
      </c>
      <c r="D3097" s="90">
        <v>280</v>
      </c>
      <c r="E3097" s="90">
        <v>20.835000000000001</v>
      </c>
      <c r="F3097" s="90">
        <v>5833.8</v>
      </c>
      <c r="G3097" s="52" t="s">
        <v>23</v>
      </c>
    </row>
    <row r="3098" spans="2:7">
      <c r="B3098" s="85">
        <v>43293</v>
      </c>
      <c r="C3098" s="89">
        <v>0.40782407407407412</v>
      </c>
      <c r="D3098" s="90">
        <v>316</v>
      </c>
      <c r="E3098" s="90">
        <v>20.835000000000001</v>
      </c>
      <c r="F3098" s="90">
        <v>6583.86</v>
      </c>
      <c r="G3098" s="52" t="s">
        <v>23</v>
      </c>
    </row>
    <row r="3099" spans="2:7">
      <c r="B3099" s="85">
        <v>43293</v>
      </c>
      <c r="C3099" s="89">
        <v>0.40800925925925924</v>
      </c>
      <c r="D3099" s="90">
        <v>325</v>
      </c>
      <c r="E3099" s="90">
        <v>20.824999999999999</v>
      </c>
      <c r="F3099" s="90">
        <v>6768.125</v>
      </c>
      <c r="G3099" s="52" t="s">
        <v>23</v>
      </c>
    </row>
    <row r="3100" spans="2:7">
      <c r="B3100" s="85">
        <v>43293</v>
      </c>
      <c r="C3100" s="89">
        <v>0.40803240740740737</v>
      </c>
      <c r="D3100" s="90">
        <v>427</v>
      </c>
      <c r="E3100" s="90">
        <v>20.824999999999999</v>
      </c>
      <c r="F3100" s="90">
        <v>8892.2749999999996</v>
      </c>
      <c r="G3100" s="52" t="s">
        <v>23</v>
      </c>
    </row>
    <row r="3101" spans="2:7">
      <c r="B3101" s="85">
        <v>43293</v>
      </c>
      <c r="C3101" s="89">
        <v>0.40804398148148152</v>
      </c>
      <c r="D3101" s="90">
        <v>206</v>
      </c>
      <c r="E3101" s="90">
        <v>20.824999999999999</v>
      </c>
      <c r="F3101" s="90">
        <v>4289.95</v>
      </c>
      <c r="G3101" s="52" t="s">
        <v>23</v>
      </c>
    </row>
    <row r="3102" spans="2:7">
      <c r="B3102" s="85">
        <v>43293</v>
      </c>
      <c r="C3102" s="89">
        <v>0.41263888888888894</v>
      </c>
      <c r="D3102" s="90">
        <v>300</v>
      </c>
      <c r="E3102" s="90">
        <v>20.824999999999999</v>
      </c>
      <c r="F3102" s="90">
        <v>6247.5</v>
      </c>
      <c r="G3102" s="52" t="s">
        <v>23</v>
      </c>
    </row>
    <row r="3103" spans="2:7">
      <c r="B3103" s="85">
        <v>43293</v>
      </c>
      <c r="C3103" s="89">
        <v>0.41263888888888894</v>
      </c>
      <c r="D3103" s="90">
        <v>260</v>
      </c>
      <c r="E3103" s="90">
        <v>20.824999999999999</v>
      </c>
      <c r="F3103" s="90">
        <v>5414.5</v>
      </c>
      <c r="G3103" s="52" t="s">
        <v>23</v>
      </c>
    </row>
    <row r="3104" spans="2:7">
      <c r="B3104" s="85">
        <v>43293</v>
      </c>
      <c r="C3104" s="89">
        <v>0.41263888888888894</v>
      </c>
      <c r="D3104" s="90">
        <v>239</v>
      </c>
      <c r="E3104" s="90">
        <v>20.824999999999999</v>
      </c>
      <c r="F3104" s="90">
        <v>4977.1750000000002</v>
      </c>
      <c r="G3104" s="52" t="s">
        <v>23</v>
      </c>
    </row>
    <row r="3105" spans="2:7">
      <c r="B3105" s="85">
        <v>43293</v>
      </c>
      <c r="C3105" s="89">
        <v>0.41263888888888894</v>
      </c>
      <c r="D3105" s="90">
        <v>860</v>
      </c>
      <c r="E3105" s="90">
        <v>20.824999999999999</v>
      </c>
      <c r="F3105" s="90">
        <v>17909.5</v>
      </c>
      <c r="G3105" s="52" t="s">
        <v>23</v>
      </c>
    </row>
    <row r="3106" spans="2:7">
      <c r="B3106" s="85">
        <v>43293</v>
      </c>
      <c r="C3106" s="89">
        <v>0.41290509259259256</v>
      </c>
      <c r="D3106" s="90">
        <v>300</v>
      </c>
      <c r="E3106" s="90">
        <v>20.83</v>
      </c>
      <c r="F3106" s="90">
        <v>6249</v>
      </c>
      <c r="G3106" s="52" t="s">
        <v>23</v>
      </c>
    </row>
    <row r="3107" spans="2:7">
      <c r="B3107" s="85">
        <v>43293</v>
      </c>
      <c r="C3107" s="89">
        <v>0.41292824074074069</v>
      </c>
      <c r="D3107" s="90">
        <v>32</v>
      </c>
      <c r="E3107" s="90">
        <v>20.83</v>
      </c>
      <c r="F3107" s="90">
        <v>666.56</v>
      </c>
      <c r="G3107" s="52" t="s">
        <v>23</v>
      </c>
    </row>
    <row r="3108" spans="2:7">
      <c r="B3108" s="85">
        <v>43293</v>
      </c>
      <c r="C3108" s="89">
        <v>0.41293981481481484</v>
      </c>
      <c r="D3108" s="90">
        <v>290</v>
      </c>
      <c r="E3108" s="90">
        <v>20.83</v>
      </c>
      <c r="F3108" s="90">
        <v>6040.7</v>
      </c>
      <c r="G3108" s="52" t="s">
        <v>23</v>
      </c>
    </row>
    <row r="3109" spans="2:7">
      <c r="B3109" s="85">
        <v>43293</v>
      </c>
      <c r="C3109" s="89">
        <v>0.41304398148148147</v>
      </c>
      <c r="D3109" s="90">
        <v>158</v>
      </c>
      <c r="E3109" s="90">
        <v>20.824999999999999</v>
      </c>
      <c r="F3109" s="90">
        <v>3290.35</v>
      </c>
      <c r="G3109" s="52" t="s">
        <v>23</v>
      </c>
    </row>
    <row r="3110" spans="2:7">
      <c r="B3110" s="85">
        <v>43293</v>
      </c>
      <c r="C3110" s="89">
        <v>0.41305555555555556</v>
      </c>
      <c r="D3110" s="90">
        <v>509</v>
      </c>
      <c r="E3110" s="90">
        <v>20.824999999999999</v>
      </c>
      <c r="F3110" s="90">
        <v>10599.924999999999</v>
      </c>
      <c r="G3110" s="52" t="s">
        <v>23</v>
      </c>
    </row>
    <row r="3111" spans="2:7">
      <c r="B3111" s="85">
        <v>43293</v>
      </c>
      <c r="C3111" s="89">
        <v>0.41305555555555556</v>
      </c>
      <c r="D3111" s="90">
        <v>403</v>
      </c>
      <c r="E3111" s="90">
        <v>20.824999999999999</v>
      </c>
      <c r="F3111" s="90">
        <v>8392.4750000000004</v>
      </c>
      <c r="G3111" s="52" t="s">
        <v>23</v>
      </c>
    </row>
    <row r="3112" spans="2:7">
      <c r="B3112" s="85">
        <v>43293</v>
      </c>
      <c r="C3112" s="89">
        <v>0.41311342592592593</v>
      </c>
      <c r="D3112" s="90">
        <v>888</v>
      </c>
      <c r="E3112" s="90">
        <v>20.82</v>
      </c>
      <c r="F3112" s="90">
        <v>18488.16</v>
      </c>
      <c r="G3112" s="52" t="s">
        <v>23</v>
      </c>
    </row>
    <row r="3113" spans="2:7">
      <c r="B3113" s="85">
        <v>43293</v>
      </c>
      <c r="C3113" s="89">
        <v>0.41379629629629627</v>
      </c>
      <c r="D3113" s="90">
        <v>359</v>
      </c>
      <c r="E3113" s="90">
        <v>20.805</v>
      </c>
      <c r="F3113" s="90">
        <v>7468.9949999999999</v>
      </c>
      <c r="G3113" s="52" t="s">
        <v>23</v>
      </c>
    </row>
    <row r="3114" spans="2:7">
      <c r="B3114" s="85">
        <v>43293</v>
      </c>
      <c r="C3114" s="89">
        <v>0.41379629629629627</v>
      </c>
      <c r="D3114" s="90">
        <v>479</v>
      </c>
      <c r="E3114" s="90">
        <v>20.81</v>
      </c>
      <c r="F3114" s="90">
        <v>9967.99</v>
      </c>
      <c r="G3114" s="52" t="s">
        <v>23</v>
      </c>
    </row>
    <row r="3115" spans="2:7">
      <c r="B3115" s="85">
        <v>43293</v>
      </c>
      <c r="C3115" s="89">
        <v>0.41379629629629627</v>
      </c>
      <c r="D3115" s="90">
        <v>251</v>
      </c>
      <c r="E3115" s="90">
        <v>20.805</v>
      </c>
      <c r="F3115" s="90">
        <v>5222.0550000000003</v>
      </c>
      <c r="G3115" s="52" t="s">
        <v>23</v>
      </c>
    </row>
    <row r="3116" spans="2:7">
      <c r="B3116" s="85">
        <v>43293</v>
      </c>
      <c r="C3116" s="89">
        <v>0.41380787037037042</v>
      </c>
      <c r="D3116" s="90">
        <v>961</v>
      </c>
      <c r="E3116" s="90">
        <v>20.81</v>
      </c>
      <c r="F3116" s="90">
        <v>19998.41</v>
      </c>
      <c r="G3116" s="52" t="s">
        <v>23</v>
      </c>
    </row>
    <row r="3117" spans="2:7">
      <c r="B3117" s="85">
        <v>43293</v>
      </c>
      <c r="C3117" s="89">
        <v>0.41380787037037042</v>
      </c>
      <c r="D3117" s="90">
        <v>298</v>
      </c>
      <c r="E3117" s="90">
        <v>20.805</v>
      </c>
      <c r="F3117" s="90">
        <v>6199.89</v>
      </c>
      <c r="G3117" s="52" t="s">
        <v>23</v>
      </c>
    </row>
    <row r="3118" spans="2:7">
      <c r="B3118" s="85">
        <v>43293</v>
      </c>
      <c r="C3118" s="89">
        <v>0.41380787037037042</v>
      </c>
      <c r="D3118" s="90">
        <v>219</v>
      </c>
      <c r="E3118" s="90">
        <v>20.795000000000002</v>
      </c>
      <c r="F3118" s="90">
        <v>4554.1049999999996</v>
      </c>
      <c r="G3118" s="52" t="s">
        <v>23</v>
      </c>
    </row>
    <row r="3119" spans="2:7">
      <c r="B3119" s="85">
        <v>43293</v>
      </c>
      <c r="C3119" s="89">
        <v>0.4138425925925926</v>
      </c>
      <c r="D3119" s="90">
        <v>280</v>
      </c>
      <c r="E3119" s="90">
        <v>20.795000000000002</v>
      </c>
      <c r="F3119" s="90">
        <v>5822.6</v>
      </c>
      <c r="G3119" s="52" t="s">
        <v>23</v>
      </c>
    </row>
    <row r="3120" spans="2:7">
      <c r="B3120" s="85">
        <v>43293</v>
      </c>
      <c r="C3120" s="89">
        <v>0.41387731481481477</v>
      </c>
      <c r="D3120" s="90">
        <v>300</v>
      </c>
      <c r="E3120" s="90">
        <v>20.795000000000002</v>
      </c>
      <c r="F3120" s="90">
        <v>6238.5</v>
      </c>
      <c r="G3120" s="52" t="s">
        <v>23</v>
      </c>
    </row>
    <row r="3121" spans="2:7">
      <c r="B3121" s="85">
        <v>43293</v>
      </c>
      <c r="C3121" s="89">
        <v>0.41387731481481477</v>
      </c>
      <c r="D3121" s="90">
        <v>71</v>
      </c>
      <c r="E3121" s="90">
        <v>20.81</v>
      </c>
      <c r="F3121" s="90">
        <v>1477.51</v>
      </c>
      <c r="G3121" s="52" t="s">
        <v>23</v>
      </c>
    </row>
    <row r="3122" spans="2:7">
      <c r="B3122" s="85">
        <v>43293</v>
      </c>
      <c r="C3122" s="89">
        <v>0.41388888888888892</v>
      </c>
      <c r="D3122" s="90">
        <v>193</v>
      </c>
      <c r="E3122" s="90">
        <v>20.795000000000002</v>
      </c>
      <c r="F3122" s="90">
        <v>4013.4349999999999</v>
      </c>
      <c r="G3122" s="52" t="s">
        <v>23</v>
      </c>
    </row>
    <row r="3123" spans="2:7">
      <c r="B3123" s="85">
        <v>43293</v>
      </c>
      <c r="C3123" s="89">
        <v>0.41388888888888892</v>
      </c>
      <c r="D3123" s="90">
        <v>517</v>
      </c>
      <c r="E3123" s="90">
        <v>20.795000000000002</v>
      </c>
      <c r="F3123" s="90">
        <v>10751.014999999999</v>
      </c>
      <c r="G3123" s="52" t="s">
        <v>23</v>
      </c>
    </row>
    <row r="3124" spans="2:7">
      <c r="B3124" s="85">
        <v>43293</v>
      </c>
      <c r="C3124" s="89">
        <v>0.41401620370370368</v>
      </c>
      <c r="D3124" s="90">
        <v>865</v>
      </c>
      <c r="E3124" s="90">
        <v>20.785</v>
      </c>
      <c r="F3124" s="90">
        <v>17979.025000000001</v>
      </c>
      <c r="G3124" s="52" t="s">
        <v>23</v>
      </c>
    </row>
    <row r="3125" spans="2:7">
      <c r="B3125" s="85">
        <v>43293</v>
      </c>
      <c r="C3125" s="89">
        <v>0.41418981481481482</v>
      </c>
      <c r="D3125" s="90">
        <v>175</v>
      </c>
      <c r="E3125" s="90">
        <v>20.79</v>
      </c>
      <c r="F3125" s="90">
        <v>3638.25</v>
      </c>
      <c r="G3125" s="52" t="s">
        <v>23</v>
      </c>
    </row>
    <row r="3126" spans="2:7">
      <c r="B3126" s="85">
        <v>43293</v>
      </c>
      <c r="C3126" s="89">
        <v>0.41418981481481482</v>
      </c>
      <c r="D3126" s="90">
        <v>1120</v>
      </c>
      <c r="E3126" s="90">
        <v>20.79</v>
      </c>
      <c r="F3126" s="90">
        <v>23284.799999999999</v>
      </c>
      <c r="G3126" s="52" t="s">
        <v>23</v>
      </c>
    </row>
    <row r="3127" spans="2:7">
      <c r="B3127" s="85">
        <v>43293</v>
      </c>
      <c r="C3127" s="89">
        <v>0.41418981481481482</v>
      </c>
      <c r="D3127" s="90">
        <v>213</v>
      </c>
      <c r="E3127" s="90">
        <v>20.79</v>
      </c>
      <c r="F3127" s="90">
        <v>4428.2700000000004</v>
      </c>
      <c r="G3127" s="52" t="s">
        <v>23</v>
      </c>
    </row>
    <row r="3128" spans="2:7">
      <c r="B3128" s="85">
        <v>43293</v>
      </c>
      <c r="C3128" s="89">
        <v>0.41478009259259258</v>
      </c>
      <c r="D3128" s="90">
        <v>253</v>
      </c>
      <c r="E3128" s="90">
        <v>20.79</v>
      </c>
      <c r="F3128" s="90">
        <v>5259.87</v>
      </c>
      <c r="G3128" s="52" t="s">
        <v>23</v>
      </c>
    </row>
    <row r="3129" spans="2:7">
      <c r="B3129" s="85">
        <v>43293</v>
      </c>
      <c r="C3129" s="89">
        <v>0.41482638888888884</v>
      </c>
      <c r="D3129" s="90">
        <v>100</v>
      </c>
      <c r="E3129" s="90">
        <v>20.79</v>
      </c>
      <c r="F3129" s="90">
        <v>2079</v>
      </c>
      <c r="G3129" s="52" t="s">
        <v>23</v>
      </c>
    </row>
    <row r="3130" spans="2:7">
      <c r="B3130" s="85">
        <v>43293</v>
      </c>
      <c r="C3130" s="89">
        <v>0.41606481481481478</v>
      </c>
      <c r="D3130" s="90">
        <v>412</v>
      </c>
      <c r="E3130" s="90">
        <v>20.805</v>
      </c>
      <c r="F3130" s="90">
        <v>8571.66</v>
      </c>
      <c r="G3130" s="52" t="s">
        <v>23</v>
      </c>
    </row>
    <row r="3131" spans="2:7">
      <c r="B3131" s="85">
        <v>43293</v>
      </c>
      <c r="C3131" s="89">
        <v>0.41625000000000001</v>
      </c>
      <c r="D3131" s="90">
        <v>252</v>
      </c>
      <c r="E3131" s="90">
        <v>20.805</v>
      </c>
      <c r="F3131" s="90">
        <v>5242.8599999999997</v>
      </c>
      <c r="G3131" s="52" t="s">
        <v>23</v>
      </c>
    </row>
    <row r="3132" spans="2:7">
      <c r="B3132" s="85">
        <v>43293</v>
      </c>
      <c r="C3132" s="89">
        <v>0.41626157407407405</v>
      </c>
      <c r="D3132" s="90">
        <v>130</v>
      </c>
      <c r="E3132" s="90">
        <v>20.805</v>
      </c>
      <c r="F3132" s="90">
        <v>2704.65</v>
      </c>
      <c r="G3132" s="52" t="s">
        <v>23</v>
      </c>
    </row>
    <row r="3133" spans="2:7">
      <c r="B3133" s="85">
        <v>43293</v>
      </c>
      <c r="C3133" s="89">
        <v>0.41628472222222218</v>
      </c>
      <c r="D3133" s="90">
        <v>54</v>
      </c>
      <c r="E3133" s="90">
        <v>20.805</v>
      </c>
      <c r="F3133" s="90">
        <v>1123.47</v>
      </c>
      <c r="G3133" s="52" t="s">
        <v>23</v>
      </c>
    </row>
    <row r="3134" spans="2:7">
      <c r="B3134" s="85">
        <v>43293</v>
      </c>
      <c r="C3134" s="89">
        <v>0.41640046296296296</v>
      </c>
      <c r="D3134" s="90">
        <v>127</v>
      </c>
      <c r="E3134" s="90">
        <v>20.805</v>
      </c>
      <c r="F3134" s="90">
        <v>2642.2350000000001</v>
      </c>
      <c r="G3134" s="52" t="s">
        <v>23</v>
      </c>
    </row>
    <row r="3135" spans="2:7">
      <c r="B3135" s="85">
        <v>43293</v>
      </c>
      <c r="C3135" s="89">
        <v>0.41642361111111109</v>
      </c>
      <c r="D3135" s="90">
        <v>300</v>
      </c>
      <c r="E3135" s="90">
        <v>20.805</v>
      </c>
      <c r="F3135" s="90">
        <v>6241.5</v>
      </c>
      <c r="G3135" s="52" t="s">
        <v>23</v>
      </c>
    </row>
    <row r="3136" spans="2:7">
      <c r="B3136" s="85">
        <v>43293</v>
      </c>
      <c r="C3136" s="89">
        <v>0.41679398148148145</v>
      </c>
      <c r="D3136" s="90">
        <v>490</v>
      </c>
      <c r="E3136" s="90">
        <v>20.805</v>
      </c>
      <c r="F3136" s="90">
        <v>10194.450000000001</v>
      </c>
      <c r="G3136" s="52" t="s">
        <v>23</v>
      </c>
    </row>
    <row r="3137" spans="2:7">
      <c r="B3137" s="85">
        <v>43293</v>
      </c>
      <c r="C3137" s="89">
        <v>0.41747685185185185</v>
      </c>
      <c r="D3137" s="90">
        <v>1173</v>
      </c>
      <c r="E3137" s="90">
        <v>20.815000000000001</v>
      </c>
      <c r="F3137" s="90">
        <v>24415.994999999999</v>
      </c>
      <c r="G3137" s="52" t="s">
        <v>23</v>
      </c>
    </row>
    <row r="3138" spans="2:7">
      <c r="B3138" s="85">
        <v>43293</v>
      </c>
      <c r="C3138" s="89">
        <v>0.41748842592592594</v>
      </c>
      <c r="D3138" s="90">
        <v>828</v>
      </c>
      <c r="E3138" s="90">
        <v>20.815000000000001</v>
      </c>
      <c r="F3138" s="90">
        <v>17234.82</v>
      </c>
      <c r="G3138" s="52" t="s">
        <v>23</v>
      </c>
    </row>
    <row r="3139" spans="2:7">
      <c r="B3139" s="85">
        <v>43293</v>
      </c>
      <c r="C3139" s="89">
        <v>0.41783564814814816</v>
      </c>
      <c r="D3139" s="90">
        <v>300</v>
      </c>
      <c r="E3139" s="90">
        <v>20.8</v>
      </c>
      <c r="F3139" s="90">
        <v>6240</v>
      </c>
      <c r="G3139" s="52" t="s">
        <v>23</v>
      </c>
    </row>
    <row r="3140" spans="2:7">
      <c r="B3140" s="85">
        <v>43293</v>
      </c>
      <c r="C3140" s="89">
        <v>0.41783564814814816</v>
      </c>
      <c r="D3140" s="90">
        <v>174</v>
      </c>
      <c r="E3140" s="90">
        <v>20.8</v>
      </c>
      <c r="F3140" s="90">
        <v>3619.2</v>
      </c>
      <c r="G3140" s="52" t="s">
        <v>23</v>
      </c>
    </row>
    <row r="3141" spans="2:7">
      <c r="B3141" s="85">
        <v>43293</v>
      </c>
      <c r="C3141" s="89">
        <v>0.41844907407407406</v>
      </c>
      <c r="D3141" s="90">
        <v>300</v>
      </c>
      <c r="E3141" s="90">
        <v>20.81</v>
      </c>
      <c r="F3141" s="90">
        <v>6243</v>
      </c>
      <c r="G3141" s="52" t="s">
        <v>23</v>
      </c>
    </row>
    <row r="3142" spans="2:7">
      <c r="B3142" s="85">
        <v>43293</v>
      </c>
      <c r="C3142" s="89">
        <v>0.41851851851851851</v>
      </c>
      <c r="D3142" s="90">
        <v>300</v>
      </c>
      <c r="E3142" s="90">
        <v>20.81</v>
      </c>
      <c r="F3142" s="90">
        <v>6243</v>
      </c>
      <c r="G3142" s="52" t="s">
        <v>23</v>
      </c>
    </row>
    <row r="3143" spans="2:7">
      <c r="B3143" s="85">
        <v>43293</v>
      </c>
      <c r="C3143" s="89">
        <v>0.4185532407407408</v>
      </c>
      <c r="D3143" s="90">
        <v>328</v>
      </c>
      <c r="E3143" s="90">
        <v>20.81</v>
      </c>
      <c r="F3143" s="90">
        <v>6825.68</v>
      </c>
      <c r="G3143" s="52" t="s">
        <v>23</v>
      </c>
    </row>
    <row r="3144" spans="2:7">
      <c r="B3144" s="85">
        <v>43293</v>
      </c>
      <c r="C3144" s="89">
        <v>0.41856481481481483</v>
      </c>
      <c r="D3144" s="90">
        <v>300</v>
      </c>
      <c r="E3144" s="90">
        <v>20.81</v>
      </c>
      <c r="F3144" s="90">
        <v>6243</v>
      </c>
      <c r="G3144" s="52" t="s">
        <v>23</v>
      </c>
    </row>
    <row r="3145" spans="2:7">
      <c r="B3145" s="85">
        <v>43293</v>
      </c>
      <c r="C3145" s="89">
        <v>0.41868055555555556</v>
      </c>
      <c r="D3145" s="90">
        <v>600</v>
      </c>
      <c r="E3145" s="90">
        <v>20.81</v>
      </c>
      <c r="F3145" s="90">
        <v>12486</v>
      </c>
      <c r="G3145" s="52" t="s">
        <v>23</v>
      </c>
    </row>
    <row r="3146" spans="2:7">
      <c r="B3146" s="85">
        <v>43293</v>
      </c>
      <c r="C3146" s="89">
        <v>0.41868055555555556</v>
      </c>
      <c r="D3146" s="90">
        <v>500</v>
      </c>
      <c r="E3146" s="90">
        <v>20.81</v>
      </c>
      <c r="F3146" s="90">
        <v>10405</v>
      </c>
      <c r="G3146" s="52" t="s">
        <v>23</v>
      </c>
    </row>
    <row r="3147" spans="2:7">
      <c r="B3147" s="85">
        <v>43293</v>
      </c>
      <c r="C3147" s="89">
        <v>0.41869212962962959</v>
      </c>
      <c r="D3147" s="90">
        <v>100</v>
      </c>
      <c r="E3147" s="90">
        <v>20.81</v>
      </c>
      <c r="F3147" s="90">
        <v>2081</v>
      </c>
      <c r="G3147" s="52" t="s">
        <v>23</v>
      </c>
    </row>
    <row r="3148" spans="2:7">
      <c r="B3148" s="85">
        <v>43293</v>
      </c>
      <c r="C3148" s="89">
        <v>0.41870370370370374</v>
      </c>
      <c r="D3148" s="90">
        <v>300</v>
      </c>
      <c r="E3148" s="90">
        <v>20.81</v>
      </c>
      <c r="F3148" s="90">
        <v>6243</v>
      </c>
      <c r="G3148" s="52" t="s">
        <v>23</v>
      </c>
    </row>
    <row r="3149" spans="2:7">
      <c r="B3149" s="85">
        <v>43293</v>
      </c>
      <c r="C3149" s="89">
        <v>0.41870370370370374</v>
      </c>
      <c r="D3149" s="90">
        <v>328</v>
      </c>
      <c r="E3149" s="90">
        <v>20.81</v>
      </c>
      <c r="F3149" s="90">
        <v>6825.68</v>
      </c>
      <c r="G3149" s="52" t="s">
        <v>23</v>
      </c>
    </row>
    <row r="3150" spans="2:7">
      <c r="B3150" s="85">
        <v>43293</v>
      </c>
      <c r="C3150" s="89">
        <v>0.41879629629629633</v>
      </c>
      <c r="D3150" s="90">
        <v>1391</v>
      </c>
      <c r="E3150" s="90">
        <v>20.805</v>
      </c>
      <c r="F3150" s="90">
        <v>28939.755000000001</v>
      </c>
      <c r="G3150" s="52" t="s">
        <v>23</v>
      </c>
    </row>
    <row r="3151" spans="2:7">
      <c r="B3151" s="85">
        <v>43293</v>
      </c>
      <c r="C3151" s="89">
        <v>0.41880787037037037</v>
      </c>
      <c r="D3151" s="90">
        <v>300</v>
      </c>
      <c r="E3151" s="90">
        <v>20.81</v>
      </c>
      <c r="F3151" s="90">
        <v>6243</v>
      </c>
      <c r="G3151" s="52" t="s">
        <v>23</v>
      </c>
    </row>
    <row r="3152" spans="2:7">
      <c r="B3152" s="85">
        <v>43293</v>
      </c>
      <c r="C3152" s="89">
        <v>0.41880787037037037</v>
      </c>
      <c r="D3152" s="90">
        <v>600</v>
      </c>
      <c r="E3152" s="90">
        <v>20.81</v>
      </c>
      <c r="F3152" s="90">
        <v>12486</v>
      </c>
      <c r="G3152" s="52" t="s">
        <v>23</v>
      </c>
    </row>
    <row r="3153" spans="2:7">
      <c r="B3153" s="85">
        <v>43293</v>
      </c>
      <c r="C3153" s="89">
        <v>0.41880787037037037</v>
      </c>
      <c r="D3153" s="90">
        <v>34</v>
      </c>
      <c r="E3153" s="90">
        <v>20.81</v>
      </c>
      <c r="F3153" s="90">
        <v>707.54</v>
      </c>
      <c r="G3153" s="52" t="s">
        <v>23</v>
      </c>
    </row>
    <row r="3154" spans="2:7">
      <c r="B3154" s="85">
        <v>43293</v>
      </c>
      <c r="C3154" s="89">
        <v>0.42004629629629631</v>
      </c>
      <c r="D3154" s="90">
        <v>668</v>
      </c>
      <c r="E3154" s="90">
        <v>20.805</v>
      </c>
      <c r="F3154" s="90">
        <v>13897.74</v>
      </c>
      <c r="G3154" s="52" t="s">
        <v>23</v>
      </c>
    </row>
    <row r="3155" spans="2:7">
      <c r="B3155" s="85">
        <v>43293</v>
      </c>
      <c r="C3155" s="89">
        <v>0.42004629629629631</v>
      </c>
      <c r="D3155" s="90">
        <v>300</v>
      </c>
      <c r="E3155" s="90">
        <v>20.805</v>
      </c>
      <c r="F3155" s="90">
        <v>6241.5</v>
      </c>
      <c r="G3155" s="52" t="s">
        <v>23</v>
      </c>
    </row>
    <row r="3156" spans="2:7">
      <c r="B3156" s="85">
        <v>43293</v>
      </c>
      <c r="C3156" s="89">
        <v>0.42004629629629631</v>
      </c>
      <c r="D3156" s="90">
        <v>577</v>
      </c>
      <c r="E3156" s="90">
        <v>20.805</v>
      </c>
      <c r="F3156" s="90">
        <v>12004.485000000001</v>
      </c>
      <c r="G3156" s="52" t="s">
        <v>23</v>
      </c>
    </row>
    <row r="3157" spans="2:7">
      <c r="B3157" s="85">
        <v>43293</v>
      </c>
      <c r="C3157" s="89">
        <v>0.42015046296296293</v>
      </c>
      <c r="D3157" s="90">
        <v>671</v>
      </c>
      <c r="E3157" s="90">
        <v>20.805</v>
      </c>
      <c r="F3157" s="90">
        <v>13960.155000000001</v>
      </c>
      <c r="G3157" s="52" t="s">
        <v>23</v>
      </c>
    </row>
    <row r="3158" spans="2:7">
      <c r="B3158" s="85">
        <v>43293</v>
      </c>
      <c r="C3158" s="89">
        <v>0.42075231481481484</v>
      </c>
      <c r="D3158" s="90">
        <v>668</v>
      </c>
      <c r="E3158" s="90">
        <v>20.805</v>
      </c>
      <c r="F3158" s="90">
        <v>13897.74</v>
      </c>
      <c r="G3158" s="52" t="s">
        <v>23</v>
      </c>
    </row>
    <row r="3159" spans="2:7">
      <c r="B3159" s="85">
        <v>43293</v>
      </c>
      <c r="C3159" s="89">
        <v>0.42093749999999996</v>
      </c>
      <c r="D3159" s="90">
        <v>78</v>
      </c>
      <c r="E3159" s="90">
        <v>20.8</v>
      </c>
      <c r="F3159" s="90">
        <v>1622.4</v>
      </c>
      <c r="G3159" s="52" t="s">
        <v>23</v>
      </c>
    </row>
    <row r="3160" spans="2:7">
      <c r="B3160" s="85">
        <v>43293</v>
      </c>
      <c r="C3160" s="89">
        <v>0.42094907407407406</v>
      </c>
      <c r="D3160" s="90">
        <v>409</v>
      </c>
      <c r="E3160" s="90">
        <v>20.8</v>
      </c>
      <c r="F3160" s="90">
        <v>8507.2000000000007</v>
      </c>
      <c r="G3160" s="52" t="s">
        <v>23</v>
      </c>
    </row>
    <row r="3161" spans="2:7">
      <c r="B3161" s="85">
        <v>43293</v>
      </c>
      <c r="C3161" s="89">
        <v>0.42111111111111116</v>
      </c>
      <c r="D3161" s="90">
        <v>1005</v>
      </c>
      <c r="E3161" s="90">
        <v>20.79</v>
      </c>
      <c r="F3161" s="90">
        <v>20893.95</v>
      </c>
      <c r="G3161" s="52" t="s">
        <v>23</v>
      </c>
    </row>
    <row r="3162" spans="2:7">
      <c r="B3162" s="85">
        <v>43293</v>
      </c>
      <c r="C3162" s="89">
        <v>0.42182870370370368</v>
      </c>
      <c r="D3162" s="90">
        <v>356</v>
      </c>
      <c r="E3162" s="90">
        <v>20.8</v>
      </c>
      <c r="F3162" s="90">
        <v>7404.8</v>
      </c>
      <c r="G3162" s="52" t="s">
        <v>23</v>
      </c>
    </row>
    <row r="3163" spans="2:7">
      <c r="B3163" s="85">
        <v>43293</v>
      </c>
      <c r="C3163" s="89">
        <v>0.42184027777777783</v>
      </c>
      <c r="D3163" s="90">
        <v>100</v>
      </c>
      <c r="E3163" s="90">
        <v>20.795000000000002</v>
      </c>
      <c r="F3163" s="90">
        <v>2079.5</v>
      </c>
      <c r="G3163" s="52" t="s">
        <v>23</v>
      </c>
    </row>
    <row r="3164" spans="2:7">
      <c r="B3164" s="85">
        <v>43293</v>
      </c>
      <c r="C3164" s="89">
        <v>0.42199074074074078</v>
      </c>
      <c r="D3164" s="90">
        <v>177</v>
      </c>
      <c r="E3164" s="90">
        <v>20.795000000000002</v>
      </c>
      <c r="F3164" s="90">
        <v>3680.7150000000001</v>
      </c>
      <c r="G3164" s="52" t="s">
        <v>23</v>
      </c>
    </row>
    <row r="3165" spans="2:7">
      <c r="B3165" s="85">
        <v>43293</v>
      </c>
      <c r="C3165" s="89">
        <v>0.42200231481481482</v>
      </c>
      <c r="D3165" s="90">
        <v>307</v>
      </c>
      <c r="E3165" s="90">
        <v>20.795000000000002</v>
      </c>
      <c r="F3165" s="90">
        <v>6384.0649999999996</v>
      </c>
      <c r="G3165" s="52" t="s">
        <v>23</v>
      </c>
    </row>
    <row r="3166" spans="2:7">
      <c r="B3166" s="85">
        <v>43293</v>
      </c>
      <c r="C3166" s="89">
        <v>0.42200231481481482</v>
      </c>
      <c r="D3166" s="90">
        <v>855</v>
      </c>
      <c r="E3166" s="90">
        <v>20.795000000000002</v>
      </c>
      <c r="F3166" s="90">
        <v>17779.724999999999</v>
      </c>
      <c r="G3166" s="52" t="s">
        <v>23</v>
      </c>
    </row>
    <row r="3167" spans="2:7">
      <c r="B3167" s="85">
        <v>43293</v>
      </c>
      <c r="C3167" s="89">
        <v>0.42218749999999999</v>
      </c>
      <c r="D3167" s="90">
        <v>545</v>
      </c>
      <c r="E3167" s="90">
        <v>20.785</v>
      </c>
      <c r="F3167" s="90">
        <v>11327.825000000001</v>
      </c>
      <c r="G3167" s="52" t="s">
        <v>23</v>
      </c>
    </row>
    <row r="3168" spans="2:7">
      <c r="B3168" s="85">
        <v>43293</v>
      </c>
      <c r="C3168" s="89">
        <v>0.42222222222222222</v>
      </c>
      <c r="D3168" s="90">
        <v>677</v>
      </c>
      <c r="E3168" s="90">
        <v>20.785</v>
      </c>
      <c r="F3168" s="90">
        <v>14071.445</v>
      </c>
      <c r="G3168" s="52" t="s">
        <v>23</v>
      </c>
    </row>
    <row r="3169" spans="2:7">
      <c r="B3169" s="85">
        <v>43293</v>
      </c>
      <c r="C3169" s="89">
        <v>0.42297453703703702</v>
      </c>
      <c r="D3169" s="90">
        <v>117</v>
      </c>
      <c r="E3169" s="90">
        <v>20.795000000000002</v>
      </c>
      <c r="F3169" s="90">
        <v>2433.0149999999999</v>
      </c>
      <c r="G3169" s="52" t="s">
        <v>23</v>
      </c>
    </row>
    <row r="3170" spans="2:7">
      <c r="B3170" s="85">
        <v>43293</v>
      </c>
      <c r="C3170" s="89">
        <v>0.42297453703703702</v>
      </c>
      <c r="D3170" s="90">
        <v>893</v>
      </c>
      <c r="E3170" s="90">
        <v>20.795000000000002</v>
      </c>
      <c r="F3170" s="90">
        <v>18569.935000000001</v>
      </c>
      <c r="G3170" s="52" t="s">
        <v>23</v>
      </c>
    </row>
    <row r="3171" spans="2:7">
      <c r="B3171" s="85">
        <v>43293</v>
      </c>
      <c r="C3171" s="89">
        <v>0.42298611111111112</v>
      </c>
      <c r="D3171" s="90">
        <v>261</v>
      </c>
      <c r="E3171" s="90">
        <v>20.795000000000002</v>
      </c>
      <c r="F3171" s="90">
        <v>5427.4949999999999</v>
      </c>
      <c r="G3171" s="52" t="s">
        <v>23</v>
      </c>
    </row>
    <row r="3172" spans="2:7">
      <c r="B3172" s="85">
        <v>43293</v>
      </c>
      <c r="C3172" s="89">
        <v>0.42314814814814811</v>
      </c>
      <c r="D3172" s="90">
        <v>804</v>
      </c>
      <c r="E3172" s="90">
        <v>20.79</v>
      </c>
      <c r="F3172" s="90">
        <v>16715.16</v>
      </c>
      <c r="G3172" s="52" t="s">
        <v>23</v>
      </c>
    </row>
    <row r="3173" spans="2:7">
      <c r="B3173" s="85">
        <v>43293</v>
      </c>
      <c r="C3173" s="89">
        <v>0.42337962962962966</v>
      </c>
      <c r="D3173" s="90">
        <v>590</v>
      </c>
      <c r="E3173" s="90">
        <v>20.79</v>
      </c>
      <c r="F3173" s="90">
        <v>12266.1</v>
      </c>
      <c r="G3173" s="52" t="s">
        <v>23</v>
      </c>
    </row>
    <row r="3174" spans="2:7">
      <c r="B3174" s="85">
        <v>43293</v>
      </c>
      <c r="C3174" s="89">
        <v>0.4233912037037037</v>
      </c>
      <c r="D3174" s="90">
        <v>525</v>
      </c>
      <c r="E3174" s="90">
        <v>20.78</v>
      </c>
      <c r="F3174" s="90">
        <v>10909.5</v>
      </c>
      <c r="G3174" s="52" t="s">
        <v>23</v>
      </c>
    </row>
    <row r="3175" spans="2:7">
      <c r="B3175" s="85">
        <v>43293</v>
      </c>
      <c r="C3175" s="89">
        <v>0.42343749999999997</v>
      </c>
      <c r="D3175" s="90">
        <v>500</v>
      </c>
      <c r="E3175" s="90">
        <v>20.78</v>
      </c>
      <c r="F3175" s="90">
        <v>10390</v>
      </c>
      <c r="G3175" s="52" t="s">
        <v>23</v>
      </c>
    </row>
    <row r="3176" spans="2:7">
      <c r="B3176" s="85">
        <v>43293</v>
      </c>
      <c r="C3176" s="89">
        <v>0.42380787037037032</v>
      </c>
      <c r="D3176" s="90">
        <v>191</v>
      </c>
      <c r="E3176" s="90">
        <v>20.77</v>
      </c>
      <c r="F3176" s="90">
        <v>3967.07</v>
      </c>
      <c r="G3176" s="52" t="s">
        <v>23</v>
      </c>
    </row>
    <row r="3177" spans="2:7">
      <c r="B3177" s="85">
        <v>43293</v>
      </c>
      <c r="C3177" s="89">
        <v>0.42383101851851851</v>
      </c>
      <c r="D3177" s="90">
        <v>325</v>
      </c>
      <c r="E3177" s="90">
        <v>20.77</v>
      </c>
      <c r="F3177" s="90">
        <v>6750.25</v>
      </c>
      <c r="G3177" s="52" t="s">
        <v>23</v>
      </c>
    </row>
    <row r="3178" spans="2:7">
      <c r="B3178" s="85">
        <v>43293</v>
      </c>
      <c r="C3178" s="89">
        <v>0.4246759259259259</v>
      </c>
      <c r="D3178" s="90">
        <v>463</v>
      </c>
      <c r="E3178" s="90">
        <v>20.77</v>
      </c>
      <c r="F3178" s="90">
        <v>9616.51</v>
      </c>
      <c r="G3178" s="52" t="s">
        <v>23</v>
      </c>
    </row>
    <row r="3179" spans="2:7">
      <c r="B3179" s="85">
        <v>43293</v>
      </c>
      <c r="C3179" s="89">
        <v>0.42469907407407409</v>
      </c>
      <c r="D3179" s="90">
        <v>193</v>
      </c>
      <c r="E3179" s="90">
        <v>20.77</v>
      </c>
      <c r="F3179" s="90">
        <v>4008.61</v>
      </c>
      <c r="G3179" s="52" t="s">
        <v>23</v>
      </c>
    </row>
    <row r="3180" spans="2:7">
      <c r="B3180" s="85">
        <v>43293</v>
      </c>
      <c r="C3180" s="89">
        <v>0.42695601851851855</v>
      </c>
      <c r="D3180" s="90">
        <v>1061</v>
      </c>
      <c r="E3180" s="90">
        <v>20.78</v>
      </c>
      <c r="F3180" s="90">
        <v>22047.58</v>
      </c>
      <c r="G3180" s="52" t="s">
        <v>23</v>
      </c>
    </row>
    <row r="3181" spans="2:7">
      <c r="B3181" s="85">
        <v>43293</v>
      </c>
      <c r="C3181" s="89">
        <v>0.42696759259259259</v>
      </c>
      <c r="D3181" s="90">
        <v>47</v>
      </c>
      <c r="E3181" s="90">
        <v>20.78</v>
      </c>
      <c r="F3181" s="90">
        <v>976.66</v>
      </c>
      <c r="G3181" s="52" t="s">
        <v>23</v>
      </c>
    </row>
    <row r="3182" spans="2:7">
      <c r="B3182" s="85">
        <v>43293</v>
      </c>
      <c r="C3182" s="89">
        <v>0.42697916666666669</v>
      </c>
      <c r="D3182" s="90">
        <v>300</v>
      </c>
      <c r="E3182" s="90">
        <v>20.78</v>
      </c>
      <c r="F3182" s="90">
        <v>6234</v>
      </c>
      <c r="G3182" s="52" t="s">
        <v>23</v>
      </c>
    </row>
    <row r="3183" spans="2:7">
      <c r="B3183" s="85">
        <v>43293</v>
      </c>
      <c r="C3183" s="89">
        <v>0.42697916666666669</v>
      </c>
      <c r="D3183" s="90">
        <v>570</v>
      </c>
      <c r="E3183" s="90">
        <v>20.78</v>
      </c>
      <c r="F3183" s="90">
        <v>11844.6</v>
      </c>
      <c r="G3183" s="52" t="s">
        <v>23</v>
      </c>
    </row>
    <row r="3184" spans="2:7">
      <c r="B3184" s="85">
        <v>43293</v>
      </c>
      <c r="C3184" s="89">
        <v>0.42699074074074073</v>
      </c>
      <c r="D3184" s="90">
        <v>617</v>
      </c>
      <c r="E3184" s="90">
        <v>20.78</v>
      </c>
      <c r="F3184" s="90">
        <v>12821.26</v>
      </c>
      <c r="G3184" s="52" t="s">
        <v>23</v>
      </c>
    </row>
    <row r="3185" spans="2:7">
      <c r="B3185" s="85">
        <v>43293</v>
      </c>
      <c r="C3185" s="89">
        <v>0.42701388888888886</v>
      </c>
      <c r="D3185" s="90">
        <v>405</v>
      </c>
      <c r="E3185" s="90">
        <v>20.78</v>
      </c>
      <c r="F3185" s="90">
        <v>8415.9</v>
      </c>
      <c r="G3185" s="52" t="s">
        <v>23</v>
      </c>
    </row>
    <row r="3186" spans="2:7">
      <c r="B3186" s="85">
        <v>43293</v>
      </c>
      <c r="C3186" s="89">
        <v>0.42761574074074077</v>
      </c>
      <c r="D3186" s="90">
        <v>537</v>
      </c>
      <c r="E3186" s="90">
        <v>20.785</v>
      </c>
      <c r="F3186" s="90">
        <v>11161.545</v>
      </c>
      <c r="G3186" s="52" t="s">
        <v>23</v>
      </c>
    </row>
    <row r="3187" spans="2:7">
      <c r="B3187" s="85">
        <v>43293</v>
      </c>
      <c r="C3187" s="89">
        <v>0.42762731481481481</v>
      </c>
      <c r="D3187" s="90">
        <v>1116</v>
      </c>
      <c r="E3187" s="90">
        <v>20.78</v>
      </c>
      <c r="F3187" s="90">
        <v>23190.48</v>
      </c>
      <c r="G3187" s="52" t="s">
        <v>23</v>
      </c>
    </row>
    <row r="3188" spans="2:7">
      <c r="B3188" s="85">
        <v>43293</v>
      </c>
      <c r="C3188" s="89">
        <v>0.42762731481481481</v>
      </c>
      <c r="D3188" s="90">
        <v>459</v>
      </c>
      <c r="E3188" s="90">
        <v>20.785</v>
      </c>
      <c r="F3188" s="90">
        <v>9540.3150000000005</v>
      </c>
      <c r="G3188" s="52" t="s">
        <v>23</v>
      </c>
    </row>
    <row r="3189" spans="2:7">
      <c r="B3189" s="85">
        <v>43293</v>
      </c>
      <c r="C3189" s="89">
        <v>0.4276388888888889</v>
      </c>
      <c r="D3189" s="90">
        <v>1352</v>
      </c>
      <c r="E3189" s="90">
        <v>20.785</v>
      </c>
      <c r="F3189" s="90">
        <v>28101.32</v>
      </c>
      <c r="G3189" s="52" t="s">
        <v>23</v>
      </c>
    </row>
    <row r="3190" spans="2:7">
      <c r="B3190" s="85">
        <v>43293</v>
      </c>
      <c r="C3190" s="89">
        <v>0.4276388888888889</v>
      </c>
      <c r="D3190" s="90">
        <v>200</v>
      </c>
      <c r="E3190" s="90">
        <v>20.785</v>
      </c>
      <c r="F3190" s="90">
        <v>4157</v>
      </c>
      <c r="G3190" s="52" t="s">
        <v>23</v>
      </c>
    </row>
    <row r="3191" spans="2:7">
      <c r="B3191" s="85">
        <v>43293</v>
      </c>
      <c r="C3191" s="89">
        <v>0.42766203703703703</v>
      </c>
      <c r="D3191" s="90">
        <v>436</v>
      </c>
      <c r="E3191" s="90">
        <v>20.785</v>
      </c>
      <c r="F3191" s="90">
        <v>9062.26</v>
      </c>
      <c r="G3191" s="52" t="s">
        <v>23</v>
      </c>
    </row>
    <row r="3192" spans="2:7">
      <c r="B3192" s="85">
        <v>43293</v>
      </c>
      <c r="C3192" s="89">
        <v>0.42777777777777781</v>
      </c>
      <c r="D3192" s="90">
        <v>901</v>
      </c>
      <c r="E3192" s="90">
        <v>20.78</v>
      </c>
      <c r="F3192" s="90">
        <v>18722.78</v>
      </c>
      <c r="G3192" s="52" t="s">
        <v>23</v>
      </c>
    </row>
    <row r="3193" spans="2:7">
      <c r="B3193" s="85">
        <v>43293</v>
      </c>
      <c r="C3193" s="89">
        <v>0.42780092592592595</v>
      </c>
      <c r="D3193" s="90">
        <v>69</v>
      </c>
      <c r="E3193" s="90">
        <v>20.78</v>
      </c>
      <c r="F3193" s="90">
        <v>1433.82</v>
      </c>
      <c r="G3193" s="52" t="s">
        <v>23</v>
      </c>
    </row>
    <row r="3194" spans="2:7">
      <c r="B3194" s="85">
        <v>43293</v>
      </c>
      <c r="C3194" s="89">
        <v>0.42780092592592595</v>
      </c>
      <c r="D3194" s="90">
        <v>300</v>
      </c>
      <c r="E3194" s="90">
        <v>20.78</v>
      </c>
      <c r="F3194" s="90">
        <v>6234</v>
      </c>
      <c r="G3194" s="52" t="s">
        <v>23</v>
      </c>
    </row>
    <row r="3195" spans="2:7">
      <c r="B3195" s="85">
        <v>43293</v>
      </c>
      <c r="C3195" s="89">
        <v>0.43009259259259264</v>
      </c>
      <c r="D3195" s="90">
        <v>1308</v>
      </c>
      <c r="E3195" s="90">
        <v>20.78</v>
      </c>
      <c r="F3195" s="90">
        <v>27180.240000000002</v>
      </c>
      <c r="G3195" s="52" t="s">
        <v>23</v>
      </c>
    </row>
    <row r="3196" spans="2:7">
      <c r="B3196" s="85">
        <v>43293</v>
      </c>
      <c r="C3196" s="89">
        <v>0.43010416666666668</v>
      </c>
      <c r="D3196" s="90">
        <v>489</v>
      </c>
      <c r="E3196" s="90">
        <v>20.78</v>
      </c>
      <c r="F3196" s="90">
        <v>10161.42</v>
      </c>
      <c r="G3196" s="52" t="s">
        <v>23</v>
      </c>
    </row>
    <row r="3197" spans="2:7">
      <c r="B3197" s="85">
        <v>43293</v>
      </c>
      <c r="C3197" s="89">
        <v>0.43135416666666665</v>
      </c>
      <c r="D3197" s="90">
        <v>243</v>
      </c>
      <c r="E3197" s="90">
        <v>20.774999999999999</v>
      </c>
      <c r="F3197" s="90">
        <v>5048.3249999999998</v>
      </c>
      <c r="G3197" s="52" t="s">
        <v>23</v>
      </c>
    </row>
    <row r="3198" spans="2:7">
      <c r="B3198" s="85">
        <v>43293</v>
      </c>
      <c r="C3198" s="89">
        <v>0.43136574074074074</v>
      </c>
      <c r="D3198" s="90">
        <v>766</v>
      </c>
      <c r="E3198" s="90">
        <v>20.774999999999999</v>
      </c>
      <c r="F3198" s="90">
        <v>15913.65</v>
      </c>
      <c r="G3198" s="52" t="s">
        <v>23</v>
      </c>
    </row>
    <row r="3199" spans="2:7">
      <c r="B3199" s="85">
        <v>43293</v>
      </c>
      <c r="C3199" s="89">
        <v>0.43136574074074074</v>
      </c>
      <c r="D3199" s="90">
        <v>308</v>
      </c>
      <c r="E3199" s="90">
        <v>20.774999999999999</v>
      </c>
      <c r="F3199" s="90">
        <v>6398.7</v>
      </c>
      <c r="G3199" s="52" t="s">
        <v>23</v>
      </c>
    </row>
    <row r="3200" spans="2:7">
      <c r="B3200" s="85">
        <v>43293</v>
      </c>
      <c r="C3200" s="89">
        <v>0.43140046296296292</v>
      </c>
      <c r="D3200" s="90">
        <v>55</v>
      </c>
      <c r="E3200" s="90">
        <v>20.774999999999999</v>
      </c>
      <c r="F3200" s="90">
        <v>1142.625</v>
      </c>
      <c r="G3200" s="52" t="s">
        <v>23</v>
      </c>
    </row>
    <row r="3201" spans="2:7">
      <c r="B3201" s="85">
        <v>43293</v>
      </c>
      <c r="C3201" s="89">
        <v>0.43194444444444446</v>
      </c>
      <c r="D3201" s="90">
        <v>1317</v>
      </c>
      <c r="E3201" s="90">
        <v>20.754999999999999</v>
      </c>
      <c r="F3201" s="90">
        <v>27334.334999999999</v>
      </c>
      <c r="G3201" s="52" t="s">
        <v>23</v>
      </c>
    </row>
    <row r="3202" spans="2:7">
      <c r="B3202" s="85">
        <v>43293</v>
      </c>
      <c r="C3202" s="89">
        <v>0.43212962962962959</v>
      </c>
      <c r="D3202" s="90">
        <v>464</v>
      </c>
      <c r="E3202" s="90">
        <v>20.765000000000001</v>
      </c>
      <c r="F3202" s="90">
        <v>9634.9599999999991</v>
      </c>
      <c r="G3202" s="52" t="s">
        <v>23</v>
      </c>
    </row>
    <row r="3203" spans="2:7">
      <c r="B3203" s="85">
        <v>43293</v>
      </c>
      <c r="C3203" s="89">
        <v>0.4325694444444444</v>
      </c>
      <c r="D3203" s="90">
        <v>486</v>
      </c>
      <c r="E3203" s="90">
        <v>20.774999999999999</v>
      </c>
      <c r="F3203" s="90">
        <v>10096.65</v>
      </c>
      <c r="G3203" s="52" t="s">
        <v>23</v>
      </c>
    </row>
    <row r="3204" spans="2:7">
      <c r="B3204" s="85">
        <v>43293</v>
      </c>
      <c r="C3204" s="89">
        <v>0.43398148148148147</v>
      </c>
      <c r="D3204" s="90">
        <v>491</v>
      </c>
      <c r="E3204" s="90">
        <v>20.785</v>
      </c>
      <c r="F3204" s="90">
        <v>10205.434999999999</v>
      </c>
      <c r="G3204" s="52" t="s">
        <v>23</v>
      </c>
    </row>
    <row r="3205" spans="2:7">
      <c r="B3205" s="85">
        <v>43293</v>
      </c>
      <c r="C3205" s="89">
        <v>0.43399305555555556</v>
      </c>
      <c r="D3205" s="90">
        <v>20</v>
      </c>
      <c r="E3205" s="90">
        <v>20.785</v>
      </c>
      <c r="F3205" s="90">
        <v>415.7</v>
      </c>
      <c r="G3205" s="52" t="s">
        <v>23</v>
      </c>
    </row>
    <row r="3206" spans="2:7">
      <c r="B3206" s="85">
        <v>43293</v>
      </c>
      <c r="C3206" s="89">
        <v>0.4340162037037037</v>
      </c>
      <c r="D3206" s="90">
        <v>1104</v>
      </c>
      <c r="E3206" s="90">
        <v>20.78</v>
      </c>
      <c r="F3206" s="90">
        <v>22941.119999999999</v>
      </c>
      <c r="G3206" s="52" t="s">
        <v>23</v>
      </c>
    </row>
    <row r="3207" spans="2:7">
      <c r="B3207" s="85">
        <v>43293</v>
      </c>
      <c r="C3207" s="89">
        <v>0.434537037037037</v>
      </c>
      <c r="D3207" s="90">
        <v>290</v>
      </c>
      <c r="E3207" s="90">
        <v>20.77</v>
      </c>
      <c r="F3207" s="90">
        <v>6023.3</v>
      </c>
      <c r="G3207" s="52" t="s">
        <v>23</v>
      </c>
    </row>
    <row r="3208" spans="2:7">
      <c r="B3208" s="85">
        <v>43293</v>
      </c>
      <c r="C3208" s="89">
        <v>0.434537037037037</v>
      </c>
      <c r="D3208" s="90">
        <v>262</v>
      </c>
      <c r="E3208" s="90">
        <v>20.77</v>
      </c>
      <c r="F3208" s="90">
        <v>5441.74</v>
      </c>
      <c r="G3208" s="52" t="s">
        <v>23</v>
      </c>
    </row>
    <row r="3209" spans="2:7">
      <c r="B3209" s="85">
        <v>43293</v>
      </c>
      <c r="C3209" s="89">
        <v>0.43454861111111115</v>
      </c>
      <c r="D3209" s="90">
        <v>300</v>
      </c>
      <c r="E3209" s="90">
        <v>20.77</v>
      </c>
      <c r="F3209" s="90">
        <v>6231</v>
      </c>
      <c r="G3209" s="52" t="s">
        <v>23</v>
      </c>
    </row>
    <row r="3210" spans="2:7">
      <c r="B3210" s="85">
        <v>43293</v>
      </c>
      <c r="C3210" s="89">
        <v>0.4352199074074074</v>
      </c>
      <c r="D3210" s="90">
        <v>1052</v>
      </c>
      <c r="E3210" s="90">
        <v>20.77</v>
      </c>
      <c r="F3210" s="90">
        <v>21850.04</v>
      </c>
      <c r="G3210" s="52" t="s">
        <v>23</v>
      </c>
    </row>
    <row r="3211" spans="2:7">
      <c r="B3211" s="85">
        <v>43293</v>
      </c>
      <c r="C3211" s="89">
        <v>0.43567129629629631</v>
      </c>
      <c r="D3211" s="90">
        <v>593</v>
      </c>
      <c r="E3211" s="90">
        <v>20.77</v>
      </c>
      <c r="F3211" s="90">
        <v>12316.61</v>
      </c>
      <c r="G3211" s="52" t="s">
        <v>23</v>
      </c>
    </row>
    <row r="3212" spans="2:7">
      <c r="B3212" s="85">
        <v>43293</v>
      </c>
      <c r="C3212" s="89">
        <v>0.43635416666666665</v>
      </c>
      <c r="D3212" s="90">
        <v>999</v>
      </c>
      <c r="E3212" s="90">
        <v>20.75</v>
      </c>
      <c r="F3212" s="90">
        <v>20729.25</v>
      </c>
      <c r="G3212" s="52" t="s">
        <v>23</v>
      </c>
    </row>
    <row r="3213" spans="2:7">
      <c r="B3213" s="85">
        <v>43293</v>
      </c>
      <c r="C3213" s="89">
        <v>0.4370486111111111</v>
      </c>
      <c r="D3213" s="90">
        <v>249</v>
      </c>
      <c r="E3213" s="90">
        <v>20.75</v>
      </c>
      <c r="F3213" s="90">
        <v>5166.75</v>
      </c>
      <c r="G3213" s="52" t="s">
        <v>23</v>
      </c>
    </row>
    <row r="3214" spans="2:7">
      <c r="B3214" s="85">
        <v>43293</v>
      </c>
      <c r="C3214" s="89">
        <v>0.43706018518518519</v>
      </c>
      <c r="D3214" s="90">
        <v>900</v>
      </c>
      <c r="E3214" s="90">
        <v>20.75</v>
      </c>
      <c r="F3214" s="90">
        <v>18675</v>
      </c>
      <c r="G3214" s="52" t="s">
        <v>23</v>
      </c>
    </row>
    <row r="3215" spans="2:7">
      <c r="B3215" s="85">
        <v>43293</v>
      </c>
      <c r="C3215" s="89">
        <v>0.43706018518518519</v>
      </c>
      <c r="D3215" s="90">
        <v>1039</v>
      </c>
      <c r="E3215" s="90">
        <v>20.75</v>
      </c>
      <c r="F3215" s="90">
        <v>21559.25</v>
      </c>
      <c r="G3215" s="52" t="s">
        <v>23</v>
      </c>
    </row>
    <row r="3216" spans="2:7">
      <c r="B3216" s="85">
        <v>43293</v>
      </c>
      <c r="C3216" s="89">
        <v>0.43707175925925923</v>
      </c>
      <c r="D3216" s="90">
        <v>269</v>
      </c>
      <c r="E3216" s="90">
        <v>20.75</v>
      </c>
      <c r="F3216" s="90">
        <v>5581.75</v>
      </c>
      <c r="G3216" s="52" t="s">
        <v>23</v>
      </c>
    </row>
    <row r="3217" spans="2:7">
      <c r="B3217" s="85">
        <v>43293</v>
      </c>
      <c r="C3217" s="89">
        <v>0.43709490740740736</v>
      </c>
      <c r="D3217" s="90">
        <v>303</v>
      </c>
      <c r="E3217" s="90">
        <v>20.75</v>
      </c>
      <c r="F3217" s="90">
        <v>6287.25</v>
      </c>
      <c r="G3217" s="52" t="s">
        <v>23</v>
      </c>
    </row>
    <row r="3218" spans="2:7">
      <c r="B3218" s="85">
        <v>43293</v>
      </c>
      <c r="C3218" s="89">
        <v>0.4378009259259259</v>
      </c>
      <c r="D3218" s="90">
        <v>300</v>
      </c>
      <c r="E3218" s="90">
        <v>20.745000000000001</v>
      </c>
      <c r="F3218" s="90">
        <v>6223.5</v>
      </c>
      <c r="G3218" s="52" t="s">
        <v>23</v>
      </c>
    </row>
    <row r="3219" spans="2:7">
      <c r="B3219" s="85">
        <v>43293</v>
      </c>
      <c r="C3219" s="89">
        <v>0.43783564814814818</v>
      </c>
      <c r="D3219" s="90">
        <v>60</v>
      </c>
      <c r="E3219" s="90">
        <v>20.745000000000001</v>
      </c>
      <c r="F3219" s="90">
        <v>1244.7</v>
      </c>
      <c r="G3219" s="52" t="s">
        <v>23</v>
      </c>
    </row>
    <row r="3220" spans="2:7">
      <c r="B3220" s="85">
        <v>43293</v>
      </c>
      <c r="C3220" s="89">
        <v>0.43790509259259264</v>
      </c>
      <c r="D3220" s="90">
        <v>451</v>
      </c>
      <c r="E3220" s="90">
        <v>20.74</v>
      </c>
      <c r="F3220" s="90">
        <v>9353.74</v>
      </c>
      <c r="G3220" s="52" t="s">
        <v>23</v>
      </c>
    </row>
    <row r="3221" spans="2:7">
      <c r="B3221" s="85">
        <v>43293</v>
      </c>
      <c r="C3221" s="89">
        <v>0.43792824074074077</v>
      </c>
      <c r="D3221" s="90">
        <v>655</v>
      </c>
      <c r="E3221" s="90">
        <v>20.74</v>
      </c>
      <c r="F3221" s="90">
        <v>13584.7</v>
      </c>
      <c r="G3221" s="52" t="s">
        <v>23</v>
      </c>
    </row>
    <row r="3222" spans="2:7">
      <c r="B3222" s="85">
        <v>43293</v>
      </c>
      <c r="C3222" s="89">
        <v>0.43813657407407408</v>
      </c>
      <c r="D3222" s="90">
        <v>425</v>
      </c>
      <c r="E3222" s="90">
        <v>20.74</v>
      </c>
      <c r="F3222" s="90">
        <v>8814.5</v>
      </c>
      <c r="G3222" s="52" t="s">
        <v>23</v>
      </c>
    </row>
    <row r="3223" spans="2:7">
      <c r="B3223" s="85">
        <v>43293</v>
      </c>
      <c r="C3223" s="89">
        <v>0.43813657407407408</v>
      </c>
      <c r="D3223" s="90">
        <v>330</v>
      </c>
      <c r="E3223" s="90">
        <v>20.74</v>
      </c>
      <c r="F3223" s="90">
        <v>6844.2</v>
      </c>
      <c r="G3223" s="52" t="s">
        <v>23</v>
      </c>
    </row>
    <row r="3224" spans="2:7">
      <c r="B3224" s="85">
        <v>43293</v>
      </c>
      <c r="C3224" s="89">
        <v>0.43818287037037035</v>
      </c>
      <c r="D3224" s="90">
        <v>541</v>
      </c>
      <c r="E3224" s="90">
        <v>20.74</v>
      </c>
      <c r="F3224" s="90">
        <v>11220.34</v>
      </c>
      <c r="G3224" s="52" t="s">
        <v>23</v>
      </c>
    </row>
    <row r="3225" spans="2:7">
      <c r="B3225" s="85">
        <v>43293</v>
      </c>
      <c r="C3225" s="89">
        <v>0.43878472222222226</v>
      </c>
      <c r="D3225" s="90">
        <v>1037</v>
      </c>
      <c r="E3225" s="90">
        <v>20.745000000000001</v>
      </c>
      <c r="F3225" s="90">
        <v>21512.564999999999</v>
      </c>
      <c r="G3225" s="52" t="s">
        <v>23</v>
      </c>
    </row>
    <row r="3226" spans="2:7">
      <c r="B3226" s="85">
        <v>43293</v>
      </c>
      <c r="C3226" s="89">
        <v>0.4387962962962963</v>
      </c>
      <c r="D3226" s="90">
        <v>531</v>
      </c>
      <c r="E3226" s="90">
        <v>20.74</v>
      </c>
      <c r="F3226" s="90">
        <v>11012.94</v>
      </c>
      <c r="G3226" s="52" t="s">
        <v>23</v>
      </c>
    </row>
    <row r="3227" spans="2:7">
      <c r="B3227" s="85">
        <v>43293</v>
      </c>
      <c r="C3227" s="89">
        <v>0.44021990740740741</v>
      </c>
      <c r="D3227" s="90">
        <v>139</v>
      </c>
      <c r="E3227" s="90">
        <v>20.74</v>
      </c>
      <c r="F3227" s="90">
        <v>2882.86</v>
      </c>
      <c r="G3227" s="52" t="s">
        <v>23</v>
      </c>
    </row>
    <row r="3228" spans="2:7">
      <c r="B3228" s="85">
        <v>43293</v>
      </c>
      <c r="C3228" s="89">
        <v>0.44021990740740741</v>
      </c>
      <c r="D3228" s="90">
        <v>240</v>
      </c>
      <c r="E3228" s="90">
        <v>20.74</v>
      </c>
      <c r="F3228" s="90">
        <v>4977.6000000000004</v>
      </c>
      <c r="G3228" s="52" t="s">
        <v>23</v>
      </c>
    </row>
    <row r="3229" spans="2:7">
      <c r="B3229" s="85">
        <v>43293</v>
      </c>
      <c r="C3229" s="89">
        <v>0.44108796296296293</v>
      </c>
      <c r="D3229" s="90">
        <v>877</v>
      </c>
      <c r="E3229" s="90">
        <v>20.74</v>
      </c>
      <c r="F3229" s="90">
        <v>18188.98</v>
      </c>
      <c r="G3229" s="52" t="s">
        <v>23</v>
      </c>
    </row>
    <row r="3230" spans="2:7">
      <c r="B3230" s="85">
        <v>43293</v>
      </c>
      <c r="C3230" s="89">
        <v>0.44343749999999998</v>
      </c>
      <c r="D3230" s="90">
        <v>884</v>
      </c>
      <c r="E3230" s="90">
        <v>20.74</v>
      </c>
      <c r="F3230" s="90">
        <v>18334.16</v>
      </c>
      <c r="G3230" s="52" t="s">
        <v>23</v>
      </c>
    </row>
    <row r="3231" spans="2:7">
      <c r="B3231" s="85">
        <v>43293</v>
      </c>
      <c r="C3231" s="89">
        <v>0.44344907407407402</v>
      </c>
      <c r="D3231" s="90">
        <v>490</v>
      </c>
      <c r="E3231" s="90">
        <v>20.74</v>
      </c>
      <c r="F3231" s="90">
        <v>10162.6</v>
      </c>
      <c r="G3231" s="52" t="s">
        <v>23</v>
      </c>
    </row>
    <row r="3232" spans="2:7">
      <c r="B3232" s="85">
        <v>43293</v>
      </c>
      <c r="C3232" s="89">
        <v>0.44364583333333335</v>
      </c>
      <c r="D3232" s="90">
        <v>427</v>
      </c>
      <c r="E3232" s="90">
        <v>20.74</v>
      </c>
      <c r="F3232" s="90">
        <v>8855.98</v>
      </c>
      <c r="G3232" s="52" t="s">
        <v>23</v>
      </c>
    </row>
    <row r="3233" spans="2:7">
      <c r="B3233" s="85">
        <v>43293</v>
      </c>
      <c r="C3233" s="89">
        <v>0.44366898148148143</v>
      </c>
      <c r="D3233" s="90">
        <v>441</v>
      </c>
      <c r="E3233" s="90">
        <v>20.74</v>
      </c>
      <c r="F3233" s="90">
        <v>9146.34</v>
      </c>
      <c r="G3233" s="52" t="s">
        <v>23</v>
      </c>
    </row>
    <row r="3234" spans="2:7">
      <c r="B3234" s="85">
        <v>43293</v>
      </c>
      <c r="C3234" s="89">
        <v>0.44518518518518518</v>
      </c>
      <c r="D3234" s="90">
        <v>107</v>
      </c>
      <c r="E3234" s="90">
        <v>20.754999999999999</v>
      </c>
      <c r="F3234" s="90">
        <v>2220.7849999999999</v>
      </c>
      <c r="G3234" s="52" t="s">
        <v>23</v>
      </c>
    </row>
    <row r="3235" spans="2:7">
      <c r="B3235" s="85">
        <v>43293</v>
      </c>
      <c r="C3235" s="89">
        <v>0.44520833333333337</v>
      </c>
      <c r="D3235" s="90">
        <v>250</v>
      </c>
      <c r="E3235" s="90">
        <v>20.754999999999999</v>
      </c>
      <c r="F3235" s="90">
        <v>5188.75</v>
      </c>
      <c r="G3235" s="52" t="s">
        <v>23</v>
      </c>
    </row>
    <row r="3236" spans="2:7">
      <c r="B3236" s="85">
        <v>43293</v>
      </c>
      <c r="C3236" s="89">
        <v>0.44525462962962964</v>
      </c>
      <c r="D3236" s="90">
        <v>631</v>
      </c>
      <c r="E3236" s="90">
        <v>20.75</v>
      </c>
      <c r="F3236" s="90">
        <v>13093.25</v>
      </c>
      <c r="G3236" s="52" t="s">
        <v>23</v>
      </c>
    </row>
    <row r="3237" spans="2:7">
      <c r="B3237" s="85">
        <v>43293</v>
      </c>
      <c r="C3237" s="89">
        <v>0.44525462962962964</v>
      </c>
      <c r="D3237" s="90">
        <v>379</v>
      </c>
      <c r="E3237" s="90">
        <v>20.75</v>
      </c>
      <c r="F3237" s="90">
        <v>7864.25</v>
      </c>
      <c r="G3237" s="52" t="s">
        <v>23</v>
      </c>
    </row>
    <row r="3238" spans="2:7">
      <c r="B3238" s="85">
        <v>43293</v>
      </c>
      <c r="C3238" s="89">
        <v>0.44534722222222217</v>
      </c>
      <c r="D3238" s="90">
        <v>352</v>
      </c>
      <c r="E3238" s="90">
        <v>20.745000000000001</v>
      </c>
      <c r="F3238" s="90">
        <v>7302.24</v>
      </c>
      <c r="G3238" s="52" t="s">
        <v>23</v>
      </c>
    </row>
    <row r="3239" spans="2:7">
      <c r="B3239" s="85">
        <v>43293</v>
      </c>
      <c r="C3239" s="89">
        <v>0.44555555555555554</v>
      </c>
      <c r="D3239" s="90">
        <v>250</v>
      </c>
      <c r="E3239" s="90">
        <v>20.754999999999999</v>
      </c>
      <c r="F3239" s="90">
        <v>5188.75</v>
      </c>
      <c r="G3239" s="52" t="s">
        <v>23</v>
      </c>
    </row>
    <row r="3240" spans="2:7">
      <c r="B3240" s="85">
        <v>43293</v>
      </c>
      <c r="C3240" s="89">
        <v>0.44556712962962958</v>
      </c>
      <c r="D3240" s="90">
        <v>13</v>
      </c>
      <c r="E3240" s="90">
        <v>20.754999999999999</v>
      </c>
      <c r="F3240" s="90">
        <v>269.815</v>
      </c>
      <c r="G3240" s="52" t="s">
        <v>23</v>
      </c>
    </row>
    <row r="3241" spans="2:7">
      <c r="B3241" s="85">
        <v>43293</v>
      </c>
      <c r="C3241" s="89">
        <v>0.44556712962962958</v>
      </c>
      <c r="D3241" s="90">
        <v>320</v>
      </c>
      <c r="E3241" s="90">
        <v>20.754999999999999</v>
      </c>
      <c r="F3241" s="90">
        <v>6641.6</v>
      </c>
      <c r="G3241" s="52" t="s">
        <v>23</v>
      </c>
    </row>
    <row r="3242" spans="2:7">
      <c r="B3242" s="85">
        <v>43293</v>
      </c>
      <c r="C3242" s="89">
        <v>0.44565972222222222</v>
      </c>
      <c r="D3242" s="90">
        <v>1295</v>
      </c>
      <c r="E3242" s="90">
        <v>20.75</v>
      </c>
      <c r="F3242" s="90">
        <v>26871.25</v>
      </c>
      <c r="G3242" s="52" t="s">
        <v>23</v>
      </c>
    </row>
    <row r="3243" spans="2:7">
      <c r="B3243" s="85">
        <v>43293</v>
      </c>
      <c r="C3243" s="89">
        <v>0.44795138888888886</v>
      </c>
      <c r="D3243" s="90">
        <v>865</v>
      </c>
      <c r="E3243" s="90">
        <v>20.75</v>
      </c>
      <c r="F3243" s="90">
        <v>17948.75</v>
      </c>
      <c r="G3243" s="52" t="s">
        <v>23</v>
      </c>
    </row>
    <row r="3244" spans="2:7">
      <c r="B3244" s="85">
        <v>43293</v>
      </c>
      <c r="C3244" s="89">
        <v>0.44795138888888886</v>
      </c>
      <c r="D3244" s="90">
        <v>197</v>
      </c>
      <c r="E3244" s="90">
        <v>20.754999999999999</v>
      </c>
      <c r="F3244" s="90">
        <v>4088.7350000000001</v>
      </c>
      <c r="G3244" s="52" t="s">
        <v>23</v>
      </c>
    </row>
    <row r="3245" spans="2:7">
      <c r="B3245" s="85">
        <v>43293</v>
      </c>
      <c r="C3245" s="89">
        <v>0.44795138888888886</v>
      </c>
      <c r="D3245" s="90">
        <v>146</v>
      </c>
      <c r="E3245" s="90">
        <v>20.75</v>
      </c>
      <c r="F3245" s="90">
        <v>3029.5</v>
      </c>
      <c r="G3245" s="52" t="s">
        <v>23</v>
      </c>
    </row>
    <row r="3246" spans="2:7">
      <c r="B3246" s="85">
        <v>43293</v>
      </c>
      <c r="C3246" s="89">
        <v>0.44796296296296295</v>
      </c>
      <c r="D3246" s="90">
        <v>300</v>
      </c>
      <c r="E3246" s="90">
        <v>20.754999999999999</v>
      </c>
      <c r="F3246" s="90">
        <v>6226.5</v>
      </c>
      <c r="G3246" s="52" t="s">
        <v>23</v>
      </c>
    </row>
    <row r="3247" spans="2:7">
      <c r="B3247" s="85">
        <v>43293</v>
      </c>
      <c r="C3247" s="89">
        <v>0.44871527777777781</v>
      </c>
      <c r="D3247" s="90">
        <v>982</v>
      </c>
      <c r="E3247" s="90">
        <v>20.75</v>
      </c>
      <c r="F3247" s="90">
        <v>20376.5</v>
      </c>
      <c r="G3247" s="52" t="s">
        <v>23</v>
      </c>
    </row>
    <row r="3248" spans="2:7">
      <c r="B3248" s="85">
        <v>43293</v>
      </c>
      <c r="C3248" s="89">
        <v>0.44908564814814816</v>
      </c>
      <c r="D3248" s="90">
        <v>481</v>
      </c>
      <c r="E3248" s="90">
        <v>20.745000000000001</v>
      </c>
      <c r="F3248" s="90">
        <v>9978.3449999999993</v>
      </c>
      <c r="G3248" s="52" t="s">
        <v>23</v>
      </c>
    </row>
    <row r="3249" spans="2:7">
      <c r="B3249" s="85">
        <v>43293</v>
      </c>
      <c r="C3249" s="89">
        <v>0.4491087962962963</v>
      </c>
      <c r="D3249" s="90">
        <v>111</v>
      </c>
      <c r="E3249" s="90">
        <v>20.745000000000001</v>
      </c>
      <c r="F3249" s="90">
        <v>2302.6950000000002</v>
      </c>
      <c r="G3249" s="52" t="s">
        <v>23</v>
      </c>
    </row>
    <row r="3250" spans="2:7">
      <c r="B3250" s="85">
        <v>43293</v>
      </c>
      <c r="C3250" s="89">
        <v>0.44967592592592592</v>
      </c>
      <c r="D3250" s="90">
        <v>524</v>
      </c>
      <c r="E3250" s="90">
        <v>20.75</v>
      </c>
      <c r="F3250" s="90">
        <v>10873</v>
      </c>
      <c r="G3250" s="52" t="s">
        <v>23</v>
      </c>
    </row>
    <row r="3251" spans="2:7">
      <c r="B3251" s="85">
        <v>43293</v>
      </c>
      <c r="C3251" s="89">
        <v>0.45031249999999995</v>
      </c>
      <c r="D3251" s="90">
        <v>660</v>
      </c>
      <c r="E3251" s="90">
        <v>20.75</v>
      </c>
      <c r="F3251" s="90">
        <v>13695</v>
      </c>
      <c r="G3251" s="52" t="s">
        <v>23</v>
      </c>
    </row>
    <row r="3252" spans="2:7">
      <c r="B3252" s="85">
        <v>43293</v>
      </c>
      <c r="C3252" s="89">
        <v>0.45033564814814814</v>
      </c>
      <c r="D3252" s="90">
        <v>154</v>
      </c>
      <c r="E3252" s="90">
        <v>20.75</v>
      </c>
      <c r="F3252" s="90">
        <v>3195.5</v>
      </c>
      <c r="G3252" s="52" t="s">
        <v>23</v>
      </c>
    </row>
    <row r="3253" spans="2:7">
      <c r="B3253" s="85">
        <v>43293</v>
      </c>
      <c r="C3253" s="89">
        <v>0.45106481481481481</v>
      </c>
      <c r="D3253" s="90">
        <v>1202</v>
      </c>
      <c r="E3253" s="90">
        <v>20.745000000000001</v>
      </c>
      <c r="F3253" s="90">
        <v>24935.49</v>
      </c>
      <c r="G3253" s="52" t="s">
        <v>23</v>
      </c>
    </row>
    <row r="3254" spans="2:7">
      <c r="B3254" s="85">
        <v>43293</v>
      </c>
      <c r="C3254" s="89">
        <v>0.45179398148148148</v>
      </c>
      <c r="D3254" s="90">
        <v>149</v>
      </c>
      <c r="E3254" s="90">
        <v>20.745000000000001</v>
      </c>
      <c r="F3254" s="90">
        <v>3091.0050000000001</v>
      </c>
      <c r="G3254" s="52" t="s">
        <v>23</v>
      </c>
    </row>
    <row r="3255" spans="2:7">
      <c r="B3255" s="85">
        <v>43293</v>
      </c>
      <c r="C3255" s="89">
        <v>0.45180555555555557</v>
      </c>
      <c r="D3255" s="90">
        <v>260</v>
      </c>
      <c r="E3255" s="90">
        <v>20.745000000000001</v>
      </c>
      <c r="F3255" s="90">
        <v>5393.7</v>
      </c>
      <c r="G3255" s="52" t="s">
        <v>23</v>
      </c>
    </row>
    <row r="3256" spans="2:7">
      <c r="B3256" s="85">
        <v>43293</v>
      </c>
      <c r="C3256" s="89">
        <v>0.45258101851851856</v>
      </c>
      <c r="D3256" s="90">
        <v>850</v>
      </c>
      <c r="E3256" s="90">
        <v>20.745000000000001</v>
      </c>
      <c r="F3256" s="90">
        <v>17633.25</v>
      </c>
      <c r="G3256" s="52" t="s">
        <v>23</v>
      </c>
    </row>
    <row r="3257" spans="2:7">
      <c r="B3257" s="85">
        <v>43293</v>
      </c>
      <c r="C3257" s="89">
        <v>0.45362268518518517</v>
      </c>
      <c r="D3257" s="90">
        <v>557</v>
      </c>
      <c r="E3257" s="90">
        <v>20.75</v>
      </c>
      <c r="F3257" s="90">
        <v>11557.75</v>
      </c>
      <c r="G3257" s="52" t="s">
        <v>23</v>
      </c>
    </row>
    <row r="3258" spans="2:7">
      <c r="B3258" s="85">
        <v>43293</v>
      </c>
      <c r="C3258" s="89">
        <v>0.45502314814814815</v>
      </c>
      <c r="D3258" s="90">
        <v>440</v>
      </c>
      <c r="E3258" s="90">
        <v>20.74</v>
      </c>
      <c r="F3258" s="90">
        <v>9125.6</v>
      </c>
      <c r="G3258" s="52" t="s">
        <v>23</v>
      </c>
    </row>
    <row r="3259" spans="2:7">
      <c r="B3259" s="85">
        <v>43293</v>
      </c>
      <c r="C3259" s="89">
        <v>0.45709490740740738</v>
      </c>
      <c r="D3259" s="90">
        <v>590</v>
      </c>
      <c r="E3259" s="90">
        <v>20.74</v>
      </c>
      <c r="F3259" s="90">
        <v>12236.6</v>
      </c>
      <c r="G3259" s="52" t="s">
        <v>23</v>
      </c>
    </row>
    <row r="3260" spans="2:7">
      <c r="B3260" s="85">
        <v>43293</v>
      </c>
      <c r="C3260" s="89">
        <v>0.45710648148148153</v>
      </c>
      <c r="D3260" s="90">
        <v>507</v>
      </c>
      <c r="E3260" s="90">
        <v>20.74</v>
      </c>
      <c r="F3260" s="90">
        <v>10515.18</v>
      </c>
      <c r="G3260" s="52" t="s">
        <v>23</v>
      </c>
    </row>
    <row r="3261" spans="2:7">
      <c r="B3261" s="85">
        <v>43293</v>
      </c>
      <c r="C3261" s="89">
        <v>0.45780092592592592</v>
      </c>
      <c r="D3261" s="90">
        <v>755</v>
      </c>
      <c r="E3261" s="90">
        <v>20.745000000000001</v>
      </c>
      <c r="F3261" s="90">
        <v>15662.475</v>
      </c>
      <c r="G3261" s="52" t="s">
        <v>23</v>
      </c>
    </row>
    <row r="3262" spans="2:7">
      <c r="B3262" s="85">
        <v>43293</v>
      </c>
      <c r="C3262" s="89">
        <v>0.45831018518518518</v>
      </c>
      <c r="D3262" s="90">
        <v>295</v>
      </c>
      <c r="E3262" s="90">
        <v>20.74</v>
      </c>
      <c r="F3262" s="90">
        <v>6118.3</v>
      </c>
      <c r="G3262" s="52" t="s">
        <v>23</v>
      </c>
    </row>
    <row r="3263" spans="2:7">
      <c r="B3263" s="85">
        <v>43293</v>
      </c>
      <c r="C3263" s="89">
        <v>0.45832175925925928</v>
      </c>
      <c r="D3263" s="90">
        <v>300</v>
      </c>
      <c r="E3263" s="90">
        <v>20.74</v>
      </c>
      <c r="F3263" s="90">
        <v>6222</v>
      </c>
      <c r="G3263" s="52" t="s">
        <v>23</v>
      </c>
    </row>
    <row r="3264" spans="2:7">
      <c r="B3264" s="85">
        <v>43293</v>
      </c>
      <c r="C3264" s="89">
        <v>0.45837962962962964</v>
      </c>
      <c r="D3264" s="90">
        <v>24</v>
      </c>
      <c r="E3264" s="90">
        <v>20.74</v>
      </c>
      <c r="F3264" s="90">
        <v>497.76</v>
      </c>
      <c r="G3264" s="52" t="s">
        <v>23</v>
      </c>
    </row>
    <row r="3265" spans="2:7">
      <c r="B3265" s="85">
        <v>43293</v>
      </c>
      <c r="C3265" s="89">
        <v>0.45840277777777777</v>
      </c>
      <c r="D3265" s="90">
        <v>669</v>
      </c>
      <c r="E3265" s="90">
        <v>20.74</v>
      </c>
      <c r="F3265" s="90">
        <v>13875.06</v>
      </c>
      <c r="G3265" s="52" t="s">
        <v>23</v>
      </c>
    </row>
    <row r="3266" spans="2:7">
      <c r="B3266" s="85">
        <v>43293</v>
      </c>
      <c r="C3266" s="89">
        <v>0.45846064814814813</v>
      </c>
      <c r="D3266" s="90">
        <v>1290</v>
      </c>
      <c r="E3266" s="90">
        <v>20.74</v>
      </c>
      <c r="F3266" s="90">
        <v>26754.6</v>
      </c>
      <c r="G3266" s="52" t="s">
        <v>23</v>
      </c>
    </row>
    <row r="3267" spans="2:7">
      <c r="B3267" s="85">
        <v>43293</v>
      </c>
      <c r="C3267" s="89">
        <v>0.45921296296296293</v>
      </c>
      <c r="D3267" s="90">
        <v>198</v>
      </c>
      <c r="E3267" s="90">
        <v>20.74</v>
      </c>
      <c r="F3267" s="90">
        <v>4106.5200000000004</v>
      </c>
      <c r="G3267" s="52" t="s">
        <v>23</v>
      </c>
    </row>
    <row r="3268" spans="2:7">
      <c r="B3268" s="85">
        <v>43293</v>
      </c>
      <c r="C3268" s="89">
        <v>0.45925925925925926</v>
      </c>
      <c r="D3268" s="90">
        <v>50</v>
      </c>
      <c r="E3268" s="90">
        <v>20.74</v>
      </c>
      <c r="F3268" s="90">
        <v>1037</v>
      </c>
      <c r="G3268" s="52" t="s">
        <v>23</v>
      </c>
    </row>
    <row r="3269" spans="2:7">
      <c r="B3269" s="85">
        <v>43293</v>
      </c>
      <c r="C3269" s="89">
        <v>0.45947916666666666</v>
      </c>
      <c r="D3269" s="90">
        <v>819</v>
      </c>
      <c r="E3269" s="90">
        <v>20.74</v>
      </c>
      <c r="F3269" s="90">
        <v>16986.060000000001</v>
      </c>
      <c r="G3269" s="52" t="s">
        <v>23</v>
      </c>
    </row>
    <row r="3270" spans="2:7">
      <c r="B3270" s="85">
        <v>43293</v>
      </c>
      <c r="C3270" s="89">
        <v>0.46111111111111108</v>
      </c>
      <c r="D3270" s="90">
        <v>300</v>
      </c>
      <c r="E3270" s="90">
        <v>20.76</v>
      </c>
      <c r="F3270" s="90">
        <v>6228</v>
      </c>
      <c r="G3270" s="52" t="s">
        <v>23</v>
      </c>
    </row>
    <row r="3271" spans="2:7">
      <c r="B3271" s="85">
        <v>43293</v>
      </c>
      <c r="C3271" s="89">
        <v>0.46111111111111108</v>
      </c>
      <c r="D3271" s="90">
        <v>47</v>
      </c>
      <c r="E3271" s="90">
        <v>20.76</v>
      </c>
      <c r="F3271" s="90">
        <v>975.72</v>
      </c>
      <c r="G3271" s="52" t="s">
        <v>23</v>
      </c>
    </row>
    <row r="3272" spans="2:7">
      <c r="B3272" s="85">
        <v>43293</v>
      </c>
      <c r="C3272" s="89">
        <v>0.46192129629629625</v>
      </c>
      <c r="D3272" s="90">
        <v>252</v>
      </c>
      <c r="E3272" s="90">
        <v>20.77</v>
      </c>
      <c r="F3272" s="90">
        <v>5234.04</v>
      </c>
      <c r="G3272" s="52" t="s">
        <v>23</v>
      </c>
    </row>
    <row r="3273" spans="2:7">
      <c r="B3273" s="85">
        <v>43293</v>
      </c>
      <c r="C3273" s="89">
        <v>0.46295138888888893</v>
      </c>
      <c r="D3273" s="90">
        <v>350</v>
      </c>
      <c r="E3273" s="90">
        <v>20.774999999999999</v>
      </c>
      <c r="F3273" s="90">
        <v>7271.25</v>
      </c>
      <c r="G3273" s="52" t="s">
        <v>23</v>
      </c>
    </row>
    <row r="3274" spans="2:7">
      <c r="B3274" s="85">
        <v>43293</v>
      </c>
      <c r="C3274" s="89">
        <v>0.46297453703703706</v>
      </c>
      <c r="D3274" s="90">
        <v>310</v>
      </c>
      <c r="E3274" s="90">
        <v>20.774999999999999</v>
      </c>
      <c r="F3274" s="90">
        <v>6440.25</v>
      </c>
      <c r="G3274" s="52" t="s">
        <v>23</v>
      </c>
    </row>
    <row r="3275" spans="2:7">
      <c r="B3275" s="85">
        <v>43293</v>
      </c>
      <c r="C3275" s="89">
        <v>0.46297453703703706</v>
      </c>
      <c r="D3275" s="90">
        <v>79</v>
      </c>
      <c r="E3275" s="90">
        <v>20.774999999999999</v>
      </c>
      <c r="F3275" s="90">
        <v>1641.2249999999999</v>
      </c>
      <c r="G3275" s="52" t="s">
        <v>23</v>
      </c>
    </row>
    <row r="3276" spans="2:7">
      <c r="B3276" s="85">
        <v>43293</v>
      </c>
      <c r="C3276" s="89">
        <v>0.46329861111111109</v>
      </c>
      <c r="D3276" s="90">
        <v>333</v>
      </c>
      <c r="E3276" s="90">
        <v>20.774999999999999</v>
      </c>
      <c r="F3276" s="90">
        <v>6918.0749999999998</v>
      </c>
      <c r="G3276" s="52" t="s">
        <v>23</v>
      </c>
    </row>
    <row r="3277" spans="2:7">
      <c r="B3277" s="85">
        <v>43293</v>
      </c>
      <c r="C3277" s="89">
        <v>0.46331018518518513</v>
      </c>
      <c r="D3277" s="90">
        <v>195</v>
      </c>
      <c r="E3277" s="90">
        <v>20.774999999999999</v>
      </c>
      <c r="F3277" s="90">
        <v>4051.125</v>
      </c>
      <c r="G3277" s="52" t="s">
        <v>23</v>
      </c>
    </row>
    <row r="3278" spans="2:7">
      <c r="B3278" s="85">
        <v>43293</v>
      </c>
      <c r="C3278" s="89">
        <v>0.46331018518518513</v>
      </c>
      <c r="D3278" s="90">
        <v>872</v>
      </c>
      <c r="E3278" s="90">
        <v>20.774999999999999</v>
      </c>
      <c r="F3278" s="90">
        <v>18115.8</v>
      </c>
      <c r="G3278" s="52" t="s">
        <v>23</v>
      </c>
    </row>
    <row r="3279" spans="2:7">
      <c r="B3279" s="85">
        <v>43293</v>
      </c>
      <c r="C3279" s="89">
        <v>0.46427083333333335</v>
      </c>
      <c r="D3279" s="90">
        <v>24</v>
      </c>
      <c r="E3279" s="90">
        <v>20.78</v>
      </c>
      <c r="F3279" s="90">
        <v>498.72</v>
      </c>
      <c r="G3279" s="52" t="s">
        <v>23</v>
      </c>
    </row>
    <row r="3280" spans="2:7">
      <c r="B3280" s="85">
        <v>43293</v>
      </c>
      <c r="C3280" s="89">
        <v>0.46430555555555553</v>
      </c>
      <c r="D3280" s="90">
        <v>780</v>
      </c>
      <c r="E3280" s="90">
        <v>20.774999999999999</v>
      </c>
      <c r="F3280" s="90">
        <v>16204.5</v>
      </c>
      <c r="G3280" s="52" t="s">
        <v>23</v>
      </c>
    </row>
    <row r="3281" spans="2:7">
      <c r="B3281" s="85">
        <v>43293</v>
      </c>
      <c r="C3281" s="89">
        <v>0.46430555555555553</v>
      </c>
      <c r="D3281" s="90">
        <v>300</v>
      </c>
      <c r="E3281" s="90">
        <v>20.774999999999999</v>
      </c>
      <c r="F3281" s="90">
        <v>6232.5</v>
      </c>
      <c r="G3281" s="52" t="s">
        <v>23</v>
      </c>
    </row>
    <row r="3282" spans="2:7">
      <c r="B3282" s="85">
        <v>43293</v>
      </c>
      <c r="C3282" s="89">
        <v>0.46430555555555553</v>
      </c>
      <c r="D3282" s="90">
        <v>328</v>
      </c>
      <c r="E3282" s="90">
        <v>20.78</v>
      </c>
      <c r="F3282" s="90">
        <v>6815.84</v>
      </c>
      <c r="G3282" s="52" t="s">
        <v>23</v>
      </c>
    </row>
    <row r="3283" spans="2:7">
      <c r="B3283" s="85">
        <v>43293</v>
      </c>
      <c r="C3283" s="89">
        <v>0.46430555555555553</v>
      </c>
      <c r="D3283" s="90">
        <v>290</v>
      </c>
      <c r="E3283" s="90">
        <v>20.78</v>
      </c>
      <c r="F3283" s="90">
        <v>6026.2</v>
      </c>
      <c r="G3283" s="52" t="s">
        <v>23</v>
      </c>
    </row>
    <row r="3284" spans="2:7">
      <c r="B3284" s="85">
        <v>43293</v>
      </c>
      <c r="C3284" s="89">
        <v>0.46430555555555553</v>
      </c>
      <c r="D3284" s="90">
        <v>328</v>
      </c>
      <c r="E3284" s="90">
        <v>20.774999999999999</v>
      </c>
      <c r="F3284" s="90">
        <v>6814.2</v>
      </c>
      <c r="G3284" s="52" t="s">
        <v>23</v>
      </c>
    </row>
    <row r="3285" spans="2:7">
      <c r="B3285" s="85">
        <v>43293</v>
      </c>
      <c r="C3285" s="89">
        <v>0.46431712962962962</v>
      </c>
      <c r="D3285" s="90">
        <v>289</v>
      </c>
      <c r="E3285" s="90">
        <v>20.774999999999999</v>
      </c>
      <c r="F3285" s="90">
        <v>6003.9750000000004</v>
      </c>
      <c r="G3285" s="52" t="s">
        <v>23</v>
      </c>
    </row>
    <row r="3286" spans="2:7">
      <c r="B3286" s="85">
        <v>43293</v>
      </c>
      <c r="C3286" s="89">
        <v>0.46431712962962962</v>
      </c>
      <c r="D3286" s="90">
        <v>73</v>
      </c>
      <c r="E3286" s="90">
        <v>20.774999999999999</v>
      </c>
      <c r="F3286" s="90">
        <v>1516.575</v>
      </c>
      <c r="G3286" s="52" t="s">
        <v>23</v>
      </c>
    </row>
    <row r="3287" spans="2:7">
      <c r="B3287" s="85">
        <v>43293</v>
      </c>
      <c r="C3287" s="89">
        <v>0.46431712962962962</v>
      </c>
      <c r="D3287" s="90">
        <v>300</v>
      </c>
      <c r="E3287" s="90">
        <v>20.774999999999999</v>
      </c>
      <c r="F3287" s="90">
        <v>6232.5</v>
      </c>
      <c r="G3287" s="52" t="s">
        <v>23</v>
      </c>
    </row>
    <row r="3288" spans="2:7">
      <c r="B3288" s="85">
        <v>43293</v>
      </c>
      <c r="C3288" s="89">
        <v>0.46432870370370366</v>
      </c>
      <c r="D3288" s="90">
        <v>327</v>
      </c>
      <c r="E3288" s="90">
        <v>20.774999999999999</v>
      </c>
      <c r="F3288" s="90">
        <v>6793.4250000000002</v>
      </c>
      <c r="G3288" s="52" t="s">
        <v>23</v>
      </c>
    </row>
    <row r="3289" spans="2:7">
      <c r="B3289" s="85">
        <v>43293</v>
      </c>
      <c r="C3289" s="89">
        <v>0.46540509259259261</v>
      </c>
      <c r="D3289" s="90">
        <v>846</v>
      </c>
      <c r="E3289" s="90">
        <v>20.785</v>
      </c>
      <c r="F3289" s="90">
        <v>17584.11</v>
      </c>
      <c r="G3289" s="52" t="s">
        <v>23</v>
      </c>
    </row>
    <row r="3290" spans="2:7">
      <c r="B3290" s="85">
        <v>43293</v>
      </c>
      <c r="C3290" s="89">
        <v>0.46540509259259261</v>
      </c>
      <c r="D3290" s="90">
        <v>108</v>
      </c>
      <c r="E3290" s="90">
        <v>20.785</v>
      </c>
      <c r="F3290" s="90">
        <v>2244.7800000000002</v>
      </c>
      <c r="G3290" s="52" t="s">
        <v>23</v>
      </c>
    </row>
    <row r="3291" spans="2:7">
      <c r="B3291" s="85">
        <v>43293</v>
      </c>
      <c r="C3291" s="89">
        <v>0.46540509259259261</v>
      </c>
      <c r="D3291" s="90">
        <v>519</v>
      </c>
      <c r="E3291" s="90">
        <v>20.785</v>
      </c>
      <c r="F3291" s="90">
        <v>10787.415000000001</v>
      </c>
      <c r="G3291" s="52" t="s">
        <v>23</v>
      </c>
    </row>
    <row r="3292" spans="2:7">
      <c r="B3292" s="85">
        <v>43293</v>
      </c>
      <c r="C3292" s="89">
        <v>0.46541666666666665</v>
      </c>
      <c r="D3292" s="90">
        <v>304</v>
      </c>
      <c r="E3292" s="90">
        <v>20.785</v>
      </c>
      <c r="F3292" s="90">
        <v>6318.64</v>
      </c>
      <c r="G3292" s="52" t="s">
        <v>23</v>
      </c>
    </row>
    <row r="3293" spans="2:7">
      <c r="B3293" s="85">
        <v>43293</v>
      </c>
      <c r="C3293" s="89">
        <v>0.46819444444444441</v>
      </c>
      <c r="D3293" s="90">
        <v>307</v>
      </c>
      <c r="E3293" s="90">
        <v>20.8</v>
      </c>
      <c r="F3293" s="90">
        <v>6385.6</v>
      </c>
      <c r="G3293" s="52" t="s">
        <v>23</v>
      </c>
    </row>
    <row r="3294" spans="2:7">
      <c r="B3294" s="85">
        <v>43293</v>
      </c>
      <c r="C3294" s="89">
        <v>0.46820601851851856</v>
      </c>
      <c r="D3294" s="90">
        <v>209</v>
      </c>
      <c r="E3294" s="90">
        <v>20.8</v>
      </c>
      <c r="F3294" s="90">
        <v>4347.2</v>
      </c>
      <c r="G3294" s="52" t="s">
        <v>23</v>
      </c>
    </row>
    <row r="3295" spans="2:7">
      <c r="B3295" s="85">
        <v>43293</v>
      </c>
      <c r="C3295" s="89">
        <v>0.46936342592592589</v>
      </c>
      <c r="D3295" s="90">
        <v>243</v>
      </c>
      <c r="E3295" s="90">
        <v>20.8</v>
      </c>
      <c r="F3295" s="90">
        <v>5054.3999999999996</v>
      </c>
      <c r="G3295" s="52" t="s">
        <v>23</v>
      </c>
    </row>
    <row r="3296" spans="2:7">
      <c r="B3296" s="85">
        <v>43293</v>
      </c>
      <c r="C3296" s="89">
        <v>0.46937500000000004</v>
      </c>
      <c r="D3296" s="90">
        <v>145</v>
      </c>
      <c r="E3296" s="90">
        <v>20.8</v>
      </c>
      <c r="F3296" s="90">
        <v>3016</v>
      </c>
      <c r="G3296" s="52" t="s">
        <v>23</v>
      </c>
    </row>
    <row r="3297" spans="2:7">
      <c r="B3297" s="85">
        <v>43293</v>
      </c>
      <c r="C3297" s="89">
        <v>0.46943287037037035</v>
      </c>
      <c r="D3297" s="90">
        <v>850</v>
      </c>
      <c r="E3297" s="90">
        <v>20.8</v>
      </c>
      <c r="F3297" s="90">
        <v>17680</v>
      </c>
      <c r="G3297" s="52" t="s">
        <v>23</v>
      </c>
    </row>
    <row r="3298" spans="2:7">
      <c r="B3298" s="85">
        <v>43293</v>
      </c>
      <c r="C3298" s="89">
        <v>0.47106481481481483</v>
      </c>
      <c r="D3298" s="90">
        <v>333</v>
      </c>
      <c r="E3298" s="90">
        <v>20.805</v>
      </c>
      <c r="F3298" s="90">
        <v>6928.0649999999996</v>
      </c>
      <c r="G3298" s="52" t="s">
        <v>23</v>
      </c>
    </row>
    <row r="3299" spans="2:7">
      <c r="B3299" s="85">
        <v>43293</v>
      </c>
      <c r="C3299" s="89">
        <v>0.47106481481481483</v>
      </c>
      <c r="D3299" s="90">
        <v>112</v>
      </c>
      <c r="E3299" s="90">
        <v>20.805</v>
      </c>
      <c r="F3299" s="90">
        <v>2330.16</v>
      </c>
      <c r="G3299" s="52" t="s">
        <v>23</v>
      </c>
    </row>
    <row r="3300" spans="2:7">
      <c r="B3300" s="85">
        <v>43293</v>
      </c>
      <c r="C3300" s="89">
        <v>0.47221064814814812</v>
      </c>
      <c r="D3300" s="90">
        <v>489</v>
      </c>
      <c r="E3300" s="90">
        <v>20.805</v>
      </c>
      <c r="F3300" s="90">
        <v>10173.645</v>
      </c>
      <c r="G3300" s="52" t="s">
        <v>23</v>
      </c>
    </row>
    <row r="3301" spans="2:7">
      <c r="B3301" s="85">
        <v>43293</v>
      </c>
      <c r="C3301" s="89">
        <v>0.47222222222222227</v>
      </c>
      <c r="D3301" s="90">
        <v>487</v>
      </c>
      <c r="E3301" s="90">
        <v>20.805</v>
      </c>
      <c r="F3301" s="90">
        <v>10132.035</v>
      </c>
      <c r="G3301" s="52" t="s">
        <v>23</v>
      </c>
    </row>
    <row r="3302" spans="2:7">
      <c r="B3302" s="85">
        <v>43293</v>
      </c>
      <c r="C3302" s="89">
        <v>0.47225694444444444</v>
      </c>
      <c r="D3302" s="90">
        <v>489</v>
      </c>
      <c r="E3302" s="90">
        <v>20.805</v>
      </c>
      <c r="F3302" s="90">
        <v>10173.645</v>
      </c>
      <c r="G3302" s="52" t="s">
        <v>23</v>
      </c>
    </row>
    <row r="3303" spans="2:7">
      <c r="B3303" s="85">
        <v>43293</v>
      </c>
      <c r="C3303" s="89">
        <v>0.47417824074074072</v>
      </c>
      <c r="D3303" s="90">
        <v>345</v>
      </c>
      <c r="E3303" s="90">
        <v>20.81</v>
      </c>
      <c r="F3303" s="90">
        <v>7179.45</v>
      </c>
      <c r="G3303" s="52" t="s">
        <v>23</v>
      </c>
    </row>
    <row r="3304" spans="2:7">
      <c r="B3304" s="85">
        <v>43293</v>
      </c>
      <c r="C3304" s="89">
        <v>0.47582175925925929</v>
      </c>
      <c r="D3304" s="90">
        <v>307</v>
      </c>
      <c r="E3304" s="90">
        <v>20.84</v>
      </c>
      <c r="F3304" s="90">
        <v>6397.88</v>
      </c>
      <c r="G3304" s="52" t="s">
        <v>23</v>
      </c>
    </row>
    <row r="3305" spans="2:7">
      <c r="B3305" s="85">
        <v>43293</v>
      </c>
      <c r="C3305" s="89">
        <v>0.47582175925925929</v>
      </c>
      <c r="D3305" s="90">
        <v>300</v>
      </c>
      <c r="E3305" s="90">
        <v>20.84</v>
      </c>
      <c r="F3305" s="90">
        <v>6252</v>
      </c>
      <c r="G3305" s="52" t="s">
        <v>23</v>
      </c>
    </row>
    <row r="3306" spans="2:7">
      <c r="B3306" s="85">
        <v>43293</v>
      </c>
      <c r="C3306" s="89">
        <v>0.47584490740740737</v>
      </c>
      <c r="D3306" s="90">
        <v>300</v>
      </c>
      <c r="E3306" s="90">
        <v>20.835000000000001</v>
      </c>
      <c r="F3306" s="90">
        <v>6250.5</v>
      </c>
      <c r="G3306" s="52" t="s">
        <v>23</v>
      </c>
    </row>
    <row r="3307" spans="2:7">
      <c r="B3307" s="85">
        <v>43293</v>
      </c>
      <c r="C3307" s="89">
        <v>0.47585648148148146</v>
      </c>
      <c r="D3307" s="90">
        <v>216</v>
      </c>
      <c r="E3307" s="90">
        <v>20.835000000000001</v>
      </c>
      <c r="F3307" s="90">
        <v>4500.3599999999997</v>
      </c>
      <c r="G3307" s="52" t="s">
        <v>23</v>
      </c>
    </row>
    <row r="3308" spans="2:7">
      <c r="B3308" s="85">
        <v>43293</v>
      </c>
      <c r="C3308" s="89">
        <v>0.47681712962962958</v>
      </c>
      <c r="D3308" s="90">
        <v>300</v>
      </c>
      <c r="E3308" s="90">
        <v>20.84</v>
      </c>
      <c r="F3308" s="90">
        <v>6252</v>
      </c>
      <c r="G3308" s="52" t="s">
        <v>23</v>
      </c>
    </row>
    <row r="3309" spans="2:7">
      <c r="B3309" s="85">
        <v>43293</v>
      </c>
      <c r="C3309" s="89">
        <v>0.47707175925925926</v>
      </c>
      <c r="D3309" s="90">
        <v>320</v>
      </c>
      <c r="E3309" s="90">
        <v>20.84</v>
      </c>
      <c r="F3309" s="90">
        <v>6668.8</v>
      </c>
      <c r="G3309" s="52" t="s">
        <v>23</v>
      </c>
    </row>
    <row r="3310" spans="2:7">
      <c r="B3310" s="85">
        <v>43293</v>
      </c>
      <c r="C3310" s="89">
        <v>0.47707175925925926</v>
      </c>
      <c r="D3310" s="90">
        <v>300</v>
      </c>
      <c r="E3310" s="90">
        <v>20.84</v>
      </c>
      <c r="F3310" s="90">
        <v>6252</v>
      </c>
      <c r="G3310" s="52" t="s">
        <v>23</v>
      </c>
    </row>
    <row r="3311" spans="2:7">
      <c r="B3311" s="85">
        <v>43293</v>
      </c>
      <c r="C3311" s="89">
        <v>0.4770833333333333</v>
      </c>
      <c r="D3311" s="90">
        <v>142</v>
      </c>
      <c r="E3311" s="90">
        <v>20.84</v>
      </c>
      <c r="F3311" s="90">
        <v>2959.28</v>
      </c>
      <c r="G3311" s="52" t="s">
        <v>23</v>
      </c>
    </row>
    <row r="3312" spans="2:7">
      <c r="B3312" s="85">
        <v>43293</v>
      </c>
      <c r="C3312" s="89">
        <v>0.4770949074074074</v>
      </c>
      <c r="D3312" s="90">
        <v>113</v>
      </c>
      <c r="E3312" s="90">
        <v>20.84</v>
      </c>
      <c r="F3312" s="90">
        <v>2354.92</v>
      </c>
      <c r="G3312" s="52" t="s">
        <v>23</v>
      </c>
    </row>
    <row r="3313" spans="2:7">
      <c r="B3313" s="85">
        <v>43293</v>
      </c>
      <c r="C3313" s="89">
        <v>0.47828703703703707</v>
      </c>
      <c r="D3313" s="90">
        <v>1350</v>
      </c>
      <c r="E3313" s="90">
        <v>20.84</v>
      </c>
      <c r="F3313" s="90">
        <v>28134</v>
      </c>
      <c r="G3313" s="52" t="s">
        <v>23</v>
      </c>
    </row>
    <row r="3314" spans="2:7">
      <c r="B3314" s="85">
        <v>43293</v>
      </c>
      <c r="C3314" s="89">
        <v>0.479525462962963</v>
      </c>
      <c r="D3314" s="90">
        <v>520</v>
      </c>
      <c r="E3314" s="90">
        <v>20.855</v>
      </c>
      <c r="F3314" s="90">
        <v>10844.6</v>
      </c>
      <c r="G3314" s="52" t="s">
        <v>23</v>
      </c>
    </row>
    <row r="3315" spans="2:7">
      <c r="B3315" s="85">
        <v>43293</v>
      </c>
      <c r="C3315" s="89">
        <v>0.479525462962963</v>
      </c>
      <c r="D3315" s="90">
        <v>328</v>
      </c>
      <c r="E3315" s="90">
        <v>20.855</v>
      </c>
      <c r="F3315" s="90">
        <v>6840.44</v>
      </c>
      <c r="G3315" s="52" t="s">
        <v>23</v>
      </c>
    </row>
    <row r="3316" spans="2:7">
      <c r="B3316" s="85">
        <v>43293</v>
      </c>
      <c r="C3316" s="89">
        <v>0.47960648148148149</v>
      </c>
      <c r="D3316" s="90">
        <v>71</v>
      </c>
      <c r="E3316" s="90">
        <v>20.855</v>
      </c>
      <c r="F3316" s="90">
        <v>1480.7049999999999</v>
      </c>
      <c r="G3316" s="52" t="s">
        <v>23</v>
      </c>
    </row>
    <row r="3317" spans="2:7">
      <c r="B3317" s="85">
        <v>43293</v>
      </c>
      <c r="C3317" s="89">
        <v>0.47960648148148149</v>
      </c>
      <c r="D3317" s="90">
        <v>300</v>
      </c>
      <c r="E3317" s="90">
        <v>20.855</v>
      </c>
      <c r="F3317" s="90">
        <v>6256.5</v>
      </c>
      <c r="G3317" s="52" t="s">
        <v>23</v>
      </c>
    </row>
    <row r="3318" spans="2:7">
      <c r="B3318" s="85">
        <v>43293</v>
      </c>
      <c r="C3318" s="89">
        <v>0.48001157407407408</v>
      </c>
      <c r="D3318" s="90">
        <v>340</v>
      </c>
      <c r="E3318" s="90">
        <v>20.86</v>
      </c>
      <c r="F3318" s="90">
        <v>7092.4</v>
      </c>
      <c r="G3318" s="52" t="s">
        <v>23</v>
      </c>
    </row>
    <row r="3319" spans="2:7">
      <c r="B3319" s="85">
        <v>43293</v>
      </c>
      <c r="C3319" s="89">
        <v>0.48001157407407408</v>
      </c>
      <c r="D3319" s="90">
        <v>20</v>
      </c>
      <c r="E3319" s="90">
        <v>20.86</v>
      </c>
      <c r="F3319" s="90">
        <v>417.2</v>
      </c>
      <c r="G3319" s="52" t="s">
        <v>23</v>
      </c>
    </row>
    <row r="3320" spans="2:7">
      <c r="B3320" s="85">
        <v>43293</v>
      </c>
      <c r="C3320" s="89">
        <v>0.48003472222222227</v>
      </c>
      <c r="D3320" s="90">
        <v>300</v>
      </c>
      <c r="E3320" s="90">
        <v>20.86</v>
      </c>
      <c r="F3320" s="90">
        <v>6258</v>
      </c>
      <c r="G3320" s="52" t="s">
        <v>23</v>
      </c>
    </row>
    <row r="3321" spans="2:7">
      <c r="B3321" s="85">
        <v>43293</v>
      </c>
      <c r="C3321" s="89">
        <v>0.48003472222222227</v>
      </c>
      <c r="D3321" s="90">
        <v>1178</v>
      </c>
      <c r="E3321" s="90">
        <v>20.855</v>
      </c>
      <c r="F3321" s="90">
        <v>24567.19</v>
      </c>
      <c r="G3321" s="52" t="s">
        <v>23</v>
      </c>
    </row>
    <row r="3322" spans="2:7">
      <c r="B3322" s="85">
        <v>43293</v>
      </c>
      <c r="C3322" s="89">
        <v>0.4800462962962963</v>
      </c>
      <c r="D3322" s="90">
        <v>500</v>
      </c>
      <c r="E3322" s="90">
        <v>20.86</v>
      </c>
      <c r="F3322" s="90">
        <v>10430</v>
      </c>
      <c r="G3322" s="52" t="s">
        <v>23</v>
      </c>
    </row>
    <row r="3323" spans="2:7">
      <c r="B3323" s="85">
        <v>43293</v>
      </c>
      <c r="C3323" s="89">
        <v>0.4800578703703704</v>
      </c>
      <c r="D3323" s="90">
        <v>103</v>
      </c>
      <c r="E3323" s="90">
        <v>20.86</v>
      </c>
      <c r="F3323" s="90">
        <v>2148.58</v>
      </c>
      <c r="G3323" s="52" t="s">
        <v>23</v>
      </c>
    </row>
    <row r="3324" spans="2:7">
      <c r="B3324" s="85">
        <v>43293</v>
      </c>
      <c r="C3324" s="89">
        <v>0.4800578703703704</v>
      </c>
      <c r="D3324" s="90">
        <v>887</v>
      </c>
      <c r="E3324" s="90">
        <v>20.855</v>
      </c>
      <c r="F3324" s="90">
        <v>18498.384999999998</v>
      </c>
      <c r="G3324" s="52" t="s">
        <v>23</v>
      </c>
    </row>
    <row r="3325" spans="2:7">
      <c r="B3325" s="85">
        <v>43293</v>
      </c>
      <c r="C3325" s="89">
        <v>0.48020833333333335</v>
      </c>
      <c r="D3325" s="90">
        <v>423</v>
      </c>
      <c r="E3325" s="90">
        <v>20.85</v>
      </c>
      <c r="F3325" s="90">
        <v>8819.5499999999993</v>
      </c>
      <c r="G3325" s="52" t="s">
        <v>23</v>
      </c>
    </row>
    <row r="3326" spans="2:7">
      <c r="B3326" s="85">
        <v>43293</v>
      </c>
      <c r="C3326" s="89">
        <v>0.48099537037037038</v>
      </c>
      <c r="D3326" s="90">
        <v>391</v>
      </c>
      <c r="E3326" s="90">
        <v>20.86</v>
      </c>
      <c r="F3326" s="90">
        <v>8156.26</v>
      </c>
      <c r="G3326" s="52" t="s">
        <v>23</v>
      </c>
    </row>
    <row r="3327" spans="2:7">
      <c r="B3327" s="85">
        <v>43293</v>
      </c>
      <c r="C3327" s="89">
        <v>0.48103009259259261</v>
      </c>
      <c r="D3327" s="90">
        <v>300</v>
      </c>
      <c r="E3327" s="90">
        <v>20.86</v>
      </c>
      <c r="F3327" s="90">
        <v>6258</v>
      </c>
      <c r="G3327" s="52" t="s">
        <v>23</v>
      </c>
    </row>
    <row r="3328" spans="2:7">
      <c r="B3328" s="85">
        <v>43293</v>
      </c>
      <c r="C3328" s="89">
        <v>0.48131944444444441</v>
      </c>
      <c r="D3328" s="90">
        <v>320</v>
      </c>
      <c r="E3328" s="90">
        <v>20.86</v>
      </c>
      <c r="F3328" s="90">
        <v>6675.2</v>
      </c>
      <c r="G3328" s="52" t="s">
        <v>23</v>
      </c>
    </row>
    <row r="3329" spans="2:7">
      <c r="B3329" s="85">
        <v>43293</v>
      </c>
      <c r="C3329" s="89">
        <v>0.48131944444444441</v>
      </c>
      <c r="D3329" s="90">
        <v>225</v>
      </c>
      <c r="E3329" s="90">
        <v>20.86</v>
      </c>
      <c r="F3329" s="90">
        <v>4693.5</v>
      </c>
      <c r="G3329" s="52" t="s">
        <v>23</v>
      </c>
    </row>
    <row r="3330" spans="2:7">
      <c r="B3330" s="85">
        <v>43293</v>
      </c>
      <c r="C3330" s="89">
        <v>0.48133101851851851</v>
      </c>
      <c r="D3330" s="90">
        <v>419</v>
      </c>
      <c r="E3330" s="90">
        <v>20.86</v>
      </c>
      <c r="F3330" s="90">
        <v>8740.34</v>
      </c>
      <c r="G3330" s="52" t="s">
        <v>23</v>
      </c>
    </row>
    <row r="3331" spans="2:7">
      <c r="B3331" s="85">
        <v>43293</v>
      </c>
      <c r="C3331" s="89">
        <v>0.48134259259259254</v>
      </c>
      <c r="D3331" s="90">
        <v>144</v>
      </c>
      <c r="E3331" s="90">
        <v>20.855</v>
      </c>
      <c r="F3331" s="90">
        <v>3003.12</v>
      </c>
      <c r="G3331" s="52" t="s">
        <v>23</v>
      </c>
    </row>
    <row r="3332" spans="2:7">
      <c r="B3332" s="85">
        <v>43293</v>
      </c>
      <c r="C3332" s="89">
        <v>0.48135416666666669</v>
      </c>
      <c r="D3332" s="90">
        <v>1150</v>
      </c>
      <c r="E3332" s="90">
        <v>20.855</v>
      </c>
      <c r="F3332" s="90">
        <v>23983.25</v>
      </c>
      <c r="G3332" s="52" t="s">
        <v>23</v>
      </c>
    </row>
    <row r="3333" spans="2:7">
      <c r="B3333" s="85">
        <v>43293</v>
      </c>
      <c r="C3333" s="89">
        <v>0.48137731481481483</v>
      </c>
      <c r="D3333" s="90">
        <v>577</v>
      </c>
      <c r="E3333" s="90">
        <v>20.85</v>
      </c>
      <c r="F3333" s="90">
        <v>12030.45</v>
      </c>
      <c r="G3333" s="52" t="s">
        <v>23</v>
      </c>
    </row>
    <row r="3334" spans="2:7">
      <c r="B3334" s="85">
        <v>43293</v>
      </c>
      <c r="C3334" s="89">
        <v>0.481412037037037</v>
      </c>
      <c r="D3334" s="90">
        <v>573</v>
      </c>
      <c r="E3334" s="90">
        <v>20.844999999999999</v>
      </c>
      <c r="F3334" s="90">
        <v>11944.184999999999</v>
      </c>
      <c r="G3334" s="52" t="s">
        <v>23</v>
      </c>
    </row>
    <row r="3335" spans="2:7">
      <c r="B3335" s="85">
        <v>43293</v>
      </c>
      <c r="C3335" s="89">
        <v>0.48216435185185186</v>
      </c>
      <c r="D3335" s="90">
        <v>300</v>
      </c>
      <c r="E3335" s="90">
        <v>20.844999999999999</v>
      </c>
      <c r="F3335" s="90">
        <v>6253.5</v>
      </c>
      <c r="G3335" s="52" t="s">
        <v>23</v>
      </c>
    </row>
    <row r="3336" spans="2:7">
      <c r="B3336" s="85">
        <v>43293</v>
      </c>
      <c r="C3336" s="89">
        <v>0.48219907407407409</v>
      </c>
      <c r="D3336" s="90">
        <v>280</v>
      </c>
      <c r="E3336" s="90">
        <v>20.844999999999999</v>
      </c>
      <c r="F3336" s="90">
        <v>5836.6</v>
      </c>
      <c r="G3336" s="52" t="s">
        <v>23</v>
      </c>
    </row>
    <row r="3337" spans="2:7">
      <c r="B3337" s="85">
        <v>43293</v>
      </c>
      <c r="C3337" s="89">
        <v>0.48219907407407409</v>
      </c>
      <c r="D3337" s="90">
        <v>300</v>
      </c>
      <c r="E3337" s="90">
        <v>20.844999999999999</v>
      </c>
      <c r="F3337" s="90">
        <v>6253.5</v>
      </c>
      <c r="G3337" s="52" t="s">
        <v>23</v>
      </c>
    </row>
    <row r="3338" spans="2:7">
      <c r="B3338" s="85">
        <v>43293</v>
      </c>
      <c r="C3338" s="89">
        <v>0.48219907407407409</v>
      </c>
      <c r="D3338" s="90">
        <v>310</v>
      </c>
      <c r="E3338" s="90">
        <v>20.844999999999999</v>
      </c>
      <c r="F3338" s="90">
        <v>6461.95</v>
      </c>
      <c r="G3338" s="52" t="s">
        <v>23</v>
      </c>
    </row>
    <row r="3339" spans="2:7">
      <c r="B3339" s="85">
        <v>43293</v>
      </c>
      <c r="C3339" s="89">
        <v>0.48225694444444445</v>
      </c>
      <c r="D3339" s="90">
        <v>1008</v>
      </c>
      <c r="E3339" s="90">
        <v>20.844999999999999</v>
      </c>
      <c r="F3339" s="90">
        <v>21011.759999999998</v>
      </c>
      <c r="G3339" s="52" t="s">
        <v>23</v>
      </c>
    </row>
    <row r="3340" spans="2:7">
      <c r="B3340" s="85">
        <v>43293</v>
      </c>
      <c r="C3340" s="89">
        <v>0.48226851851851849</v>
      </c>
      <c r="D3340" s="90">
        <v>389</v>
      </c>
      <c r="E3340" s="90">
        <v>20.844999999999999</v>
      </c>
      <c r="F3340" s="90">
        <v>8108.7049999999999</v>
      </c>
      <c r="G3340" s="52" t="s">
        <v>23</v>
      </c>
    </row>
    <row r="3341" spans="2:7">
      <c r="B3341" s="85">
        <v>43293</v>
      </c>
      <c r="C3341" s="89">
        <v>0.48238425925925926</v>
      </c>
      <c r="D3341" s="90">
        <v>597</v>
      </c>
      <c r="E3341" s="90">
        <v>20.84</v>
      </c>
      <c r="F3341" s="90">
        <v>12441.48</v>
      </c>
      <c r="G3341" s="52" t="s">
        <v>23</v>
      </c>
    </row>
    <row r="3342" spans="2:7">
      <c r="B3342" s="85">
        <v>43293</v>
      </c>
      <c r="C3342" s="89">
        <v>0.48289351851851853</v>
      </c>
      <c r="D3342" s="90">
        <v>500</v>
      </c>
      <c r="E3342" s="90">
        <v>20.835000000000001</v>
      </c>
      <c r="F3342" s="90">
        <v>10417.5</v>
      </c>
      <c r="G3342" s="52" t="s">
        <v>23</v>
      </c>
    </row>
    <row r="3343" spans="2:7">
      <c r="B3343" s="85">
        <v>43293</v>
      </c>
      <c r="C3343" s="89">
        <v>0.48290509259259262</v>
      </c>
      <c r="D3343" s="90">
        <v>298</v>
      </c>
      <c r="E3343" s="90">
        <v>20.835000000000001</v>
      </c>
      <c r="F3343" s="90">
        <v>6208.83</v>
      </c>
      <c r="G3343" s="52" t="s">
        <v>23</v>
      </c>
    </row>
    <row r="3344" spans="2:7">
      <c r="B3344" s="85">
        <v>43293</v>
      </c>
      <c r="C3344" s="89">
        <v>0.48290509259259262</v>
      </c>
      <c r="D3344" s="90">
        <v>300</v>
      </c>
      <c r="E3344" s="90">
        <v>20.835000000000001</v>
      </c>
      <c r="F3344" s="90">
        <v>6250.5</v>
      </c>
      <c r="G3344" s="52" t="s">
        <v>23</v>
      </c>
    </row>
    <row r="3345" spans="2:7">
      <c r="B3345" s="85">
        <v>43293</v>
      </c>
      <c r="C3345" s="89">
        <v>0.48383101851851856</v>
      </c>
      <c r="D3345" s="90">
        <v>316</v>
      </c>
      <c r="E3345" s="90">
        <v>20.84</v>
      </c>
      <c r="F3345" s="90">
        <v>6585.44</v>
      </c>
      <c r="G3345" s="52" t="s">
        <v>23</v>
      </c>
    </row>
    <row r="3346" spans="2:7">
      <c r="B3346" s="85">
        <v>43293</v>
      </c>
      <c r="C3346" s="89">
        <v>0.4838425925925926</v>
      </c>
      <c r="D3346" s="90">
        <v>270</v>
      </c>
      <c r="E3346" s="90">
        <v>20.84</v>
      </c>
      <c r="F3346" s="90">
        <v>5626.8</v>
      </c>
      <c r="G3346" s="52" t="s">
        <v>23</v>
      </c>
    </row>
    <row r="3347" spans="2:7">
      <c r="B3347" s="85">
        <v>43293</v>
      </c>
      <c r="C3347" s="89">
        <v>0.4838425925925926</v>
      </c>
      <c r="D3347" s="90">
        <v>217</v>
      </c>
      <c r="E3347" s="90">
        <v>20.84</v>
      </c>
      <c r="F3347" s="90">
        <v>4522.28</v>
      </c>
      <c r="G3347" s="52" t="s">
        <v>23</v>
      </c>
    </row>
    <row r="3348" spans="2:7">
      <c r="B3348" s="85">
        <v>43293</v>
      </c>
      <c r="C3348" s="89">
        <v>0.4838541666666667</v>
      </c>
      <c r="D3348" s="90">
        <v>500</v>
      </c>
      <c r="E3348" s="90">
        <v>20.84</v>
      </c>
      <c r="F3348" s="90">
        <v>10420</v>
      </c>
      <c r="G3348" s="52" t="s">
        <v>23</v>
      </c>
    </row>
    <row r="3349" spans="2:7">
      <c r="B3349" s="85">
        <v>43293</v>
      </c>
      <c r="C3349" s="89">
        <v>0.4838541666666667</v>
      </c>
      <c r="D3349" s="90">
        <v>1562</v>
      </c>
      <c r="E3349" s="90">
        <v>20.84</v>
      </c>
      <c r="F3349" s="90">
        <v>32552.080000000002</v>
      </c>
      <c r="G3349" s="52" t="s">
        <v>23</v>
      </c>
    </row>
    <row r="3350" spans="2:7">
      <c r="B3350" s="85">
        <v>43293</v>
      </c>
      <c r="C3350" s="89">
        <v>0.48483796296296294</v>
      </c>
      <c r="D3350" s="90">
        <v>267</v>
      </c>
      <c r="E3350" s="90">
        <v>20.84</v>
      </c>
      <c r="F3350" s="90">
        <v>5564.28</v>
      </c>
      <c r="G3350" s="52" t="s">
        <v>23</v>
      </c>
    </row>
    <row r="3351" spans="2:7">
      <c r="B3351" s="85">
        <v>43293</v>
      </c>
      <c r="C3351" s="89">
        <v>0.48483796296296294</v>
      </c>
      <c r="D3351" s="90">
        <v>128</v>
      </c>
      <c r="E3351" s="90">
        <v>20.84</v>
      </c>
      <c r="F3351" s="90">
        <v>2667.52</v>
      </c>
      <c r="G3351" s="52" t="s">
        <v>23</v>
      </c>
    </row>
    <row r="3352" spans="2:7">
      <c r="B3352" s="85">
        <v>43293</v>
      </c>
      <c r="C3352" s="89">
        <v>0.48484953703703698</v>
      </c>
      <c r="D3352" s="90">
        <v>921</v>
      </c>
      <c r="E3352" s="90">
        <v>20.84</v>
      </c>
      <c r="F3352" s="90">
        <v>19193.64</v>
      </c>
      <c r="G3352" s="52" t="s">
        <v>23</v>
      </c>
    </row>
    <row r="3353" spans="2:7">
      <c r="B3353" s="85">
        <v>43293</v>
      </c>
      <c r="C3353" s="89">
        <v>0.48484953703703698</v>
      </c>
      <c r="D3353" s="90">
        <v>103</v>
      </c>
      <c r="E3353" s="90">
        <v>20.84</v>
      </c>
      <c r="F3353" s="90">
        <v>2146.52</v>
      </c>
      <c r="G3353" s="52" t="s">
        <v>23</v>
      </c>
    </row>
    <row r="3354" spans="2:7">
      <c r="B3354" s="85">
        <v>43293</v>
      </c>
      <c r="C3354" s="89">
        <v>0.48486111111111113</v>
      </c>
      <c r="D3354" s="90">
        <v>300</v>
      </c>
      <c r="E3354" s="90">
        <v>20.84</v>
      </c>
      <c r="F3354" s="90">
        <v>6252</v>
      </c>
      <c r="G3354" s="52" t="s">
        <v>23</v>
      </c>
    </row>
    <row r="3355" spans="2:7">
      <c r="B3355" s="85">
        <v>43293</v>
      </c>
      <c r="C3355" s="89">
        <v>0.48594907407407412</v>
      </c>
      <c r="D3355" s="90">
        <v>472</v>
      </c>
      <c r="E3355" s="90">
        <v>20.84</v>
      </c>
      <c r="F3355" s="90">
        <v>9836.48</v>
      </c>
      <c r="G3355" s="52" t="s">
        <v>23</v>
      </c>
    </row>
    <row r="3356" spans="2:7">
      <c r="B3356" s="85">
        <v>43293</v>
      </c>
      <c r="C3356" s="89">
        <v>0.48651620370370369</v>
      </c>
      <c r="D3356" s="90">
        <v>394</v>
      </c>
      <c r="E3356" s="90">
        <v>20.844999999999999</v>
      </c>
      <c r="F3356" s="90">
        <v>8212.93</v>
      </c>
      <c r="G3356" s="52" t="s">
        <v>23</v>
      </c>
    </row>
    <row r="3357" spans="2:7">
      <c r="B3357" s="85">
        <v>43293</v>
      </c>
      <c r="C3357" s="89">
        <v>0.4896875</v>
      </c>
      <c r="D3357" s="90">
        <v>51</v>
      </c>
      <c r="E3357" s="90">
        <v>20.84</v>
      </c>
      <c r="F3357" s="90">
        <v>1062.8399999999999</v>
      </c>
      <c r="G3357" s="52" t="s">
        <v>23</v>
      </c>
    </row>
    <row r="3358" spans="2:7">
      <c r="B3358" s="85">
        <v>43293</v>
      </c>
      <c r="C3358" s="89">
        <v>0.4896875</v>
      </c>
      <c r="D3358" s="90">
        <v>300</v>
      </c>
      <c r="E3358" s="90">
        <v>20.84</v>
      </c>
      <c r="F3358" s="90">
        <v>6252</v>
      </c>
      <c r="G3358" s="52" t="s">
        <v>23</v>
      </c>
    </row>
    <row r="3359" spans="2:7">
      <c r="B3359" s="85">
        <v>43293</v>
      </c>
      <c r="C3359" s="89">
        <v>0.48971064814814813</v>
      </c>
      <c r="D3359" s="90">
        <v>531</v>
      </c>
      <c r="E3359" s="90">
        <v>20.84</v>
      </c>
      <c r="F3359" s="90">
        <v>11066.04</v>
      </c>
      <c r="G3359" s="52" t="s">
        <v>23</v>
      </c>
    </row>
    <row r="3360" spans="2:7">
      <c r="B3360" s="85">
        <v>43293</v>
      </c>
      <c r="C3360" s="89">
        <v>0.48972222222222223</v>
      </c>
      <c r="D3360" s="90">
        <v>384</v>
      </c>
      <c r="E3360" s="90">
        <v>20.84</v>
      </c>
      <c r="F3360" s="90">
        <v>8002.56</v>
      </c>
      <c r="G3360" s="52" t="s">
        <v>23</v>
      </c>
    </row>
    <row r="3361" spans="2:7">
      <c r="B3361" s="85">
        <v>43293</v>
      </c>
      <c r="C3361" s="89">
        <v>0.48978009259259259</v>
      </c>
      <c r="D3361" s="90">
        <v>354</v>
      </c>
      <c r="E3361" s="90">
        <v>20.84</v>
      </c>
      <c r="F3361" s="90">
        <v>7377.36</v>
      </c>
      <c r="G3361" s="52" t="s">
        <v>23</v>
      </c>
    </row>
    <row r="3362" spans="2:7">
      <c r="B3362" s="85">
        <v>43293</v>
      </c>
      <c r="C3362" s="89">
        <v>0.49077546296296298</v>
      </c>
      <c r="D3362" s="90">
        <v>180</v>
      </c>
      <c r="E3362" s="90">
        <v>20.844999999999999</v>
      </c>
      <c r="F3362" s="90">
        <v>3752.1</v>
      </c>
      <c r="G3362" s="52" t="s">
        <v>23</v>
      </c>
    </row>
    <row r="3363" spans="2:7">
      <c r="B3363" s="85">
        <v>43293</v>
      </c>
      <c r="C3363" s="89">
        <v>0.49077546296296298</v>
      </c>
      <c r="D3363" s="90">
        <v>1384</v>
      </c>
      <c r="E3363" s="90">
        <v>20.844999999999999</v>
      </c>
      <c r="F3363" s="90">
        <v>28849.48</v>
      </c>
      <c r="G3363" s="52" t="s">
        <v>23</v>
      </c>
    </row>
    <row r="3364" spans="2:7">
      <c r="B3364" s="85">
        <v>43293</v>
      </c>
      <c r="C3364" s="89">
        <v>0.49078703703703702</v>
      </c>
      <c r="D3364" s="90">
        <v>410</v>
      </c>
      <c r="E3364" s="90">
        <v>20.844999999999999</v>
      </c>
      <c r="F3364" s="90">
        <v>8546.4500000000007</v>
      </c>
      <c r="G3364" s="52" t="s">
        <v>23</v>
      </c>
    </row>
    <row r="3365" spans="2:7">
      <c r="B3365" s="85">
        <v>43293</v>
      </c>
      <c r="C3365" s="89">
        <v>0.49111111111111111</v>
      </c>
      <c r="D3365" s="90">
        <v>597</v>
      </c>
      <c r="E3365" s="90">
        <v>20.844999999999999</v>
      </c>
      <c r="F3365" s="90">
        <v>12444.465</v>
      </c>
      <c r="G3365" s="52" t="s">
        <v>23</v>
      </c>
    </row>
    <row r="3366" spans="2:7">
      <c r="B3366" s="85">
        <v>43293</v>
      </c>
      <c r="C3366" s="89">
        <v>0.49212962962962964</v>
      </c>
      <c r="D3366" s="90">
        <v>200</v>
      </c>
      <c r="E3366" s="90">
        <v>20.844999999999999</v>
      </c>
      <c r="F3366" s="90">
        <v>4169</v>
      </c>
      <c r="G3366" s="52" t="s">
        <v>23</v>
      </c>
    </row>
    <row r="3367" spans="2:7">
      <c r="B3367" s="85">
        <v>43293</v>
      </c>
      <c r="C3367" s="89">
        <v>0.49214120370370368</v>
      </c>
      <c r="D3367" s="90">
        <v>300</v>
      </c>
      <c r="E3367" s="90">
        <v>20.844999999999999</v>
      </c>
      <c r="F3367" s="90">
        <v>6253.5</v>
      </c>
      <c r="G3367" s="52" t="s">
        <v>23</v>
      </c>
    </row>
    <row r="3368" spans="2:7">
      <c r="B3368" s="85">
        <v>43293</v>
      </c>
      <c r="C3368" s="89">
        <v>0.49222222222222217</v>
      </c>
      <c r="D3368" s="90">
        <v>1439</v>
      </c>
      <c r="E3368" s="90">
        <v>20.844999999999999</v>
      </c>
      <c r="F3368" s="90">
        <v>29995.955000000002</v>
      </c>
      <c r="G3368" s="52" t="s">
        <v>23</v>
      </c>
    </row>
    <row r="3369" spans="2:7">
      <c r="B3369" s="85">
        <v>43293</v>
      </c>
      <c r="C3369" s="89">
        <v>0.49237268518518523</v>
      </c>
      <c r="D3369" s="90">
        <v>898</v>
      </c>
      <c r="E3369" s="90">
        <v>20.84</v>
      </c>
      <c r="F3369" s="90">
        <v>18714.32</v>
      </c>
      <c r="G3369" s="52" t="s">
        <v>23</v>
      </c>
    </row>
    <row r="3370" spans="2:7">
      <c r="B3370" s="85">
        <v>43293</v>
      </c>
      <c r="C3370" s="89">
        <v>0.49304398148148149</v>
      </c>
      <c r="D3370" s="90">
        <v>186</v>
      </c>
      <c r="E3370" s="90">
        <v>20.84</v>
      </c>
      <c r="F3370" s="90">
        <v>3876.24</v>
      </c>
      <c r="G3370" s="52" t="s">
        <v>23</v>
      </c>
    </row>
    <row r="3371" spans="2:7">
      <c r="B3371" s="85">
        <v>43293</v>
      </c>
      <c r="C3371" s="89">
        <v>0.49305555555555558</v>
      </c>
      <c r="D3371" s="90">
        <v>1193</v>
      </c>
      <c r="E3371" s="90">
        <v>20.84</v>
      </c>
      <c r="F3371" s="90">
        <v>24862.12</v>
      </c>
      <c r="G3371" s="52" t="s">
        <v>23</v>
      </c>
    </row>
    <row r="3372" spans="2:7">
      <c r="B3372" s="85">
        <v>43293</v>
      </c>
      <c r="C3372" s="89">
        <v>0.49425925925925923</v>
      </c>
      <c r="D3372" s="90">
        <v>300</v>
      </c>
      <c r="E3372" s="90">
        <v>20.835000000000001</v>
      </c>
      <c r="F3372" s="90">
        <v>6250.5</v>
      </c>
      <c r="G3372" s="52" t="s">
        <v>23</v>
      </c>
    </row>
    <row r="3373" spans="2:7">
      <c r="B3373" s="85">
        <v>43293</v>
      </c>
      <c r="C3373" s="89">
        <v>0.49425925925925923</v>
      </c>
      <c r="D3373" s="90">
        <v>163</v>
      </c>
      <c r="E3373" s="90">
        <v>20.835000000000001</v>
      </c>
      <c r="F3373" s="90">
        <v>3396.105</v>
      </c>
      <c r="G3373" s="52" t="s">
        <v>23</v>
      </c>
    </row>
    <row r="3374" spans="2:7">
      <c r="B3374" s="85">
        <v>43293</v>
      </c>
      <c r="C3374" s="89">
        <v>0.49496527777777777</v>
      </c>
      <c r="D3374" s="90">
        <v>300</v>
      </c>
      <c r="E3374" s="90">
        <v>20.824999999999999</v>
      </c>
      <c r="F3374" s="90">
        <v>6247.5</v>
      </c>
      <c r="G3374" s="52" t="s">
        <v>23</v>
      </c>
    </row>
    <row r="3375" spans="2:7">
      <c r="B3375" s="85">
        <v>43293</v>
      </c>
      <c r="C3375" s="89">
        <v>0.49607638888888889</v>
      </c>
      <c r="D3375" s="90">
        <v>251</v>
      </c>
      <c r="E3375" s="90">
        <v>20.824999999999999</v>
      </c>
      <c r="F3375" s="90">
        <v>5227.0749999999998</v>
      </c>
      <c r="G3375" s="52" t="s">
        <v>23</v>
      </c>
    </row>
    <row r="3376" spans="2:7">
      <c r="B3376" s="85">
        <v>43293</v>
      </c>
      <c r="C3376" s="89">
        <v>0.49613425925925925</v>
      </c>
      <c r="D3376" s="90">
        <v>300</v>
      </c>
      <c r="E3376" s="90">
        <v>20.824999999999999</v>
      </c>
      <c r="F3376" s="90">
        <v>6247.5</v>
      </c>
      <c r="G3376" s="52" t="s">
        <v>23</v>
      </c>
    </row>
    <row r="3377" spans="2:7">
      <c r="B3377" s="85">
        <v>43293</v>
      </c>
      <c r="C3377" s="89">
        <v>0.49682870370370374</v>
      </c>
      <c r="D3377" s="90">
        <v>1414</v>
      </c>
      <c r="E3377" s="90">
        <v>20.824999999999999</v>
      </c>
      <c r="F3377" s="90">
        <v>29446.55</v>
      </c>
      <c r="G3377" s="52" t="s">
        <v>23</v>
      </c>
    </row>
    <row r="3378" spans="2:7">
      <c r="B3378" s="85">
        <v>43293</v>
      </c>
      <c r="C3378" s="89">
        <v>0.49684027777777778</v>
      </c>
      <c r="D3378" s="90">
        <v>111</v>
      </c>
      <c r="E3378" s="90">
        <v>20.824999999999999</v>
      </c>
      <c r="F3378" s="90">
        <v>2311.5749999999998</v>
      </c>
      <c r="G3378" s="52" t="s">
        <v>23</v>
      </c>
    </row>
    <row r="3379" spans="2:7">
      <c r="B3379" s="85">
        <v>43293</v>
      </c>
      <c r="C3379" s="89">
        <v>0.49686342592592592</v>
      </c>
      <c r="D3379" s="90">
        <v>300</v>
      </c>
      <c r="E3379" s="90">
        <v>20.824999999999999</v>
      </c>
      <c r="F3379" s="90">
        <v>6247.5</v>
      </c>
      <c r="G3379" s="52" t="s">
        <v>23</v>
      </c>
    </row>
    <row r="3380" spans="2:7">
      <c r="B3380" s="85">
        <v>43293</v>
      </c>
      <c r="C3380" s="89">
        <v>0.49781249999999999</v>
      </c>
      <c r="D3380" s="90">
        <v>652</v>
      </c>
      <c r="E3380" s="90">
        <v>20.824999999999999</v>
      </c>
      <c r="F3380" s="90">
        <v>13577.9</v>
      </c>
      <c r="G3380" s="52" t="s">
        <v>23</v>
      </c>
    </row>
    <row r="3381" spans="2:7">
      <c r="B3381" s="85">
        <v>43293</v>
      </c>
      <c r="C3381" s="89">
        <v>0.49833333333333335</v>
      </c>
      <c r="D3381" s="90">
        <v>347</v>
      </c>
      <c r="E3381" s="90">
        <v>20.83</v>
      </c>
      <c r="F3381" s="90">
        <v>7228.01</v>
      </c>
      <c r="G3381" s="52" t="s">
        <v>23</v>
      </c>
    </row>
    <row r="3382" spans="2:7">
      <c r="B3382" s="85">
        <v>43293</v>
      </c>
      <c r="C3382" s="89">
        <v>0.49833333333333335</v>
      </c>
      <c r="D3382" s="90">
        <v>1022</v>
      </c>
      <c r="E3382" s="90">
        <v>20.83</v>
      </c>
      <c r="F3382" s="90">
        <v>21288.26</v>
      </c>
      <c r="G3382" s="52" t="s">
        <v>23</v>
      </c>
    </row>
    <row r="3383" spans="2:7">
      <c r="B3383" s="85">
        <v>43293</v>
      </c>
      <c r="C3383" s="89">
        <v>0.49923611111111116</v>
      </c>
      <c r="D3383" s="90">
        <v>1028</v>
      </c>
      <c r="E3383" s="90">
        <v>20.83</v>
      </c>
      <c r="F3383" s="90">
        <v>21413.24</v>
      </c>
      <c r="G3383" s="52" t="s">
        <v>23</v>
      </c>
    </row>
    <row r="3384" spans="2:7">
      <c r="B3384" s="85">
        <v>43293</v>
      </c>
      <c r="C3384" s="89">
        <v>0.50025462962962963</v>
      </c>
      <c r="D3384" s="90">
        <v>903</v>
      </c>
      <c r="E3384" s="90">
        <v>20.824999999999999</v>
      </c>
      <c r="F3384" s="90">
        <v>18804.974999999999</v>
      </c>
      <c r="G3384" s="52" t="s">
        <v>23</v>
      </c>
    </row>
    <row r="3385" spans="2:7">
      <c r="B3385" s="85">
        <v>43293</v>
      </c>
      <c r="C3385" s="89">
        <v>0.50026620370370367</v>
      </c>
      <c r="D3385" s="90">
        <v>295</v>
      </c>
      <c r="E3385" s="90">
        <v>20.824999999999999</v>
      </c>
      <c r="F3385" s="90">
        <v>6143.375</v>
      </c>
      <c r="G3385" s="52" t="s">
        <v>23</v>
      </c>
    </row>
    <row r="3386" spans="2:7">
      <c r="B3386" s="85">
        <v>43293</v>
      </c>
      <c r="C3386" s="89">
        <v>0.50064814814814818</v>
      </c>
      <c r="D3386" s="90">
        <v>406</v>
      </c>
      <c r="E3386" s="90">
        <v>20.824999999999999</v>
      </c>
      <c r="F3386" s="90">
        <v>8454.9500000000007</v>
      </c>
      <c r="G3386" s="52" t="s">
        <v>23</v>
      </c>
    </row>
    <row r="3387" spans="2:7">
      <c r="B3387" s="85">
        <v>43293</v>
      </c>
      <c r="C3387" s="89">
        <v>0.5006828703703704</v>
      </c>
      <c r="D3387" s="90">
        <v>300</v>
      </c>
      <c r="E3387" s="90">
        <v>20.824999999999999</v>
      </c>
      <c r="F3387" s="90">
        <v>6247.5</v>
      </c>
      <c r="G3387" s="52" t="s">
        <v>23</v>
      </c>
    </row>
    <row r="3388" spans="2:7">
      <c r="B3388" s="85">
        <v>43293</v>
      </c>
      <c r="C3388" s="89">
        <v>0.50224537037037031</v>
      </c>
      <c r="D3388" s="90">
        <v>581</v>
      </c>
      <c r="E3388" s="90">
        <v>20.82</v>
      </c>
      <c r="F3388" s="90">
        <v>12096.42</v>
      </c>
      <c r="G3388" s="52" t="s">
        <v>23</v>
      </c>
    </row>
    <row r="3389" spans="2:7">
      <c r="B3389" s="85">
        <v>43293</v>
      </c>
      <c r="C3389" s="89">
        <v>0.50474537037037037</v>
      </c>
      <c r="D3389" s="90">
        <v>300</v>
      </c>
      <c r="E3389" s="90">
        <v>20.824999999999999</v>
      </c>
      <c r="F3389" s="90">
        <v>6247.5</v>
      </c>
      <c r="G3389" s="52" t="s">
        <v>23</v>
      </c>
    </row>
    <row r="3390" spans="2:7">
      <c r="B3390" s="85">
        <v>43293</v>
      </c>
      <c r="C3390" s="89">
        <v>0.50476851851851856</v>
      </c>
      <c r="D3390" s="90">
        <v>108</v>
      </c>
      <c r="E3390" s="90">
        <v>20.824999999999999</v>
      </c>
      <c r="F3390" s="90">
        <v>2249.1</v>
      </c>
      <c r="G3390" s="52" t="s">
        <v>23</v>
      </c>
    </row>
    <row r="3391" spans="2:7">
      <c r="B3391" s="85">
        <v>43293</v>
      </c>
      <c r="C3391" s="89">
        <v>0.50483796296296302</v>
      </c>
      <c r="D3391" s="90">
        <v>300</v>
      </c>
      <c r="E3391" s="90">
        <v>20.824999999999999</v>
      </c>
      <c r="F3391" s="90">
        <v>6247.5</v>
      </c>
      <c r="G3391" s="52" t="s">
        <v>23</v>
      </c>
    </row>
    <row r="3392" spans="2:7">
      <c r="B3392" s="85">
        <v>43293</v>
      </c>
      <c r="C3392" s="89">
        <v>0.50498842592592597</v>
      </c>
      <c r="D3392" s="90">
        <v>279</v>
      </c>
      <c r="E3392" s="90">
        <v>20.82</v>
      </c>
      <c r="F3392" s="90">
        <v>5808.78</v>
      </c>
      <c r="G3392" s="52" t="s">
        <v>23</v>
      </c>
    </row>
    <row r="3393" spans="2:7">
      <c r="B3393" s="85">
        <v>43293</v>
      </c>
      <c r="C3393" s="89">
        <v>0.505</v>
      </c>
      <c r="D3393" s="90">
        <v>325</v>
      </c>
      <c r="E3393" s="90">
        <v>20.82</v>
      </c>
      <c r="F3393" s="90">
        <v>6766.5</v>
      </c>
      <c r="G3393" s="52" t="s">
        <v>23</v>
      </c>
    </row>
    <row r="3394" spans="2:7">
      <c r="B3394" s="85">
        <v>43293</v>
      </c>
      <c r="C3394" s="89">
        <v>0.505</v>
      </c>
      <c r="D3394" s="90">
        <v>215</v>
      </c>
      <c r="E3394" s="90">
        <v>20.82</v>
      </c>
      <c r="F3394" s="90">
        <v>4476.3</v>
      </c>
      <c r="G3394" s="52" t="s">
        <v>23</v>
      </c>
    </row>
    <row r="3395" spans="2:7">
      <c r="B3395" s="85">
        <v>43293</v>
      </c>
      <c r="C3395" s="89">
        <v>0.50582175925925921</v>
      </c>
      <c r="D3395" s="90">
        <v>298</v>
      </c>
      <c r="E3395" s="90">
        <v>20.81</v>
      </c>
      <c r="F3395" s="90">
        <v>6201.38</v>
      </c>
      <c r="G3395" s="52" t="s">
        <v>23</v>
      </c>
    </row>
    <row r="3396" spans="2:7">
      <c r="B3396" s="85">
        <v>43293</v>
      </c>
      <c r="C3396" s="89">
        <v>0.50583333333333336</v>
      </c>
      <c r="D3396" s="90">
        <v>240</v>
      </c>
      <c r="E3396" s="90">
        <v>20.81</v>
      </c>
      <c r="F3396" s="90">
        <v>4994.3999999999996</v>
      </c>
      <c r="G3396" s="52" t="s">
        <v>23</v>
      </c>
    </row>
    <row r="3397" spans="2:7">
      <c r="B3397" s="85">
        <v>43293</v>
      </c>
      <c r="C3397" s="89">
        <v>0.50583333333333336</v>
      </c>
      <c r="D3397" s="90">
        <v>251</v>
      </c>
      <c r="E3397" s="90">
        <v>20.81</v>
      </c>
      <c r="F3397" s="90">
        <v>5223.3100000000004</v>
      </c>
      <c r="G3397" s="52" t="s">
        <v>23</v>
      </c>
    </row>
    <row r="3398" spans="2:7">
      <c r="B3398" s="85">
        <v>43293</v>
      </c>
      <c r="C3398" s="89">
        <v>0.5058449074074074</v>
      </c>
      <c r="D3398" s="90">
        <v>32</v>
      </c>
      <c r="E3398" s="90">
        <v>20.81</v>
      </c>
      <c r="F3398" s="90">
        <v>665.92</v>
      </c>
      <c r="G3398" s="52" t="s">
        <v>23</v>
      </c>
    </row>
    <row r="3399" spans="2:7">
      <c r="B3399" s="85">
        <v>43293</v>
      </c>
      <c r="C3399" s="89">
        <v>0.5058449074074074</v>
      </c>
      <c r="D3399" s="90">
        <v>100</v>
      </c>
      <c r="E3399" s="90">
        <v>20.81</v>
      </c>
      <c r="F3399" s="90">
        <v>2081</v>
      </c>
      <c r="G3399" s="52" t="s">
        <v>23</v>
      </c>
    </row>
    <row r="3400" spans="2:7">
      <c r="B3400" s="85">
        <v>43293</v>
      </c>
      <c r="C3400" s="89">
        <v>0.50733796296296296</v>
      </c>
      <c r="D3400" s="90">
        <v>300</v>
      </c>
      <c r="E3400" s="90">
        <v>20.82</v>
      </c>
      <c r="F3400" s="90">
        <v>6246</v>
      </c>
      <c r="G3400" s="52" t="s">
        <v>23</v>
      </c>
    </row>
    <row r="3401" spans="2:7">
      <c r="B3401" s="85">
        <v>43293</v>
      </c>
      <c r="C3401" s="89">
        <v>0.5074305555555555</v>
      </c>
      <c r="D3401" s="90">
        <v>325</v>
      </c>
      <c r="E3401" s="90">
        <v>20.82</v>
      </c>
      <c r="F3401" s="90">
        <v>6766.5</v>
      </c>
      <c r="G3401" s="52" t="s">
        <v>23</v>
      </c>
    </row>
    <row r="3402" spans="2:7">
      <c r="B3402" s="85">
        <v>43293</v>
      </c>
      <c r="C3402" s="89">
        <v>0.50746527777777783</v>
      </c>
      <c r="D3402" s="90">
        <v>289</v>
      </c>
      <c r="E3402" s="90">
        <v>20.82</v>
      </c>
      <c r="F3402" s="90">
        <v>6016.98</v>
      </c>
      <c r="G3402" s="52" t="s">
        <v>23</v>
      </c>
    </row>
    <row r="3403" spans="2:7">
      <c r="B3403" s="85">
        <v>43293</v>
      </c>
      <c r="C3403" s="89">
        <v>0.50850694444444444</v>
      </c>
      <c r="D3403" s="90">
        <v>300</v>
      </c>
      <c r="E3403" s="90">
        <v>20.82</v>
      </c>
      <c r="F3403" s="90">
        <v>6246</v>
      </c>
      <c r="G3403" s="52" t="s">
        <v>23</v>
      </c>
    </row>
    <row r="3404" spans="2:7">
      <c r="B3404" s="85">
        <v>43293</v>
      </c>
      <c r="C3404" s="89">
        <v>0.50851851851851848</v>
      </c>
      <c r="D3404" s="90">
        <v>140</v>
      </c>
      <c r="E3404" s="90">
        <v>20.82</v>
      </c>
      <c r="F3404" s="90">
        <v>2914.8</v>
      </c>
      <c r="G3404" s="52" t="s">
        <v>23</v>
      </c>
    </row>
    <row r="3405" spans="2:7">
      <c r="B3405" s="85">
        <v>43293</v>
      </c>
      <c r="C3405" s="89">
        <v>0.50853009259259252</v>
      </c>
      <c r="D3405" s="90">
        <v>90</v>
      </c>
      <c r="E3405" s="90">
        <v>20.82</v>
      </c>
      <c r="F3405" s="90">
        <v>1873.8</v>
      </c>
      <c r="G3405" s="52" t="s">
        <v>23</v>
      </c>
    </row>
    <row r="3406" spans="2:7">
      <c r="B3406" s="85">
        <v>43293</v>
      </c>
      <c r="C3406" s="89">
        <v>0.50854166666666667</v>
      </c>
      <c r="D3406" s="90">
        <v>518</v>
      </c>
      <c r="E3406" s="90">
        <v>20.82</v>
      </c>
      <c r="F3406" s="90">
        <v>10784.76</v>
      </c>
      <c r="G3406" s="52" t="s">
        <v>23</v>
      </c>
    </row>
    <row r="3407" spans="2:7">
      <c r="B3407" s="85">
        <v>43293</v>
      </c>
      <c r="C3407" s="89">
        <v>0.50854166666666667</v>
      </c>
      <c r="D3407" s="90">
        <v>370</v>
      </c>
      <c r="E3407" s="90">
        <v>20.82</v>
      </c>
      <c r="F3407" s="90">
        <v>7703.4</v>
      </c>
      <c r="G3407" s="52" t="s">
        <v>23</v>
      </c>
    </row>
    <row r="3408" spans="2:7">
      <c r="B3408" s="85">
        <v>43293</v>
      </c>
      <c r="C3408" s="89">
        <v>0.50855324074074071</v>
      </c>
      <c r="D3408" s="90">
        <v>301</v>
      </c>
      <c r="E3408" s="90">
        <v>20.82</v>
      </c>
      <c r="F3408" s="90">
        <v>6266.82</v>
      </c>
      <c r="G3408" s="52" t="s">
        <v>23</v>
      </c>
    </row>
    <row r="3409" spans="2:7">
      <c r="B3409" s="85">
        <v>43293</v>
      </c>
      <c r="C3409" s="89">
        <v>0.5090972222222222</v>
      </c>
      <c r="D3409" s="90">
        <v>1111</v>
      </c>
      <c r="E3409" s="90">
        <v>20.82</v>
      </c>
      <c r="F3409" s="90">
        <v>23131.02</v>
      </c>
      <c r="G3409" s="52" t="s">
        <v>23</v>
      </c>
    </row>
    <row r="3410" spans="2:7">
      <c r="B3410" s="85">
        <v>43293</v>
      </c>
      <c r="C3410" s="89">
        <v>0.51131944444444444</v>
      </c>
      <c r="D3410" s="90">
        <v>300</v>
      </c>
      <c r="E3410" s="90">
        <v>20.82</v>
      </c>
      <c r="F3410" s="90">
        <v>6246</v>
      </c>
      <c r="G3410" s="52" t="s">
        <v>23</v>
      </c>
    </row>
    <row r="3411" spans="2:7">
      <c r="B3411" s="85">
        <v>43293</v>
      </c>
      <c r="C3411" s="89">
        <v>0.51133101851851859</v>
      </c>
      <c r="D3411" s="90">
        <v>344</v>
      </c>
      <c r="E3411" s="90">
        <v>20.82</v>
      </c>
      <c r="F3411" s="90">
        <v>7162.08</v>
      </c>
      <c r="G3411" s="52" t="s">
        <v>23</v>
      </c>
    </row>
    <row r="3412" spans="2:7">
      <c r="B3412" s="85">
        <v>43293</v>
      </c>
      <c r="C3412" s="89">
        <v>0.51133101851851859</v>
      </c>
      <c r="D3412" s="90">
        <v>104</v>
      </c>
      <c r="E3412" s="90">
        <v>20.82</v>
      </c>
      <c r="F3412" s="90">
        <v>2165.2800000000002</v>
      </c>
      <c r="G3412" s="52" t="s">
        <v>23</v>
      </c>
    </row>
    <row r="3413" spans="2:7">
      <c r="B3413" s="85">
        <v>43293</v>
      </c>
      <c r="C3413" s="89">
        <v>0.51135416666666667</v>
      </c>
      <c r="D3413" s="90">
        <v>351</v>
      </c>
      <c r="E3413" s="90">
        <v>20.82</v>
      </c>
      <c r="F3413" s="90">
        <v>7307.82</v>
      </c>
      <c r="G3413" s="52" t="s">
        <v>23</v>
      </c>
    </row>
    <row r="3414" spans="2:7">
      <c r="B3414" s="85">
        <v>43293</v>
      </c>
      <c r="C3414" s="89">
        <v>0.51354166666666667</v>
      </c>
      <c r="D3414" s="90">
        <v>16</v>
      </c>
      <c r="E3414" s="90">
        <v>20.82</v>
      </c>
      <c r="F3414" s="90">
        <v>333.12</v>
      </c>
      <c r="G3414" s="52" t="s">
        <v>23</v>
      </c>
    </row>
    <row r="3415" spans="2:7">
      <c r="B3415" s="85">
        <v>43293</v>
      </c>
      <c r="C3415" s="89">
        <v>0.51355324074074071</v>
      </c>
      <c r="D3415" s="90">
        <v>24</v>
      </c>
      <c r="E3415" s="90">
        <v>20.82</v>
      </c>
      <c r="F3415" s="90">
        <v>499.68</v>
      </c>
      <c r="G3415" s="52" t="s">
        <v>23</v>
      </c>
    </row>
    <row r="3416" spans="2:7">
      <c r="B3416" s="85">
        <v>43293</v>
      </c>
      <c r="C3416" s="89">
        <v>0.51355324074074071</v>
      </c>
      <c r="D3416" s="90">
        <v>38</v>
      </c>
      <c r="E3416" s="90">
        <v>20.82</v>
      </c>
      <c r="F3416" s="90">
        <v>791.16</v>
      </c>
      <c r="G3416" s="52" t="s">
        <v>23</v>
      </c>
    </row>
    <row r="3417" spans="2:7">
      <c r="B3417" s="85">
        <v>43293</v>
      </c>
      <c r="C3417" s="89">
        <v>0.51355324074074071</v>
      </c>
      <c r="D3417" s="90">
        <v>529</v>
      </c>
      <c r="E3417" s="90">
        <v>20.82</v>
      </c>
      <c r="F3417" s="90">
        <v>11013.78</v>
      </c>
      <c r="G3417" s="52" t="s">
        <v>23</v>
      </c>
    </row>
    <row r="3418" spans="2:7">
      <c r="B3418" s="85">
        <v>43293</v>
      </c>
      <c r="C3418" s="89">
        <v>0.51356481481481475</v>
      </c>
      <c r="D3418" s="90">
        <v>238</v>
      </c>
      <c r="E3418" s="90">
        <v>20.82</v>
      </c>
      <c r="F3418" s="90">
        <v>4955.16</v>
      </c>
      <c r="G3418" s="52" t="s">
        <v>23</v>
      </c>
    </row>
    <row r="3419" spans="2:7">
      <c r="B3419" s="85">
        <v>43293</v>
      </c>
      <c r="C3419" s="89">
        <v>0.5135763888888889</v>
      </c>
      <c r="D3419" s="90">
        <v>298</v>
      </c>
      <c r="E3419" s="90">
        <v>20.82</v>
      </c>
      <c r="F3419" s="90">
        <v>6204.36</v>
      </c>
      <c r="G3419" s="52" t="s">
        <v>23</v>
      </c>
    </row>
    <row r="3420" spans="2:7">
      <c r="B3420" s="85">
        <v>43293</v>
      </c>
      <c r="C3420" s="89">
        <v>0.5140393518518519</v>
      </c>
      <c r="D3420" s="90">
        <v>58</v>
      </c>
      <c r="E3420" s="90">
        <v>20.815000000000001</v>
      </c>
      <c r="F3420" s="90">
        <v>1207.27</v>
      </c>
      <c r="G3420" s="52" t="s">
        <v>23</v>
      </c>
    </row>
    <row r="3421" spans="2:7">
      <c r="B3421" s="85">
        <v>43293</v>
      </c>
      <c r="C3421" s="89">
        <v>0.51407407407407402</v>
      </c>
      <c r="D3421" s="90">
        <v>307</v>
      </c>
      <c r="E3421" s="90">
        <v>20.815000000000001</v>
      </c>
      <c r="F3421" s="90">
        <v>6390.2049999999999</v>
      </c>
      <c r="G3421" s="52" t="s">
        <v>23</v>
      </c>
    </row>
    <row r="3422" spans="2:7">
      <c r="B3422" s="85">
        <v>43293</v>
      </c>
      <c r="C3422" s="89">
        <v>0.51407407407407402</v>
      </c>
      <c r="D3422" s="90">
        <v>158</v>
      </c>
      <c r="E3422" s="90">
        <v>20.815000000000001</v>
      </c>
      <c r="F3422" s="90">
        <v>3288.77</v>
      </c>
      <c r="G3422" s="52" t="s">
        <v>23</v>
      </c>
    </row>
    <row r="3423" spans="2:7">
      <c r="B3423" s="85">
        <v>43293</v>
      </c>
      <c r="C3423" s="89">
        <v>0.51407407407407402</v>
      </c>
      <c r="D3423" s="90">
        <v>300</v>
      </c>
      <c r="E3423" s="90">
        <v>20.81</v>
      </c>
      <c r="F3423" s="90">
        <v>6243</v>
      </c>
      <c r="G3423" s="52" t="s">
        <v>23</v>
      </c>
    </row>
    <row r="3424" spans="2:7">
      <c r="B3424" s="85">
        <v>43293</v>
      </c>
      <c r="C3424" s="89">
        <v>0.51408564814814817</v>
      </c>
      <c r="D3424" s="90">
        <v>121</v>
      </c>
      <c r="E3424" s="90">
        <v>20.81</v>
      </c>
      <c r="F3424" s="90">
        <v>2518.0100000000002</v>
      </c>
      <c r="G3424" s="52" t="s">
        <v>23</v>
      </c>
    </row>
    <row r="3425" spans="2:7">
      <c r="B3425" s="85">
        <v>43293</v>
      </c>
      <c r="C3425" s="89">
        <v>0.51496527777777779</v>
      </c>
      <c r="D3425" s="90">
        <v>1460</v>
      </c>
      <c r="E3425" s="90">
        <v>20.82</v>
      </c>
      <c r="F3425" s="90">
        <v>30397.200000000001</v>
      </c>
      <c r="G3425" s="52" t="s">
        <v>23</v>
      </c>
    </row>
    <row r="3426" spans="2:7">
      <c r="B3426" s="85">
        <v>43293</v>
      </c>
      <c r="C3426" s="89">
        <v>0.51497685185185182</v>
      </c>
      <c r="D3426" s="90">
        <v>91</v>
      </c>
      <c r="E3426" s="90">
        <v>20.82</v>
      </c>
      <c r="F3426" s="90">
        <v>1894.62</v>
      </c>
      <c r="G3426" s="52" t="s">
        <v>23</v>
      </c>
    </row>
    <row r="3427" spans="2:7">
      <c r="B3427" s="85">
        <v>43293</v>
      </c>
      <c r="C3427" s="89">
        <v>0.5151041666666667</v>
      </c>
      <c r="D3427" s="90">
        <v>1338</v>
      </c>
      <c r="E3427" s="90">
        <v>20.82</v>
      </c>
      <c r="F3427" s="90">
        <v>27857.16</v>
      </c>
      <c r="G3427" s="52" t="s">
        <v>23</v>
      </c>
    </row>
    <row r="3428" spans="2:7">
      <c r="B3428" s="85">
        <v>43293</v>
      </c>
      <c r="C3428" s="89">
        <v>0.51674768518518521</v>
      </c>
      <c r="D3428" s="90">
        <v>297</v>
      </c>
      <c r="E3428" s="90">
        <v>20.82</v>
      </c>
      <c r="F3428" s="90">
        <v>6183.54</v>
      </c>
      <c r="G3428" s="52" t="s">
        <v>23</v>
      </c>
    </row>
    <row r="3429" spans="2:7">
      <c r="B3429" s="85">
        <v>43293</v>
      </c>
      <c r="C3429" s="89">
        <v>0.51677083333333329</v>
      </c>
      <c r="D3429" s="90">
        <v>536</v>
      </c>
      <c r="E3429" s="90">
        <v>20.82</v>
      </c>
      <c r="F3429" s="90">
        <v>11159.52</v>
      </c>
      <c r="G3429" s="52" t="s">
        <v>23</v>
      </c>
    </row>
    <row r="3430" spans="2:7">
      <c r="B3430" s="85">
        <v>43293</v>
      </c>
      <c r="C3430" s="89">
        <v>0.51677083333333329</v>
      </c>
      <c r="D3430" s="90">
        <v>542</v>
      </c>
      <c r="E3430" s="90">
        <v>20.82</v>
      </c>
      <c r="F3430" s="90">
        <v>11284.44</v>
      </c>
      <c r="G3430" s="52" t="s">
        <v>23</v>
      </c>
    </row>
    <row r="3431" spans="2:7">
      <c r="B3431" s="85">
        <v>43293</v>
      </c>
      <c r="C3431" s="89">
        <v>0.51678240740740744</v>
      </c>
      <c r="D3431" s="90">
        <v>297</v>
      </c>
      <c r="E3431" s="90">
        <v>20.82</v>
      </c>
      <c r="F3431" s="90">
        <v>6183.54</v>
      </c>
      <c r="G3431" s="52" t="s">
        <v>23</v>
      </c>
    </row>
    <row r="3432" spans="2:7">
      <c r="B3432" s="85">
        <v>43293</v>
      </c>
      <c r="C3432" s="89">
        <v>0.51679398148148148</v>
      </c>
      <c r="D3432" s="90">
        <v>87</v>
      </c>
      <c r="E3432" s="90">
        <v>20.82</v>
      </c>
      <c r="F3432" s="90">
        <v>1811.34</v>
      </c>
      <c r="G3432" s="52" t="s">
        <v>23</v>
      </c>
    </row>
    <row r="3433" spans="2:7">
      <c r="B3433" s="85">
        <v>43293</v>
      </c>
      <c r="C3433" s="89">
        <v>0.51768518518518525</v>
      </c>
      <c r="D3433" s="90">
        <v>632</v>
      </c>
      <c r="E3433" s="90">
        <v>20.815000000000001</v>
      </c>
      <c r="F3433" s="90">
        <v>13155.08</v>
      </c>
      <c r="G3433" s="52" t="s">
        <v>23</v>
      </c>
    </row>
    <row r="3434" spans="2:7">
      <c r="B3434" s="85">
        <v>43293</v>
      </c>
      <c r="C3434" s="89">
        <v>0.51768518518518525</v>
      </c>
      <c r="D3434" s="90">
        <v>582</v>
      </c>
      <c r="E3434" s="90">
        <v>20.815000000000001</v>
      </c>
      <c r="F3434" s="90">
        <v>12114.33</v>
      </c>
      <c r="G3434" s="52" t="s">
        <v>23</v>
      </c>
    </row>
    <row r="3435" spans="2:7">
      <c r="B3435" s="85">
        <v>43293</v>
      </c>
      <c r="C3435" s="89">
        <v>0.5177546296296297</v>
      </c>
      <c r="D3435" s="90">
        <v>671</v>
      </c>
      <c r="E3435" s="90">
        <v>20.81</v>
      </c>
      <c r="F3435" s="90">
        <v>13963.51</v>
      </c>
      <c r="G3435" s="52" t="s">
        <v>23</v>
      </c>
    </row>
    <row r="3436" spans="2:7">
      <c r="B3436" s="85">
        <v>43293</v>
      </c>
      <c r="C3436" s="89">
        <v>0.51825231481481482</v>
      </c>
      <c r="D3436" s="90">
        <v>529</v>
      </c>
      <c r="E3436" s="90">
        <v>20.81</v>
      </c>
      <c r="F3436" s="90">
        <v>11008.49</v>
      </c>
      <c r="G3436" s="52" t="s">
        <v>23</v>
      </c>
    </row>
    <row r="3437" spans="2:7">
      <c r="B3437" s="85">
        <v>43293</v>
      </c>
      <c r="C3437" s="89">
        <v>0.51981481481481484</v>
      </c>
      <c r="D3437" s="90">
        <v>805</v>
      </c>
      <c r="E3437" s="90">
        <v>20.805</v>
      </c>
      <c r="F3437" s="90">
        <v>16748.025000000001</v>
      </c>
      <c r="G3437" s="52" t="s">
        <v>23</v>
      </c>
    </row>
    <row r="3438" spans="2:7">
      <c r="B3438" s="85">
        <v>43293</v>
      </c>
      <c r="C3438" s="89">
        <v>0.51981481481481484</v>
      </c>
      <c r="D3438" s="90">
        <v>624</v>
      </c>
      <c r="E3438" s="90">
        <v>20.805</v>
      </c>
      <c r="F3438" s="90">
        <v>12982.32</v>
      </c>
      <c r="G3438" s="52" t="s">
        <v>23</v>
      </c>
    </row>
    <row r="3439" spans="2:7">
      <c r="B3439" s="85">
        <v>43293</v>
      </c>
      <c r="C3439" s="89">
        <v>0.51991898148148141</v>
      </c>
      <c r="D3439" s="90">
        <v>204</v>
      </c>
      <c r="E3439" s="90">
        <v>20.805</v>
      </c>
      <c r="F3439" s="90">
        <v>4244.22</v>
      </c>
      <c r="G3439" s="52" t="s">
        <v>23</v>
      </c>
    </row>
    <row r="3440" spans="2:7">
      <c r="B3440" s="85">
        <v>43293</v>
      </c>
      <c r="C3440" s="89">
        <v>0.51998842592592587</v>
      </c>
      <c r="D3440" s="90">
        <v>545</v>
      </c>
      <c r="E3440" s="90">
        <v>20.805</v>
      </c>
      <c r="F3440" s="90">
        <v>11338.725</v>
      </c>
      <c r="G3440" s="52" t="s">
        <v>23</v>
      </c>
    </row>
    <row r="3441" spans="2:7">
      <c r="B3441" s="85">
        <v>43293</v>
      </c>
      <c r="C3441" s="89">
        <v>0.52001157407407406</v>
      </c>
      <c r="D3441" s="90">
        <v>459</v>
      </c>
      <c r="E3441" s="90">
        <v>20.805</v>
      </c>
      <c r="F3441" s="90">
        <v>9549.4950000000008</v>
      </c>
      <c r="G3441" s="52" t="s">
        <v>23</v>
      </c>
    </row>
    <row r="3442" spans="2:7">
      <c r="B3442" s="85">
        <v>43293</v>
      </c>
      <c r="C3442" s="89">
        <v>0.52039351851851856</v>
      </c>
      <c r="D3442" s="90">
        <v>211</v>
      </c>
      <c r="E3442" s="90">
        <v>20.805</v>
      </c>
      <c r="F3442" s="90">
        <v>4389.8549999999996</v>
      </c>
      <c r="G3442" s="52" t="s">
        <v>23</v>
      </c>
    </row>
    <row r="3443" spans="2:7">
      <c r="B3443" s="85">
        <v>43293</v>
      </c>
      <c r="C3443" s="89">
        <v>0.52104166666666674</v>
      </c>
      <c r="D3443" s="90">
        <v>1017</v>
      </c>
      <c r="E3443" s="90">
        <v>20.81</v>
      </c>
      <c r="F3443" s="90">
        <v>21163.77</v>
      </c>
      <c r="G3443" s="52" t="s">
        <v>23</v>
      </c>
    </row>
    <row r="3444" spans="2:7">
      <c r="B3444" s="85">
        <v>43293</v>
      </c>
      <c r="C3444" s="89">
        <v>0.52280092592592597</v>
      </c>
      <c r="D3444" s="90">
        <v>300</v>
      </c>
      <c r="E3444" s="90">
        <v>20.815000000000001</v>
      </c>
      <c r="F3444" s="90">
        <v>6244.5</v>
      </c>
      <c r="G3444" s="52" t="s">
        <v>23</v>
      </c>
    </row>
    <row r="3445" spans="2:7">
      <c r="B3445" s="85">
        <v>43293</v>
      </c>
      <c r="C3445" s="89">
        <v>0.52284722222222224</v>
      </c>
      <c r="D3445" s="90">
        <v>19</v>
      </c>
      <c r="E3445" s="90">
        <v>20.815000000000001</v>
      </c>
      <c r="F3445" s="90">
        <v>395.48500000000001</v>
      </c>
      <c r="G3445" s="52" t="s">
        <v>23</v>
      </c>
    </row>
    <row r="3446" spans="2:7">
      <c r="B3446" s="85">
        <v>43293</v>
      </c>
      <c r="C3446" s="89">
        <v>0.52285879629629628</v>
      </c>
      <c r="D3446" s="90">
        <v>288</v>
      </c>
      <c r="E3446" s="90">
        <v>20.815000000000001</v>
      </c>
      <c r="F3446" s="90">
        <v>5994.72</v>
      </c>
      <c r="G3446" s="52" t="s">
        <v>23</v>
      </c>
    </row>
    <row r="3447" spans="2:7">
      <c r="B3447" s="85">
        <v>43293</v>
      </c>
      <c r="C3447" s="89">
        <v>0.52285879629629628</v>
      </c>
      <c r="D3447" s="90">
        <v>400</v>
      </c>
      <c r="E3447" s="90">
        <v>20.815000000000001</v>
      </c>
      <c r="F3447" s="90">
        <v>8326</v>
      </c>
      <c r="G3447" s="52" t="s">
        <v>23</v>
      </c>
    </row>
    <row r="3448" spans="2:7">
      <c r="B3448" s="85">
        <v>43293</v>
      </c>
      <c r="C3448" s="89">
        <v>0.52285879629629628</v>
      </c>
      <c r="D3448" s="90">
        <v>359</v>
      </c>
      <c r="E3448" s="90">
        <v>20.815000000000001</v>
      </c>
      <c r="F3448" s="90">
        <v>7472.585</v>
      </c>
      <c r="G3448" s="52" t="s">
        <v>23</v>
      </c>
    </row>
    <row r="3449" spans="2:7">
      <c r="B3449" s="85">
        <v>43293</v>
      </c>
      <c r="C3449" s="89">
        <v>0.52285879629629628</v>
      </c>
      <c r="D3449" s="90">
        <v>180</v>
      </c>
      <c r="E3449" s="90">
        <v>20.815000000000001</v>
      </c>
      <c r="F3449" s="90">
        <v>3746.7</v>
      </c>
      <c r="G3449" s="52" t="s">
        <v>23</v>
      </c>
    </row>
    <row r="3450" spans="2:7">
      <c r="B3450" s="85">
        <v>43293</v>
      </c>
      <c r="C3450" s="89">
        <v>0.52285879629629628</v>
      </c>
      <c r="D3450" s="90">
        <v>608</v>
      </c>
      <c r="E3450" s="90">
        <v>20.815000000000001</v>
      </c>
      <c r="F3450" s="90">
        <v>12655.52</v>
      </c>
      <c r="G3450" s="52" t="s">
        <v>23</v>
      </c>
    </row>
    <row r="3451" spans="2:7">
      <c r="B3451" s="85">
        <v>43293</v>
      </c>
      <c r="C3451" s="89">
        <v>0.52285879629629628</v>
      </c>
      <c r="D3451" s="90">
        <v>1008</v>
      </c>
      <c r="E3451" s="90">
        <v>20.815000000000001</v>
      </c>
      <c r="F3451" s="90">
        <v>20981.52</v>
      </c>
      <c r="G3451" s="52" t="s">
        <v>23</v>
      </c>
    </row>
    <row r="3452" spans="2:7">
      <c r="B3452" s="85">
        <v>43293</v>
      </c>
      <c r="C3452" s="89">
        <v>0.52287037037037043</v>
      </c>
      <c r="D3452" s="90">
        <v>459</v>
      </c>
      <c r="E3452" s="90">
        <v>20.815000000000001</v>
      </c>
      <c r="F3452" s="90">
        <v>9554.0849999999991</v>
      </c>
      <c r="G3452" s="52" t="s">
        <v>23</v>
      </c>
    </row>
    <row r="3453" spans="2:7">
      <c r="B3453" s="85">
        <v>43293</v>
      </c>
      <c r="C3453" s="89">
        <v>0.52288194444444447</v>
      </c>
      <c r="D3453" s="90">
        <v>260</v>
      </c>
      <c r="E3453" s="90">
        <v>20.815000000000001</v>
      </c>
      <c r="F3453" s="90">
        <v>5411.9</v>
      </c>
      <c r="G3453" s="52" t="s">
        <v>23</v>
      </c>
    </row>
    <row r="3454" spans="2:7">
      <c r="B3454" s="85">
        <v>43293</v>
      </c>
      <c r="C3454" s="89">
        <v>0.52309027777777783</v>
      </c>
      <c r="D3454" s="90">
        <v>360</v>
      </c>
      <c r="E3454" s="90">
        <v>20.81</v>
      </c>
      <c r="F3454" s="90">
        <v>7491.6</v>
      </c>
      <c r="G3454" s="52" t="s">
        <v>23</v>
      </c>
    </row>
    <row r="3455" spans="2:7">
      <c r="B3455" s="85">
        <v>43293</v>
      </c>
      <c r="C3455" s="89">
        <v>0.52466435185185178</v>
      </c>
      <c r="D3455" s="90">
        <v>300</v>
      </c>
      <c r="E3455" s="90">
        <v>20.815000000000001</v>
      </c>
      <c r="F3455" s="90">
        <v>6244.5</v>
      </c>
      <c r="G3455" s="52" t="s">
        <v>23</v>
      </c>
    </row>
    <row r="3456" spans="2:7">
      <c r="B3456" s="85">
        <v>43293</v>
      </c>
      <c r="C3456" s="89">
        <v>0.52469907407407412</v>
      </c>
      <c r="D3456" s="90">
        <v>105</v>
      </c>
      <c r="E3456" s="90">
        <v>20.815000000000001</v>
      </c>
      <c r="F3456" s="90">
        <v>2185.5749999999998</v>
      </c>
      <c r="G3456" s="52" t="s">
        <v>23</v>
      </c>
    </row>
    <row r="3457" spans="2:7">
      <c r="B3457" s="85">
        <v>43293</v>
      </c>
      <c r="C3457" s="89">
        <v>0.52469907407407412</v>
      </c>
      <c r="D3457" s="90">
        <v>1018</v>
      </c>
      <c r="E3457" s="90">
        <v>20.815000000000001</v>
      </c>
      <c r="F3457" s="90">
        <v>21189.67</v>
      </c>
      <c r="G3457" s="52" t="s">
        <v>23</v>
      </c>
    </row>
    <row r="3458" spans="2:7">
      <c r="B3458" s="85">
        <v>43293</v>
      </c>
      <c r="C3458" s="89">
        <v>0.52488425925925919</v>
      </c>
      <c r="D3458" s="90">
        <v>671</v>
      </c>
      <c r="E3458" s="90">
        <v>20.815000000000001</v>
      </c>
      <c r="F3458" s="90">
        <v>13966.865</v>
      </c>
      <c r="G3458" s="52" t="s">
        <v>23</v>
      </c>
    </row>
    <row r="3459" spans="2:7">
      <c r="B3459" s="85">
        <v>43293</v>
      </c>
      <c r="C3459" s="89">
        <v>0.52509259259259256</v>
      </c>
      <c r="D3459" s="90">
        <v>350</v>
      </c>
      <c r="E3459" s="90">
        <v>20.815000000000001</v>
      </c>
      <c r="F3459" s="90">
        <v>7285.25</v>
      </c>
      <c r="G3459" s="52" t="s">
        <v>23</v>
      </c>
    </row>
    <row r="3460" spans="2:7">
      <c r="B3460" s="85">
        <v>43293</v>
      </c>
      <c r="C3460" s="89">
        <v>0.52650462962962963</v>
      </c>
      <c r="D3460" s="90">
        <v>119</v>
      </c>
      <c r="E3460" s="90">
        <v>20.815000000000001</v>
      </c>
      <c r="F3460" s="90">
        <v>2476.9850000000001</v>
      </c>
      <c r="G3460" s="52" t="s">
        <v>23</v>
      </c>
    </row>
    <row r="3461" spans="2:7">
      <c r="B3461" s="85">
        <v>43293</v>
      </c>
      <c r="C3461" s="89">
        <v>0.52651620370370367</v>
      </c>
      <c r="D3461" s="90">
        <v>169</v>
      </c>
      <c r="E3461" s="90">
        <v>20.815000000000001</v>
      </c>
      <c r="F3461" s="90">
        <v>3517.7350000000001</v>
      </c>
      <c r="G3461" s="52" t="s">
        <v>23</v>
      </c>
    </row>
    <row r="3462" spans="2:7">
      <c r="B3462" s="85">
        <v>43293</v>
      </c>
      <c r="C3462" s="89">
        <v>0.52810185185185188</v>
      </c>
      <c r="D3462" s="90">
        <v>677</v>
      </c>
      <c r="E3462" s="90">
        <v>20.815000000000001</v>
      </c>
      <c r="F3462" s="90">
        <v>14091.754999999999</v>
      </c>
      <c r="G3462" s="52" t="s">
        <v>23</v>
      </c>
    </row>
    <row r="3463" spans="2:7">
      <c r="B3463" s="85">
        <v>43293</v>
      </c>
      <c r="C3463" s="89">
        <v>0.52811342592592592</v>
      </c>
      <c r="D3463" s="90">
        <v>22</v>
      </c>
      <c r="E3463" s="90">
        <v>20.815000000000001</v>
      </c>
      <c r="F3463" s="90">
        <v>457.93</v>
      </c>
      <c r="G3463" s="52" t="s">
        <v>23</v>
      </c>
    </row>
    <row r="3464" spans="2:7">
      <c r="B3464" s="85">
        <v>43293</v>
      </c>
      <c r="C3464" s="89">
        <v>0.52877314814814813</v>
      </c>
      <c r="D3464" s="90">
        <v>691</v>
      </c>
      <c r="E3464" s="90">
        <v>20.815000000000001</v>
      </c>
      <c r="F3464" s="90">
        <v>14383.165000000001</v>
      </c>
      <c r="G3464" s="52" t="s">
        <v>23</v>
      </c>
    </row>
    <row r="3465" spans="2:7">
      <c r="B3465" s="85">
        <v>43293</v>
      </c>
      <c r="C3465" s="89">
        <v>0.52877314814814813</v>
      </c>
      <c r="D3465" s="90">
        <v>26</v>
      </c>
      <c r="E3465" s="90">
        <v>20.815000000000001</v>
      </c>
      <c r="F3465" s="90">
        <v>541.19000000000005</v>
      </c>
      <c r="G3465" s="52" t="s">
        <v>23</v>
      </c>
    </row>
    <row r="3466" spans="2:7">
      <c r="B3466" s="85">
        <v>43293</v>
      </c>
      <c r="C3466" s="89">
        <v>0.52877314814814813</v>
      </c>
      <c r="D3466" s="90">
        <v>300</v>
      </c>
      <c r="E3466" s="90">
        <v>20.815000000000001</v>
      </c>
      <c r="F3466" s="90">
        <v>6244.5</v>
      </c>
      <c r="G3466" s="52" t="s">
        <v>23</v>
      </c>
    </row>
    <row r="3467" spans="2:7">
      <c r="B3467" s="85">
        <v>43293</v>
      </c>
      <c r="C3467" s="89">
        <v>0.52880787037037036</v>
      </c>
      <c r="D3467" s="90">
        <v>291</v>
      </c>
      <c r="E3467" s="90">
        <v>20.815000000000001</v>
      </c>
      <c r="F3467" s="90">
        <v>6057.165</v>
      </c>
      <c r="G3467" s="52" t="s">
        <v>23</v>
      </c>
    </row>
    <row r="3468" spans="2:7">
      <c r="B3468" s="85">
        <v>43293</v>
      </c>
      <c r="C3468" s="89">
        <v>0.52880787037037036</v>
      </c>
      <c r="D3468" s="90">
        <v>1309</v>
      </c>
      <c r="E3468" s="90">
        <v>20.815000000000001</v>
      </c>
      <c r="F3468" s="90">
        <v>27246.834999999999</v>
      </c>
      <c r="G3468" s="52" t="s">
        <v>23</v>
      </c>
    </row>
    <row r="3469" spans="2:7">
      <c r="B3469" s="85">
        <v>43293</v>
      </c>
      <c r="C3469" s="89">
        <v>0.5288194444444444</v>
      </c>
      <c r="D3469" s="90">
        <v>300</v>
      </c>
      <c r="E3469" s="90">
        <v>20.815000000000001</v>
      </c>
      <c r="F3469" s="90">
        <v>6244.5</v>
      </c>
      <c r="G3469" s="52" t="s">
        <v>23</v>
      </c>
    </row>
    <row r="3470" spans="2:7">
      <c r="B3470" s="85">
        <v>43293</v>
      </c>
      <c r="C3470" s="89">
        <v>0.5310879629629629</v>
      </c>
      <c r="D3470" s="90">
        <v>1322</v>
      </c>
      <c r="E3470" s="90">
        <v>20.815000000000001</v>
      </c>
      <c r="F3470" s="90">
        <v>27517.43</v>
      </c>
      <c r="G3470" s="52" t="s">
        <v>23</v>
      </c>
    </row>
    <row r="3471" spans="2:7">
      <c r="B3471" s="85">
        <v>43293</v>
      </c>
      <c r="C3471" s="89">
        <v>0.53129629629629627</v>
      </c>
      <c r="D3471" s="90">
        <v>944</v>
      </c>
      <c r="E3471" s="90">
        <v>20.82</v>
      </c>
      <c r="F3471" s="90">
        <v>19654.080000000002</v>
      </c>
      <c r="G3471" s="52" t="s">
        <v>23</v>
      </c>
    </row>
    <row r="3472" spans="2:7">
      <c r="B3472" s="85">
        <v>43293</v>
      </c>
      <c r="C3472" s="89">
        <v>0.53131944444444446</v>
      </c>
      <c r="D3472" s="90">
        <v>800</v>
      </c>
      <c r="E3472" s="90">
        <v>20.82</v>
      </c>
      <c r="F3472" s="90">
        <v>16656</v>
      </c>
      <c r="G3472" s="52" t="s">
        <v>23</v>
      </c>
    </row>
    <row r="3473" spans="2:7">
      <c r="B3473" s="85">
        <v>43293</v>
      </c>
      <c r="C3473" s="89">
        <v>0.53133101851851849</v>
      </c>
      <c r="D3473" s="90">
        <v>1072</v>
      </c>
      <c r="E3473" s="90">
        <v>20.82</v>
      </c>
      <c r="F3473" s="90">
        <v>22319.040000000001</v>
      </c>
      <c r="G3473" s="52" t="s">
        <v>23</v>
      </c>
    </row>
    <row r="3474" spans="2:7">
      <c r="B3474" s="85">
        <v>43293</v>
      </c>
      <c r="C3474" s="89">
        <v>0.53135416666666668</v>
      </c>
      <c r="D3474" s="90">
        <v>192</v>
      </c>
      <c r="E3474" s="90">
        <v>20.82</v>
      </c>
      <c r="F3474" s="90">
        <v>3997.44</v>
      </c>
      <c r="G3474" s="52" t="s">
        <v>23</v>
      </c>
    </row>
    <row r="3475" spans="2:7">
      <c r="B3475" s="85">
        <v>43293</v>
      </c>
      <c r="C3475" s="89">
        <v>0.53135416666666668</v>
      </c>
      <c r="D3475" s="90">
        <v>500</v>
      </c>
      <c r="E3475" s="90">
        <v>20.82</v>
      </c>
      <c r="F3475" s="90">
        <v>10410</v>
      </c>
      <c r="G3475" s="52" t="s">
        <v>23</v>
      </c>
    </row>
    <row r="3476" spans="2:7">
      <c r="B3476" s="85">
        <v>43293</v>
      </c>
      <c r="C3476" s="89">
        <v>0.53137731481481476</v>
      </c>
      <c r="D3476" s="90">
        <v>321</v>
      </c>
      <c r="E3476" s="90">
        <v>20.82</v>
      </c>
      <c r="F3476" s="90">
        <v>6683.22</v>
      </c>
      <c r="G3476" s="52" t="s">
        <v>23</v>
      </c>
    </row>
    <row r="3477" spans="2:7">
      <c r="B3477" s="85">
        <v>43293</v>
      </c>
      <c r="C3477" s="89">
        <v>0.53138888888888891</v>
      </c>
      <c r="D3477" s="90">
        <v>192</v>
      </c>
      <c r="E3477" s="90">
        <v>20.82</v>
      </c>
      <c r="F3477" s="90">
        <v>3997.44</v>
      </c>
      <c r="G3477" s="52" t="s">
        <v>23</v>
      </c>
    </row>
    <row r="3478" spans="2:7">
      <c r="B3478" s="85">
        <v>43293</v>
      </c>
      <c r="C3478" s="89">
        <v>0.53214120370370377</v>
      </c>
      <c r="D3478" s="90">
        <v>225</v>
      </c>
      <c r="E3478" s="90">
        <v>20.82</v>
      </c>
      <c r="F3478" s="90">
        <v>4684.5</v>
      </c>
      <c r="G3478" s="52" t="s">
        <v>23</v>
      </c>
    </row>
    <row r="3479" spans="2:7">
      <c r="B3479" s="85">
        <v>43293</v>
      </c>
      <c r="C3479" s="89">
        <v>0.53314814814814815</v>
      </c>
      <c r="D3479" s="90">
        <v>155</v>
      </c>
      <c r="E3479" s="90">
        <v>20.835000000000001</v>
      </c>
      <c r="F3479" s="90">
        <v>3229.4250000000002</v>
      </c>
      <c r="G3479" s="52" t="s">
        <v>23</v>
      </c>
    </row>
    <row r="3480" spans="2:7">
      <c r="B3480" s="85">
        <v>43293</v>
      </c>
      <c r="C3480" s="89">
        <v>0.53314814814814815</v>
      </c>
      <c r="D3480" s="90">
        <v>454</v>
      </c>
      <c r="E3480" s="90">
        <v>20.835000000000001</v>
      </c>
      <c r="F3480" s="90">
        <v>9459.09</v>
      </c>
      <c r="G3480" s="52" t="s">
        <v>23</v>
      </c>
    </row>
    <row r="3481" spans="2:7">
      <c r="B3481" s="85">
        <v>43293</v>
      </c>
      <c r="C3481" s="89">
        <v>0.53364583333333326</v>
      </c>
      <c r="D3481" s="90">
        <v>833</v>
      </c>
      <c r="E3481" s="90">
        <v>20.83</v>
      </c>
      <c r="F3481" s="90">
        <v>17351.39</v>
      </c>
      <c r="G3481" s="52" t="s">
        <v>23</v>
      </c>
    </row>
    <row r="3482" spans="2:7">
      <c r="B3482" s="85">
        <v>43293</v>
      </c>
      <c r="C3482" s="89">
        <v>0.53456018518518522</v>
      </c>
      <c r="D3482" s="90">
        <v>880</v>
      </c>
      <c r="E3482" s="90">
        <v>20.83</v>
      </c>
      <c r="F3482" s="90">
        <v>18330.400000000001</v>
      </c>
      <c r="G3482" s="52" t="s">
        <v>23</v>
      </c>
    </row>
    <row r="3483" spans="2:7">
      <c r="B3483" s="85">
        <v>43293</v>
      </c>
      <c r="C3483" s="89">
        <v>0.5345833333333333</v>
      </c>
      <c r="D3483" s="90">
        <v>328</v>
      </c>
      <c r="E3483" s="90">
        <v>20.83</v>
      </c>
      <c r="F3483" s="90">
        <v>6832.24</v>
      </c>
      <c r="G3483" s="52" t="s">
        <v>23</v>
      </c>
    </row>
    <row r="3484" spans="2:7">
      <c r="B3484" s="85">
        <v>43293</v>
      </c>
      <c r="C3484" s="89">
        <v>0.5348032407407407</v>
      </c>
      <c r="D3484" s="90">
        <v>518</v>
      </c>
      <c r="E3484" s="90">
        <v>20.835000000000001</v>
      </c>
      <c r="F3484" s="90">
        <v>10792.53</v>
      </c>
      <c r="G3484" s="52" t="s">
        <v>23</v>
      </c>
    </row>
    <row r="3485" spans="2:7">
      <c r="B3485" s="85">
        <v>43293</v>
      </c>
      <c r="C3485" s="89">
        <v>0.53483796296296293</v>
      </c>
      <c r="D3485" s="90">
        <v>300</v>
      </c>
      <c r="E3485" s="90">
        <v>20.835000000000001</v>
      </c>
      <c r="F3485" s="90">
        <v>6250.5</v>
      </c>
      <c r="G3485" s="52" t="s">
        <v>23</v>
      </c>
    </row>
    <row r="3486" spans="2:7">
      <c r="B3486" s="85">
        <v>43293</v>
      </c>
      <c r="C3486" s="89">
        <v>0.53489583333333335</v>
      </c>
      <c r="D3486" s="90">
        <v>208</v>
      </c>
      <c r="E3486" s="90">
        <v>20.835000000000001</v>
      </c>
      <c r="F3486" s="90">
        <v>4333.68</v>
      </c>
      <c r="G3486" s="52" t="s">
        <v>23</v>
      </c>
    </row>
    <row r="3487" spans="2:7">
      <c r="B3487" s="85">
        <v>43293</v>
      </c>
      <c r="C3487" s="89">
        <v>0.5352083333333334</v>
      </c>
      <c r="D3487" s="90">
        <v>18</v>
      </c>
      <c r="E3487" s="90">
        <v>20.83</v>
      </c>
      <c r="F3487" s="90">
        <v>374.94</v>
      </c>
      <c r="G3487" s="52" t="s">
        <v>23</v>
      </c>
    </row>
    <row r="3488" spans="2:7">
      <c r="B3488" s="85">
        <v>43293</v>
      </c>
      <c r="C3488" s="89">
        <v>0.53657407407407409</v>
      </c>
      <c r="D3488" s="90">
        <v>187</v>
      </c>
      <c r="E3488" s="90">
        <v>20.835000000000001</v>
      </c>
      <c r="F3488" s="90">
        <v>3896.145</v>
      </c>
      <c r="G3488" s="52" t="s">
        <v>23</v>
      </c>
    </row>
    <row r="3489" spans="2:7">
      <c r="B3489" s="85">
        <v>43293</v>
      </c>
      <c r="C3489" s="89">
        <v>0.53659722222222228</v>
      </c>
      <c r="D3489" s="90">
        <v>155</v>
      </c>
      <c r="E3489" s="90">
        <v>20.835000000000001</v>
      </c>
      <c r="F3489" s="90">
        <v>3229.4250000000002</v>
      </c>
      <c r="G3489" s="52" t="s">
        <v>23</v>
      </c>
    </row>
    <row r="3490" spans="2:7">
      <c r="B3490" s="85">
        <v>43293</v>
      </c>
      <c r="C3490" s="89">
        <v>0.5370138888888889</v>
      </c>
      <c r="D3490" s="90">
        <v>18</v>
      </c>
      <c r="E3490" s="90">
        <v>20.83</v>
      </c>
      <c r="F3490" s="90">
        <v>374.94</v>
      </c>
      <c r="G3490" s="52" t="s">
        <v>23</v>
      </c>
    </row>
    <row r="3491" spans="2:7">
      <c r="B3491" s="85">
        <v>43293</v>
      </c>
      <c r="C3491" s="89">
        <v>0.53785879629629629</v>
      </c>
      <c r="D3491" s="90">
        <v>237</v>
      </c>
      <c r="E3491" s="90">
        <v>20.835000000000001</v>
      </c>
      <c r="F3491" s="90">
        <v>4937.8950000000004</v>
      </c>
      <c r="G3491" s="52" t="s">
        <v>23</v>
      </c>
    </row>
    <row r="3492" spans="2:7">
      <c r="B3492" s="85">
        <v>43293</v>
      </c>
      <c r="C3492" s="89">
        <v>0.53787037037037033</v>
      </c>
      <c r="D3492" s="90">
        <v>300</v>
      </c>
      <c r="E3492" s="90">
        <v>20.835000000000001</v>
      </c>
      <c r="F3492" s="90">
        <v>6250.5</v>
      </c>
      <c r="G3492" s="52" t="s">
        <v>23</v>
      </c>
    </row>
    <row r="3493" spans="2:7">
      <c r="B3493" s="85">
        <v>43293</v>
      </c>
      <c r="C3493" s="89">
        <v>0.53840277777777779</v>
      </c>
      <c r="D3493" s="90">
        <v>300</v>
      </c>
      <c r="E3493" s="90">
        <v>20.844999999999999</v>
      </c>
      <c r="F3493" s="90">
        <v>6253.5</v>
      </c>
      <c r="G3493" s="52" t="s">
        <v>23</v>
      </c>
    </row>
    <row r="3494" spans="2:7">
      <c r="B3494" s="85">
        <v>43293</v>
      </c>
      <c r="C3494" s="89">
        <v>0.53961805555555553</v>
      </c>
      <c r="D3494" s="90">
        <v>500</v>
      </c>
      <c r="E3494" s="90">
        <v>20.844999999999999</v>
      </c>
      <c r="F3494" s="90">
        <v>10422.5</v>
      </c>
      <c r="G3494" s="52" t="s">
        <v>23</v>
      </c>
    </row>
    <row r="3495" spans="2:7">
      <c r="B3495" s="85">
        <v>43293</v>
      </c>
      <c r="C3495" s="89">
        <v>0.53968749999999999</v>
      </c>
      <c r="D3495" s="90">
        <v>106</v>
      </c>
      <c r="E3495" s="90">
        <v>20.844999999999999</v>
      </c>
      <c r="F3495" s="90">
        <v>2209.5700000000002</v>
      </c>
      <c r="G3495" s="52" t="s">
        <v>23</v>
      </c>
    </row>
    <row r="3496" spans="2:7">
      <c r="B3496" s="85">
        <v>43293</v>
      </c>
      <c r="C3496" s="89">
        <v>0.53973379629629636</v>
      </c>
      <c r="D3496" s="90">
        <v>445</v>
      </c>
      <c r="E3496" s="90">
        <v>20.844999999999999</v>
      </c>
      <c r="F3496" s="90">
        <v>9276.0249999999996</v>
      </c>
      <c r="G3496" s="52" t="s">
        <v>23</v>
      </c>
    </row>
    <row r="3497" spans="2:7">
      <c r="B3497" s="85">
        <v>43293</v>
      </c>
      <c r="C3497" s="89">
        <v>0.53976851851851848</v>
      </c>
      <c r="D3497" s="90">
        <v>379</v>
      </c>
      <c r="E3497" s="90">
        <v>20.85</v>
      </c>
      <c r="F3497" s="90">
        <v>7902.15</v>
      </c>
      <c r="G3497" s="52" t="s">
        <v>23</v>
      </c>
    </row>
    <row r="3498" spans="2:7">
      <c r="B3498" s="85">
        <v>43293</v>
      </c>
      <c r="C3498" s="89">
        <v>0.54010416666666672</v>
      </c>
      <c r="D3498" s="90">
        <v>301</v>
      </c>
      <c r="E3498" s="90">
        <v>20.844999999999999</v>
      </c>
      <c r="F3498" s="90">
        <v>6274.3450000000003</v>
      </c>
      <c r="G3498" s="52" t="s">
        <v>23</v>
      </c>
    </row>
    <row r="3499" spans="2:7">
      <c r="B3499" s="85">
        <v>43293</v>
      </c>
      <c r="C3499" s="89">
        <v>0.54075231481481478</v>
      </c>
      <c r="D3499" s="90">
        <v>328</v>
      </c>
      <c r="E3499" s="90">
        <v>20.855</v>
      </c>
      <c r="F3499" s="90">
        <v>6840.44</v>
      </c>
      <c r="G3499" s="52" t="s">
        <v>23</v>
      </c>
    </row>
    <row r="3500" spans="2:7">
      <c r="B3500" s="85">
        <v>43293</v>
      </c>
      <c r="C3500" s="89">
        <v>0.54077546296296297</v>
      </c>
      <c r="D3500" s="90">
        <v>82</v>
      </c>
      <c r="E3500" s="90">
        <v>20.855</v>
      </c>
      <c r="F3500" s="90">
        <v>1710.11</v>
      </c>
      <c r="G3500" s="52" t="s">
        <v>23</v>
      </c>
    </row>
    <row r="3501" spans="2:7">
      <c r="B3501" s="85">
        <v>43293</v>
      </c>
      <c r="C3501" s="89">
        <v>0.54077546296296297</v>
      </c>
      <c r="D3501" s="90">
        <v>334</v>
      </c>
      <c r="E3501" s="90">
        <v>20.855</v>
      </c>
      <c r="F3501" s="90">
        <v>6965.57</v>
      </c>
      <c r="G3501" s="52" t="s">
        <v>23</v>
      </c>
    </row>
    <row r="3502" spans="2:7">
      <c r="B3502" s="85">
        <v>43293</v>
      </c>
      <c r="C3502" s="89">
        <v>0.54079861111111105</v>
      </c>
      <c r="D3502" s="90">
        <v>300</v>
      </c>
      <c r="E3502" s="90">
        <v>20.855</v>
      </c>
      <c r="F3502" s="90">
        <v>6256.5</v>
      </c>
      <c r="G3502" s="52" t="s">
        <v>23</v>
      </c>
    </row>
    <row r="3503" spans="2:7">
      <c r="B3503" s="85">
        <v>43293</v>
      </c>
      <c r="C3503" s="89">
        <v>0.5408101851851852</v>
      </c>
      <c r="D3503" s="90">
        <v>116</v>
      </c>
      <c r="E3503" s="90">
        <v>20.855</v>
      </c>
      <c r="F3503" s="90">
        <v>2419.1799999999998</v>
      </c>
      <c r="G3503" s="52" t="s">
        <v>23</v>
      </c>
    </row>
    <row r="3504" spans="2:7">
      <c r="B3504" s="85">
        <v>43293</v>
      </c>
      <c r="C3504" s="89">
        <v>0.5408101851851852</v>
      </c>
      <c r="D3504" s="90">
        <v>328</v>
      </c>
      <c r="E3504" s="90">
        <v>20.855</v>
      </c>
      <c r="F3504" s="90">
        <v>6840.44</v>
      </c>
      <c r="G3504" s="52" t="s">
        <v>23</v>
      </c>
    </row>
    <row r="3505" spans="2:7">
      <c r="B3505" s="85">
        <v>43293</v>
      </c>
      <c r="C3505" s="89">
        <v>0.54120370370370374</v>
      </c>
      <c r="D3505" s="90">
        <v>1371</v>
      </c>
      <c r="E3505" s="90">
        <v>20.855</v>
      </c>
      <c r="F3505" s="90">
        <v>28592.205000000002</v>
      </c>
      <c r="G3505" s="52" t="s">
        <v>23</v>
      </c>
    </row>
    <row r="3506" spans="2:7">
      <c r="B3506" s="85">
        <v>43293</v>
      </c>
      <c r="C3506" s="89">
        <v>0.54121527777777778</v>
      </c>
      <c r="D3506" s="90">
        <v>262</v>
      </c>
      <c r="E3506" s="90">
        <v>20.855</v>
      </c>
      <c r="F3506" s="90">
        <v>5464.01</v>
      </c>
      <c r="G3506" s="52" t="s">
        <v>23</v>
      </c>
    </row>
    <row r="3507" spans="2:7">
      <c r="B3507" s="85">
        <v>43293</v>
      </c>
      <c r="C3507" s="89">
        <v>0.54121527777777778</v>
      </c>
      <c r="D3507" s="90">
        <v>280</v>
      </c>
      <c r="E3507" s="90">
        <v>20.855</v>
      </c>
      <c r="F3507" s="90">
        <v>5839.4</v>
      </c>
      <c r="G3507" s="52" t="s">
        <v>23</v>
      </c>
    </row>
    <row r="3508" spans="2:7">
      <c r="B3508" s="85">
        <v>43293</v>
      </c>
      <c r="C3508" s="89">
        <v>0.54300925925925925</v>
      </c>
      <c r="D3508" s="90">
        <v>179</v>
      </c>
      <c r="E3508" s="90">
        <v>20.84</v>
      </c>
      <c r="F3508" s="90">
        <v>3730.36</v>
      </c>
      <c r="G3508" s="52" t="s">
        <v>23</v>
      </c>
    </row>
    <row r="3509" spans="2:7">
      <c r="B3509" s="85">
        <v>43293</v>
      </c>
      <c r="C3509" s="89">
        <v>0.54303240740740744</v>
      </c>
      <c r="D3509" s="90">
        <v>316</v>
      </c>
      <c r="E3509" s="90">
        <v>20.84</v>
      </c>
      <c r="F3509" s="90">
        <v>6585.44</v>
      </c>
      <c r="G3509" s="52" t="s">
        <v>23</v>
      </c>
    </row>
    <row r="3510" spans="2:7">
      <c r="B3510" s="85">
        <v>43293</v>
      </c>
      <c r="C3510" s="89">
        <v>0.54306712962962966</v>
      </c>
      <c r="D3510" s="90">
        <v>711</v>
      </c>
      <c r="E3510" s="90">
        <v>20.83</v>
      </c>
      <c r="F3510" s="90">
        <v>14810.13</v>
      </c>
      <c r="G3510" s="52" t="s">
        <v>23</v>
      </c>
    </row>
    <row r="3511" spans="2:7">
      <c r="B3511" s="85">
        <v>43293</v>
      </c>
      <c r="C3511" s="89">
        <v>0.54306712962962966</v>
      </c>
      <c r="D3511" s="90">
        <v>746</v>
      </c>
      <c r="E3511" s="90">
        <v>20.83</v>
      </c>
      <c r="F3511" s="90">
        <v>15539.18</v>
      </c>
      <c r="G3511" s="52" t="s">
        <v>23</v>
      </c>
    </row>
    <row r="3512" spans="2:7">
      <c r="B3512" s="85">
        <v>43293</v>
      </c>
      <c r="C3512" s="89">
        <v>0.5430787037037037</v>
      </c>
      <c r="D3512" s="90">
        <v>300</v>
      </c>
      <c r="E3512" s="90">
        <v>20.835000000000001</v>
      </c>
      <c r="F3512" s="90">
        <v>6250.5</v>
      </c>
      <c r="G3512" s="52" t="s">
        <v>23</v>
      </c>
    </row>
    <row r="3513" spans="2:7">
      <c r="B3513" s="85">
        <v>43293</v>
      </c>
      <c r="C3513" s="89">
        <v>0.5430787037037037</v>
      </c>
      <c r="D3513" s="90">
        <v>726</v>
      </c>
      <c r="E3513" s="90">
        <v>20.835000000000001</v>
      </c>
      <c r="F3513" s="90">
        <v>15126.21</v>
      </c>
      <c r="G3513" s="52" t="s">
        <v>23</v>
      </c>
    </row>
    <row r="3514" spans="2:7">
      <c r="B3514" s="85">
        <v>43293</v>
      </c>
      <c r="C3514" s="89">
        <v>0.5430787037037037</v>
      </c>
      <c r="D3514" s="90">
        <v>312</v>
      </c>
      <c r="E3514" s="90">
        <v>20.835000000000001</v>
      </c>
      <c r="F3514" s="90">
        <v>6500.52</v>
      </c>
      <c r="G3514" s="52" t="s">
        <v>23</v>
      </c>
    </row>
    <row r="3515" spans="2:7">
      <c r="B3515" s="85">
        <v>43293</v>
      </c>
      <c r="C3515" s="89">
        <v>0.54309027777777774</v>
      </c>
      <c r="D3515" s="90">
        <v>726</v>
      </c>
      <c r="E3515" s="90">
        <v>20.835000000000001</v>
      </c>
      <c r="F3515" s="90">
        <v>15126.21</v>
      </c>
      <c r="G3515" s="52" t="s">
        <v>23</v>
      </c>
    </row>
    <row r="3516" spans="2:7">
      <c r="B3516" s="85">
        <v>43293</v>
      </c>
      <c r="C3516" s="89">
        <v>0.54310185185185189</v>
      </c>
      <c r="D3516" s="90">
        <v>312</v>
      </c>
      <c r="E3516" s="90">
        <v>20.835000000000001</v>
      </c>
      <c r="F3516" s="90">
        <v>6500.52</v>
      </c>
      <c r="G3516" s="52" t="s">
        <v>23</v>
      </c>
    </row>
    <row r="3517" spans="2:7">
      <c r="B3517" s="85">
        <v>43293</v>
      </c>
      <c r="C3517" s="89">
        <v>0.54310185185185189</v>
      </c>
      <c r="D3517" s="90">
        <v>708</v>
      </c>
      <c r="E3517" s="90">
        <v>20.835000000000001</v>
      </c>
      <c r="F3517" s="90">
        <v>14751.18</v>
      </c>
      <c r="G3517" s="52" t="s">
        <v>23</v>
      </c>
    </row>
    <row r="3518" spans="2:7">
      <c r="B3518" s="85">
        <v>43293</v>
      </c>
      <c r="C3518" s="89">
        <v>0.54311342592592593</v>
      </c>
      <c r="D3518" s="90">
        <v>312</v>
      </c>
      <c r="E3518" s="90">
        <v>20.835000000000001</v>
      </c>
      <c r="F3518" s="90">
        <v>6500.52</v>
      </c>
      <c r="G3518" s="52" t="s">
        <v>23</v>
      </c>
    </row>
    <row r="3519" spans="2:7">
      <c r="B3519" s="85">
        <v>43293</v>
      </c>
      <c r="C3519" s="89">
        <v>0.54312499999999997</v>
      </c>
      <c r="D3519" s="90">
        <v>312</v>
      </c>
      <c r="E3519" s="90">
        <v>20.835000000000001</v>
      </c>
      <c r="F3519" s="90">
        <v>6500.52</v>
      </c>
      <c r="G3519" s="52" t="s">
        <v>23</v>
      </c>
    </row>
    <row r="3520" spans="2:7">
      <c r="B3520" s="85">
        <v>43293</v>
      </c>
      <c r="C3520" s="89">
        <v>0.54312499999999997</v>
      </c>
      <c r="D3520" s="90">
        <v>115</v>
      </c>
      <c r="E3520" s="90">
        <v>20.835000000000001</v>
      </c>
      <c r="F3520" s="90">
        <v>2396.0250000000001</v>
      </c>
      <c r="G3520" s="52" t="s">
        <v>23</v>
      </c>
    </row>
    <row r="3521" spans="2:7">
      <c r="B3521" s="85">
        <v>43293</v>
      </c>
      <c r="C3521" s="89">
        <v>0.54312499999999997</v>
      </c>
      <c r="D3521" s="90">
        <v>300</v>
      </c>
      <c r="E3521" s="90">
        <v>20.835000000000001</v>
      </c>
      <c r="F3521" s="90">
        <v>6250.5</v>
      </c>
      <c r="G3521" s="52" t="s">
        <v>23</v>
      </c>
    </row>
    <row r="3522" spans="2:7">
      <c r="B3522" s="85">
        <v>43293</v>
      </c>
      <c r="C3522" s="89">
        <v>0.54312499999999997</v>
      </c>
      <c r="D3522" s="90">
        <v>300</v>
      </c>
      <c r="E3522" s="90">
        <v>20.835000000000001</v>
      </c>
      <c r="F3522" s="90">
        <v>6250.5</v>
      </c>
      <c r="G3522" s="52" t="s">
        <v>23</v>
      </c>
    </row>
    <row r="3523" spans="2:7">
      <c r="B3523" s="85">
        <v>43293</v>
      </c>
      <c r="C3523" s="89">
        <v>0.54313657407407401</v>
      </c>
      <c r="D3523" s="90">
        <v>93</v>
      </c>
      <c r="E3523" s="90">
        <v>20.835000000000001</v>
      </c>
      <c r="F3523" s="90">
        <v>1937.655</v>
      </c>
      <c r="G3523" s="52" t="s">
        <v>23</v>
      </c>
    </row>
    <row r="3524" spans="2:7">
      <c r="B3524" s="85">
        <v>43293</v>
      </c>
      <c r="C3524" s="89">
        <v>0.54313657407407401</v>
      </c>
      <c r="D3524" s="90">
        <v>312</v>
      </c>
      <c r="E3524" s="90">
        <v>20.835000000000001</v>
      </c>
      <c r="F3524" s="90">
        <v>6500.52</v>
      </c>
      <c r="G3524" s="52" t="s">
        <v>23</v>
      </c>
    </row>
    <row r="3525" spans="2:7">
      <c r="B3525" s="85">
        <v>43293</v>
      </c>
      <c r="C3525" s="89">
        <v>0.54313657407407401</v>
      </c>
      <c r="D3525" s="90">
        <v>300</v>
      </c>
      <c r="E3525" s="90">
        <v>20.835000000000001</v>
      </c>
      <c r="F3525" s="90">
        <v>6250.5</v>
      </c>
      <c r="G3525" s="52" t="s">
        <v>23</v>
      </c>
    </row>
    <row r="3526" spans="2:7">
      <c r="B3526" s="85">
        <v>43293</v>
      </c>
      <c r="C3526" s="89">
        <v>0.54314814814814816</v>
      </c>
      <c r="D3526" s="90">
        <v>300</v>
      </c>
      <c r="E3526" s="90">
        <v>20.835000000000001</v>
      </c>
      <c r="F3526" s="90">
        <v>6250.5</v>
      </c>
      <c r="G3526" s="52" t="s">
        <v>23</v>
      </c>
    </row>
    <row r="3527" spans="2:7">
      <c r="B3527" s="85">
        <v>43293</v>
      </c>
      <c r="C3527" s="89">
        <v>0.54314814814814816</v>
      </c>
      <c r="D3527" s="90">
        <v>312</v>
      </c>
      <c r="E3527" s="90">
        <v>20.835000000000001</v>
      </c>
      <c r="F3527" s="90">
        <v>6500.52</v>
      </c>
      <c r="G3527" s="52" t="s">
        <v>23</v>
      </c>
    </row>
    <row r="3528" spans="2:7">
      <c r="B3528" s="85">
        <v>43293</v>
      </c>
      <c r="C3528" s="89">
        <v>0.54314814814814816</v>
      </c>
      <c r="D3528" s="90">
        <v>300</v>
      </c>
      <c r="E3528" s="90">
        <v>20.835000000000001</v>
      </c>
      <c r="F3528" s="90">
        <v>6250.5</v>
      </c>
      <c r="G3528" s="52" t="s">
        <v>23</v>
      </c>
    </row>
    <row r="3529" spans="2:7">
      <c r="B3529" s="85">
        <v>43293</v>
      </c>
      <c r="C3529" s="89">
        <v>0.54317129629629635</v>
      </c>
      <c r="D3529" s="90">
        <v>469</v>
      </c>
      <c r="E3529" s="90">
        <v>20.83</v>
      </c>
      <c r="F3529" s="90">
        <v>9769.27</v>
      </c>
      <c r="G3529" s="52" t="s">
        <v>23</v>
      </c>
    </row>
    <row r="3530" spans="2:7">
      <c r="B3530" s="85">
        <v>43293</v>
      </c>
      <c r="C3530" s="89">
        <v>0.54317129629629635</v>
      </c>
      <c r="D3530" s="90">
        <v>108</v>
      </c>
      <c r="E3530" s="90">
        <v>20.83</v>
      </c>
      <c r="F3530" s="90">
        <v>2249.64</v>
      </c>
      <c r="G3530" s="52" t="s">
        <v>23</v>
      </c>
    </row>
    <row r="3531" spans="2:7">
      <c r="B3531" s="85">
        <v>43293</v>
      </c>
      <c r="C3531" s="89">
        <v>0.54317129629629635</v>
      </c>
      <c r="D3531" s="90">
        <v>1142</v>
      </c>
      <c r="E3531" s="90">
        <v>20.83</v>
      </c>
      <c r="F3531" s="90">
        <v>23787.86</v>
      </c>
      <c r="G3531" s="52" t="s">
        <v>23</v>
      </c>
    </row>
    <row r="3532" spans="2:7">
      <c r="B3532" s="85">
        <v>43293</v>
      </c>
      <c r="C3532" s="89">
        <v>0.54317129629629635</v>
      </c>
      <c r="D3532" s="90">
        <v>90</v>
      </c>
      <c r="E3532" s="90">
        <v>20.83</v>
      </c>
      <c r="F3532" s="90">
        <v>1874.7</v>
      </c>
      <c r="G3532" s="52" t="s">
        <v>23</v>
      </c>
    </row>
    <row r="3533" spans="2:7">
      <c r="B3533" s="85">
        <v>43293</v>
      </c>
      <c r="C3533" s="89">
        <v>0.54317129629629635</v>
      </c>
      <c r="D3533" s="90">
        <v>977</v>
      </c>
      <c r="E3533" s="90">
        <v>20.83</v>
      </c>
      <c r="F3533" s="90">
        <v>20350.91</v>
      </c>
      <c r="G3533" s="52" t="s">
        <v>23</v>
      </c>
    </row>
    <row r="3534" spans="2:7">
      <c r="B3534" s="85">
        <v>43293</v>
      </c>
      <c r="C3534" s="89">
        <v>0.54318287037037039</v>
      </c>
      <c r="D3534" s="90">
        <v>300</v>
      </c>
      <c r="E3534" s="90">
        <v>20.83</v>
      </c>
      <c r="F3534" s="90">
        <v>6249</v>
      </c>
      <c r="G3534" s="52" t="s">
        <v>23</v>
      </c>
    </row>
    <row r="3535" spans="2:7">
      <c r="B3535" s="85">
        <v>43293</v>
      </c>
      <c r="C3535" s="89">
        <v>0.54320601851851846</v>
      </c>
      <c r="D3535" s="90">
        <v>185</v>
      </c>
      <c r="E3535" s="90">
        <v>20.83</v>
      </c>
      <c r="F3535" s="90">
        <v>3853.55</v>
      </c>
      <c r="G3535" s="52" t="s">
        <v>23</v>
      </c>
    </row>
    <row r="3536" spans="2:7">
      <c r="B3536" s="85">
        <v>43293</v>
      </c>
      <c r="C3536" s="89">
        <v>0.54320601851851846</v>
      </c>
      <c r="D3536" s="90">
        <v>23</v>
      </c>
      <c r="E3536" s="90">
        <v>20.83</v>
      </c>
      <c r="F3536" s="90">
        <v>479.09</v>
      </c>
      <c r="G3536" s="52" t="s">
        <v>23</v>
      </c>
    </row>
    <row r="3537" spans="2:7">
      <c r="B3537" s="85">
        <v>43293</v>
      </c>
      <c r="C3537" s="89">
        <v>0.54321759259259261</v>
      </c>
      <c r="D3537" s="90">
        <v>314</v>
      </c>
      <c r="E3537" s="90">
        <v>20.824999999999999</v>
      </c>
      <c r="F3537" s="90">
        <v>6539.05</v>
      </c>
      <c r="G3537" s="52" t="s">
        <v>23</v>
      </c>
    </row>
    <row r="3538" spans="2:7">
      <c r="B3538" s="85">
        <v>43293</v>
      </c>
      <c r="C3538" s="89">
        <v>0.54325231481481484</v>
      </c>
      <c r="D3538" s="90">
        <v>60</v>
      </c>
      <c r="E3538" s="90">
        <v>20.824999999999999</v>
      </c>
      <c r="F3538" s="90">
        <v>1249.5</v>
      </c>
      <c r="G3538" s="52" t="s">
        <v>23</v>
      </c>
    </row>
    <row r="3539" spans="2:7">
      <c r="B3539" s="85">
        <v>43293</v>
      </c>
      <c r="C3539" s="89">
        <v>0.54348379629629628</v>
      </c>
      <c r="D3539" s="90">
        <v>1323</v>
      </c>
      <c r="E3539" s="90">
        <v>20.815000000000001</v>
      </c>
      <c r="F3539" s="90">
        <v>27538.244999999999</v>
      </c>
      <c r="G3539" s="52" t="s">
        <v>23</v>
      </c>
    </row>
    <row r="3540" spans="2:7">
      <c r="B3540" s="85">
        <v>43293</v>
      </c>
      <c r="C3540" s="89">
        <v>0.54413194444444446</v>
      </c>
      <c r="D3540" s="90">
        <v>940</v>
      </c>
      <c r="E3540" s="90">
        <v>20.81</v>
      </c>
      <c r="F3540" s="90">
        <v>19561.400000000001</v>
      </c>
      <c r="G3540" s="52" t="s">
        <v>23</v>
      </c>
    </row>
    <row r="3541" spans="2:7">
      <c r="B3541" s="85">
        <v>43293</v>
      </c>
      <c r="C3541" s="89">
        <v>0.54413194444444446</v>
      </c>
      <c r="D3541" s="90">
        <v>360</v>
      </c>
      <c r="E3541" s="90">
        <v>20.805</v>
      </c>
      <c r="F3541" s="90">
        <v>7489.8</v>
      </c>
      <c r="G3541" s="52" t="s">
        <v>23</v>
      </c>
    </row>
    <row r="3542" spans="2:7">
      <c r="B3542" s="85">
        <v>43293</v>
      </c>
      <c r="C3542" s="89">
        <v>0.54415509259259254</v>
      </c>
      <c r="D3542" s="90">
        <v>215</v>
      </c>
      <c r="E3542" s="90">
        <v>20.805</v>
      </c>
      <c r="F3542" s="90">
        <v>4473.0749999999998</v>
      </c>
      <c r="G3542" s="52" t="s">
        <v>23</v>
      </c>
    </row>
    <row r="3543" spans="2:7">
      <c r="B3543" s="85">
        <v>43293</v>
      </c>
      <c r="C3543" s="89">
        <v>0.54504629629629631</v>
      </c>
      <c r="D3543" s="90">
        <v>1128</v>
      </c>
      <c r="E3543" s="90">
        <v>20.81</v>
      </c>
      <c r="F3543" s="90">
        <v>23473.68</v>
      </c>
      <c r="G3543" s="52" t="s">
        <v>23</v>
      </c>
    </row>
    <row r="3544" spans="2:7">
      <c r="B3544" s="85">
        <v>43293</v>
      </c>
      <c r="C3544" s="89">
        <v>0.54509259259259257</v>
      </c>
      <c r="D3544" s="90">
        <v>40</v>
      </c>
      <c r="E3544" s="90">
        <v>20.81</v>
      </c>
      <c r="F3544" s="90">
        <v>832.4</v>
      </c>
      <c r="G3544" s="52" t="s">
        <v>23</v>
      </c>
    </row>
    <row r="3545" spans="2:7">
      <c r="B3545" s="85">
        <v>43293</v>
      </c>
      <c r="C3545" s="89">
        <v>0.5471759259259259</v>
      </c>
      <c r="D3545" s="90">
        <v>150</v>
      </c>
      <c r="E3545" s="90">
        <v>20.81</v>
      </c>
      <c r="F3545" s="90">
        <v>3121.5</v>
      </c>
      <c r="G3545" s="52" t="s">
        <v>23</v>
      </c>
    </row>
    <row r="3546" spans="2:7">
      <c r="B3546" s="85">
        <v>43293</v>
      </c>
      <c r="C3546" s="89">
        <v>0.5471759259259259</v>
      </c>
      <c r="D3546" s="90">
        <v>1323</v>
      </c>
      <c r="E3546" s="90">
        <v>20.81</v>
      </c>
      <c r="F3546" s="90">
        <v>27531.63</v>
      </c>
      <c r="G3546" s="52" t="s">
        <v>23</v>
      </c>
    </row>
    <row r="3547" spans="2:7">
      <c r="B3547" s="85">
        <v>43293</v>
      </c>
      <c r="C3547" s="89">
        <v>0.5471759259259259</v>
      </c>
      <c r="D3547" s="90">
        <v>357</v>
      </c>
      <c r="E3547" s="90">
        <v>20.81</v>
      </c>
      <c r="F3547" s="90">
        <v>7429.17</v>
      </c>
      <c r="G3547" s="52" t="s">
        <v>23</v>
      </c>
    </row>
    <row r="3548" spans="2:7">
      <c r="B3548" s="85">
        <v>43293</v>
      </c>
      <c r="C3548" s="89">
        <v>0.55002314814814812</v>
      </c>
      <c r="D3548" s="90">
        <v>444</v>
      </c>
      <c r="E3548" s="90">
        <v>20.82</v>
      </c>
      <c r="F3548" s="90">
        <v>9244.08</v>
      </c>
      <c r="G3548" s="52" t="s">
        <v>23</v>
      </c>
    </row>
    <row r="3549" spans="2:7">
      <c r="B3549" s="85">
        <v>43293</v>
      </c>
      <c r="C3549" s="89">
        <v>0.55003472222222227</v>
      </c>
      <c r="D3549" s="90">
        <v>505</v>
      </c>
      <c r="E3549" s="90">
        <v>20.82</v>
      </c>
      <c r="F3549" s="90">
        <v>10514.1</v>
      </c>
      <c r="G3549" s="52" t="s">
        <v>23</v>
      </c>
    </row>
    <row r="3550" spans="2:7">
      <c r="B3550" s="85">
        <v>43293</v>
      </c>
      <c r="C3550" s="89">
        <v>0.55004629629629631</v>
      </c>
      <c r="D3550" s="90">
        <v>500</v>
      </c>
      <c r="E3550" s="90">
        <v>20.82</v>
      </c>
      <c r="F3550" s="90">
        <v>10410</v>
      </c>
      <c r="G3550" s="52" t="s">
        <v>23</v>
      </c>
    </row>
    <row r="3551" spans="2:7">
      <c r="B3551" s="85">
        <v>43293</v>
      </c>
      <c r="C3551" s="89">
        <v>0.55004629629629631</v>
      </c>
      <c r="D3551" s="90">
        <v>360</v>
      </c>
      <c r="E3551" s="90">
        <v>20.82</v>
      </c>
      <c r="F3551" s="90">
        <v>7495.2</v>
      </c>
      <c r="G3551" s="52" t="s">
        <v>23</v>
      </c>
    </row>
    <row r="3552" spans="2:7">
      <c r="B3552" s="85">
        <v>43293</v>
      </c>
      <c r="C3552" s="89">
        <v>0.55008101851851854</v>
      </c>
      <c r="D3552" s="90">
        <v>300</v>
      </c>
      <c r="E3552" s="90">
        <v>20.82</v>
      </c>
      <c r="F3552" s="90">
        <v>6246</v>
      </c>
      <c r="G3552" s="52" t="s">
        <v>23</v>
      </c>
    </row>
    <row r="3553" spans="2:7">
      <c r="B3553" s="85">
        <v>43293</v>
      </c>
      <c r="C3553" s="89">
        <v>0.55008101851851854</v>
      </c>
      <c r="D3553" s="90">
        <v>95</v>
      </c>
      <c r="E3553" s="90">
        <v>20.82</v>
      </c>
      <c r="F3553" s="90">
        <v>1977.9</v>
      </c>
      <c r="G3553" s="52" t="s">
        <v>23</v>
      </c>
    </row>
    <row r="3554" spans="2:7">
      <c r="B3554" s="85">
        <v>43293</v>
      </c>
      <c r="C3554" s="89">
        <v>0.55013888888888884</v>
      </c>
      <c r="D3554" s="90">
        <v>340</v>
      </c>
      <c r="E3554" s="90">
        <v>20.82</v>
      </c>
      <c r="F3554" s="90">
        <v>7078.8</v>
      </c>
      <c r="G3554" s="52" t="s">
        <v>23</v>
      </c>
    </row>
    <row r="3555" spans="2:7">
      <c r="B3555" s="85">
        <v>43293</v>
      </c>
      <c r="C3555" s="89">
        <v>0.55013888888888884</v>
      </c>
      <c r="D3555" s="90">
        <v>507</v>
      </c>
      <c r="E3555" s="90">
        <v>20.82</v>
      </c>
      <c r="F3555" s="90">
        <v>10555.74</v>
      </c>
      <c r="G3555" s="52" t="s">
        <v>23</v>
      </c>
    </row>
    <row r="3556" spans="2:7">
      <c r="B3556" s="85">
        <v>43293</v>
      </c>
      <c r="C3556" s="89">
        <v>0.55100694444444442</v>
      </c>
      <c r="D3556" s="90">
        <v>488</v>
      </c>
      <c r="E3556" s="90">
        <v>20.82</v>
      </c>
      <c r="F3556" s="90">
        <v>10160.16</v>
      </c>
      <c r="G3556" s="52" t="s">
        <v>23</v>
      </c>
    </row>
    <row r="3557" spans="2:7">
      <c r="B3557" s="85">
        <v>43293</v>
      </c>
      <c r="C3557" s="89">
        <v>0.55104166666666665</v>
      </c>
      <c r="D3557" s="90">
        <v>1110</v>
      </c>
      <c r="E3557" s="90">
        <v>20.815000000000001</v>
      </c>
      <c r="F3557" s="90">
        <v>23104.65</v>
      </c>
      <c r="G3557" s="52" t="s">
        <v>23</v>
      </c>
    </row>
    <row r="3558" spans="2:7">
      <c r="B3558" s="85">
        <v>43293</v>
      </c>
      <c r="C3558" s="89">
        <v>0.55106481481481484</v>
      </c>
      <c r="D3558" s="90">
        <v>48</v>
      </c>
      <c r="E3558" s="90">
        <v>20.815000000000001</v>
      </c>
      <c r="F3558" s="90">
        <v>999.12</v>
      </c>
      <c r="G3558" s="52" t="s">
        <v>23</v>
      </c>
    </row>
    <row r="3559" spans="2:7">
      <c r="B3559" s="85">
        <v>43293</v>
      </c>
      <c r="C3559" s="89">
        <v>0.55107638888888888</v>
      </c>
      <c r="D3559" s="90">
        <v>692</v>
      </c>
      <c r="E3559" s="90">
        <v>20.815000000000001</v>
      </c>
      <c r="F3559" s="90">
        <v>14403.98</v>
      </c>
      <c r="G3559" s="52" t="s">
        <v>23</v>
      </c>
    </row>
    <row r="3560" spans="2:7">
      <c r="B3560" s="85">
        <v>43293</v>
      </c>
      <c r="C3560" s="89">
        <v>0.55125000000000002</v>
      </c>
      <c r="D3560" s="90">
        <v>1002</v>
      </c>
      <c r="E3560" s="90">
        <v>20.81</v>
      </c>
      <c r="F3560" s="90">
        <v>20851.62</v>
      </c>
      <c r="G3560" s="52" t="s">
        <v>23</v>
      </c>
    </row>
    <row r="3561" spans="2:7">
      <c r="B3561" s="85">
        <v>43293</v>
      </c>
      <c r="C3561" s="89">
        <v>0.5519560185185185</v>
      </c>
      <c r="D3561" s="90">
        <v>355</v>
      </c>
      <c r="E3561" s="90">
        <v>20.805</v>
      </c>
      <c r="F3561" s="90">
        <v>7385.7749999999996</v>
      </c>
      <c r="G3561" s="52" t="s">
        <v>23</v>
      </c>
    </row>
    <row r="3562" spans="2:7">
      <c r="B3562" s="85">
        <v>43293</v>
      </c>
      <c r="C3562" s="89">
        <v>0.55296296296296299</v>
      </c>
      <c r="D3562" s="90">
        <v>928</v>
      </c>
      <c r="E3562" s="90">
        <v>20.8</v>
      </c>
      <c r="F3562" s="90">
        <v>19302.400000000001</v>
      </c>
      <c r="G3562" s="52" t="s">
        <v>23</v>
      </c>
    </row>
    <row r="3563" spans="2:7">
      <c r="B3563" s="85">
        <v>43293</v>
      </c>
      <c r="C3563" s="89">
        <v>0.55369212962962966</v>
      </c>
      <c r="D3563" s="90">
        <v>510</v>
      </c>
      <c r="E3563" s="90">
        <v>20.824999999999999</v>
      </c>
      <c r="F3563" s="90">
        <v>10620.75</v>
      </c>
      <c r="G3563" s="52" t="s">
        <v>23</v>
      </c>
    </row>
    <row r="3564" spans="2:7">
      <c r="B3564" s="85">
        <v>43293</v>
      </c>
      <c r="C3564" s="89">
        <v>0.5537037037037037</v>
      </c>
      <c r="D3564" s="90">
        <v>479</v>
      </c>
      <c r="E3564" s="90">
        <v>20.824999999999999</v>
      </c>
      <c r="F3564" s="90">
        <v>9975.1749999999993</v>
      </c>
      <c r="G3564" s="52" t="s">
        <v>23</v>
      </c>
    </row>
    <row r="3565" spans="2:7">
      <c r="B3565" s="85">
        <v>43293</v>
      </c>
      <c r="C3565" s="89">
        <v>0.55376157407407411</v>
      </c>
      <c r="D3565" s="90">
        <v>500</v>
      </c>
      <c r="E3565" s="90">
        <v>20.824999999999999</v>
      </c>
      <c r="F3565" s="90">
        <v>10412.5</v>
      </c>
      <c r="G3565" s="52" t="s">
        <v>23</v>
      </c>
    </row>
    <row r="3566" spans="2:7">
      <c r="B3566" s="85">
        <v>43293</v>
      </c>
      <c r="C3566" s="89">
        <v>0.55377314814814815</v>
      </c>
      <c r="D3566" s="90">
        <v>103</v>
      </c>
      <c r="E3566" s="90">
        <v>20.824999999999999</v>
      </c>
      <c r="F3566" s="90">
        <v>2144.9749999999999</v>
      </c>
      <c r="G3566" s="52" t="s">
        <v>23</v>
      </c>
    </row>
    <row r="3567" spans="2:7">
      <c r="B3567" s="85">
        <v>43293</v>
      </c>
      <c r="C3567" s="89">
        <v>0.55378472222222219</v>
      </c>
      <c r="D3567" s="90">
        <v>276</v>
      </c>
      <c r="E3567" s="90">
        <v>20.824999999999999</v>
      </c>
      <c r="F3567" s="90">
        <v>5747.7</v>
      </c>
      <c r="G3567" s="52" t="s">
        <v>23</v>
      </c>
    </row>
    <row r="3568" spans="2:7">
      <c r="B3568" s="85">
        <v>43293</v>
      </c>
      <c r="C3568" s="89">
        <v>0.55378472222222219</v>
      </c>
      <c r="D3568" s="90">
        <v>300</v>
      </c>
      <c r="E3568" s="90">
        <v>20.824999999999999</v>
      </c>
      <c r="F3568" s="90">
        <v>6247.5</v>
      </c>
      <c r="G3568" s="52" t="s">
        <v>23</v>
      </c>
    </row>
    <row r="3569" spans="2:7">
      <c r="B3569" s="85">
        <v>43293</v>
      </c>
      <c r="C3569" s="89">
        <v>0.55378472222222219</v>
      </c>
      <c r="D3569" s="90">
        <v>417</v>
      </c>
      <c r="E3569" s="90">
        <v>20.824999999999999</v>
      </c>
      <c r="F3569" s="90">
        <v>8684.0249999999996</v>
      </c>
      <c r="G3569" s="52" t="s">
        <v>23</v>
      </c>
    </row>
    <row r="3570" spans="2:7">
      <c r="B3570" s="85">
        <v>43293</v>
      </c>
      <c r="C3570" s="89">
        <v>0.55378472222222219</v>
      </c>
      <c r="D3570" s="90">
        <v>300</v>
      </c>
      <c r="E3570" s="90">
        <v>20.824999999999999</v>
      </c>
      <c r="F3570" s="90">
        <v>6247.5</v>
      </c>
      <c r="G3570" s="52" t="s">
        <v>23</v>
      </c>
    </row>
    <row r="3571" spans="2:7">
      <c r="B3571" s="85">
        <v>43293</v>
      </c>
      <c r="C3571" s="89">
        <v>0.55378472222222219</v>
      </c>
      <c r="D3571" s="90">
        <v>1144</v>
      </c>
      <c r="E3571" s="90">
        <v>20.824999999999999</v>
      </c>
      <c r="F3571" s="90">
        <v>23823.8</v>
      </c>
      <c r="G3571" s="52" t="s">
        <v>23</v>
      </c>
    </row>
    <row r="3572" spans="2:7">
      <c r="B3572" s="85">
        <v>43293</v>
      </c>
      <c r="C3572" s="89">
        <v>0.55379629629629623</v>
      </c>
      <c r="D3572" s="90">
        <v>330</v>
      </c>
      <c r="E3572" s="90">
        <v>20.824999999999999</v>
      </c>
      <c r="F3572" s="90">
        <v>6872.25</v>
      </c>
      <c r="G3572" s="52" t="s">
        <v>23</v>
      </c>
    </row>
    <row r="3573" spans="2:7">
      <c r="B3573" s="85">
        <v>43293</v>
      </c>
      <c r="C3573" s="89">
        <v>0.55380787037037038</v>
      </c>
      <c r="D3573" s="90">
        <v>171</v>
      </c>
      <c r="E3573" s="90">
        <v>20.824999999999999</v>
      </c>
      <c r="F3573" s="90">
        <v>3561.0749999999998</v>
      </c>
      <c r="G3573" s="52" t="s">
        <v>23</v>
      </c>
    </row>
    <row r="3574" spans="2:7">
      <c r="B3574" s="85">
        <v>43293</v>
      </c>
      <c r="C3574" s="89">
        <v>0.55380787037037038</v>
      </c>
      <c r="D3574" s="90">
        <v>417</v>
      </c>
      <c r="E3574" s="90">
        <v>20.824999999999999</v>
      </c>
      <c r="F3574" s="90">
        <v>8684.0249999999996</v>
      </c>
      <c r="G3574" s="52" t="s">
        <v>23</v>
      </c>
    </row>
    <row r="3575" spans="2:7">
      <c r="B3575" s="85">
        <v>43293</v>
      </c>
      <c r="C3575" s="89">
        <v>0.55381944444444442</v>
      </c>
      <c r="D3575" s="90">
        <v>438</v>
      </c>
      <c r="E3575" s="90">
        <v>20.82</v>
      </c>
      <c r="F3575" s="90">
        <v>9119.16</v>
      </c>
      <c r="G3575" s="52" t="s">
        <v>23</v>
      </c>
    </row>
    <row r="3576" spans="2:7">
      <c r="B3576" s="85">
        <v>43293</v>
      </c>
      <c r="C3576" s="89">
        <v>0.55424768518518519</v>
      </c>
      <c r="D3576" s="90">
        <v>772</v>
      </c>
      <c r="E3576" s="90">
        <v>20.82</v>
      </c>
      <c r="F3576" s="90">
        <v>16073.04</v>
      </c>
      <c r="G3576" s="52" t="s">
        <v>23</v>
      </c>
    </row>
    <row r="3577" spans="2:7">
      <c r="B3577" s="85">
        <v>43293</v>
      </c>
      <c r="C3577" s="89">
        <v>0.55425925925925923</v>
      </c>
      <c r="D3577" s="90">
        <v>400</v>
      </c>
      <c r="E3577" s="90">
        <v>20.82</v>
      </c>
      <c r="F3577" s="90">
        <v>8328</v>
      </c>
      <c r="G3577" s="52" t="s">
        <v>23</v>
      </c>
    </row>
    <row r="3578" spans="2:7">
      <c r="B3578" s="85">
        <v>43293</v>
      </c>
      <c r="C3578" s="89">
        <v>0.55425925925925923</v>
      </c>
      <c r="D3578" s="90">
        <v>270</v>
      </c>
      <c r="E3578" s="90">
        <v>20.82</v>
      </c>
      <c r="F3578" s="90">
        <v>5621.4</v>
      </c>
      <c r="G3578" s="52" t="s">
        <v>23</v>
      </c>
    </row>
    <row r="3579" spans="2:7">
      <c r="B3579" s="85">
        <v>43293</v>
      </c>
      <c r="C3579" s="89">
        <v>0.55425925925925923</v>
      </c>
      <c r="D3579" s="90">
        <v>10</v>
      </c>
      <c r="E3579" s="90">
        <v>20.82</v>
      </c>
      <c r="F3579" s="90">
        <v>208.2</v>
      </c>
      <c r="G3579" s="52" t="s">
        <v>23</v>
      </c>
    </row>
    <row r="3580" spans="2:7">
      <c r="B3580" s="85">
        <v>43293</v>
      </c>
      <c r="C3580" s="89">
        <v>0.55429398148148146</v>
      </c>
      <c r="D3580" s="90">
        <v>340</v>
      </c>
      <c r="E3580" s="90">
        <v>20.815000000000001</v>
      </c>
      <c r="F3580" s="90">
        <v>7077.1</v>
      </c>
      <c r="G3580" s="52" t="s">
        <v>23</v>
      </c>
    </row>
    <row r="3581" spans="2:7">
      <c r="B3581" s="85">
        <v>43293</v>
      </c>
      <c r="C3581" s="89">
        <v>0.5543055555555555</v>
      </c>
      <c r="D3581" s="90">
        <v>90</v>
      </c>
      <c r="E3581" s="90">
        <v>20.815000000000001</v>
      </c>
      <c r="F3581" s="90">
        <v>1873.35</v>
      </c>
      <c r="G3581" s="52" t="s">
        <v>23</v>
      </c>
    </row>
    <row r="3582" spans="2:7">
      <c r="B3582" s="85">
        <v>43293</v>
      </c>
      <c r="C3582" s="89">
        <v>0.55432870370370368</v>
      </c>
      <c r="D3582" s="90">
        <v>328</v>
      </c>
      <c r="E3582" s="90">
        <v>20.815000000000001</v>
      </c>
      <c r="F3582" s="90">
        <v>6827.32</v>
      </c>
      <c r="G3582" s="52" t="s">
        <v>23</v>
      </c>
    </row>
    <row r="3583" spans="2:7">
      <c r="B3583" s="85">
        <v>43293</v>
      </c>
      <c r="C3583" s="89">
        <v>0.55437499999999995</v>
      </c>
      <c r="D3583" s="90">
        <v>353</v>
      </c>
      <c r="E3583" s="90">
        <v>20.81</v>
      </c>
      <c r="F3583" s="90">
        <v>7345.93</v>
      </c>
      <c r="G3583" s="52" t="s">
        <v>23</v>
      </c>
    </row>
    <row r="3584" spans="2:7">
      <c r="B3584" s="85">
        <v>43293</v>
      </c>
      <c r="C3584" s="89">
        <v>0.55439814814814814</v>
      </c>
      <c r="D3584" s="90">
        <v>250</v>
      </c>
      <c r="E3584" s="90">
        <v>20.81</v>
      </c>
      <c r="F3584" s="90">
        <v>5202.5</v>
      </c>
      <c r="G3584" s="52" t="s">
        <v>23</v>
      </c>
    </row>
    <row r="3585" spans="2:7">
      <c r="B3585" s="85">
        <v>43293</v>
      </c>
      <c r="C3585" s="89">
        <v>0.55451388888888886</v>
      </c>
      <c r="D3585" s="90">
        <v>506</v>
      </c>
      <c r="E3585" s="90">
        <v>20.8</v>
      </c>
      <c r="F3585" s="90">
        <v>10524.8</v>
      </c>
      <c r="G3585" s="52" t="s">
        <v>23</v>
      </c>
    </row>
    <row r="3586" spans="2:7">
      <c r="B3586" s="85">
        <v>43293</v>
      </c>
      <c r="C3586" s="89">
        <v>0.5545254629629629</v>
      </c>
      <c r="D3586" s="90">
        <v>500</v>
      </c>
      <c r="E3586" s="90">
        <v>20.805</v>
      </c>
      <c r="F3586" s="90">
        <v>10402.5</v>
      </c>
      <c r="G3586" s="52" t="s">
        <v>23</v>
      </c>
    </row>
    <row r="3587" spans="2:7">
      <c r="B3587" s="85">
        <v>43293</v>
      </c>
      <c r="C3587" s="89">
        <v>0.5545254629629629</v>
      </c>
      <c r="D3587" s="90">
        <v>300</v>
      </c>
      <c r="E3587" s="90">
        <v>20.805</v>
      </c>
      <c r="F3587" s="90">
        <v>6241.5</v>
      </c>
      <c r="G3587" s="52" t="s">
        <v>23</v>
      </c>
    </row>
    <row r="3588" spans="2:7">
      <c r="B3588" s="85">
        <v>43293</v>
      </c>
      <c r="C3588" s="89">
        <v>0.55453703703703705</v>
      </c>
      <c r="D3588" s="90">
        <v>289</v>
      </c>
      <c r="E3588" s="90">
        <v>20.805</v>
      </c>
      <c r="F3588" s="90">
        <v>6012.6450000000004</v>
      </c>
      <c r="G3588" s="52" t="s">
        <v>23</v>
      </c>
    </row>
    <row r="3589" spans="2:7">
      <c r="B3589" s="85">
        <v>43293</v>
      </c>
      <c r="C3589" s="89">
        <v>0.55457175925925928</v>
      </c>
      <c r="D3589" s="90">
        <v>85</v>
      </c>
      <c r="E3589" s="90">
        <v>20.8</v>
      </c>
      <c r="F3589" s="90">
        <v>1768</v>
      </c>
      <c r="G3589" s="52" t="s">
        <v>23</v>
      </c>
    </row>
    <row r="3590" spans="2:7">
      <c r="B3590" s="85">
        <v>43293</v>
      </c>
      <c r="C3590" s="89">
        <v>0.55457175925925928</v>
      </c>
      <c r="D3590" s="90">
        <v>300</v>
      </c>
      <c r="E3590" s="90">
        <v>20.8</v>
      </c>
      <c r="F3590" s="90">
        <v>6240</v>
      </c>
      <c r="G3590" s="52" t="s">
        <v>23</v>
      </c>
    </row>
    <row r="3591" spans="2:7">
      <c r="B3591" s="85">
        <v>43293</v>
      </c>
      <c r="C3591" s="89">
        <v>0.55458333333333332</v>
      </c>
      <c r="D3591" s="90">
        <v>62</v>
      </c>
      <c r="E3591" s="90">
        <v>20.8</v>
      </c>
      <c r="F3591" s="90">
        <v>1289.5999999999999</v>
      </c>
      <c r="G3591" s="52" t="s">
        <v>23</v>
      </c>
    </row>
    <row r="3592" spans="2:7">
      <c r="B3592" s="85">
        <v>43293</v>
      </c>
      <c r="C3592" s="89">
        <v>0.55517361111111108</v>
      </c>
      <c r="D3592" s="90">
        <v>381</v>
      </c>
      <c r="E3592" s="90">
        <v>20.8</v>
      </c>
      <c r="F3592" s="90">
        <v>7924.8</v>
      </c>
      <c r="G3592" s="52" t="s">
        <v>23</v>
      </c>
    </row>
    <row r="3593" spans="2:7">
      <c r="B3593" s="85">
        <v>43293</v>
      </c>
      <c r="C3593" s="89">
        <v>0.55640046296296297</v>
      </c>
      <c r="D3593" s="90">
        <v>449</v>
      </c>
      <c r="E3593" s="90">
        <v>20.8</v>
      </c>
      <c r="F3593" s="90">
        <v>9339.2000000000007</v>
      </c>
      <c r="G3593" s="52" t="s">
        <v>23</v>
      </c>
    </row>
    <row r="3594" spans="2:7">
      <c r="B3594" s="85">
        <v>43293</v>
      </c>
      <c r="C3594" s="89">
        <v>0.55640046296296297</v>
      </c>
      <c r="D3594" s="90">
        <v>290</v>
      </c>
      <c r="E3594" s="90">
        <v>20.8</v>
      </c>
      <c r="F3594" s="90">
        <v>6032</v>
      </c>
      <c r="G3594" s="52" t="s">
        <v>23</v>
      </c>
    </row>
    <row r="3595" spans="2:7">
      <c r="B3595" s="85">
        <v>43293</v>
      </c>
      <c r="C3595" s="89">
        <v>0.55702546296296296</v>
      </c>
      <c r="D3595" s="90">
        <v>930</v>
      </c>
      <c r="E3595" s="90">
        <v>20.795000000000002</v>
      </c>
      <c r="F3595" s="90">
        <v>19339.349999999999</v>
      </c>
      <c r="G3595" s="52" t="s">
        <v>23</v>
      </c>
    </row>
    <row r="3596" spans="2:7">
      <c r="B3596" s="85">
        <v>43293</v>
      </c>
      <c r="C3596" s="89">
        <v>0.55708333333333326</v>
      </c>
      <c r="D3596" s="90">
        <v>361</v>
      </c>
      <c r="E3596" s="90">
        <v>20.79</v>
      </c>
      <c r="F3596" s="90">
        <v>7505.19</v>
      </c>
      <c r="G3596" s="52" t="s">
        <v>23</v>
      </c>
    </row>
    <row r="3597" spans="2:7">
      <c r="B3597" s="85">
        <v>43293</v>
      </c>
      <c r="C3597" s="89">
        <v>0.55712962962962964</v>
      </c>
      <c r="D3597" s="90">
        <v>144</v>
      </c>
      <c r="E3597" s="90">
        <v>20.785</v>
      </c>
      <c r="F3597" s="90">
        <v>2993.04</v>
      </c>
      <c r="G3597" s="52" t="s">
        <v>23</v>
      </c>
    </row>
    <row r="3598" spans="2:7">
      <c r="B3598" s="85">
        <v>43293</v>
      </c>
      <c r="C3598" s="89">
        <v>0.55712962962962964</v>
      </c>
      <c r="D3598" s="90">
        <v>218</v>
      </c>
      <c r="E3598" s="90">
        <v>20.785</v>
      </c>
      <c r="F3598" s="90">
        <v>4531.13</v>
      </c>
      <c r="G3598" s="52" t="s">
        <v>23</v>
      </c>
    </row>
    <row r="3599" spans="2:7">
      <c r="B3599" s="85">
        <v>43293</v>
      </c>
      <c r="C3599" s="89">
        <v>0.55819444444444444</v>
      </c>
      <c r="D3599" s="90">
        <v>631</v>
      </c>
      <c r="E3599" s="90">
        <v>20.79</v>
      </c>
      <c r="F3599" s="90">
        <v>13118.49</v>
      </c>
      <c r="G3599" s="52" t="s">
        <v>23</v>
      </c>
    </row>
    <row r="3600" spans="2:7">
      <c r="B3600" s="85">
        <v>43293</v>
      </c>
      <c r="C3600" s="89">
        <v>0.5586458333333334</v>
      </c>
      <c r="D3600" s="90">
        <v>983</v>
      </c>
      <c r="E3600" s="90">
        <v>20.785</v>
      </c>
      <c r="F3600" s="90">
        <v>20431.654999999999</v>
      </c>
      <c r="G3600" s="52" t="s">
        <v>23</v>
      </c>
    </row>
    <row r="3601" spans="2:7">
      <c r="B3601" s="85">
        <v>43293</v>
      </c>
      <c r="C3601" s="89">
        <v>0.55953703703703705</v>
      </c>
      <c r="D3601" s="90">
        <v>665</v>
      </c>
      <c r="E3601" s="90">
        <v>20.78</v>
      </c>
      <c r="F3601" s="90">
        <v>13818.7</v>
      </c>
      <c r="G3601" s="52" t="s">
        <v>23</v>
      </c>
    </row>
    <row r="3602" spans="2:7">
      <c r="B3602" s="85">
        <v>43293</v>
      </c>
      <c r="C3602" s="89">
        <v>0.55953703703703705</v>
      </c>
      <c r="D3602" s="90">
        <v>111</v>
      </c>
      <c r="E3602" s="90">
        <v>20.78</v>
      </c>
      <c r="F3602" s="90">
        <v>2306.58</v>
      </c>
      <c r="G3602" s="52" t="s">
        <v>23</v>
      </c>
    </row>
    <row r="3603" spans="2:7">
      <c r="B3603" s="85">
        <v>43293</v>
      </c>
      <c r="C3603" s="89">
        <v>0.56056712962962962</v>
      </c>
      <c r="D3603" s="90">
        <v>352</v>
      </c>
      <c r="E3603" s="90">
        <v>20.78</v>
      </c>
      <c r="F3603" s="90">
        <v>7314.56</v>
      </c>
      <c r="G3603" s="52" t="s">
        <v>23</v>
      </c>
    </row>
    <row r="3604" spans="2:7">
      <c r="B3604" s="85">
        <v>43293</v>
      </c>
      <c r="C3604" s="89">
        <v>0.56100694444444443</v>
      </c>
      <c r="D3604" s="90">
        <v>300</v>
      </c>
      <c r="E3604" s="90">
        <v>20.77</v>
      </c>
      <c r="F3604" s="90">
        <v>6231</v>
      </c>
      <c r="G3604" s="52" t="s">
        <v>23</v>
      </c>
    </row>
    <row r="3605" spans="2:7">
      <c r="B3605" s="85">
        <v>43293</v>
      </c>
      <c r="C3605" s="89">
        <v>0.56101851851851847</v>
      </c>
      <c r="D3605" s="90">
        <v>1152</v>
      </c>
      <c r="E3605" s="90">
        <v>20.77</v>
      </c>
      <c r="F3605" s="90">
        <v>23927.040000000001</v>
      </c>
      <c r="G3605" s="52" t="s">
        <v>23</v>
      </c>
    </row>
    <row r="3606" spans="2:7">
      <c r="B3606" s="85">
        <v>43293</v>
      </c>
      <c r="C3606" s="89">
        <v>0.56244212962962969</v>
      </c>
      <c r="D3606" s="90">
        <v>943</v>
      </c>
      <c r="E3606" s="90">
        <v>20.75</v>
      </c>
      <c r="F3606" s="90">
        <v>19567.25</v>
      </c>
      <c r="G3606" s="52" t="s">
        <v>23</v>
      </c>
    </row>
    <row r="3607" spans="2:7">
      <c r="B3607" s="85">
        <v>43293</v>
      </c>
      <c r="C3607" s="89">
        <v>0.5625</v>
      </c>
      <c r="D3607" s="90">
        <v>438</v>
      </c>
      <c r="E3607" s="90">
        <v>20.75</v>
      </c>
      <c r="F3607" s="90">
        <v>9088.5</v>
      </c>
      <c r="G3607" s="52" t="s">
        <v>23</v>
      </c>
    </row>
    <row r="3608" spans="2:7">
      <c r="B3608" s="85">
        <v>43293</v>
      </c>
      <c r="C3608" s="89">
        <v>0.5625</v>
      </c>
      <c r="D3608" s="90">
        <v>361</v>
      </c>
      <c r="E3608" s="90">
        <v>20.75</v>
      </c>
      <c r="F3608" s="90">
        <v>7490.75</v>
      </c>
      <c r="G3608" s="52" t="s">
        <v>23</v>
      </c>
    </row>
    <row r="3609" spans="2:7">
      <c r="B3609" s="85">
        <v>43293</v>
      </c>
      <c r="C3609" s="89">
        <v>0.56528935185185192</v>
      </c>
      <c r="D3609" s="90">
        <v>251</v>
      </c>
      <c r="E3609" s="90">
        <v>20.78</v>
      </c>
      <c r="F3609" s="90">
        <v>5215.78</v>
      </c>
      <c r="G3609" s="52" t="s">
        <v>23</v>
      </c>
    </row>
    <row r="3610" spans="2:7">
      <c r="B3610" s="85">
        <v>43293</v>
      </c>
      <c r="C3610" s="89">
        <v>0.56585648148148149</v>
      </c>
      <c r="D3610" s="90">
        <v>500</v>
      </c>
      <c r="E3610" s="90">
        <v>20.79</v>
      </c>
      <c r="F3610" s="90">
        <v>10395</v>
      </c>
      <c r="G3610" s="52" t="s">
        <v>23</v>
      </c>
    </row>
    <row r="3611" spans="2:7">
      <c r="B3611" s="85">
        <v>43293</v>
      </c>
      <c r="C3611" s="89">
        <v>0.56590277777777775</v>
      </c>
      <c r="D3611" s="90">
        <v>270</v>
      </c>
      <c r="E3611" s="90">
        <v>20.79</v>
      </c>
      <c r="F3611" s="90">
        <v>5613.3</v>
      </c>
      <c r="G3611" s="52" t="s">
        <v>23</v>
      </c>
    </row>
    <row r="3612" spans="2:7">
      <c r="B3612" s="85">
        <v>43293</v>
      </c>
      <c r="C3612" s="89">
        <v>0.56601851851851859</v>
      </c>
      <c r="D3612" s="90">
        <v>364</v>
      </c>
      <c r="E3612" s="90">
        <v>20.79</v>
      </c>
      <c r="F3612" s="90">
        <v>7567.56</v>
      </c>
      <c r="G3612" s="52" t="s">
        <v>23</v>
      </c>
    </row>
    <row r="3613" spans="2:7">
      <c r="B3613" s="85">
        <v>43293</v>
      </c>
      <c r="C3613" s="89">
        <v>0.56622685185185184</v>
      </c>
      <c r="D3613" s="90">
        <v>139</v>
      </c>
      <c r="E3613" s="90">
        <v>20.785</v>
      </c>
      <c r="F3613" s="90">
        <v>2889.1149999999998</v>
      </c>
      <c r="G3613" s="52" t="s">
        <v>23</v>
      </c>
    </row>
    <row r="3614" spans="2:7">
      <c r="B3614" s="85">
        <v>43293</v>
      </c>
      <c r="C3614" s="89">
        <v>0.56623842592592599</v>
      </c>
      <c r="D3614" s="90">
        <v>778</v>
      </c>
      <c r="E3614" s="90">
        <v>20.785</v>
      </c>
      <c r="F3614" s="90">
        <v>16170.73</v>
      </c>
      <c r="G3614" s="52" t="s">
        <v>23</v>
      </c>
    </row>
    <row r="3615" spans="2:7">
      <c r="B3615" s="85">
        <v>43293</v>
      </c>
      <c r="C3615" s="89">
        <v>0.56625000000000003</v>
      </c>
      <c r="D3615" s="90">
        <v>300</v>
      </c>
      <c r="E3615" s="90">
        <v>20.785</v>
      </c>
      <c r="F3615" s="90">
        <v>6235.5</v>
      </c>
      <c r="G3615" s="52" t="s">
        <v>23</v>
      </c>
    </row>
    <row r="3616" spans="2:7">
      <c r="B3616" s="85">
        <v>43293</v>
      </c>
      <c r="C3616" s="89">
        <v>0.56625000000000003</v>
      </c>
      <c r="D3616" s="90">
        <v>129</v>
      </c>
      <c r="E3616" s="90">
        <v>20.785</v>
      </c>
      <c r="F3616" s="90">
        <v>2681.2649999999999</v>
      </c>
      <c r="G3616" s="52" t="s">
        <v>23</v>
      </c>
    </row>
    <row r="3617" spans="2:7">
      <c r="B3617" s="85">
        <v>43293</v>
      </c>
      <c r="C3617" s="89">
        <v>0.56722222222222218</v>
      </c>
      <c r="D3617" s="90">
        <v>1206</v>
      </c>
      <c r="E3617" s="90">
        <v>20.79</v>
      </c>
      <c r="F3617" s="90">
        <v>25072.74</v>
      </c>
      <c r="G3617" s="52" t="s">
        <v>23</v>
      </c>
    </row>
    <row r="3618" spans="2:7">
      <c r="B3618" s="85">
        <v>43293</v>
      </c>
      <c r="C3618" s="89">
        <v>0.56759259259259254</v>
      </c>
      <c r="D3618" s="90">
        <v>268</v>
      </c>
      <c r="E3618" s="90">
        <v>20.795000000000002</v>
      </c>
      <c r="F3618" s="90">
        <v>5573.06</v>
      </c>
      <c r="G3618" s="52" t="s">
        <v>23</v>
      </c>
    </row>
    <row r="3619" spans="2:7">
      <c r="B3619" s="85">
        <v>43293</v>
      </c>
      <c r="C3619" s="89">
        <v>0.56759259259259254</v>
      </c>
      <c r="D3619" s="90">
        <v>99</v>
      </c>
      <c r="E3619" s="90">
        <v>20.795000000000002</v>
      </c>
      <c r="F3619" s="90">
        <v>2058.7049999999999</v>
      </c>
      <c r="G3619" s="52" t="s">
        <v>23</v>
      </c>
    </row>
    <row r="3620" spans="2:7">
      <c r="B3620" s="85">
        <v>43293</v>
      </c>
      <c r="C3620" s="89">
        <v>0.56807870370370372</v>
      </c>
      <c r="D3620" s="90">
        <v>100</v>
      </c>
      <c r="E3620" s="90">
        <v>20.79</v>
      </c>
      <c r="F3620" s="90">
        <v>2079</v>
      </c>
      <c r="G3620" s="52" t="s">
        <v>23</v>
      </c>
    </row>
    <row r="3621" spans="2:7">
      <c r="B3621" s="85">
        <v>43293</v>
      </c>
      <c r="C3621" s="89">
        <v>0.56861111111111107</v>
      </c>
      <c r="D3621" s="90">
        <v>1268</v>
      </c>
      <c r="E3621" s="90">
        <v>20.795000000000002</v>
      </c>
      <c r="F3621" s="90">
        <v>26368.06</v>
      </c>
      <c r="G3621" s="52" t="s">
        <v>23</v>
      </c>
    </row>
    <row r="3622" spans="2:7">
      <c r="B3622" s="85">
        <v>43293</v>
      </c>
      <c r="C3622" s="89">
        <v>0.56925925925925924</v>
      </c>
      <c r="D3622" s="90">
        <v>11</v>
      </c>
      <c r="E3622" s="90">
        <v>20.79</v>
      </c>
      <c r="F3622" s="90">
        <v>228.69</v>
      </c>
      <c r="G3622" s="52" t="s">
        <v>23</v>
      </c>
    </row>
    <row r="3623" spans="2:7">
      <c r="B3623" s="85">
        <v>43293</v>
      </c>
      <c r="C3623" s="89">
        <v>0.56928240740740743</v>
      </c>
      <c r="D3623" s="90">
        <v>818</v>
      </c>
      <c r="E3623" s="90">
        <v>20.79</v>
      </c>
      <c r="F3623" s="90">
        <v>17006.22</v>
      </c>
      <c r="G3623" s="52" t="s">
        <v>23</v>
      </c>
    </row>
    <row r="3624" spans="2:7">
      <c r="B3624" s="85">
        <v>43293</v>
      </c>
      <c r="C3624" s="89">
        <v>0.57203703703703701</v>
      </c>
      <c r="D3624" s="90">
        <v>822</v>
      </c>
      <c r="E3624" s="90">
        <v>20.774999999999999</v>
      </c>
      <c r="F3624" s="90">
        <v>17077.05</v>
      </c>
      <c r="G3624" s="52" t="s">
        <v>23</v>
      </c>
    </row>
    <row r="3625" spans="2:7">
      <c r="B3625" s="85">
        <v>43293</v>
      </c>
      <c r="C3625" s="89">
        <v>0.57234953703703706</v>
      </c>
      <c r="D3625" s="90">
        <v>291</v>
      </c>
      <c r="E3625" s="90">
        <v>20.774999999999999</v>
      </c>
      <c r="F3625" s="90">
        <v>6045.5249999999996</v>
      </c>
      <c r="G3625" s="52" t="s">
        <v>23</v>
      </c>
    </row>
    <row r="3626" spans="2:7">
      <c r="B3626" s="85">
        <v>43293</v>
      </c>
      <c r="C3626" s="89">
        <v>0.57234953703703706</v>
      </c>
      <c r="D3626" s="90">
        <v>192</v>
      </c>
      <c r="E3626" s="90">
        <v>20.774999999999999</v>
      </c>
      <c r="F3626" s="90">
        <v>3988.8</v>
      </c>
      <c r="G3626" s="52" t="s">
        <v>23</v>
      </c>
    </row>
    <row r="3627" spans="2:7">
      <c r="B3627" s="85">
        <v>43293</v>
      </c>
      <c r="C3627" s="89">
        <v>0.5723611111111111</v>
      </c>
      <c r="D3627" s="90">
        <v>138</v>
      </c>
      <c r="E3627" s="90">
        <v>20.774999999999999</v>
      </c>
      <c r="F3627" s="90">
        <v>2866.95</v>
      </c>
      <c r="G3627" s="52" t="s">
        <v>23</v>
      </c>
    </row>
    <row r="3628" spans="2:7">
      <c r="B3628" s="85">
        <v>43293</v>
      </c>
      <c r="C3628" s="89">
        <v>0.5723611111111111</v>
      </c>
      <c r="D3628" s="90">
        <v>199</v>
      </c>
      <c r="E3628" s="90">
        <v>20.774999999999999</v>
      </c>
      <c r="F3628" s="90">
        <v>4134.2250000000004</v>
      </c>
      <c r="G3628" s="52" t="s">
        <v>23</v>
      </c>
    </row>
    <row r="3629" spans="2:7">
      <c r="B3629" s="85">
        <v>43293</v>
      </c>
      <c r="C3629" s="89">
        <v>0.57237268518518525</v>
      </c>
      <c r="D3629" s="90">
        <v>46</v>
      </c>
      <c r="E3629" s="90">
        <v>20.774999999999999</v>
      </c>
      <c r="F3629" s="90">
        <v>955.65</v>
      </c>
      <c r="G3629" s="52" t="s">
        <v>23</v>
      </c>
    </row>
    <row r="3630" spans="2:7">
      <c r="B3630" s="85">
        <v>43293</v>
      </c>
      <c r="C3630" s="89">
        <v>0.57238425925925929</v>
      </c>
      <c r="D3630" s="90">
        <v>228</v>
      </c>
      <c r="E3630" s="90">
        <v>20.774999999999999</v>
      </c>
      <c r="F3630" s="90">
        <v>4736.7</v>
      </c>
      <c r="G3630" s="52" t="s">
        <v>23</v>
      </c>
    </row>
    <row r="3631" spans="2:7">
      <c r="B3631" s="85">
        <v>43293</v>
      </c>
      <c r="C3631" s="89">
        <v>0.5724421296296297</v>
      </c>
      <c r="D3631" s="90">
        <v>510</v>
      </c>
      <c r="E3631" s="90">
        <v>20.774999999999999</v>
      </c>
      <c r="F3631" s="90">
        <v>10595.25</v>
      </c>
      <c r="G3631" s="52" t="s">
        <v>23</v>
      </c>
    </row>
    <row r="3632" spans="2:7">
      <c r="B3632" s="85">
        <v>43293</v>
      </c>
      <c r="C3632" s="89">
        <v>0.5727430555555556</v>
      </c>
      <c r="D3632" s="90">
        <v>195</v>
      </c>
      <c r="E3632" s="90">
        <v>20.774999999999999</v>
      </c>
      <c r="F3632" s="90">
        <v>4051.125</v>
      </c>
      <c r="G3632" s="52" t="s">
        <v>23</v>
      </c>
    </row>
    <row r="3633" spans="2:7">
      <c r="B3633" s="85">
        <v>43293</v>
      </c>
      <c r="C3633" s="89">
        <v>0.57275462962962964</v>
      </c>
      <c r="D3633" s="90">
        <v>438</v>
      </c>
      <c r="E3633" s="90">
        <v>20.774999999999999</v>
      </c>
      <c r="F3633" s="90">
        <v>9099.4500000000007</v>
      </c>
      <c r="G3633" s="52" t="s">
        <v>23</v>
      </c>
    </row>
    <row r="3634" spans="2:7">
      <c r="B3634" s="85">
        <v>43293</v>
      </c>
      <c r="C3634" s="89">
        <v>0.57280092592592591</v>
      </c>
      <c r="D3634" s="90">
        <v>300</v>
      </c>
      <c r="E3634" s="90">
        <v>20.774999999999999</v>
      </c>
      <c r="F3634" s="90">
        <v>6232.5</v>
      </c>
      <c r="G3634" s="52" t="s">
        <v>23</v>
      </c>
    </row>
    <row r="3635" spans="2:7">
      <c r="B3635" s="85">
        <v>43293</v>
      </c>
      <c r="C3635" s="89">
        <v>0.57482638888888882</v>
      </c>
      <c r="D3635" s="90">
        <v>92</v>
      </c>
      <c r="E3635" s="90">
        <v>20.78</v>
      </c>
      <c r="F3635" s="90">
        <v>1911.76</v>
      </c>
      <c r="G3635" s="52" t="s">
        <v>23</v>
      </c>
    </row>
    <row r="3636" spans="2:7">
      <c r="B3636" s="85">
        <v>43293</v>
      </c>
      <c r="C3636" s="89">
        <v>0.57483796296296297</v>
      </c>
      <c r="D3636" s="90">
        <v>300</v>
      </c>
      <c r="E3636" s="90">
        <v>20.78</v>
      </c>
      <c r="F3636" s="90">
        <v>6234</v>
      </c>
      <c r="G3636" s="52" t="s">
        <v>23</v>
      </c>
    </row>
    <row r="3637" spans="2:7">
      <c r="B3637" s="85">
        <v>43293</v>
      </c>
      <c r="C3637" s="89">
        <v>0.57483796296296297</v>
      </c>
      <c r="D3637" s="90">
        <v>36</v>
      </c>
      <c r="E3637" s="90">
        <v>20.78</v>
      </c>
      <c r="F3637" s="90">
        <v>748.08</v>
      </c>
      <c r="G3637" s="52" t="s">
        <v>23</v>
      </c>
    </row>
    <row r="3638" spans="2:7">
      <c r="B3638" s="85">
        <v>43293</v>
      </c>
      <c r="C3638" s="89">
        <v>0.57484953703703701</v>
      </c>
      <c r="D3638" s="90">
        <v>475</v>
      </c>
      <c r="E3638" s="90">
        <v>20.78</v>
      </c>
      <c r="F3638" s="90">
        <v>9870.5</v>
      </c>
      <c r="G3638" s="52" t="s">
        <v>23</v>
      </c>
    </row>
    <row r="3639" spans="2:7">
      <c r="B3639" s="85">
        <v>43293</v>
      </c>
      <c r="C3639" s="89">
        <v>0.57486111111111116</v>
      </c>
      <c r="D3639" s="90">
        <v>82</v>
      </c>
      <c r="E3639" s="90">
        <v>20.78</v>
      </c>
      <c r="F3639" s="90">
        <v>1703.96</v>
      </c>
      <c r="G3639" s="52" t="s">
        <v>23</v>
      </c>
    </row>
    <row r="3640" spans="2:7">
      <c r="B3640" s="85">
        <v>43293</v>
      </c>
      <c r="C3640" s="89">
        <v>0.57667824074074081</v>
      </c>
      <c r="D3640" s="90">
        <v>133</v>
      </c>
      <c r="E3640" s="90">
        <v>20.79</v>
      </c>
      <c r="F3640" s="90">
        <v>2765.07</v>
      </c>
      <c r="G3640" s="52" t="s">
        <v>23</v>
      </c>
    </row>
    <row r="3641" spans="2:7">
      <c r="B3641" s="85">
        <v>43293</v>
      </c>
      <c r="C3641" s="89">
        <v>0.57668981481481485</v>
      </c>
      <c r="D3641" s="90">
        <v>400</v>
      </c>
      <c r="E3641" s="90">
        <v>20.79</v>
      </c>
      <c r="F3641" s="90">
        <v>8316</v>
      </c>
      <c r="G3641" s="52" t="s">
        <v>23</v>
      </c>
    </row>
    <row r="3642" spans="2:7">
      <c r="B3642" s="85">
        <v>43293</v>
      </c>
      <c r="C3642" s="89">
        <v>0.57671296296296293</v>
      </c>
      <c r="D3642" s="90">
        <v>259</v>
      </c>
      <c r="E3642" s="90">
        <v>20.79</v>
      </c>
      <c r="F3642" s="90">
        <v>5384.61</v>
      </c>
      <c r="G3642" s="52" t="s">
        <v>23</v>
      </c>
    </row>
    <row r="3643" spans="2:7">
      <c r="B3643" s="85">
        <v>43293</v>
      </c>
      <c r="C3643" s="89">
        <v>0.57671296296296293</v>
      </c>
      <c r="D3643" s="90">
        <v>533</v>
      </c>
      <c r="E3643" s="90">
        <v>20.79</v>
      </c>
      <c r="F3643" s="90">
        <v>11081.07</v>
      </c>
      <c r="G3643" s="52" t="s">
        <v>23</v>
      </c>
    </row>
    <row r="3644" spans="2:7">
      <c r="B3644" s="85">
        <v>43293</v>
      </c>
      <c r="C3644" s="89">
        <v>0.57687500000000003</v>
      </c>
      <c r="D3644" s="90">
        <v>682</v>
      </c>
      <c r="E3644" s="90">
        <v>20.785</v>
      </c>
      <c r="F3644" s="90">
        <v>14175.37</v>
      </c>
      <c r="G3644" s="52" t="s">
        <v>23</v>
      </c>
    </row>
    <row r="3645" spans="2:7">
      <c r="B3645" s="85">
        <v>43293</v>
      </c>
      <c r="C3645" s="89">
        <v>0.58141203703703703</v>
      </c>
      <c r="D3645" s="90">
        <v>300</v>
      </c>
      <c r="E3645" s="90">
        <v>20.79</v>
      </c>
      <c r="F3645" s="90">
        <v>6237</v>
      </c>
      <c r="G3645" s="52" t="s">
        <v>23</v>
      </c>
    </row>
    <row r="3646" spans="2:7">
      <c r="B3646" s="85">
        <v>43293</v>
      </c>
      <c r="C3646" s="89">
        <v>0.58142361111111118</v>
      </c>
      <c r="D3646" s="90">
        <v>1037</v>
      </c>
      <c r="E3646" s="90">
        <v>20.79</v>
      </c>
      <c r="F3646" s="90">
        <v>21559.23</v>
      </c>
      <c r="G3646" s="52" t="s">
        <v>23</v>
      </c>
    </row>
    <row r="3647" spans="2:7">
      <c r="B3647" s="85">
        <v>43293</v>
      </c>
      <c r="C3647" s="89">
        <v>0.58142361111111118</v>
      </c>
      <c r="D3647" s="90">
        <v>213</v>
      </c>
      <c r="E3647" s="90">
        <v>20.79</v>
      </c>
      <c r="F3647" s="90">
        <v>4428.2700000000004</v>
      </c>
      <c r="G3647" s="52" t="s">
        <v>23</v>
      </c>
    </row>
    <row r="3648" spans="2:7">
      <c r="B3648" s="85">
        <v>43293</v>
      </c>
      <c r="C3648" s="89">
        <v>0.58143518518518522</v>
      </c>
      <c r="D3648" s="90">
        <v>275</v>
      </c>
      <c r="E3648" s="90">
        <v>20.79</v>
      </c>
      <c r="F3648" s="90">
        <v>5717.25</v>
      </c>
      <c r="G3648" s="52" t="s">
        <v>23</v>
      </c>
    </row>
    <row r="3649" spans="2:7">
      <c r="B3649" s="85">
        <v>43293</v>
      </c>
      <c r="C3649" s="89">
        <v>0.58393518518518517</v>
      </c>
      <c r="D3649" s="90">
        <v>130</v>
      </c>
      <c r="E3649" s="90">
        <v>20.79</v>
      </c>
      <c r="F3649" s="90">
        <v>2702.7</v>
      </c>
      <c r="G3649" s="52" t="s">
        <v>23</v>
      </c>
    </row>
    <row r="3650" spans="2:7">
      <c r="B3650" s="85">
        <v>43293</v>
      </c>
      <c r="C3650" s="89">
        <v>0.58395833333333336</v>
      </c>
      <c r="D3650" s="90">
        <v>647</v>
      </c>
      <c r="E3650" s="90">
        <v>20.785</v>
      </c>
      <c r="F3650" s="90">
        <v>13447.895</v>
      </c>
      <c r="G3650" s="52" t="s">
        <v>23</v>
      </c>
    </row>
    <row r="3651" spans="2:7">
      <c r="B3651" s="85">
        <v>43293</v>
      </c>
      <c r="C3651" s="89">
        <v>0.58395833333333336</v>
      </c>
      <c r="D3651" s="90">
        <v>300</v>
      </c>
      <c r="E3651" s="90">
        <v>20.79</v>
      </c>
      <c r="F3651" s="90">
        <v>6237</v>
      </c>
      <c r="G3651" s="52" t="s">
        <v>23</v>
      </c>
    </row>
    <row r="3652" spans="2:7">
      <c r="B3652" s="85">
        <v>43293</v>
      </c>
      <c r="C3652" s="89">
        <v>0.58399305555555558</v>
      </c>
      <c r="D3652" s="90">
        <v>491</v>
      </c>
      <c r="E3652" s="90">
        <v>20.79</v>
      </c>
      <c r="F3652" s="90">
        <v>10207.89</v>
      </c>
      <c r="G3652" s="52" t="s">
        <v>23</v>
      </c>
    </row>
    <row r="3653" spans="2:7">
      <c r="B3653" s="85">
        <v>43293</v>
      </c>
      <c r="C3653" s="89">
        <v>0.58456018518518515</v>
      </c>
      <c r="D3653" s="90">
        <v>434</v>
      </c>
      <c r="E3653" s="90">
        <v>20.785</v>
      </c>
      <c r="F3653" s="90">
        <v>9020.69</v>
      </c>
      <c r="G3653" s="52" t="s">
        <v>23</v>
      </c>
    </row>
    <row r="3654" spans="2:7">
      <c r="B3654" s="85">
        <v>43293</v>
      </c>
      <c r="C3654" s="89">
        <v>0.58458333333333334</v>
      </c>
      <c r="D3654" s="90">
        <v>5</v>
      </c>
      <c r="E3654" s="90">
        <v>20.785</v>
      </c>
      <c r="F3654" s="90">
        <v>103.925</v>
      </c>
      <c r="G3654" s="52" t="s">
        <v>23</v>
      </c>
    </row>
    <row r="3655" spans="2:7">
      <c r="B3655" s="85">
        <v>43293</v>
      </c>
      <c r="C3655" s="89">
        <v>0.58459490740740738</v>
      </c>
      <c r="D3655" s="90">
        <v>281</v>
      </c>
      <c r="E3655" s="90">
        <v>20.785</v>
      </c>
      <c r="F3655" s="90">
        <v>5840.585</v>
      </c>
      <c r="G3655" s="52" t="s">
        <v>23</v>
      </c>
    </row>
    <row r="3656" spans="2:7">
      <c r="B3656" s="85">
        <v>43293</v>
      </c>
      <c r="C3656" s="89">
        <v>0.58460648148148142</v>
      </c>
      <c r="D3656" s="90">
        <v>137</v>
      </c>
      <c r="E3656" s="90">
        <v>20.785</v>
      </c>
      <c r="F3656" s="90">
        <v>2847.5450000000001</v>
      </c>
      <c r="G3656" s="52" t="s">
        <v>23</v>
      </c>
    </row>
    <row r="3657" spans="2:7">
      <c r="B3657" s="85">
        <v>43293</v>
      </c>
      <c r="C3657" s="89">
        <v>0.58461805555555557</v>
      </c>
      <c r="D3657" s="90">
        <v>479</v>
      </c>
      <c r="E3657" s="90">
        <v>20.785</v>
      </c>
      <c r="F3657" s="90">
        <v>9956.0149999999994</v>
      </c>
      <c r="G3657" s="52" t="s">
        <v>23</v>
      </c>
    </row>
    <row r="3658" spans="2:7">
      <c r="B3658" s="85">
        <v>43293</v>
      </c>
      <c r="C3658" s="89">
        <v>0.58509259259259261</v>
      </c>
      <c r="D3658" s="90">
        <v>80</v>
      </c>
      <c r="E3658" s="90">
        <v>20.785</v>
      </c>
      <c r="F3658" s="90">
        <v>1662.8</v>
      </c>
      <c r="G3658" s="52" t="s">
        <v>23</v>
      </c>
    </row>
    <row r="3659" spans="2:7">
      <c r="B3659" s="85">
        <v>43293</v>
      </c>
      <c r="C3659" s="89">
        <v>0.58556712962962965</v>
      </c>
      <c r="D3659" s="90">
        <v>1029</v>
      </c>
      <c r="E3659" s="90">
        <v>20.785</v>
      </c>
      <c r="F3659" s="90">
        <v>21387.764999999999</v>
      </c>
      <c r="G3659" s="52" t="s">
        <v>23</v>
      </c>
    </row>
    <row r="3660" spans="2:7">
      <c r="B3660" s="85">
        <v>43293</v>
      </c>
      <c r="C3660" s="89">
        <v>0.58714120370370371</v>
      </c>
      <c r="D3660" s="90">
        <v>288</v>
      </c>
      <c r="E3660" s="90">
        <v>20.795000000000002</v>
      </c>
      <c r="F3660" s="90">
        <v>5988.96</v>
      </c>
      <c r="G3660" s="52" t="s">
        <v>23</v>
      </c>
    </row>
    <row r="3661" spans="2:7">
      <c r="B3661" s="85">
        <v>43293</v>
      </c>
      <c r="C3661" s="89">
        <v>0.58716435185185178</v>
      </c>
      <c r="D3661" s="90">
        <v>213</v>
      </c>
      <c r="E3661" s="90">
        <v>20.795000000000002</v>
      </c>
      <c r="F3661" s="90">
        <v>4429.335</v>
      </c>
      <c r="G3661" s="52" t="s">
        <v>23</v>
      </c>
    </row>
    <row r="3662" spans="2:7">
      <c r="B3662" s="85">
        <v>43293</v>
      </c>
      <c r="C3662" s="89">
        <v>0.58716435185185178</v>
      </c>
      <c r="D3662" s="90">
        <v>378</v>
      </c>
      <c r="E3662" s="90">
        <v>20.795000000000002</v>
      </c>
      <c r="F3662" s="90">
        <v>7860.51</v>
      </c>
      <c r="G3662" s="52" t="s">
        <v>23</v>
      </c>
    </row>
    <row r="3663" spans="2:7">
      <c r="B3663" s="85">
        <v>43293</v>
      </c>
      <c r="C3663" s="89">
        <v>0.58716435185185178</v>
      </c>
      <c r="D3663" s="90">
        <v>410</v>
      </c>
      <c r="E3663" s="90">
        <v>20.795000000000002</v>
      </c>
      <c r="F3663" s="90">
        <v>8525.9500000000007</v>
      </c>
      <c r="G3663" s="52" t="s">
        <v>23</v>
      </c>
    </row>
    <row r="3664" spans="2:7">
      <c r="B3664" s="85">
        <v>43293</v>
      </c>
      <c r="C3664" s="89">
        <v>0.58716435185185178</v>
      </c>
      <c r="D3664" s="90">
        <v>300</v>
      </c>
      <c r="E3664" s="90">
        <v>20.795000000000002</v>
      </c>
      <c r="F3664" s="90">
        <v>6238.5</v>
      </c>
      <c r="G3664" s="52" t="s">
        <v>23</v>
      </c>
    </row>
    <row r="3665" spans="2:7">
      <c r="B3665" s="85">
        <v>43293</v>
      </c>
      <c r="C3665" s="89">
        <v>0.58717592592592593</v>
      </c>
      <c r="D3665" s="90">
        <v>500</v>
      </c>
      <c r="E3665" s="90">
        <v>20.795000000000002</v>
      </c>
      <c r="F3665" s="90">
        <v>10397.5</v>
      </c>
      <c r="G3665" s="52" t="s">
        <v>23</v>
      </c>
    </row>
    <row r="3666" spans="2:7">
      <c r="B3666" s="85">
        <v>43293</v>
      </c>
      <c r="C3666" s="89">
        <v>0.58717592592592593</v>
      </c>
      <c r="D3666" s="90">
        <v>145</v>
      </c>
      <c r="E3666" s="90">
        <v>20.795000000000002</v>
      </c>
      <c r="F3666" s="90">
        <v>3015.2750000000001</v>
      </c>
      <c r="G3666" s="52" t="s">
        <v>23</v>
      </c>
    </row>
    <row r="3667" spans="2:7">
      <c r="B3667" s="85">
        <v>43293</v>
      </c>
      <c r="C3667" s="89">
        <v>0.58751157407407406</v>
      </c>
      <c r="D3667" s="90">
        <v>1103</v>
      </c>
      <c r="E3667" s="90">
        <v>20.79</v>
      </c>
      <c r="F3667" s="90">
        <v>22931.37</v>
      </c>
      <c r="G3667" s="52" t="s">
        <v>23</v>
      </c>
    </row>
    <row r="3668" spans="2:7">
      <c r="B3668" s="85">
        <v>43293</v>
      </c>
      <c r="C3668" s="89">
        <v>0.58787037037037038</v>
      </c>
      <c r="D3668" s="90">
        <v>88</v>
      </c>
      <c r="E3668" s="90">
        <v>20.785</v>
      </c>
      <c r="F3668" s="90">
        <v>1829.08</v>
      </c>
      <c r="G3668" s="52" t="s">
        <v>23</v>
      </c>
    </row>
    <row r="3669" spans="2:7">
      <c r="B3669" s="85">
        <v>43293</v>
      </c>
      <c r="C3669" s="89">
        <v>0.58787037037037038</v>
      </c>
      <c r="D3669" s="90">
        <v>600</v>
      </c>
      <c r="E3669" s="90">
        <v>20.785</v>
      </c>
      <c r="F3669" s="90">
        <v>12471</v>
      </c>
      <c r="G3669" s="52" t="s">
        <v>23</v>
      </c>
    </row>
    <row r="3670" spans="2:7">
      <c r="B3670" s="85">
        <v>43293</v>
      </c>
      <c r="C3670" s="89">
        <v>0.58789351851851845</v>
      </c>
      <c r="D3670" s="90">
        <v>376</v>
      </c>
      <c r="E3670" s="90">
        <v>20.785</v>
      </c>
      <c r="F3670" s="90">
        <v>7815.16</v>
      </c>
      <c r="G3670" s="52" t="s">
        <v>23</v>
      </c>
    </row>
    <row r="3671" spans="2:7">
      <c r="B3671" s="85">
        <v>43293</v>
      </c>
      <c r="C3671" s="89">
        <v>0.58932870370370372</v>
      </c>
      <c r="D3671" s="90">
        <v>491</v>
      </c>
      <c r="E3671" s="90">
        <v>20.78</v>
      </c>
      <c r="F3671" s="90">
        <v>10202.98</v>
      </c>
      <c r="G3671" s="52" t="s">
        <v>23</v>
      </c>
    </row>
    <row r="3672" spans="2:7">
      <c r="B3672" s="85">
        <v>43293</v>
      </c>
      <c r="C3672" s="89">
        <v>0.58978009259259256</v>
      </c>
      <c r="D3672" s="90">
        <v>286</v>
      </c>
      <c r="E3672" s="90">
        <v>20.774999999999999</v>
      </c>
      <c r="F3672" s="90">
        <v>5941.65</v>
      </c>
      <c r="G3672" s="52" t="s">
        <v>23</v>
      </c>
    </row>
    <row r="3673" spans="2:7">
      <c r="B3673" s="85">
        <v>43293</v>
      </c>
      <c r="C3673" s="89">
        <v>0.5897916666666666</v>
      </c>
      <c r="D3673" s="90">
        <v>227</v>
      </c>
      <c r="E3673" s="90">
        <v>20.774999999999999</v>
      </c>
      <c r="F3673" s="90">
        <v>4715.9250000000002</v>
      </c>
      <c r="G3673" s="52" t="s">
        <v>23</v>
      </c>
    </row>
    <row r="3674" spans="2:7">
      <c r="B3674" s="85">
        <v>43293</v>
      </c>
      <c r="C3674" s="89">
        <v>0.58980324074074075</v>
      </c>
      <c r="D3674" s="90">
        <v>410</v>
      </c>
      <c r="E3674" s="90">
        <v>20.774999999999999</v>
      </c>
      <c r="F3674" s="90">
        <v>8517.75</v>
      </c>
      <c r="G3674" s="52" t="s">
        <v>23</v>
      </c>
    </row>
    <row r="3675" spans="2:7">
      <c r="B3675" s="85">
        <v>43293</v>
      </c>
      <c r="C3675" s="89">
        <v>0.59119212962962964</v>
      </c>
      <c r="D3675" s="90">
        <v>138</v>
      </c>
      <c r="E3675" s="90">
        <v>20.78</v>
      </c>
      <c r="F3675" s="90">
        <v>2867.64</v>
      </c>
      <c r="G3675" s="52" t="s">
        <v>23</v>
      </c>
    </row>
    <row r="3676" spans="2:7">
      <c r="B3676" s="85">
        <v>43293</v>
      </c>
      <c r="C3676" s="89">
        <v>0.59120370370370368</v>
      </c>
      <c r="D3676" s="90">
        <v>430</v>
      </c>
      <c r="E3676" s="90">
        <v>20.78</v>
      </c>
      <c r="F3676" s="90">
        <v>8935.4</v>
      </c>
      <c r="G3676" s="52" t="s">
        <v>23</v>
      </c>
    </row>
    <row r="3677" spans="2:7">
      <c r="B3677" s="85">
        <v>43293</v>
      </c>
      <c r="C3677" s="89">
        <v>0.59121527777777783</v>
      </c>
      <c r="D3677" s="90">
        <v>56</v>
      </c>
      <c r="E3677" s="90">
        <v>20.78</v>
      </c>
      <c r="F3677" s="90">
        <v>1163.68</v>
      </c>
      <c r="G3677" s="52" t="s">
        <v>23</v>
      </c>
    </row>
    <row r="3678" spans="2:7">
      <c r="B3678" s="85">
        <v>43293</v>
      </c>
      <c r="C3678" s="89">
        <v>0.59122685185185186</v>
      </c>
      <c r="D3678" s="90">
        <v>448</v>
      </c>
      <c r="E3678" s="90">
        <v>20.78</v>
      </c>
      <c r="F3678" s="90">
        <v>9309.44</v>
      </c>
      <c r="G3678" s="52" t="s">
        <v>23</v>
      </c>
    </row>
    <row r="3679" spans="2:7">
      <c r="B3679" s="85">
        <v>43293</v>
      </c>
      <c r="C3679" s="89">
        <v>0.59141203703703704</v>
      </c>
      <c r="D3679" s="90">
        <v>72</v>
      </c>
      <c r="E3679" s="90">
        <v>20.78</v>
      </c>
      <c r="F3679" s="90">
        <v>1496.16</v>
      </c>
      <c r="G3679" s="52" t="s">
        <v>23</v>
      </c>
    </row>
    <row r="3680" spans="2:7">
      <c r="B3680" s="85">
        <v>43293</v>
      </c>
      <c r="C3680" s="89">
        <v>0.59141203703703704</v>
      </c>
      <c r="D3680" s="90">
        <v>330</v>
      </c>
      <c r="E3680" s="90">
        <v>20.78</v>
      </c>
      <c r="F3680" s="90">
        <v>6857.4</v>
      </c>
      <c r="G3680" s="52" t="s">
        <v>23</v>
      </c>
    </row>
    <row r="3681" spans="2:7">
      <c r="B3681" s="85">
        <v>43293</v>
      </c>
      <c r="C3681" s="89">
        <v>0.59142361111111108</v>
      </c>
      <c r="D3681" s="90">
        <v>1354</v>
      </c>
      <c r="E3681" s="90">
        <v>20.78</v>
      </c>
      <c r="F3681" s="90">
        <v>28136.12</v>
      </c>
      <c r="G3681" s="52" t="s">
        <v>23</v>
      </c>
    </row>
    <row r="3682" spans="2:7">
      <c r="B3682" s="85">
        <v>43293</v>
      </c>
      <c r="C3682" s="89">
        <v>0.5916203703703703</v>
      </c>
      <c r="D3682" s="90">
        <v>680</v>
      </c>
      <c r="E3682" s="90">
        <v>20.774999999999999</v>
      </c>
      <c r="F3682" s="90">
        <v>14127</v>
      </c>
      <c r="G3682" s="52" t="s">
        <v>23</v>
      </c>
    </row>
    <row r="3683" spans="2:7">
      <c r="B3683" s="85">
        <v>43293</v>
      </c>
      <c r="C3683" s="89">
        <v>0.5948148148148148</v>
      </c>
      <c r="D3683" s="90">
        <v>1131</v>
      </c>
      <c r="E3683" s="90">
        <v>20.774999999999999</v>
      </c>
      <c r="F3683" s="90">
        <v>23496.525000000001</v>
      </c>
      <c r="G3683" s="52" t="s">
        <v>23</v>
      </c>
    </row>
    <row r="3684" spans="2:7">
      <c r="B3684" s="85">
        <v>43293</v>
      </c>
      <c r="C3684" s="89">
        <v>0.59487268518518521</v>
      </c>
      <c r="D3684" s="90">
        <v>902</v>
      </c>
      <c r="E3684" s="90">
        <v>20.774999999999999</v>
      </c>
      <c r="F3684" s="90">
        <v>18739.05</v>
      </c>
      <c r="G3684" s="52" t="s">
        <v>23</v>
      </c>
    </row>
    <row r="3685" spans="2:7">
      <c r="B3685" s="85">
        <v>43293</v>
      </c>
      <c r="C3685" s="89">
        <v>0.59791666666666665</v>
      </c>
      <c r="D3685" s="90">
        <v>190</v>
      </c>
      <c r="E3685" s="90">
        <v>20.79</v>
      </c>
      <c r="F3685" s="90">
        <v>3950.1</v>
      </c>
      <c r="G3685" s="52" t="s">
        <v>23</v>
      </c>
    </row>
    <row r="3686" spans="2:7">
      <c r="B3686" s="85">
        <v>43293</v>
      </c>
      <c r="C3686" s="89">
        <v>0.59793981481481484</v>
      </c>
      <c r="D3686" s="90">
        <v>167</v>
      </c>
      <c r="E3686" s="90">
        <v>20.79</v>
      </c>
      <c r="F3686" s="90">
        <v>3471.93</v>
      </c>
      <c r="G3686" s="52" t="s">
        <v>23</v>
      </c>
    </row>
    <row r="3687" spans="2:7">
      <c r="B3687" s="85">
        <v>43293</v>
      </c>
      <c r="C3687" s="89">
        <v>0.59793981481481484</v>
      </c>
      <c r="D3687" s="90">
        <v>429</v>
      </c>
      <c r="E3687" s="90">
        <v>20.79</v>
      </c>
      <c r="F3687" s="90">
        <v>8918.91</v>
      </c>
      <c r="G3687" s="52" t="s">
        <v>23</v>
      </c>
    </row>
    <row r="3688" spans="2:7">
      <c r="B3688" s="85">
        <v>43293</v>
      </c>
      <c r="C3688" s="89">
        <v>0.59793981481481484</v>
      </c>
      <c r="D3688" s="90">
        <v>842</v>
      </c>
      <c r="E3688" s="90">
        <v>20.79</v>
      </c>
      <c r="F3688" s="90">
        <v>17505.18</v>
      </c>
      <c r="G3688" s="52" t="s">
        <v>23</v>
      </c>
    </row>
    <row r="3689" spans="2:7">
      <c r="B3689" s="85">
        <v>43293</v>
      </c>
      <c r="C3689" s="89">
        <v>0.59879629629629627</v>
      </c>
      <c r="D3689" s="90">
        <v>19</v>
      </c>
      <c r="E3689" s="90">
        <v>20.8</v>
      </c>
      <c r="F3689" s="90">
        <v>395.2</v>
      </c>
      <c r="G3689" s="52" t="s">
        <v>23</v>
      </c>
    </row>
    <row r="3690" spans="2:7">
      <c r="B3690" s="85">
        <v>43293</v>
      </c>
      <c r="C3690" s="89">
        <v>0.59880787037037042</v>
      </c>
      <c r="D3690" s="90">
        <v>654</v>
      </c>
      <c r="E3690" s="90">
        <v>20.8</v>
      </c>
      <c r="F3690" s="90">
        <v>13603.2</v>
      </c>
      <c r="G3690" s="52" t="s">
        <v>23</v>
      </c>
    </row>
    <row r="3691" spans="2:7">
      <c r="B3691" s="85">
        <v>43293</v>
      </c>
      <c r="C3691" s="89">
        <v>0.5988310185185185</v>
      </c>
      <c r="D3691" s="90">
        <v>486</v>
      </c>
      <c r="E3691" s="90">
        <v>20.8</v>
      </c>
      <c r="F3691" s="90">
        <v>10108.799999999999</v>
      </c>
      <c r="G3691" s="52" t="s">
        <v>23</v>
      </c>
    </row>
    <row r="3692" spans="2:7">
      <c r="B3692" s="85">
        <v>43293</v>
      </c>
      <c r="C3692" s="89">
        <v>0.59949074074074071</v>
      </c>
      <c r="D3692" s="90">
        <v>77</v>
      </c>
      <c r="E3692" s="90">
        <v>20.8</v>
      </c>
      <c r="F3692" s="90">
        <v>1601.6</v>
      </c>
      <c r="G3692" s="52" t="s">
        <v>23</v>
      </c>
    </row>
    <row r="3693" spans="2:7">
      <c r="B3693" s="85">
        <v>43293</v>
      </c>
      <c r="C3693" s="89">
        <v>0.5995138888888889</v>
      </c>
      <c r="D3693" s="90">
        <v>547</v>
      </c>
      <c r="E3693" s="90">
        <v>20.8</v>
      </c>
      <c r="F3693" s="90">
        <v>11377.6</v>
      </c>
      <c r="G3693" s="52" t="s">
        <v>23</v>
      </c>
    </row>
    <row r="3694" spans="2:7">
      <c r="B3694" s="85">
        <v>43293</v>
      </c>
      <c r="C3694" s="89">
        <v>0.5995138888888889</v>
      </c>
      <c r="D3694" s="90">
        <v>176</v>
      </c>
      <c r="E3694" s="90">
        <v>20.8</v>
      </c>
      <c r="F3694" s="90">
        <v>3660.8</v>
      </c>
      <c r="G3694" s="52" t="s">
        <v>23</v>
      </c>
    </row>
    <row r="3695" spans="2:7">
      <c r="B3695" s="85">
        <v>43293</v>
      </c>
      <c r="C3695" s="89">
        <v>0.59989583333333341</v>
      </c>
      <c r="D3695" s="90">
        <v>179</v>
      </c>
      <c r="E3695" s="90">
        <v>20.795000000000002</v>
      </c>
      <c r="F3695" s="90">
        <v>3722.3049999999998</v>
      </c>
      <c r="G3695" s="52" t="s">
        <v>23</v>
      </c>
    </row>
    <row r="3696" spans="2:7">
      <c r="B3696" s="85">
        <v>43293</v>
      </c>
      <c r="C3696" s="89">
        <v>0.59991898148148148</v>
      </c>
      <c r="D3696" s="90">
        <v>238</v>
      </c>
      <c r="E3696" s="90">
        <v>20.795000000000002</v>
      </c>
      <c r="F3696" s="90">
        <v>4949.21</v>
      </c>
      <c r="G3696" s="52" t="s">
        <v>23</v>
      </c>
    </row>
    <row r="3697" spans="2:7">
      <c r="B3697" s="85">
        <v>43293</v>
      </c>
      <c r="C3697" s="89">
        <v>0.60055555555555562</v>
      </c>
      <c r="D3697" s="90">
        <v>1075</v>
      </c>
      <c r="E3697" s="90">
        <v>20.795000000000002</v>
      </c>
      <c r="F3697" s="90">
        <v>22354.625</v>
      </c>
      <c r="G3697" s="52" t="s">
        <v>23</v>
      </c>
    </row>
    <row r="3698" spans="2:7">
      <c r="B3698" s="85">
        <v>43293</v>
      </c>
      <c r="C3698" s="89">
        <v>0.60055555555555562</v>
      </c>
      <c r="D3698" s="90">
        <v>417</v>
      </c>
      <c r="E3698" s="90">
        <v>20.8</v>
      </c>
      <c r="F3698" s="90">
        <v>8673.6</v>
      </c>
      <c r="G3698" s="52" t="s">
        <v>23</v>
      </c>
    </row>
    <row r="3699" spans="2:7">
      <c r="B3699" s="85">
        <v>43293</v>
      </c>
      <c r="C3699" s="89">
        <v>0.60056712962962966</v>
      </c>
      <c r="D3699" s="90">
        <v>698</v>
      </c>
      <c r="E3699" s="90">
        <v>20.8</v>
      </c>
      <c r="F3699" s="90">
        <v>14518.4</v>
      </c>
      <c r="G3699" s="52" t="s">
        <v>23</v>
      </c>
    </row>
    <row r="3700" spans="2:7">
      <c r="B3700" s="85">
        <v>43293</v>
      </c>
      <c r="C3700" s="89">
        <v>0.60252314814814811</v>
      </c>
      <c r="D3700" s="90">
        <v>931</v>
      </c>
      <c r="E3700" s="90">
        <v>20.795000000000002</v>
      </c>
      <c r="F3700" s="90">
        <v>19360.145</v>
      </c>
      <c r="G3700" s="52" t="s">
        <v>23</v>
      </c>
    </row>
    <row r="3701" spans="2:7">
      <c r="B3701" s="85">
        <v>43293</v>
      </c>
      <c r="C3701" s="89">
        <v>0.6025462962962963</v>
      </c>
      <c r="D3701" s="90">
        <v>340</v>
      </c>
      <c r="E3701" s="90">
        <v>20.795000000000002</v>
      </c>
      <c r="F3701" s="90">
        <v>7070.3</v>
      </c>
      <c r="G3701" s="52" t="s">
        <v>23</v>
      </c>
    </row>
    <row r="3702" spans="2:7">
      <c r="B3702" s="85">
        <v>43293</v>
      </c>
      <c r="C3702" s="89">
        <v>0.60256944444444438</v>
      </c>
      <c r="D3702" s="90">
        <v>150</v>
      </c>
      <c r="E3702" s="90">
        <v>20.795000000000002</v>
      </c>
      <c r="F3702" s="90">
        <v>3119.25</v>
      </c>
      <c r="G3702" s="52" t="s">
        <v>23</v>
      </c>
    </row>
    <row r="3703" spans="2:7">
      <c r="B3703" s="85">
        <v>43293</v>
      </c>
      <c r="C3703" s="89">
        <v>0.60305555555555557</v>
      </c>
      <c r="D3703" s="90">
        <v>873</v>
      </c>
      <c r="E3703" s="90">
        <v>20.79</v>
      </c>
      <c r="F3703" s="90">
        <v>18149.669999999998</v>
      </c>
      <c r="G3703" s="52" t="s">
        <v>23</v>
      </c>
    </row>
    <row r="3704" spans="2:7">
      <c r="B3704" s="85">
        <v>43293</v>
      </c>
      <c r="C3704" s="89">
        <v>0.60317129629629629</v>
      </c>
      <c r="D3704" s="90">
        <v>299</v>
      </c>
      <c r="E3704" s="90">
        <v>20.79</v>
      </c>
      <c r="F3704" s="90">
        <v>6216.21</v>
      </c>
      <c r="G3704" s="52" t="s">
        <v>23</v>
      </c>
    </row>
    <row r="3705" spans="2:7">
      <c r="B3705" s="85">
        <v>43293</v>
      </c>
      <c r="C3705" s="89">
        <v>0.60319444444444448</v>
      </c>
      <c r="D3705" s="90">
        <v>419</v>
      </c>
      <c r="E3705" s="90">
        <v>20.79</v>
      </c>
      <c r="F3705" s="90">
        <v>8711.01</v>
      </c>
      <c r="G3705" s="52" t="s">
        <v>23</v>
      </c>
    </row>
    <row r="3706" spans="2:7">
      <c r="B3706" s="85">
        <v>43293</v>
      </c>
      <c r="C3706" s="89">
        <v>0.60319444444444448</v>
      </c>
      <c r="D3706" s="90">
        <v>300</v>
      </c>
      <c r="E3706" s="90">
        <v>20.79</v>
      </c>
      <c r="F3706" s="90">
        <v>6237</v>
      </c>
      <c r="G3706" s="52" t="s">
        <v>23</v>
      </c>
    </row>
    <row r="3707" spans="2:7">
      <c r="B3707" s="85">
        <v>43293</v>
      </c>
      <c r="C3707" s="89">
        <v>0.60325231481481478</v>
      </c>
      <c r="D3707" s="90">
        <v>439</v>
      </c>
      <c r="E3707" s="90">
        <v>20.785</v>
      </c>
      <c r="F3707" s="90">
        <v>9124.6149999999998</v>
      </c>
      <c r="G3707" s="52" t="s">
        <v>23</v>
      </c>
    </row>
    <row r="3708" spans="2:7">
      <c r="B3708" s="85">
        <v>43293</v>
      </c>
      <c r="C3708" s="89">
        <v>0.60443287037037041</v>
      </c>
      <c r="D3708" s="90">
        <v>778</v>
      </c>
      <c r="E3708" s="90">
        <v>20.78</v>
      </c>
      <c r="F3708" s="90">
        <v>16166.84</v>
      </c>
      <c r="G3708" s="52" t="s">
        <v>23</v>
      </c>
    </row>
    <row r="3709" spans="2:7">
      <c r="B3709" s="85">
        <v>43293</v>
      </c>
      <c r="C3709" s="89">
        <v>0.60443287037037041</v>
      </c>
      <c r="D3709" s="90">
        <v>171</v>
      </c>
      <c r="E3709" s="90">
        <v>20.78</v>
      </c>
      <c r="F3709" s="90">
        <v>3553.38</v>
      </c>
      <c r="G3709" s="52" t="s">
        <v>23</v>
      </c>
    </row>
    <row r="3710" spans="2:7">
      <c r="B3710" s="85">
        <v>43293</v>
      </c>
      <c r="C3710" s="89">
        <v>0.60458333333333336</v>
      </c>
      <c r="D3710" s="90">
        <v>428</v>
      </c>
      <c r="E3710" s="90">
        <v>20.774999999999999</v>
      </c>
      <c r="F3710" s="90">
        <v>8891.7000000000007</v>
      </c>
      <c r="G3710" s="52" t="s">
        <v>23</v>
      </c>
    </row>
    <row r="3711" spans="2:7">
      <c r="B3711" s="85">
        <v>43293</v>
      </c>
      <c r="C3711" s="89">
        <v>0.60502314814814817</v>
      </c>
      <c r="D3711" s="90">
        <v>1047</v>
      </c>
      <c r="E3711" s="90">
        <v>20.77</v>
      </c>
      <c r="F3711" s="90">
        <v>21746.19</v>
      </c>
      <c r="G3711" s="52" t="s">
        <v>23</v>
      </c>
    </row>
    <row r="3712" spans="2:7">
      <c r="B3712" s="85">
        <v>43293</v>
      </c>
      <c r="C3712" s="89">
        <v>0.60506944444444444</v>
      </c>
      <c r="D3712" s="90">
        <v>300</v>
      </c>
      <c r="E3712" s="90">
        <v>20.77</v>
      </c>
      <c r="F3712" s="90">
        <v>6231</v>
      </c>
      <c r="G3712" s="52" t="s">
        <v>23</v>
      </c>
    </row>
    <row r="3713" spans="2:7">
      <c r="B3713" s="85">
        <v>43293</v>
      </c>
      <c r="C3713" s="89">
        <v>0.60510416666666667</v>
      </c>
      <c r="D3713" s="90">
        <v>332</v>
      </c>
      <c r="E3713" s="90">
        <v>20.77</v>
      </c>
      <c r="F3713" s="90">
        <v>6895.64</v>
      </c>
      <c r="G3713" s="52" t="s">
        <v>23</v>
      </c>
    </row>
    <row r="3714" spans="2:7">
      <c r="B3714" s="85">
        <v>43293</v>
      </c>
      <c r="C3714" s="89">
        <v>0.60510416666666667</v>
      </c>
      <c r="D3714" s="90">
        <v>165</v>
      </c>
      <c r="E3714" s="90">
        <v>20.77</v>
      </c>
      <c r="F3714" s="90">
        <v>3427.05</v>
      </c>
      <c r="G3714" s="52" t="s">
        <v>23</v>
      </c>
    </row>
    <row r="3715" spans="2:7">
      <c r="B3715" s="85">
        <v>43293</v>
      </c>
      <c r="C3715" s="89">
        <v>0.60510416666666667</v>
      </c>
      <c r="D3715" s="90">
        <v>266</v>
      </c>
      <c r="E3715" s="90">
        <v>20.77</v>
      </c>
      <c r="F3715" s="90">
        <v>5524.82</v>
      </c>
      <c r="G3715" s="52" t="s">
        <v>23</v>
      </c>
    </row>
    <row r="3716" spans="2:7">
      <c r="B3716" s="85">
        <v>43293</v>
      </c>
      <c r="C3716" s="89">
        <v>0.60510416666666667</v>
      </c>
      <c r="D3716" s="90">
        <v>111</v>
      </c>
      <c r="E3716" s="90">
        <v>20.77</v>
      </c>
      <c r="F3716" s="90">
        <v>2305.4699999999998</v>
      </c>
      <c r="G3716" s="52" t="s">
        <v>23</v>
      </c>
    </row>
    <row r="3717" spans="2:7">
      <c r="B3717" s="85">
        <v>43293</v>
      </c>
      <c r="C3717" s="89">
        <v>0.60569444444444442</v>
      </c>
      <c r="D3717" s="90">
        <v>588</v>
      </c>
      <c r="E3717" s="90">
        <v>20.78</v>
      </c>
      <c r="F3717" s="90">
        <v>12218.64</v>
      </c>
      <c r="G3717" s="52" t="s">
        <v>23</v>
      </c>
    </row>
    <row r="3718" spans="2:7">
      <c r="B3718" s="85">
        <v>43293</v>
      </c>
      <c r="C3718" s="89">
        <v>0.60572916666666665</v>
      </c>
      <c r="D3718" s="90">
        <v>771</v>
      </c>
      <c r="E3718" s="90">
        <v>20.78</v>
      </c>
      <c r="F3718" s="90">
        <v>16021.38</v>
      </c>
      <c r="G3718" s="52" t="s">
        <v>23</v>
      </c>
    </row>
    <row r="3719" spans="2:7">
      <c r="B3719" s="85">
        <v>43293</v>
      </c>
      <c r="C3719" s="89">
        <v>0.60579861111111111</v>
      </c>
      <c r="D3719" s="90">
        <v>566</v>
      </c>
      <c r="E3719" s="90">
        <v>20.78</v>
      </c>
      <c r="F3719" s="90">
        <v>11761.48</v>
      </c>
      <c r="G3719" s="52" t="s">
        <v>23</v>
      </c>
    </row>
    <row r="3720" spans="2:7">
      <c r="B3720" s="85">
        <v>43293</v>
      </c>
      <c r="C3720" s="89">
        <v>0.60583333333333333</v>
      </c>
      <c r="D3720" s="90">
        <v>717</v>
      </c>
      <c r="E3720" s="90">
        <v>20.78</v>
      </c>
      <c r="F3720" s="90">
        <v>14899.26</v>
      </c>
      <c r="G3720" s="52" t="s">
        <v>23</v>
      </c>
    </row>
    <row r="3721" spans="2:7">
      <c r="B3721" s="85">
        <v>43293</v>
      </c>
      <c r="C3721" s="89">
        <v>0.60583333333333333</v>
      </c>
      <c r="D3721" s="90">
        <v>43</v>
      </c>
      <c r="E3721" s="90">
        <v>20.78</v>
      </c>
      <c r="F3721" s="90">
        <v>893.54</v>
      </c>
      <c r="G3721" s="52" t="s">
        <v>23</v>
      </c>
    </row>
    <row r="3722" spans="2:7">
      <c r="B3722" s="85">
        <v>43293</v>
      </c>
      <c r="C3722" s="89">
        <v>0.60608796296296297</v>
      </c>
      <c r="D3722" s="90">
        <v>413</v>
      </c>
      <c r="E3722" s="90">
        <v>20.774999999999999</v>
      </c>
      <c r="F3722" s="90">
        <v>8580.0750000000007</v>
      </c>
      <c r="G3722" s="52" t="s">
        <v>23</v>
      </c>
    </row>
    <row r="3723" spans="2:7">
      <c r="B3723" s="85">
        <v>43293</v>
      </c>
      <c r="C3723" s="89">
        <v>0.60609953703703701</v>
      </c>
      <c r="D3723" s="90">
        <v>262</v>
      </c>
      <c r="E3723" s="90">
        <v>20.774999999999999</v>
      </c>
      <c r="F3723" s="90">
        <v>5443.05</v>
      </c>
      <c r="G3723" s="52" t="s">
        <v>23</v>
      </c>
    </row>
    <row r="3724" spans="2:7">
      <c r="B3724" s="85">
        <v>43293</v>
      </c>
      <c r="C3724" s="89">
        <v>0.60729166666666667</v>
      </c>
      <c r="D3724" s="90">
        <v>300</v>
      </c>
      <c r="E3724" s="90">
        <v>20.79</v>
      </c>
      <c r="F3724" s="90">
        <v>6237</v>
      </c>
      <c r="G3724" s="52" t="s">
        <v>23</v>
      </c>
    </row>
    <row r="3725" spans="2:7">
      <c r="B3725" s="85">
        <v>43293</v>
      </c>
      <c r="C3725" s="89">
        <v>0.6074074074074074</v>
      </c>
      <c r="D3725" s="90">
        <v>300</v>
      </c>
      <c r="E3725" s="90">
        <v>20.79</v>
      </c>
      <c r="F3725" s="90">
        <v>6237</v>
      </c>
      <c r="G3725" s="52" t="s">
        <v>23</v>
      </c>
    </row>
    <row r="3726" spans="2:7">
      <c r="B3726" s="85">
        <v>43293</v>
      </c>
      <c r="C3726" s="89">
        <v>0.60745370370370366</v>
      </c>
      <c r="D3726" s="90">
        <v>300</v>
      </c>
      <c r="E3726" s="90">
        <v>20.79</v>
      </c>
      <c r="F3726" s="90">
        <v>6237</v>
      </c>
      <c r="G3726" s="52" t="s">
        <v>23</v>
      </c>
    </row>
    <row r="3727" spans="2:7">
      <c r="B3727" s="85">
        <v>43293</v>
      </c>
      <c r="C3727" s="89">
        <v>0.60765046296296299</v>
      </c>
      <c r="D3727" s="90">
        <v>261</v>
      </c>
      <c r="E3727" s="90">
        <v>20.795000000000002</v>
      </c>
      <c r="F3727" s="90">
        <v>5427.4949999999999</v>
      </c>
      <c r="G3727" s="52" t="s">
        <v>23</v>
      </c>
    </row>
    <row r="3728" spans="2:7">
      <c r="B3728" s="85">
        <v>43293</v>
      </c>
      <c r="C3728" s="89">
        <v>0.60768518518518522</v>
      </c>
      <c r="D3728" s="90">
        <v>496</v>
      </c>
      <c r="E3728" s="90">
        <v>20.795000000000002</v>
      </c>
      <c r="F3728" s="90">
        <v>10314.32</v>
      </c>
      <c r="G3728" s="52" t="s">
        <v>23</v>
      </c>
    </row>
    <row r="3729" spans="2:7">
      <c r="B3729" s="85">
        <v>43293</v>
      </c>
      <c r="C3729" s="89">
        <v>0.60768518518518522</v>
      </c>
      <c r="D3729" s="90">
        <v>167</v>
      </c>
      <c r="E3729" s="90">
        <v>20.795000000000002</v>
      </c>
      <c r="F3729" s="90">
        <v>3472.7649999999999</v>
      </c>
      <c r="G3729" s="52" t="s">
        <v>23</v>
      </c>
    </row>
    <row r="3730" spans="2:7">
      <c r="B3730" s="85">
        <v>43293</v>
      </c>
      <c r="C3730" s="89">
        <v>0.60768518518518522</v>
      </c>
      <c r="D3730" s="90">
        <v>397</v>
      </c>
      <c r="E3730" s="90">
        <v>20.795000000000002</v>
      </c>
      <c r="F3730" s="90">
        <v>8255.6149999999998</v>
      </c>
      <c r="G3730" s="52" t="s">
        <v>23</v>
      </c>
    </row>
    <row r="3731" spans="2:7">
      <c r="B3731" s="85">
        <v>43293</v>
      </c>
      <c r="C3731" s="89">
        <v>0.60796296296296293</v>
      </c>
      <c r="D3731" s="90">
        <v>300</v>
      </c>
      <c r="E3731" s="90">
        <v>20.79</v>
      </c>
      <c r="F3731" s="90">
        <v>6237</v>
      </c>
      <c r="G3731" s="52" t="s">
        <v>23</v>
      </c>
    </row>
    <row r="3732" spans="2:7">
      <c r="B3732" s="85">
        <v>43293</v>
      </c>
      <c r="C3732" s="89">
        <v>0.60799768518518515</v>
      </c>
      <c r="D3732" s="90">
        <v>115</v>
      </c>
      <c r="E3732" s="90">
        <v>20.79</v>
      </c>
      <c r="F3732" s="90">
        <v>2390.85</v>
      </c>
      <c r="G3732" s="52" t="s">
        <v>23</v>
      </c>
    </row>
    <row r="3733" spans="2:7">
      <c r="B3733" s="85">
        <v>43293</v>
      </c>
      <c r="C3733" s="89">
        <v>0.60824074074074075</v>
      </c>
      <c r="D3733" s="90">
        <v>405</v>
      </c>
      <c r="E3733" s="90">
        <v>20.785</v>
      </c>
      <c r="F3733" s="90">
        <v>8417.9249999999993</v>
      </c>
      <c r="G3733" s="52" t="s">
        <v>23</v>
      </c>
    </row>
    <row r="3734" spans="2:7">
      <c r="B3734" s="85">
        <v>43293</v>
      </c>
      <c r="C3734" s="89">
        <v>0.60825231481481479</v>
      </c>
      <c r="D3734" s="90">
        <v>902</v>
      </c>
      <c r="E3734" s="90">
        <v>20.785</v>
      </c>
      <c r="F3734" s="90">
        <v>18748.07</v>
      </c>
      <c r="G3734" s="52" t="s">
        <v>23</v>
      </c>
    </row>
    <row r="3735" spans="2:7">
      <c r="B3735" s="85">
        <v>43293</v>
      </c>
      <c r="C3735" s="89">
        <v>0.60825231481481479</v>
      </c>
      <c r="D3735" s="90">
        <v>220</v>
      </c>
      <c r="E3735" s="90">
        <v>20.785</v>
      </c>
      <c r="F3735" s="90">
        <v>4572.7</v>
      </c>
      <c r="G3735" s="52" t="s">
        <v>23</v>
      </c>
    </row>
    <row r="3736" spans="2:7">
      <c r="B3736" s="85">
        <v>43293</v>
      </c>
      <c r="C3736" s="89">
        <v>0.60832175925925924</v>
      </c>
      <c r="D3736" s="90">
        <v>103</v>
      </c>
      <c r="E3736" s="90">
        <v>20.785</v>
      </c>
      <c r="F3736" s="90">
        <v>2140.855</v>
      </c>
      <c r="G3736" s="52" t="s">
        <v>23</v>
      </c>
    </row>
    <row r="3737" spans="2:7">
      <c r="B3737" s="85">
        <v>43293</v>
      </c>
      <c r="C3737" s="89">
        <v>0.60834490740740743</v>
      </c>
      <c r="D3737" s="90">
        <v>69</v>
      </c>
      <c r="E3737" s="90">
        <v>20.785</v>
      </c>
      <c r="F3737" s="90">
        <v>1434.165</v>
      </c>
      <c r="G3737" s="52" t="s">
        <v>23</v>
      </c>
    </row>
    <row r="3738" spans="2:7">
      <c r="B3738" s="85">
        <v>43293</v>
      </c>
      <c r="C3738" s="89">
        <v>0.60843749999999996</v>
      </c>
      <c r="D3738" s="90">
        <v>300</v>
      </c>
      <c r="E3738" s="90">
        <v>20.79</v>
      </c>
      <c r="F3738" s="90">
        <v>6237</v>
      </c>
      <c r="G3738" s="52" t="s">
        <v>23</v>
      </c>
    </row>
    <row r="3739" spans="2:7">
      <c r="B3739" s="85">
        <v>43293</v>
      </c>
      <c r="C3739" s="89">
        <v>0.60844907407407411</v>
      </c>
      <c r="D3739" s="90">
        <v>24</v>
      </c>
      <c r="E3739" s="90">
        <v>20.79</v>
      </c>
      <c r="F3739" s="90">
        <v>498.96</v>
      </c>
      <c r="G3739" s="52" t="s">
        <v>23</v>
      </c>
    </row>
    <row r="3740" spans="2:7">
      <c r="B3740" s="85">
        <v>43293</v>
      </c>
      <c r="C3740" s="89">
        <v>0.60844907407407411</v>
      </c>
      <c r="D3740" s="90">
        <v>435</v>
      </c>
      <c r="E3740" s="90">
        <v>20.79</v>
      </c>
      <c r="F3740" s="90">
        <v>9043.65</v>
      </c>
      <c r="G3740" s="52" t="s">
        <v>23</v>
      </c>
    </row>
    <row r="3741" spans="2:7">
      <c r="B3741" s="85">
        <v>43293</v>
      </c>
      <c r="C3741" s="89">
        <v>0.60846064814814815</v>
      </c>
      <c r="D3741" s="90">
        <v>339</v>
      </c>
      <c r="E3741" s="90">
        <v>20.79</v>
      </c>
      <c r="F3741" s="90">
        <v>7047.81</v>
      </c>
      <c r="G3741" s="52" t="s">
        <v>23</v>
      </c>
    </row>
    <row r="3742" spans="2:7">
      <c r="B3742" s="85">
        <v>43293</v>
      </c>
      <c r="C3742" s="89">
        <v>0.60846064814814815</v>
      </c>
      <c r="D3742" s="90">
        <v>200</v>
      </c>
      <c r="E3742" s="90">
        <v>20.79</v>
      </c>
      <c r="F3742" s="90">
        <v>4158</v>
      </c>
      <c r="G3742" s="52" t="s">
        <v>23</v>
      </c>
    </row>
    <row r="3743" spans="2:7">
      <c r="B3743" s="85">
        <v>43293</v>
      </c>
      <c r="C3743" s="89">
        <v>0.6086921296296296</v>
      </c>
      <c r="D3743" s="90">
        <v>733</v>
      </c>
      <c r="E3743" s="90">
        <v>20.79</v>
      </c>
      <c r="F3743" s="90">
        <v>15239.07</v>
      </c>
      <c r="G3743" s="52" t="s">
        <v>23</v>
      </c>
    </row>
    <row r="3744" spans="2:7">
      <c r="B3744" s="85">
        <v>43293</v>
      </c>
      <c r="C3744" s="89">
        <v>0.60871527777777779</v>
      </c>
      <c r="D3744" s="90">
        <v>305</v>
      </c>
      <c r="E3744" s="90">
        <v>20.79</v>
      </c>
      <c r="F3744" s="90">
        <v>6340.95</v>
      </c>
      <c r="G3744" s="52" t="s">
        <v>23</v>
      </c>
    </row>
    <row r="3745" spans="2:7">
      <c r="B3745" s="85">
        <v>43293</v>
      </c>
      <c r="C3745" s="89">
        <v>0.60909722222222229</v>
      </c>
      <c r="D3745" s="90">
        <v>369</v>
      </c>
      <c r="E3745" s="90">
        <v>20.79</v>
      </c>
      <c r="F3745" s="90">
        <v>7671.51</v>
      </c>
      <c r="G3745" s="52" t="s">
        <v>23</v>
      </c>
    </row>
    <row r="3746" spans="2:7">
      <c r="B3746" s="85">
        <v>43293</v>
      </c>
      <c r="C3746" s="89">
        <v>0.60954861111111114</v>
      </c>
      <c r="D3746" s="90">
        <v>300</v>
      </c>
      <c r="E3746" s="90">
        <v>20.8</v>
      </c>
      <c r="F3746" s="90">
        <v>6240</v>
      </c>
      <c r="G3746" s="52" t="s">
        <v>23</v>
      </c>
    </row>
    <row r="3747" spans="2:7">
      <c r="B3747" s="85">
        <v>43293</v>
      </c>
      <c r="C3747" s="89">
        <v>0.60956018518518518</v>
      </c>
      <c r="D3747" s="90">
        <v>420</v>
      </c>
      <c r="E3747" s="90">
        <v>20.8</v>
      </c>
      <c r="F3747" s="90">
        <v>8736</v>
      </c>
      <c r="G3747" s="52" t="s">
        <v>23</v>
      </c>
    </row>
    <row r="3748" spans="2:7">
      <c r="B3748" s="85">
        <v>43293</v>
      </c>
      <c r="C3748" s="89">
        <v>0.60960648148148155</v>
      </c>
      <c r="D3748" s="90">
        <v>200</v>
      </c>
      <c r="E3748" s="90">
        <v>20.8</v>
      </c>
      <c r="F3748" s="90">
        <v>4160</v>
      </c>
      <c r="G3748" s="52" t="s">
        <v>23</v>
      </c>
    </row>
    <row r="3749" spans="2:7">
      <c r="B3749" s="85">
        <v>43293</v>
      </c>
      <c r="C3749" s="89">
        <v>0.60961805555555559</v>
      </c>
      <c r="D3749" s="90">
        <v>100</v>
      </c>
      <c r="E3749" s="90">
        <v>20.8</v>
      </c>
      <c r="F3749" s="90">
        <v>2080</v>
      </c>
      <c r="G3749" s="52" t="s">
        <v>23</v>
      </c>
    </row>
    <row r="3750" spans="2:7">
      <c r="B3750" s="85">
        <v>43293</v>
      </c>
      <c r="C3750" s="89">
        <v>0.60966435185185186</v>
      </c>
      <c r="D3750" s="90">
        <v>72</v>
      </c>
      <c r="E3750" s="90">
        <v>20.8</v>
      </c>
      <c r="F3750" s="90">
        <v>1497.6</v>
      </c>
      <c r="G3750" s="52" t="s">
        <v>23</v>
      </c>
    </row>
    <row r="3751" spans="2:7">
      <c r="B3751" s="85">
        <v>43293</v>
      </c>
      <c r="C3751" s="89">
        <v>0.60966435185185186</v>
      </c>
      <c r="D3751" s="90">
        <v>393</v>
      </c>
      <c r="E3751" s="90">
        <v>20.8</v>
      </c>
      <c r="F3751" s="90">
        <v>8174.4</v>
      </c>
      <c r="G3751" s="52" t="s">
        <v>23</v>
      </c>
    </row>
    <row r="3752" spans="2:7">
      <c r="B3752" s="85">
        <v>43293</v>
      </c>
      <c r="C3752" s="89">
        <v>0.6096759259259259</v>
      </c>
      <c r="D3752" s="90">
        <v>205</v>
      </c>
      <c r="E3752" s="90">
        <v>20.8</v>
      </c>
      <c r="F3752" s="90">
        <v>4264</v>
      </c>
      <c r="G3752" s="52" t="s">
        <v>23</v>
      </c>
    </row>
    <row r="3753" spans="2:7">
      <c r="B3753" s="85">
        <v>43293</v>
      </c>
      <c r="C3753" s="89">
        <v>0.60968750000000005</v>
      </c>
      <c r="D3753" s="90">
        <v>290</v>
      </c>
      <c r="E3753" s="90">
        <v>20.8</v>
      </c>
      <c r="F3753" s="90">
        <v>6032</v>
      </c>
      <c r="G3753" s="52" t="s">
        <v>23</v>
      </c>
    </row>
    <row r="3754" spans="2:7">
      <c r="B3754" s="85">
        <v>43293</v>
      </c>
      <c r="C3754" s="89">
        <v>0.61008101851851848</v>
      </c>
      <c r="D3754" s="90">
        <v>418</v>
      </c>
      <c r="E3754" s="90">
        <v>20.795000000000002</v>
      </c>
      <c r="F3754" s="90">
        <v>8692.31</v>
      </c>
      <c r="G3754" s="52" t="s">
        <v>23</v>
      </c>
    </row>
    <row r="3755" spans="2:7">
      <c r="B3755" s="85">
        <v>43293</v>
      </c>
      <c r="C3755" s="89">
        <v>0.61012731481481486</v>
      </c>
      <c r="D3755" s="90">
        <v>372</v>
      </c>
      <c r="E3755" s="90">
        <v>20.79</v>
      </c>
      <c r="F3755" s="90">
        <v>7733.88</v>
      </c>
      <c r="G3755" s="52" t="s">
        <v>23</v>
      </c>
    </row>
    <row r="3756" spans="2:7">
      <c r="B3756" s="85">
        <v>43293</v>
      </c>
      <c r="C3756" s="89">
        <v>0.61136574074074079</v>
      </c>
      <c r="D3756" s="90">
        <v>1077</v>
      </c>
      <c r="E3756" s="90">
        <v>20.785</v>
      </c>
      <c r="F3756" s="90">
        <v>22385.445</v>
      </c>
      <c r="G3756" s="52" t="s">
        <v>23</v>
      </c>
    </row>
    <row r="3757" spans="2:7">
      <c r="B3757" s="85">
        <v>43293</v>
      </c>
      <c r="C3757" s="89">
        <v>0.61149305555555555</v>
      </c>
      <c r="D3757" s="90">
        <v>546</v>
      </c>
      <c r="E3757" s="90">
        <v>20.79</v>
      </c>
      <c r="F3757" s="90">
        <v>11351.34</v>
      </c>
      <c r="G3757" s="52" t="s">
        <v>23</v>
      </c>
    </row>
    <row r="3758" spans="2:7">
      <c r="B3758" s="85">
        <v>43293</v>
      </c>
      <c r="C3758" s="89">
        <v>0.6115046296296297</v>
      </c>
      <c r="D3758" s="90">
        <v>610</v>
      </c>
      <c r="E3758" s="90">
        <v>20.79</v>
      </c>
      <c r="F3758" s="90">
        <v>12681.9</v>
      </c>
      <c r="G3758" s="52" t="s">
        <v>23</v>
      </c>
    </row>
    <row r="3759" spans="2:7">
      <c r="B3759" s="85">
        <v>43293</v>
      </c>
      <c r="C3759" s="89">
        <v>0.61206018518518512</v>
      </c>
      <c r="D3759" s="90">
        <v>721</v>
      </c>
      <c r="E3759" s="90">
        <v>20.79</v>
      </c>
      <c r="F3759" s="90">
        <v>14989.59</v>
      </c>
      <c r="G3759" s="52" t="s">
        <v>23</v>
      </c>
    </row>
    <row r="3760" spans="2:7">
      <c r="B3760" s="85">
        <v>43293</v>
      </c>
      <c r="C3760" s="89">
        <v>0.61239583333333336</v>
      </c>
      <c r="D3760" s="90">
        <v>831</v>
      </c>
      <c r="E3760" s="90">
        <v>20.765000000000001</v>
      </c>
      <c r="F3760" s="90">
        <v>17255.715</v>
      </c>
      <c r="G3760" s="52" t="s">
        <v>23</v>
      </c>
    </row>
    <row r="3761" spans="2:7">
      <c r="B3761" s="85">
        <v>43293</v>
      </c>
      <c r="C3761" s="89">
        <v>0.61239583333333336</v>
      </c>
      <c r="D3761" s="90">
        <v>300</v>
      </c>
      <c r="E3761" s="90">
        <v>20.765000000000001</v>
      </c>
      <c r="F3761" s="90">
        <v>6229.5</v>
      </c>
      <c r="G3761" s="52" t="s">
        <v>23</v>
      </c>
    </row>
    <row r="3762" spans="2:7">
      <c r="B3762" s="85">
        <v>43293</v>
      </c>
      <c r="C3762" s="89">
        <v>0.61241898148148144</v>
      </c>
      <c r="D3762" s="90">
        <v>457</v>
      </c>
      <c r="E3762" s="90">
        <v>20.77</v>
      </c>
      <c r="F3762" s="90">
        <v>9491.89</v>
      </c>
      <c r="G3762" s="52" t="s">
        <v>23</v>
      </c>
    </row>
    <row r="3763" spans="2:7">
      <c r="B3763" s="85">
        <v>43293</v>
      </c>
      <c r="C3763" s="89">
        <v>0.61241898148148144</v>
      </c>
      <c r="D3763" s="90">
        <v>418</v>
      </c>
      <c r="E3763" s="90">
        <v>20.77</v>
      </c>
      <c r="F3763" s="90">
        <v>8681.86</v>
      </c>
      <c r="G3763" s="52" t="s">
        <v>23</v>
      </c>
    </row>
    <row r="3764" spans="2:7">
      <c r="B3764" s="85">
        <v>43293</v>
      </c>
      <c r="C3764" s="89">
        <v>0.61241898148148144</v>
      </c>
      <c r="D3764" s="90">
        <v>540</v>
      </c>
      <c r="E3764" s="90">
        <v>20.765000000000001</v>
      </c>
      <c r="F3764" s="90">
        <v>11213.1</v>
      </c>
      <c r="G3764" s="52" t="s">
        <v>23</v>
      </c>
    </row>
    <row r="3765" spans="2:7">
      <c r="B3765" s="85">
        <v>43293</v>
      </c>
      <c r="C3765" s="89">
        <v>0.61241898148148144</v>
      </c>
      <c r="D3765" s="90">
        <v>300</v>
      </c>
      <c r="E3765" s="90">
        <v>20.765000000000001</v>
      </c>
      <c r="F3765" s="90">
        <v>6229.5</v>
      </c>
      <c r="G3765" s="52" t="s">
        <v>23</v>
      </c>
    </row>
    <row r="3766" spans="2:7">
      <c r="B3766" s="85">
        <v>43293</v>
      </c>
      <c r="C3766" s="89">
        <v>0.61241898148148144</v>
      </c>
      <c r="D3766" s="90">
        <v>300</v>
      </c>
      <c r="E3766" s="90">
        <v>20.77</v>
      </c>
      <c r="F3766" s="90">
        <v>6231</v>
      </c>
      <c r="G3766" s="52" t="s">
        <v>23</v>
      </c>
    </row>
    <row r="3767" spans="2:7">
      <c r="B3767" s="85">
        <v>43293</v>
      </c>
      <c r="C3767" s="89">
        <v>0.61243055555555559</v>
      </c>
      <c r="D3767" s="90">
        <v>68</v>
      </c>
      <c r="E3767" s="90">
        <v>20.77</v>
      </c>
      <c r="F3767" s="90">
        <v>1412.36</v>
      </c>
      <c r="G3767" s="52" t="s">
        <v>23</v>
      </c>
    </row>
    <row r="3768" spans="2:7">
      <c r="B3768" s="85">
        <v>43293</v>
      </c>
      <c r="C3768" s="89">
        <v>0.61244212962962963</v>
      </c>
      <c r="D3768" s="90">
        <v>300</v>
      </c>
      <c r="E3768" s="90">
        <v>20.765000000000001</v>
      </c>
      <c r="F3768" s="90">
        <v>6229.5</v>
      </c>
      <c r="G3768" s="52" t="s">
        <v>23</v>
      </c>
    </row>
    <row r="3769" spans="2:7">
      <c r="B3769" s="85">
        <v>43293</v>
      </c>
      <c r="C3769" s="89">
        <v>0.61246527777777782</v>
      </c>
      <c r="D3769" s="90">
        <v>658</v>
      </c>
      <c r="E3769" s="90">
        <v>20.765000000000001</v>
      </c>
      <c r="F3769" s="90">
        <v>13663.37</v>
      </c>
      <c r="G3769" s="52" t="s">
        <v>23</v>
      </c>
    </row>
    <row r="3770" spans="2:7">
      <c r="B3770" s="85">
        <v>43293</v>
      </c>
      <c r="C3770" s="89">
        <v>0.61247685185185186</v>
      </c>
      <c r="D3770" s="90">
        <v>14</v>
      </c>
      <c r="E3770" s="90">
        <v>20.765000000000001</v>
      </c>
      <c r="F3770" s="90">
        <v>290.70999999999998</v>
      </c>
      <c r="G3770" s="52" t="s">
        <v>23</v>
      </c>
    </row>
    <row r="3771" spans="2:7">
      <c r="B3771" s="85">
        <v>43293</v>
      </c>
      <c r="C3771" s="89">
        <v>0.61349537037037039</v>
      </c>
      <c r="D3771" s="90">
        <v>359</v>
      </c>
      <c r="E3771" s="90">
        <v>20.765000000000001</v>
      </c>
      <c r="F3771" s="90">
        <v>7454.6350000000002</v>
      </c>
      <c r="G3771" s="52" t="s">
        <v>23</v>
      </c>
    </row>
    <row r="3772" spans="2:7">
      <c r="B3772" s="85">
        <v>43293</v>
      </c>
      <c r="C3772" s="89">
        <v>0.61350694444444442</v>
      </c>
      <c r="D3772" s="90">
        <v>1290</v>
      </c>
      <c r="E3772" s="90">
        <v>20.77</v>
      </c>
      <c r="F3772" s="90">
        <v>26793.3</v>
      </c>
      <c r="G3772" s="52" t="s">
        <v>23</v>
      </c>
    </row>
    <row r="3773" spans="2:7">
      <c r="B3773" s="85">
        <v>43293</v>
      </c>
      <c r="C3773" s="89">
        <v>0.61351851851851846</v>
      </c>
      <c r="D3773" s="90">
        <v>180</v>
      </c>
      <c r="E3773" s="90">
        <v>20.765000000000001</v>
      </c>
      <c r="F3773" s="90">
        <v>3737.7</v>
      </c>
      <c r="G3773" s="52" t="s">
        <v>23</v>
      </c>
    </row>
    <row r="3774" spans="2:7">
      <c r="B3774" s="85">
        <v>43293</v>
      </c>
      <c r="C3774" s="89">
        <v>0.61357638888888888</v>
      </c>
      <c r="D3774" s="90">
        <v>676</v>
      </c>
      <c r="E3774" s="90">
        <v>20.754999999999999</v>
      </c>
      <c r="F3774" s="90">
        <v>14030.38</v>
      </c>
      <c r="G3774" s="52" t="s">
        <v>23</v>
      </c>
    </row>
    <row r="3775" spans="2:7">
      <c r="B3775" s="85">
        <v>43293</v>
      </c>
      <c r="C3775" s="89">
        <v>0.61450231481481488</v>
      </c>
      <c r="D3775" s="90">
        <v>1207</v>
      </c>
      <c r="E3775" s="90">
        <v>20.765000000000001</v>
      </c>
      <c r="F3775" s="90">
        <v>25063.355</v>
      </c>
      <c r="G3775" s="52" t="s">
        <v>23</v>
      </c>
    </row>
    <row r="3776" spans="2:7">
      <c r="B3776" s="85">
        <v>43293</v>
      </c>
      <c r="C3776" s="89">
        <v>0.61483796296296289</v>
      </c>
      <c r="D3776" s="90">
        <v>367</v>
      </c>
      <c r="E3776" s="90">
        <v>20.76</v>
      </c>
      <c r="F3776" s="90">
        <v>7618.92</v>
      </c>
      <c r="G3776" s="52" t="s">
        <v>23</v>
      </c>
    </row>
    <row r="3777" spans="2:7">
      <c r="B3777" s="85">
        <v>43293</v>
      </c>
      <c r="C3777" s="89">
        <v>0.61496527777777776</v>
      </c>
      <c r="D3777" s="90">
        <v>476</v>
      </c>
      <c r="E3777" s="90">
        <v>20.77</v>
      </c>
      <c r="F3777" s="90">
        <v>9886.52</v>
      </c>
      <c r="G3777" s="52" t="s">
        <v>23</v>
      </c>
    </row>
    <row r="3778" spans="2:7">
      <c r="B3778" s="85">
        <v>43293</v>
      </c>
      <c r="C3778" s="89">
        <v>0.61496527777777776</v>
      </c>
      <c r="D3778" s="90">
        <v>187</v>
      </c>
      <c r="E3778" s="90">
        <v>20.77</v>
      </c>
      <c r="F3778" s="90">
        <v>3883.99</v>
      </c>
      <c r="G3778" s="52" t="s">
        <v>23</v>
      </c>
    </row>
    <row r="3779" spans="2:7">
      <c r="B3779" s="85">
        <v>43293</v>
      </c>
      <c r="C3779" s="89">
        <v>0.61541666666666661</v>
      </c>
      <c r="D3779" s="90">
        <v>500</v>
      </c>
      <c r="E3779" s="90">
        <v>20.774999999999999</v>
      </c>
      <c r="F3779" s="90">
        <v>10387.5</v>
      </c>
      <c r="G3779" s="52" t="s">
        <v>23</v>
      </c>
    </row>
    <row r="3780" spans="2:7">
      <c r="B3780" s="85">
        <v>43293</v>
      </c>
      <c r="C3780" s="89">
        <v>0.61541666666666661</v>
      </c>
      <c r="D3780" s="90">
        <v>42</v>
      </c>
      <c r="E3780" s="90">
        <v>20.774999999999999</v>
      </c>
      <c r="F3780" s="90">
        <v>872.55</v>
      </c>
      <c r="G3780" s="52" t="s">
        <v>23</v>
      </c>
    </row>
    <row r="3781" spans="2:7">
      <c r="B3781" s="85">
        <v>43293</v>
      </c>
      <c r="C3781" s="89">
        <v>0.61541666666666661</v>
      </c>
      <c r="D3781" s="90">
        <v>700</v>
      </c>
      <c r="E3781" s="90">
        <v>20.774999999999999</v>
      </c>
      <c r="F3781" s="90">
        <v>14542.5</v>
      </c>
      <c r="G3781" s="52" t="s">
        <v>23</v>
      </c>
    </row>
    <row r="3782" spans="2:7">
      <c r="B3782" s="85">
        <v>43293</v>
      </c>
      <c r="C3782" s="89">
        <v>0.6154398148148148</v>
      </c>
      <c r="D3782" s="90">
        <v>745</v>
      </c>
      <c r="E3782" s="90">
        <v>20.774999999999999</v>
      </c>
      <c r="F3782" s="90">
        <v>15477.375</v>
      </c>
      <c r="G3782" s="52" t="s">
        <v>23</v>
      </c>
    </row>
    <row r="3783" spans="2:7">
      <c r="B3783" s="85">
        <v>43293</v>
      </c>
      <c r="C3783" s="89">
        <v>0.6154398148148148</v>
      </c>
      <c r="D3783" s="90">
        <v>379</v>
      </c>
      <c r="E3783" s="90">
        <v>20.774999999999999</v>
      </c>
      <c r="F3783" s="90">
        <v>7873.7250000000004</v>
      </c>
      <c r="G3783" s="52" t="s">
        <v>23</v>
      </c>
    </row>
    <row r="3784" spans="2:7">
      <c r="B3784" s="85">
        <v>43293</v>
      </c>
      <c r="C3784" s="89">
        <v>0.61545138888888895</v>
      </c>
      <c r="D3784" s="90">
        <v>700</v>
      </c>
      <c r="E3784" s="90">
        <v>20.774999999999999</v>
      </c>
      <c r="F3784" s="90">
        <v>14542.5</v>
      </c>
      <c r="G3784" s="52" t="s">
        <v>23</v>
      </c>
    </row>
    <row r="3785" spans="2:7">
      <c r="B3785" s="85">
        <v>43293</v>
      </c>
      <c r="C3785" s="89">
        <v>0.61548611111111107</v>
      </c>
      <c r="D3785" s="90">
        <v>156</v>
      </c>
      <c r="E3785" s="90">
        <v>20.77</v>
      </c>
      <c r="F3785" s="90">
        <v>3240.12</v>
      </c>
      <c r="G3785" s="52" t="s">
        <v>23</v>
      </c>
    </row>
    <row r="3786" spans="2:7">
      <c r="B3786" s="85">
        <v>43293</v>
      </c>
      <c r="C3786" s="89">
        <v>0.61549768518518522</v>
      </c>
      <c r="D3786" s="90">
        <v>300</v>
      </c>
      <c r="E3786" s="90">
        <v>20.77</v>
      </c>
      <c r="F3786" s="90">
        <v>6231</v>
      </c>
      <c r="G3786" s="52" t="s">
        <v>23</v>
      </c>
    </row>
    <row r="3787" spans="2:7">
      <c r="B3787" s="85">
        <v>43293</v>
      </c>
      <c r="C3787" s="89">
        <v>0.61579861111111112</v>
      </c>
      <c r="D3787" s="90">
        <v>845</v>
      </c>
      <c r="E3787" s="90">
        <v>20.765000000000001</v>
      </c>
      <c r="F3787" s="90">
        <v>17546.424999999999</v>
      </c>
      <c r="G3787" s="52" t="s">
        <v>23</v>
      </c>
    </row>
    <row r="3788" spans="2:7">
      <c r="B3788" s="85">
        <v>43293</v>
      </c>
      <c r="C3788" s="89">
        <v>0.6169675925925926</v>
      </c>
      <c r="D3788" s="90">
        <v>122</v>
      </c>
      <c r="E3788" s="90">
        <v>20.765000000000001</v>
      </c>
      <c r="F3788" s="90">
        <v>2533.33</v>
      </c>
      <c r="G3788" s="52" t="s">
        <v>23</v>
      </c>
    </row>
    <row r="3789" spans="2:7">
      <c r="B3789" s="85">
        <v>43293</v>
      </c>
      <c r="C3789" s="89">
        <v>0.61716435185185181</v>
      </c>
      <c r="D3789" s="90">
        <v>921</v>
      </c>
      <c r="E3789" s="90">
        <v>20.765000000000001</v>
      </c>
      <c r="F3789" s="90">
        <v>19124.564999999999</v>
      </c>
      <c r="G3789" s="52" t="s">
        <v>23</v>
      </c>
    </row>
    <row r="3790" spans="2:7">
      <c r="B3790" s="85">
        <v>43293</v>
      </c>
      <c r="C3790" s="89">
        <v>0.6171875</v>
      </c>
      <c r="D3790" s="90">
        <v>761</v>
      </c>
      <c r="E3790" s="90">
        <v>20.765000000000001</v>
      </c>
      <c r="F3790" s="90">
        <v>15802.165000000001</v>
      </c>
      <c r="G3790" s="52" t="s">
        <v>23</v>
      </c>
    </row>
    <row r="3791" spans="2:7">
      <c r="B3791" s="85">
        <v>43293</v>
      </c>
      <c r="C3791" s="89">
        <v>0.61737268518518518</v>
      </c>
      <c r="D3791" s="90">
        <v>300</v>
      </c>
      <c r="E3791" s="90">
        <v>20.76</v>
      </c>
      <c r="F3791" s="90">
        <v>6228</v>
      </c>
      <c r="G3791" s="52" t="s">
        <v>23</v>
      </c>
    </row>
    <row r="3792" spans="2:7">
      <c r="B3792" s="85">
        <v>43293</v>
      </c>
      <c r="C3792" s="89">
        <v>0.61739583333333337</v>
      </c>
      <c r="D3792" s="90">
        <v>204</v>
      </c>
      <c r="E3792" s="90">
        <v>20.76</v>
      </c>
      <c r="F3792" s="90">
        <v>4235.04</v>
      </c>
      <c r="G3792" s="52" t="s">
        <v>23</v>
      </c>
    </row>
    <row r="3793" spans="2:7">
      <c r="B3793" s="85">
        <v>43293</v>
      </c>
      <c r="C3793" s="89">
        <v>0.61739583333333337</v>
      </c>
      <c r="D3793" s="90">
        <v>340</v>
      </c>
      <c r="E3793" s="90">
        <v>20.76</v>
      </c>
      <c r="F3793" s="90">
        <v>7058.4</v>
      </c>
      <c r="G3793" s="52" t="s">
        <v>23</v>
      </c>
    </row>
    <row r="3794" spans="2:7">
      <c r="B3794" s="85">
        <v>43293</v>
      </c>
      <c r="C3794" s="89">
        <v>0.61739583333333337</v>
      </c>
      <c r="D3794" s="90">
        <v>707</v>
      </c>
      <c r="E3794" s="90">
        <v>20.765000000000001</v>
      </c>
      <c r="F3794" s="90">
        <v>14680.855</v>
      </c>
      <c r="G3794" s="52" t="s">
        <v>23</v>
      </c>
    </row>
    <row r="3795" spans="2:7">
      <c r="B3795" s="85">
        <v>43293</v>
      </c>
      <c r="C3795" s="89">
        <v>0.61791666666666667</v>
      </c>
      <c r="D3795" s="90">
        <v>632</v>
      </c>
      <c r="E3795" s="90">
        <v>20.76</v>
      </c>
      <c r="F3795" s="90">
        <v>13120.32</v>
      </c>
      <c r="G3795" s="52" t="s">
        <v>23</v>
      </c>
    </row>
    <row r="3796" spans="2:7">
      <c r="B3796" s="85">
        <v>43293</v>
      </c>
      <c r="C3796" s="89">
        <v>0.6179513888888889</v>
      </c>
      <c r="D3796" s="90">
        <v>300</v>
      </c>
      <c r="E3796" s="90">
        <v>20.76</v>
      </c>
      <c r="F3796" s="90">
        <v>6228</v>
      </c>
      <c r="G3796" s="52" t="s">
        <v>23</v>
      </c>
    </row>
    <row r="3797" spans="2:7">
      <c r="B3797" s="85">
        <v>43293</v>
      </c>
      <c r="C3797" s="89">
        <v>0.61805555555555558</v>
      </c>
      <c r="D3797" s="90">
        <v>71</v>
      </c>
      <c r="E3797" s="90">
        <v>20.754999999999999</v>
      </c>
      <c r="F3797" s="90">
        <v>1473.605</v>
      </c>
      <c r="G3797" s="52" t="s">
        <v>23</v>
      </c>
    </row>
    <row r="3798" spans="2:7">
      <c r="B3798" s="85">
        <v>43293</v>
      </c>
      <c r="C3798" s="89">
        <v>0.61806712962962962</v>
      </c>
      <c r="D3798" s="90">
        <v>352</v>
      </c>
      <c r="E3798" s="90">
        <v>20.754999999999999</v>
      </c>
      <c r="F3798" s="90">
        <v>7305.76</v>
      </c>
      <c r="G3798" s="52" t="s">
        <v>23</v>
      </c>
    </row>
    <row r="3799" spans="2:7">
      <c r="B3799" s="85">
        <v>43293</v>
      </c>
      <c r="C3799" s="89">
        <v>0.61822916666666672</v>
      </c>
      <c r="D3799" s="90">
        <v>257</v>
      </c>
      <c r="E3799" s="90">
        <v>20.76</v>
      </c>
      <c r="F3799" s="90">
        <v>5335.32</v>
      </c>
      <c r="G3799" s="52" t="s">
        <v>23</v>
      </c>
    </row>
    <row r="3800" spans="2:7">
      <c r="B3800" s="85">
        <v>43293</v>
      </c>
      <c r="C3800" s="89">
        <v>0.6182523148148148</v>
      </c>
      <c r="D3800" s="90">
        <v>300</v>
      </c>
      <c r="E3800" s="90">
        <v>20.76</v>
      </c>
      <c r="F3800" s="90">
        <v>6228</v>
      </c>
      <c r="G3800" s="52" t="s">
        <v>23</v>
      </c>
    </row>
    <row r="3801" spans="2:7">
      <c r="B3801" s="85">
        <v>43293</v>
      </c>
      <c r="C3801" s="89">
        <v>0.61833333333333329</v>
      </c>
      <c r="D3801" s="90">
        <v>286</v>
      </c>
      <c r="E3801" s="90">
        <v>20.76</v>
      </c>
      <c r="F3801" s="90">
        <v>5937.36</v>
      </c>
      <c r="G3801" s="52" t="s">
        <v>23</v>
      </c>
    </row>
    <row r="3802" spans="2:7">
      <c r="B3802" s="85">
        <v>43293</v>
      </c>
      <c r="C3802" s="89">
        <v>0.61835648148148148</v>
      </c>
      <c r="D3802" s="90">
        <v>655</v>
      </c>
      <c r="E3802" s="90">
        <v>20.76</v>
      </c>
      <c r="F3802" s="90">
        <v>13597.8</v>
      </c>
      <c r="G3802" s="52" t="s">
        <v>23</v>
      </c>
    </row>
    <row r="3803" spans="2:7">
      <c r="B3803" s="85">
        <v>43293</v>
      </c>
      <c r="C3803" s="89">
        <v>0.61883101851851852</v>
      </c>
      <c r="D3803" s="90">
        <v>969</v>
      </c>
      <c r="E3803" s="90">
        <v>20.754999999999999</v>
      </c>
      <c r="F3803" s="90">
        <v>20111.595000000001</v>
      </c>
      <c r="G3803" s="52" t="s">
        <v>23</v>
      </c>
    </row>
    <row r="3804" spans="2:7">
      <c r="B3804" s="85">
        <v>43293</v>
      </c>
      <c r="C3804" s="89">
        <v>0.61934027777777778</v>
      </c>
      <c r="D3804" s="90">
        <v>128</v>
      </c>
      <c r="E3804" s="90">
        <v>20.76</v>
      </c>
      <c r="F3804" s="90">
        <v>2657.28</v>
      </c>
      <c r="G3804" s="52" t="s">
        <v>23</v>
      </c>
    </row>
    <row r="3805" spans="2:7">
      <c r="B3805" s="85">
        <v>43293</v>
      </c>
      <c r="C3805" s="89">
        <v>0.61934027777777778</v>
      </c>
      <c r="D3805" s="90">
        <v>1136</v>
      </c>
      <c r="E3805" s="90">
        <v>20.76</v>
      </c>
      <c r="F3805" s="90">
        <v>23583.360000000001</v>
      </c>
      <c r="G3805" s="52" t="s">
        <v>23</v>
      </c>
    </row>
    <row r="3806" spans="2:7">
      <c r="B3806" s="85">
        <v>43293</v>
      </c>
      <c r="C3806" s="89">
        <v>0.61936342592592586</v>
      </c>
      <c r="D3806" s="90">
        <v>348</v>
      </c>
      <c r="E3806" s="90">
        <v>20.76</v>
      </c>
      <c r="F3806" s="90">
        <v>7224.48</v>
      </c>
      <c r="G3806" s="52" t="s">
        <v>23</v>
      </c>
    </row>
    <row r="3807" spans="2:7">
      <c r="B3807" s="85">
        <v>43293</v>
      </c>
      <c r="C3807" s="89">
        <v>0.61938657407407405</v>
      </c>
      <c r="D3807" s="90">
        <v>745</v>
      </c>
      <c r="E3807" s="90">
        <v>20.76</v>
      </c>
      <c r="F3807" s="90">
        <v>15466.2</v>
      </c>
      <c r="G3807" s="52" t="s">
        <v>23</v>
      </c>
    </row>
    <row r="3808" spans="2:7">
      <c r="B3808" s="85">
        <v>43293</v>
      </c>
      <c r="C3808" s="89">
        <v>0.62024305555555559</v>
      </c>
      <c r="D3808" s="90">
        <v>754</v>
      </c>
      <c r="E3808" s="90">
        <v>20.754999999999999</v>
      </c>
      <c r="F3808" s="90">
        <v>15649.27</v>
      </c>
      <c r="G3808" s="52" t="s">
        <v>23</v>
      </c>
    </row>
    <row r="3809" spans="2:7">
      <c r="B3809" s="85">
        <v>43293</v>
      </c>
      <c r="C3809" s="89">
        <v>0.62031249999999993</v>
      </c>
      <c r="D3809" s="90">
        <v>418</v>
      </c>
      <c r="E3809" s="90">
        <v>20.754999999999999</v>
      </c>
      <c r="F3809" s="90">
        <v>8675.59</v>
      </c>
      <c r="G3809" s="52" t="s">
        <v>23</v>
      </c>
    </row>
    <row r="3810" spans="2:7">
      <c r="B3810" s="85">
        <v>43293</v>
      </c>
      <c r="C3810" s="89">
        <v>0.62035879629629631</v>
      </c>
      <c r="D3810" s="90">
        <v>250</v>
      </c>
      <c r="E3810" s="90">
        <v>20.754999999999999</v>
      </c>
      <c r="F3810" s="90">
        <v>5188.75</v>
      </c>
      <c r="G3810" s="52" t="s">
        <v>23</v>
      </c>
    </row>
    <row r="3811" spans="2:7">
      <c r="B3811" s="85">
        <v>43293</v>
      </c>
      <c r="C3811" s="89">
        <v>0.62035879629629631</v>
      </c>
      <c r="D3811" s="90">
        <v>137</v>
      </c>
      <c r="E3811" s="90">
        <v>20.754999999999999</v>
      </c>
      <c r="F3811" s="90">
        <v>2843.4349999999999</v>
      </c>
      <c r="G3811" s="52" t="s">
        <v>23</v>
      </c>
    </row>
    <row r="3812" spans="2:7">
      <c r="B3812" s="85">
        <v>43293</v>
      </c>
      <c r="C3812" s="89">
        <v>0.62048611111111118</v>
      </c>
      <c r="D3812" s="90">
        <v>190</v>
      </c>
      <c r="E3812" s="90">
        <v>20.76</v>
      </c>
      <c r="F3812" s="90">
        <v>3944.4</v>
      </c>
      <c r="G3812" s="52" t="s">
        <v>23</v>
      </c>
    </row>
    <row r="3813" spans="2:7">
      <c r="B3813" s="85">
        <v>43293</v>
      </c>
      <c r="C3813" s="89">
        <v>0.62048611111111118</v>
      </c>
      <c r="D3813" s="90">
        <v>300</v>
      </c>
      <c r="E3813" s="90">
        <v>20.76</v>
      </c>
      <c r="F3813" s="90">
        <v>6228</v>
      </c>
      <c r="G3813" s="52" t="s">
        <v>23</v>
      </c>
    </row>
    <row r="3814" spans="2:7">
      <c r="B3814" s="85">
        <v>43293</v>
      </c>
      <c r="C3814" s="89">
        <v>0.62049768518518522</v>
      </c>
      <c r="D3814" s="90">
        <v>563</v>
      </c>
      <c r="E3814" s="90">
        <v>20.76</v>
      </c>
      <c r="F3814" s="90">
        <v>11687.88</v>
      </c>
      <c r="G3814" s="52" t="s">
        <v>23</v>
      </c>
    </row>
    <row r="3815" spans="2:7">
      <c r="B3815" s="85">
        <v>43293</v>
      </c>
      <c r="C3815" s="89">
        <v>0.62057870370370372</v>
      </c>
      <c r="D3815" s="90">
        <v>100</v>
      </c>
      <c r="E3815" s="90">
        <v>20.76</v>
      </c>
      <c r="F3815" s="90">
        <v>2076</v>
      </c>
      <c r="G3815" s="52" t="s">
        <v>23</v>
      </c>
    </row>
    <row r="3816" spans="2:7">
      <c r="B3816" s="85">
        <v>43293</v>
      </c>
      <c r="C3816" s="89">
        <v>0.62091435185185184</v>
      </c>
      <c r="D3816" s="90">
        <v>270</v>
      </c>
      <c r="E3816" s="90">
        <v>20.76</v>
      </c>
      <c r="F3816" s="90">
        <v>5605.2</v>
      </c>
      <c r="G3816" s="52" t="s">
        <v>23</v>
      </c>
    </row>
    <row r="3817" spans="2:7">
      <c r="B3817" s="85">
        <v>43293</v>
      </c>
      <c r="C3817" s="89">
        <v>0.62091435185185184</v>
      </c>
      <c r="D3817" s="90">
        <v>300</v>
      </c>
      <c r="E3817" s="90">
        <v>20.76</v>
      </c>
      <c r="F3817" s="90">
        <v>6228</v>
      </c>
      <c r="G3817" s="52" t="s">
        <v>23</v>
      </c>
    </row>
    <row r="3818" spans="2:7">
      <c r="B3818" s="85">
        <v>43293</v>
      </c>
      <c r="C3818" s="89">
        <v>0.62135416666666665</v>
      </c>
      <c r="D3818" s="90">
        <v>213</v>
      </c>
      <c r="E3818" s="90">
        <v>20.76</v>
      </c>
      <c r="F3818" s="90">
        <v>4421.88</v>
      </c>
      <c r="G3818" s="52" t="s">
        <v>23</v>
      </c>
    </row>
    <row r="3819" spans="2:7">
      <c r="B3819" s="85">
        <v>43293</v>
      </c>
      <c r="C3819" s="89">
        <v>0.6213657407407408</v>
      </c>
      <c r="D3819" s="90">
        <v>300</v>
      </c>
      <c r="E3819" s="90">
        <v>20.76</v>
      </c>
      <c r="F3819" s="90">
        <v>6228</v>
      </c>
      <c r="G3819" s="52" t="s">
        <v>23</v>
      </c>
    </row>
    <row r="3820" spans="2:7">
      <c r="B3820" s="85">
        <v>43293</v>
      </c>
      <c r="C3820" s="89">
        <v>0.6213657407407408</v>
      </c>
      <c r="D3820" s="90">
        <v>300</v>
      </c>
      <c r="E3820" s="90">
        <v>20.76</v>
      </c>
      <c r="F3820" s="90">
        <v>6228</v>
      </c>
      <c r="G3820" s="52" t="s">
        <v>23</v>
      </c>
    </row>
    <row r="3821" spans="2:7">
      <c r="B3821" s="85">
        <v>43293</v>
      </c>
      <c r="C3821" s="89">
        <v>0.62137731481481484</v>
      </c>
      <c r="D3821" s="90">
        <v>577</v>
      </c>
      <c r="E3821" s="90">
        <v>20.76</v>
      </c>
      <c r="F3821" s="90">
        <v>11978.52</v>
      </c>
      <c r="G3821" s="52" t="s">
        <v>23</v>
      </c>
    </row>
    <row r="3822" spans="2:7">
      <c r="B3822" s="85">
        <v>43293</v>
      </c>
      <c r="C3822" s="89">
        <v>0.62143518518518526</v>
      </c>
      <c r="D3822" s="90">
        <v>575</v>
      </c>
      <c r="E3822" s="90">
        <v>20.76</v>
      </c>
      <c r="F3822" s="90">
        <v>11937</v>
      </c>
      <c r="G3822" s="52" t="s">
        <v>23</v>
      </c>
    </row>
    <row r="3823" spans="2:7">
      <c r="B3823" s="85">
        <v>43293</v>
      </c>
      <c r="C3823" s="89">
        <v>0.62217592592592597</v>
      </c>
      <c r="D3823" s="90">
        <v>132</v>
      </c>
      <c r="E3823" s="90">
        <v>20.76</v>
      </c>
      <c r="F3823" s="90">
        <v>2740.32</v>
      </c>
      <c r="G3823" s="52" t="s">
        <v>23</v>
      </c>
    </row>
    <row r="3824" spans="2:7">
      <c r="B3824" s="85">
        <v>43293</v>
      </c>
      <c r="C3824" s="89">
        <v>0.62219907407407404</v>
      </c>
      <c r="D3824" s="90">
        <v>320</v>
      </c>
      <c r="E3824" s="90">
        <v>20.76</v>
      </c>
      <c r="F3824" s="90">
        <v>6643.2</v>
      </c>
      <c r="G3824" s="52" t="s">
        <v>23</v>
      </c>
    </row>
    <row r="3825" spans="2:7">
      <c r="B3825" s="85">
        <v>43293</v>
      </c>
      <c r="C3825" s="89">
        <v>0.62221064814814808</v>
      </c>
      <c r="D3825" s="90">
        <v>587</v>
      </c>
      <c r="E3825" s="90">
        <v>20.76</v>
      </c>
      <c r="F3825" s="90">
        <v>12186.12</v>
      </c>
      <c r="G3825" s="52" t="s">
        <v>23</v>
      </c>
    </row>
    <row r="3826" spans="2:7">
      <c r="B3826" s="85">
        <v>43293</v>
      </c>
      <c r="C3826" s="89">
        <v>0.62266203703703704</v>
      </c>
      <c r="D3826" s="90">
        <v>1014</v>
      </c>
      <c r="E3826" s="90">
        <v>20.765000000000001</v>
      </c>
      <c r="F3826" s="90">
        <v>21055.71</v>
      </c>
      <c r="G3826" s="52" t="s">
        <v>23</v>
      </c>
    </row>
    <row r="3827" spans="2:7">
      <c r="B3827" s="85">
        <v>43293</v>
      </c>
      <c r="C3827" s="89">
        <v>0.62267361111111108</v>
      </c>
      <c r="D3827" s="90">
        <v>450</v>
      </c>
      <c r="E3827" s="90">
        <v>20.765000000000001</v>
      </c>
      <c r="F3827" s="90">
        <v>9344.25</v>
      </c>
      <c r="G3827" s="52" t="s">
        <v>23</v>
      </c>
    </row>
    <row r="3828" spans="2:7">
      <c r="B3828" s="85">
        <v>43293</v>
      </c>
      <c r="C3828" s="89">
        <v>0.62320601851851853</v>
      </c>
      <c r="D3828" s="90">
        <v>500</v>
      </c>
      <c r="E3828" s="90">
        <v>20.78</v>
      </c>
      <c r="F3828" s="90">
        <v>10390</v>
      </c>
      <c r="G3828" s="52" t="s">
        <v>23</v>
      </c>
    </row>
    <row r="3829" spans="2:7">
      <c r="B3829" s="85">
        <v>43293</v>
      </c>
      <c r="C3829" s="89">
        <v>0.62322916666666661</v>
      </c>
      <c r="D3829" s="90">
        <v>191</v>
      </c>
      <c r="E3829" s="90">
        <v>20.78</v>
      </c>
      <c r="F3829" s="90">
        <v>3968.98</v>
      </c>
      <c r="G3829" s="52" t="s">
        <v>23</v>
      </c>
    </row>
    <row r="3830" spans="2:7">
      <c r="B3830" s="85">
        <v>43293</v>
      </c>
      <c r="C3830" s="89">
        <v>0.62322916666666661</v>
      </c>
      <c r="D3830" s="90">
        <v>296</v>
      </c>
      <c r="E3830" s="90">
        <v>20.78</v>
      </c>
      <c r="F3830" s="90">
        <v>6150.88</v>
      </c>
      <c r="G3830" s="52" t="s">
        <v>23</v>
      </c>
    </row>
    <row r="3831" spans="2:7">
      <c r="B3831" s="85">
        <v>43293</v>
      </c>
      <c r="C3831" s="89">
        <v>0.62324074074074076</v>
      </c>
      <c r="D3831" s="90">
        <v>488</v>
      </c>
      <c r="E3831" s="90">
        <v>20.78</v>
      </c>
      <c r="F3831" s="90">
        <v>10140.64</v>
      </c>
      <c r="G3831" s="52" t="s">
        <v>23</v>
      </c>
    </row>
    <row r="3832" spans="2:7">
      <c r="B3832" s="85">
        <v>43293</v>
      </c>
      <c r="C3832" s="89">
        <v>0.6232523148148148</v>
      </c>
      <c r="D3832" s="90">
        <v>1667</v>
      </c>
      <c r="E3832" s="90">
        <v>20.774999999999999</v>
      </c>
      <c r="F3832" s="90">
        <v>34631.925000000003</v>
      </c>
      <c r="G3832" s="52" t="s">
        <v>23</v>
      </c>
    </row>
    <row r="3833" spans="2:7">
      <c r="B3833" s="85">
        <v>43293</v>
      </c>
      <c r="C3833" s="89">
        <v>0.62326388888888895</v>
      </c>
      <c r="D3833" s="90">
        <v>462</v>
      </c>
      <c r="E3833" s="90">
        <v>20.78</v>
      </c>
      <c r="F3833" s="90">
        <v>9600.36</v>
      </c>
      <c r="G3833" s="52" t="s">
        <v>23</v>
      </c>
    </row>
    <row r="3834" spans="2:7">
      <c r="B3834" s="85">
        <v>43293</v>
      </c>
      <c r="C3834" s="89">
        <v>0.62350694444444443</v>
      </c>
      <c r="D3834" s="90">
        <v>543</v>
      </c>
      <c r="E3834" s="90">
        <v>20.774999999999999</v>
      </c>
      <c r="F3834" s="90">
        <v>11280.825000000001</v>
      </c>
      <c r="G3834" s="52" t="s">
        <v>23</v>
      </c>
    </row>
    <row r="3835" spans="2:7">
      <c r="B3835" s="85">
        <v>43293</v>
      </c>
      <c r="C3835" s="89">
        <v>0.62350694444444443</v>
      </c>
      <c r="D3835" s="90">
        <v>48</v>
      </c>
      <c r="E3835" s="90">
        <v>20.774999999999999</v>
      </c>
      <c r="F3835" s="90">
        <v>997.2</v>
      </c>
      <c r="G3835" s="52" t="s">
        <v>23</v>
      </c>
    </row>
    <row r="3836" spans="2:7">
      <c r="B3836" s="85">
        <v>43293</v>
      </c>
      <c r="C3836" s="89">
        <v>0.62353009259259262</v>
      </c>
      <c r="D3836" s="90">
        <v>10</v>
      </c>
      <c r="E3836" s="90">
        <v>20.774999999999999</v>
      </c>
      <c r="F3836" s="90">
        <v>207.75</v>
      </c>
      <c r="G3836" s="52" t="s">
        <v>23</v>
      </c>
    </row>
    <row r="3837" spans="2:7">
      <c r="B3837" s="85">
        <v>43293</v>
      </c>
      <c r="C3837" s="89">
        <v>0.62383101851851852</v>
      </c>
      <c r="D3837" s="90">
        <v>857</v>
      </c>
      <c r="E3837" s="90">
        <v>20.78</v>
      </c>
      <c r="F3837" s="90">
        <v>17808.46</v>
      </c>
      <c r="G3837" s="52" t="s">
        <v>23</v>
      </c>
    </row>
    <row r="3838" spans="2:7">
      <c r="B3838" s="85">
        <v>43293</v>
      </c>
      <c r="C3838" s="89">
        <v>0.62384259259259256</v>
      </c>
      <c r="D3838" s="90">
        <v>100</v>
      </c>
      <c r="E3838" s="90">
        <v>20.78</v>
      </c>
      <c r="F3838" s="90">
        <v>2078</v>
      </c>
      <c r="G3838" s="52" t="s">
        <v>23</v>
      </c>
    </row>
    <row r="3839" spans="2:7">
      <c r="B3839" s="85">
        <v>43293</v>
      </c>
      <c r="C3839" s="89">
        <v>0.62384259259259256</v>
      </c>
      <c r="D3839" s="90">
        <v>333</v>
      </c>
      <c r="E3839" s="90">
        <v>20.78</v>
      </c>
      <c r="F3839" s="90">
        <v>6919.74</v>
      </c>
      <c r="G3839" s="52" t="s">
        <v>23</v>
      </c>
    </row>
    <row r="3840" spans="2:7">
      <c r="B3840" s="85">
        <v>43293</v>
      </c>
      <c r="C3840" s="89">
        <v>0.62386574074074075</v>
      </c>
      <c r="D3840" s="90">
        <v>721</v>
      </c>
      <c r="E3840" s="90">
        <v>20.78</v>
      </c>
      <c r="F3840" s="90">
        <v>14982.38</v>
      </c>
      <c r="G3840" s="52" t="s">
        <v>23</v>
      </c>
    </row>
    <row r="3841" spans="2:7">
      <c r="B3841" s="85">
        <v>43293</v>
      </c>
      <c r="C3841" s="89">
        <v>0.62488425925925928</v>
      </c>
      <c r="D3841" s="90">
        <v>787</v>
      </c>
      <c r="E3841" s="90">
        <v>20.78</v>
      </c>
      <c r="F3841" s="90">
        <v>16353.86</v>
      </c>
      <c r="G3841" s="52" t="s">
        <v>23</v>
      </c>
    </row>
    <row r="3842" spans="2:7">
      <c r="B3842" s="85">
        <v>43293</v>
      </c>
      <c r="C3842" s="89">
        <v>0.62549768518518511</v>
      </c>
      <c r="D3842" s="90">
        <v>591</v>
      </c>
      <c r="E3842" s="90">
        <v>20.795000000000002</v>
      </c>
      <c r="F3842" s="90">
        <v>12289.844999999999</v>
      </c>
      <c r="G3842" s="52" t="s">
        <v>23</v>
      </c>
    </row>
    <row r="3843" spans="2:7">
      <c r="B3843" s="85">
        <v>43293</v>
      </c>
      <c r="C3843" s="89">
        <v>0.62549768518518511</v>
      </c>
      <c r="D3843" s="90">
        <v>136</v>
      </c>
      <c r="E3843" s="90">
        <v>20.795000000000002</v>
      </c>
      <c r="F3843" s="90">
        <v>2828.12</v>
      </c>
      <c r="G3843" s="52" t="s">
        <v>23</v>
      </c>
    </row>
    <row r="3844" spans="2:7">
      <c r="B3844" s="85">
        <v>43293</v>
      </c>
      <c r="C3844" s="89">
        <v>0.62550925925925926</v>
      </c>
      <c r="D3844" s="90">
        <v>700</v>
      </c>
      <c r="E3844" s="90">
        <v>20.795000000000002</v>
      </c>
      <c r="F3844" s="90">
        <v>14556.5</v>
      </c>
      <c r="G3844" s="52" t="s">
        <v>23</v>
      </c>
    </row>
    <row r="3845" spans="2:7">
      <c r="B3845" s="85">
        <v>43293</v>
      </c>
      <c r="C3845" s="89">
        <v>0.6255208333333333</v>
      </c>
      <c r="D3845" s="90">
        <v>300</v>
      </c>
      <c r="E3845" s="90">
        <v>20.795000000000002</v>
      </c>
      <c r="F3845" s="90">
        <v>6238.5</v>
      </c>
      <c r="G3845" s="52" t="s">
        <v>23</v>
      </c>
    </row>
    <row r="3846" spans="2:7">
      <c r="B3846" s="85">
        <v>43293</v>
      </c>
      <c r="C3846" s="89">
        <v>0.62556712962962957</v>
      </c>
      <c r="D3846" s="90">
        <v>1144</v>
      </c>
      <c r="E3846" s="90">
        <v>20.79</v>
      </c>
      <c r="F3846" s="90">
        <v>23783.759999999998</v>
      </c>
      <c r="G3846" s="52" t="s">
        <v>23</v>
      </c>
    </row>
    <row r="3847" spans="2:7">
      <c r="B3847" s="85">
        <v>43293</v>
      </c>
      <c r="C3847" s="89">
        <v>0.62627314814814816</v>
      </c>
      <c r="D3847" s="90">
        <v>924</v>
      </c>
      <c r="E3847" s="90">
        <v>20.79</v>
      </c>
      <c r="F3847" s="90">
        <v>19209.96</v>
      </c>
      <c r="G3847" s="52" t="s">
        <v>23</v>
      </c>
    </row>
    <row r="3848" spans="2:7">
      <c r="B3848" s="85">
        <v>43293</v>
      </c>
      <c r="C3848" s="89">
        <v>0.62629629629629624</v>
      </c>
      <c r="D3848" s="90">
        <v>146</v>
      </c>
      <c r="E3848" s="90">
        <v>20.79</v>
      </c>
      <c r="F3848" s="90">
        <v>3035.34</v>
      </c>
      <c r="G3848" s="52" t="s">
        <v>23</v>
      </c>
    </row>
    <row r="3849" spans="2:7">
      <c r="B3849" s="85">
        <v>43293</v>
      </c>
      <c r="C3849" s="89">
        <v>0.62629629629629624</v>
      </c>
      <c r="D3849" s="90">
        <v>700</v>
      </c>
      <c r="E3849" s="90">
        <v>20.79</v>
      </c>
      <c r="F3849" s="90">
        <v>14553</v>
      </c>
      <c r="G3849" s="52" t="s">
        <v>23</v>
      </c>
    </row>
    <row r="3850" spans="2:7">
      <c r="B3850" s="85">
        <v>43293</v>
      </c>
      <c r="C3850" s="89">
        <v>0.62750000000000006</v>
      </c>
      <c r="D3850" s="90">
        <v>108</v>
      </c>
      <c r="E3850" s="90">
        <v>20.805</v>
      </c>
      <c r="F3850" s="90">
        <v>2246.94</v>
      </c>
      <c r="G3850" s="52" t="s">
        <v>23</v>
      </c>
    </row>
    <row r="3851" spans="2:7">
      <c r="B3851" s="85">
        <v>43293</v>
      </c>
      <c r="C3851" s="89">
        <v>0.62752314814814814</v>
      </c>
      <c r="D3851" s="90">
        <v>292</v>
      </c>
      <c r="E3851" s="90">
        <v>20.805</v>
      </c>
      <c r="F3851" s="90">
        <v>6075.06</v>
      </c>
      <c r="G3851" s="52" t="s">
        <v>23</v>
      </c>
    </row>
    <row r="3852" spans="2:7">
      <c r="B3852" s="85">
        <v>43293</v>
      </c>
      <c r="C3852" s="89">
        <v>0.62767361111111108</v>
      </c>
      <c r="D3852" s="90">
        <v>364</v>
      </c>
      <c r="E3852" s="90">
        <v>20.805</v>
      </c>
      <c r="F3852" s="90">
        <v>7573.02</v>
      </c>
      <c r="G3852" s="52" t="s">
        <v>23</v>
      </c>
    </row>
    <row r="3853" spans="2:7">
      <c r="B3853" s="85">
        <v>43293</v>
      </c>
      <c r="C3853" s="89">
        <v>0.62778935185185192</v>
      </c>
      <c r="D3853" s="90">
        <v>390</v>
      </c>
      <c r="E3853" s="90">
        <v>20.805</v>
      </c>
      <c r="F3853" s="90">
        <v>8113.95</v>
      </c>
      <c r="G3853" s="52" t="s">
        <v>23</v>
      </c>
    </row>
    <row r="3854" spans="2:7">
      <c r="B3854" s="85">
        <v>43293</v>
      </c>
      <c r="C3854" s="89">
        <v>0.62872685185185184</v>
      </c>
      <c r="D3854" s="90">
        <v>300</v>
      </c>
      <c r="E3854" s="90">
        <v>20.815000000000001</v>
      </c>
      <c r="F3854" s="90">
        <v>6244.5</v>
      </c>
      <c r="G3854" s="52" t="s">
        <v>23</v>
      </c>
    </row>
    <row r="3855" spans="2:7">
      <c r="B3855" s="85">
        <v>43293</v>
      </c>
      <c r="C3855" s="89">
        <v>0.62873842592592599</v>
      </c>
      <c r="D3855" s="90">
        <v>163</v>
      </c>
      <c r="E3855" s="90">
        <v>20.815000000000001</v>
      </c>
      <c r="F3855" s="90">
        <v>3392.8449999999998</v>
      </c>
      <c r="G3855" s="52" t="s">
        <v>23</v>
      </c>
    </row>
    <row r="3856" spans="2:7">
      <c r="B3856" s="85">
        <v>43293</v>
      </c>
      <c r="C3856" s="89">
        <v>0.62884259259259256</v>
      </c>
      <c r="D3856" s="90">
        <v>341</v>
      </c>
      <c r="E3856" s="90">
        <v>20.815000000000001</v>
      </c>
      <c r="F3856" s="90">
        <v>7097.915</v>
      </c>
      <c r="G3856" s="52" t="s">
        <v>23</v>
      </c>
    </row>
    <row r="3857" spans="2:7">
      <c r="B3857" s="85">
        <v>43293</v>
      </c>
      <c r="C3857" s="89">
        <v>0.62993055555555555</v>
      </c>
      <c r="D3857" s="90">
        <v>443</v>
      </c>
      <c r="E3857" s="90">
        <v>20.83</v>
      </c>
      <c r="F3857" s="90">
        <v>9227.69</v>
      </c>
      <c r="G3857" s="52" t="s">
        <v>23</v>
      </c>
    </row>
    <row r="3858" spans="2:7">
      <c r="B3858" s="85">
        <v>43293</v>
      </c>
      <c r="C3858" s="89">
        <v>0.63013888888888892</v>
      </c>
      <c r="D3858" s="90">
        <v>38</v>
      </c>
      <c r="E3858" s="90">
        <v>20.83</v>
      </c>
      <c r="F3858" s="90">
        <v>791.54</v>
      </c>
      <c r="G3858" s="52" t="s">
        <v>23</v>
      </c>
    </row>
    <row r="3859" spans="2:7">
      <c r="B3859" s="85">
        <v>43293</v>
      </c>
      <c r="C3859" s="89">
        <v>0.63013888888888892</v>
      </c>
      <c r="D3859" s="90">
        <v>375</v>
      </c>
      <c r="E3859" s="90">
        <v>20.83</v>
      </c>
      <c r="F3859" s="90">
        <v>7811.25</v>
      </c>
      <c r="G3859" s="52" t="s">
        <v>23</v>
      </c>
    </row>
    <row r="3860" spans="2:7">
      <c r="B3860" s="85">
        <v>43293</v>
      </c>
      <c r="C3860" s="89">
        <v>0.63035879629629632</v>
      </c>
      <c r="D3860" s="90">
        <v>155</v>
      </c>
      <c r="E3860" s="90">
        <v>20.83</v>
      </c>
      <c r="F3860" s="90">
        <v>3228.65</v>
      </c>
      <c r="G3860" s="52" t="s">
        <v>23</v>
      </c>
    </row>
    <row r="3861" spans="2:7">
      <c r="B3861" s="85">
        <v>43293</v>
      </c>
      <c r="C3861" s="89">
        <v>0.63035879629629632</v>
      </c>
      <c r="D3861" s="90">
        <v>267</v>
      </c>
      <c r="E3861" s="90">
        <v>20.83</v>
      </c>
      <c r="F3861" s="90">
        <v>5561.61</v>
      </c>
      <c r="G3861" s="52" t="s">
        <v>23</v>
      </c>
    </row>
    <row r="3862" spans="2:7">
      <c r="B3862" s="85">
        <v>43293</v>
      </c>
      <c r="C3862" s="89">
        <v>0.63037037037037036</v>
      </c>
      <c r="D3862" s="90">
        <v>300</v>
      </c>
      <c r="E3862" s="90">
        <v>20.83</v>
      </c>
      <c r="F3862" s="90">
        <v>6249</v>
      </c>
      <c r="G3862" s="52" t="s">
        <v>23</v>
      </c>
    </row>
    <row r="3863" spans="2:7">
      <c r="B3863" s="85">
        <v>43293</v>
      </c>
      <c r="C3863" s="89">
        <v>0.63037037037037036</v>
      </c>
      <c r="D3863" s="90">
        <v>200</v>
      </c>
      <c r="E3863" s="90">
        <v>20.83</v>
      </c>
      <c r="F3863" s="90">
        <v>4166</v>
      </c>
      <c r="G3863" s="52" t="s">
        <v>23</v>
      </c>
    </row>
    <row r="3864" spans="2:7">
      <c r="B3864" s="85">
        <v>43293</v>
      </c>
      <c r="C3864" s="89">
        <v>0.63037037037037036</v>
      </c>
      <c r="D3864" s="90">
        <v>428</v>
      </c>
      <c r="E3864" s="90">
        <v>20.83</v>
      </c>
      <c r="F3864" s="90">
        <v>8915.24</v>
      </c>
      <c r="G3864" s="52" t="s">
        <v>23</v>
      </c>
    </row>
    <row r="3865" spans="2:7">
      <c r="B3865" s="85">
        <v>43293</v>
      </c>
      <c r="C3865" s="89">
        <v>0.63037037037037036</v>
      </c>
      <c r="D3865" s="90">
        <v>1556</v>
      </c>
      <c r="E3865" s="90">
        <v>20.83</v>
      </c>
      <c r="F3865" s="90">
        <v>32411.48</v>
      </c>
      <c r="G3865" s="52" t="s">
        <v>23</v>
      </c>
    </row>
    <row r="3866" spans="2:7">
      <c r="B3866" s="85">
        <v>43293</v>
      </c>
      <c r="C3866" s="89">
        <v>0.6303819444444444</v>
      </c>
      <c r="D3866" s="90">
        <v>77</v>
      </c>
      <c r="E3866" s="90">
        <v>20.83</v>
      </c>
      <c r="F3866" s="90">
        <v>1603.91</v>
      </c>
      <c r="G3866" s="52" t="s">
        <v>23</v>
      </c>
    </row>
    <row r="3867" spans="2:7">
      <c r="B3867" s="85">
        <v>43293</v>
      </c>
      <c r="C3867" s="89">
        <v>0.63083333333333336</v>
      </c>
      <c r="D3867" s="90">
        <v>51</v>
      </c>
      <c r="E3867" s="90">
        <v>20.835000000000001</v>
      </c>
      <c r="F3867" s="90">
        <v>1062.585</v>
      </c>
      <c r="G3867" s="52" t="s">
        <v>23</v>
      </c>
    </row>
    <row r="3868" spans="2:7">
      <c r="B3868" s="85">
        <v>43293</v>
      </c>
      <c r="C3868" s="89">
        <v>0.6308449074074074</v>
      </c>
      <c r="D3868" s="90">
        <v>441</v>
      </c>
      <c r="E3868" s="90">
        <v>20.835000000000001</v>
      </c>
      <c r="F3868" s="90">
        <v>9188.2350000000006</v>
      </c>
      <c r="G3868" s="52" t="s">
        <v>23</v>
      </c>
    </row>
    <row r="3869" spans="2:7">
      <c r="B3869" s="85">
        <v>43293</v>
      </c>
      <c r="C3869" s="89">
        <v>0.63099537037037035</v>
      </c>
      <c r="D3869" s="90">
        <v>146</v>
      </c>
      <c r="E3869" s="90">
        <v>20.835000000000001</v>
      </c>
      <c r="F3869" s="90">
        <v>3041.91</v>
      </c>
      <c r="G3869" s="52" t="s">
        <v>23</v>
      </c>
    </row>
    <row r="3870" spans="2:7">
      <c r="B3870" s="85">
        <v>43293</v>
      </c>
      <c r="C3870" s="89">
        <v>0.63101851851851853</v>
      </c>
      <c r="D3870" s="90">
        <v>300</v>
      </c>
      <c r="E3870" s="90">
        <v>20.835000000000001</v>
      </c>
      <c r="F3870" s="90">
        <v>6250.5</v>
      </c>
      <c r="G3870" s="52" t="s">
        <v>23</v>
      </c>
    </row>
    <row r="3871" spans="2:7">
      <c r="B3871" s="85">
        <v>43293</v>
      </c>
      <c r="C3871" s="89">
        <v>0.63124999999999998</v>
      </c>
      <c r="D3871" s="90">
        <v>402</v>
      </c>
      <c r="E3871" s="90">
        <v>20.835000000000001</v>
      </c>
      <c r="F3871" s="90">
        <v>8375.67</v>
      </c>
      <c r="G3871" s="52" t="s">
        <v>23</v>
      </c>
    </row>
    <row r="3872" spans="2:7">
      <c r="B3872" s="85">
        <v>43293</v>
      </c>
      <c r="C3872" s="89">
        <v>0.63167824074074075</v>
      </c>
      <c r="D3872" s="90">
        <v>143</v>
      </c>
      <c r="E3872" s="90">
        <v>20.835000000000001</v>
      </c>
      <c r="F3872" s="90">
        <v>2979.4050000000002</v>
      </c>
      <c r="G3872" s="52" t="s">
        <v>23</v>
      </c>
    </row>
    <row r="3873" spans="2:7">
      <c r="B3873" s="85">
        <v>43293</v>
      </c>
      <c r="C3873" s="89">
        <v>0.63168981481481479</v>
      </c>
      <c r="D3873" s="90">
        <v>300</v>
      </c>
      <c r="E3873" s="90">
        <v>20.835000000000001</v>
      </c>
      <c r="F3873" s="90">
        <v>6250.5</v>
      </c>
      <c r="G3873" s="52" t="s">
        <v>23</v>
      </c>
    </row>
    <row r="3874" spans="2:7">
      <c r="B3874" s="85">
        <v>43293</v>
      </c>
      <c r="C3874" s="89">
        <v>0.63172453703703701</v>
      </c>
      <c r="D3874" s="90">
        <v>1279</v>
      </c>
      <c r="E3874" s="90">
        <v>20.835000000000001</v>
      </c>
      <c r="F3874" s="90">
        <v>26647.965</v>
      </c>
      <c r="G3874" s="52" t="s">
        <v>23</v>
      </c>
    </row>
    <row r="3875" spans="2:7">
      <c r="B3875" s="85">
        <v>43293</v>
      </c>
      <c r="C3875" s="89">
        <v>0.63252314814814814</v>
      </c>
      <c r="D3875" s="90">
        <v>218</v>
      </c>
      <c r="E3875" s="90">
        <v>20.835000000000001</v>
      </c>
      <c r="F3875" s="90">
        <v>4542.03</v>
      </c>
      <c r="G3875" s="52" t="s">
        <v>23</v>
      </c>
    </row>
    <row r="3876" spans="2:7">
      <c r="B3876" s="85">
        <v>43293</v>
      </c>
      <c r="C3876" s="89">
        <v>0.63252314814814814</v>
      </c>
      <c r="D3876" s="90">
        <v>300</v>
      </c>
      <c r="E3876" s="90">
        <v>20.835000000000001</v>
      </c>
      <c r="F3876" s="90">
        <v>6250.5</v>
      </c>
      <c r="G3876" s="52" t="s">
        <v>23</v>
      </c>
    </row>
    <row r="3877" spans="2:7">
      <c r="B3877" s="85">
        <v>43293</v>
      </c>
      <c r="C3877" s="89">
        <v>0.63253472222222229</v>
      </c>
      <c r="D3877" s="90">
        <v>506</v>
      </c>
      <c r="E3877" s="90">
        <v>20.835000000000001</v>
      </c>
      <c r="F3877" s="90">
        <v>10542.51</v>
      </c>
      <c r="G3877" s="52" t="s">
        <v>23</v>
      </c>
    </row>
    <row r="3878" spans="2:7">
      <c r="B3878" s="85">
        <v>43293</v>
      </c>
      <c r="C3878" s="89">
        <v>0.63254629629629633</v>
      </c>
      <c r="D3878" s="90">
        <v>200</v>
      </c>
      <c r="E3878" s="90">
        <v>20.835000000000001</v>
      </c>
      <c r="F3878" s="90">
        <v>4167</v>
      </c>
      <c r="G3878" s="52" t="s">
        <v>23</v>
      </c>
    </row>
    <row r="3879" spans="2:7">
      <c r="B3879" s="85">
        <v>43293</v>
      </c>
      <c r="C3879" s="89">
        <v>0.63254629629629633</v>
      </c>
      <c r="D3879" s="90">
        <v>127</v>
      </c>
      <c r="E3879" s="90">
        <v>20.835000000000001</v>
      </c>
      <c r="F3879" s="90">
        <v>2646.0450000000001</v>
      </c>
      <c r="G3879" s="52" t="s">
        <v>23</v>
      </c>
    </row>
    <row r="3880" spans="2:7">
      <c r="B3880" s="85">
        <v>43293</v>
      </c>
      <c r="C3880" s="89">
        <v>0.63283564814814819</v>
      </c>
      <c r="D3880" s="90">
        <v>12</v>
      </c>
      <c r="E3880" s="90">
        <v>20.85</v>
      </c>
      <c r="F3880" s="90">
        <v>250.2</v>
      </c>
      <c r="G3880" s="52" t="s">
        <v>23</v>
      </c>
    </row>
    <row r="3881" spans="2:7">
      <c r="B3881" s="85">
        <v>43293</v>
      </c>
      <c r="C3881" s="89">
        <v>0.63283564814814819</v>
      </c>
      <c r="D3881" s="90">
        <v>350</v>
      </c>
      <c r="E3881" s="90">
        <v>20.85</v>
      </c>
      <c r="F3881" s="90">
        <v>7297.5</v>
      </c>
      <c r="G3881" s="52" t="s">
        <v>23</v>
      </c>
    </row>
    <row r="3882" spans="2:7">
      <c r="B3882" s="85">
        <v>43293</v>
      </c>
      <c r="C3882" s="89">
        <v>0.63385416666666672</v>
      </c>
      <c r="D3882" s="90">
        <v>516</v>
      </c>
      <c r="E3882" s="90">
        <v>20.86</v>
      </c>
      <c r="F3882" s="90">
        <v>10763.76</v>
      </c>
      <c r="G3882" s="52" t="s">
        <v>23</v>
      </c>
    </row>
    <row r="3883" spans="2:7">
      <c r="B3883" s="85">
        <v>43293</v>
      </c>
      <c r="C3883" s="89">
        <v>0.63386574074074076</v>
      </c>
      <c r="D3883" s="90">
        <v>175</v>
      </c>
      <c r="E3883" s="90">
        <v>20.86</v>
      </c>
      <c r="F3883" s="90">
        <v>3650.5</v>
      </c>
      <c r="G3883" s="52" t="s">
        <v>23</v>
      </c>
    </row>
    <row r="3884" spans="2:7">
      <c r="B3884" s="85">
        <v>43293</v>
      </c>
      <c r="C3884" s="89">
        <v>0.63386574074074076</v>
      </c>
      <c r="D3884" s="90">
        <v>426</v>
      </c>
      <c r="E3884" s="90">
        <v>20.86</v>
      </c>
      <c r="F3884" s="90">
        <v>8886.36</v>
      </c>
      <c r="G3884" s="52" t="s">
        <v>23</v>
      </c>
    </row>
    <row r="3885" spans="2:7">
      <c r="B3885" s="85">
        <v>43293</v>
      </c>
      <c r="C3885" s="89">
        <v>0.6338773148148148</v>
      </c>
      <c r="D3885" s="90">
        <v>489</v>
      </c>
      <c r="E3885" s="90">
        <v>20.86</v>
      </c>
      <c r="F3885" s="90">
        <v>10200.540000000001</v>
      </c>
      <c r="G3885" s="52" t="s">
        <v>23</v>
      </c>
    </row>
    <row r="3886" spans="2:7">
      <c r="B3886" s="85">
        <v>43293</v>
      </c>
      <c r="C3886" s="89">
        <v>0.6338773148148148</v>
      </c>
      <c r="D3886" s="90">
        <v>500</v>
      </c>
      <c r="E3886" s="90">
        <v>20.86</v>
      </c>
      <c r="F3886" s="90">
        <v>10430</v>
      </c>
      <c r="G3886" s="52" t="s">
        <v>23</v>
      </c>
    </row>
    <row r="3887" spans="2:7">
      <c r="B3887" s="85">
        <v>43293</v>
      </c>
      <c r="C3887" s="89">
        <v>0.63391203703703702</v>
      </c>
      <c r="D3887" s="90">
        <v>53</v>
      </c>
      <c r="E3887" s="90">
        <v>20.86</v>
      </c>
      <c r="F3887" s="90">
        <v>1105.58</v>
      </c>
      <c r="G3887" s="52" t="s">
        <v>23</v>
      </c>
    </row>
    <row r="3888" spans="2:7">
      <c r="B3888" s="85">
        <v>43293</v>
      </c>
      <c r="C3888" s="89">
        <v>0.63393518518518521</v>
      </c>
      <c r="D3888" s="90">
        <v>300</v>
      </c>
      <c r="E3888" s="90">
        <v>20.86</v>
      </c>
      <c r="F3888" s="90">
        <v>6258</v>
      </c>
      <c r="G3888" s="52" t="s">
        <v>23</v>
      </c>
    </row>
    <row r="3889" spans="2:7">
      <c r="B3889" s="85">
        <v>43293</v>
      </c>
      <c r="C3889" s="89">
        <v>0.63393518518518521</v>
      </c>
      <c r="D3889" s="90">
        <v>280</v>
      </c>
      <c r="E3889" s="90">
        <v>20.86</v>
      </c>
      <c r="F3889" s="90">
        <v>5840.8</v>
      </c>
      <c r="G3889" s="52" t="s">
        <v>23</v>
      </c>
    </row>
    <row r="3890" spans="2:7">
      <c r="B3890" s="85">
        <v>43293</v>
      </c>
      <c r="C3890" s="89">
        <v>0.63430555555555557</v>
      </c>
      <c r="D3890" s="90">
        <v>1124</v>
      </c>
      <c r="E3890" s="90">
        <v>20.855</v>
      </c>
      <c r="F3890" s="90">
        <v>23441.02</v>
      </c>
      <c r="G3890" s="52" t="s">
        <v>23</v>
      </c>
    </row>
    <row r="3891" spans="2:7">
      <c r="B3891" s="85">
        <v>43293</v>
      </c>
      <c r="C3891" s="89">
        <v>0.63457175925925924</v>
      </c>
      <c r="D3891" s="90">
        <v>500</v>
      </c>
      <c r="E3891" s="90">
        <v>20.844999999999999</v>
      </c>
      <c r="F3891" s="90">
        <v>10422.5</v>
      </c>
      <c r="G3891" s="52" t="s">
        <v>23</v>
      </c>
    </row>
    <row r="3892" spans="2:7">
      <c r="B3892" s="85">
        <v>43293</v>
      </c>
      <c r="C3892" s="89">
        <v>0.63458333333333339</v>
      </c>
      <c r="D3892" s="90">
        <v>300</v>
      </c>
      <c r="E3892" s="90">
        <v>20.85</v>
      </c>
      <c r="F3892" s="90">
        <v>6255</v>
      </c>
      <c r="G3892" s="52" t="s">
        <v>23</v>
      </c>
    </row>
    <row r="3893" spans="2:7">
      <c r="B3893" s="85">
        <v>43293</v>
      </c>
      <c r="C3893" s="89">
        <v>0.63458333333333339</v>
      </c>
      <c r="D3893" s="90">
        <v>300</v>
      </c>
      <c r="E3893" s="90">
        <v>20.844999999999999</v>
      </c>
      <c r="F3893" s="90">
        <v>6253.5</v>
      </c>
      <c r="G3893" s="52" t="s">
        <v>23</v>
      </c>
    </row>
    <row r="3894" spans="2:7">
      <c r="B3894" s="85">
        <v>43293</v>
      </c>
      <c r="C3894" s="89">
        <v>0.63459490740740743</v>
      </c>
      <c r="D3894" s="90">
        <v>775</v>
      </c>
      <c r="E3894" s="90">
        <v>20.85</v>
      </c>
      <c r="F3894" s="90">
        <v>16158.75</v>
      </c>
      <c r="G3894" s="52" t="s">
        <v>23</v>
      </c>
    </row>
    <row r="3895" spans="2:7">
      <c r="B3895" s="85">
        <v>43293</v>
      </c>
      <c r="C3895" s="89">
        <v>0.63460648148148147</v>
      </c>
      <c r="D3895" s="90">
        <v>700</v>
      </c>
      <c r="E3895" s="90">
        <v>20.85</v>
      </c>
      <c r="F3895" s="90">
        <v>14595</v>
      </c>
      <c r="G3895" s="52" t="s">
        <v>23</v>
      </c>
    </row>
    <row r="3896" spans="2:7">
      <c r="B3896" s="85">
        <v>43293</v>
      </c>
      <c r="C3896" s="89">
        <v>0.63460648148148147</v>
      </c>
      <c r="D3896" s="90">
        <v>100</v>
      </c>
      <c r="E3896" s="90">
        <v>20.844999999999999</v>
      </c>
      <c r="F3896" s="90">
        <v>2084.5</v>
      </c>
      <c r="G3896" s="52" t="s">
        <v>23</v>
      </c>
    </row>
    <row r="3897" spans="2:7">
      <c r="B3897" s="85">
        <v>43293</v>
      </c>
      <c r="C3897" s="89">
        <v>0.63504629629629628</v>
      </c>
      <c r="D3897" s="90">
        <v>621</v>
      </c>
      <c r="E3897" s="90">
        <v>20.85</v>
      </c>
      <c r="F3897" s="90">
        <v>12947.85</v>
      </c>
      <c r="G3897" s="52" t="s">
        <v>23</v>
      </c>
    </row>
    <row r="3898" spans="2:7">
      <c r="B3898" s="85">
        <v>43293</v>
      </c>
      <c r="C3898" s="89">
        <v>0.63504629629629628</v>
      </c>
      <c r="D3898" s="90">
        <v>410</v>
      </c>
      <c r="E3898" s="90">
        <v>20.85</v>
      </c>
      <c r="F3898" s="90">
        <v>8548.5</v>
      </c>
      <c r="G3898" s="52" t="s">
        <v>23</v>
      </c>
    </row>
    <row r="3899" spans="2:7">
      <c r="B3899" s="85">
        <v>43293</v>
      </c>
      <c r="C3899" s="89">
        <v>0.63523148148148145</v>
      </c>
      <c r="D3899" s="90">
        <v>418</v>
      </c>
      <c r="E3899" s="90">
        <v>20.844999999999999</v>
      </c>
      <c r="F3899" s="90">
        <v>8713.2099999999991</v>
      </c>
      <c r="G3899" s="52" t="s">
        <v>23</v>
      </c>
    </row>
    <row r="3900" spans="2:7">
      <c r="B3900" s="85">
        <v>43293</v>
      </c>
      <c r="C3900" s="89">
        <v>0.6352430555555556</v>
      </c>
      <c r="D3900" s="90">
        <v>248</v>
      </c>
      <c r="E3900" s="90">
        <v>20.844999999999999</v>
      </c>
      <c r="F3900" s="90">
        <v>5169.5600000000004</v>
      </c>
      <c r="G3900" s="52" t="s">
        <v>23</v>
      </c>
    </row>
    <row r="3901" spans="2:7">
      <c r="B3901" s="85">
        <v>43293</v>
      </c>
      <c r="C3901" s="89">
        <v>0.63628472222222221</v>
      </c>
      <c r="D3901" s="90">
        <v>698</v>
      </c>
      <c r="E3901" s="90">
        <v>20.844999999999999</v>
      </c>
      <c r="F3901" s="90">
        <v>14549.81</v>
      </c>
      <c r="G3901" s="52" t="s">
        <v>23</v>
      </c>
    </row>
    <row r="3902" spans="2:7">
      <c r="B3902" s="85">
        <v>43293</v>
      </c>
      <c r="C3902" s="89">
        <v>0.63628472222222221</v>
      </c>
      <c r="D3902" s="90">
        <v>643</v>
      </c>
      <c r="E3902" s="90">
        <v>20.84</v>
      </c>
      <c r="F3902" s="90">
        <v>13400.12</v>
      </c>
      <c r="G3902" s="52" t="s">
        <v>23</v>
      </c>
    </row>
    <row r="3903" spans="2:7">
      <c r="B3903" s="85">
        <v>43293</v>
      </c>
      <c r="C3903" s="89">
        <v>0.63748842592592592</v>
      </c>
      <c r="D3903" s="90">
        <v>463</v>
      </c>
      <c r="E3903" s="90">
        <v>20.84</v>
      </c>
      <c r="F3903" s="90">
        <v>9648.92</v>
      </c>
      <c r="G3903" s="52" t="s">
        <v>23</v>
      </c>
    </row>
    <row r="3904" spans="2:7">
      <c r="B3904" s="85">
        <v>43293</v>
      </c>
      <c r="C3904" s="89">
        <v>0.63803240740740741</v>
      </c>
      <c r="D3904" s="90">
        <v>548</v>
      </c>
      <c r="E3904" s="90">
        <v>20.84</v>
      </c>
      <c r="F3904" s="90">
        <v>11420.32</v>
      </c>
      <c r="G3904" s="52" t="s">
        <v>23</v>
      </c>
    </row>
    <row r="3905" spans="2:7">
      <c r="B3905" s="85">
        <v>43293</v>
      </c>
      <c r="C3905" s="89">
        <v>0.63898148148148148</v>
      </c>
      <c r="D3905" s="90">
        <v>399</v>
      </c>
      <c r="E3905" s="90">
        <v>20.84</v>
      </c>
      <c r="F3905" s="90">
        <v>8315.16</v>
      </c>
      <c r="G3905" s="52" t="s">
        <v>23</v>
      </c>
    </row>
    <row r="3906" spans="2:7">
      <c r="B3906" s="85">
        <v>43293</v>
      </c>
      <c r="C3906" s="89">
        <v>0.63989583333333333</v>
      </c>
      <c r="D3906" s="90">
        <v>1190</v>
      </c>
      <c r="E3906" s="90">
        <v>20.85</v>
      </c>
      <c r="F3906" s="90">
        <v>24811.5</v>
      </c>
      <c r="G3906" s="52" t="s">
        <v>23</v>
      </c>
    </row>
    <row r="3907" spans="2:7">
      <c r="B3907" s="85">
        <v>43293</v>
      </c>
      <c r="C3907" s="89">
        <v>0.63993055555555556</v>
      </c>
      <c r="D3907" s="90">
        <v>651</v>
      </c>
      <c r="E3907" s="90">
        <v>20.855</v>
      </c>
      <c r="F3907" s="90">
        <v>13576.605</v>
      </c>
      <c r="G3907" s="52" t="s">
        <v>23</v>
      </c>
    </row>
    <row r="3908" spans="2:7">
      <c r="B3908" s="85">
        <v>43293</v>
      </c>
      <c r="C3908" s="89">
        <v>0.64163194444444438</v>
      </c>
      <c r="D3908" s="90">
        <v>1020</v>
      </c>
      <c r="E3908" s="90">
        <v>20.844999999999999</v>
      </c>
      <c r="F3908" s="90">
        <v>21261.9</v>
      </c>
      <c r="G3908" s="52" t="s">
        <v>23</v>
      </c>
    </row>
    <row r="3909" spans="2:7">
      <c r="B3909" s="85">
        <v>43293</v>
      </c>
      <c r="C3909" s="89">
        <v>0.64280092592592586</v>
      </c>
      <c r="D3909" s="90">
        <v>368</v>
      </c>
      <c r="E3909" s="90">
        <v>20.844999999999999</v>
      </c>
      <c r="F3909" s="90">
        <v>7670.96</v>
      </c>
      <c r="G3909" s="52" t="s">
        <v>23</v>
      </c>
    </row>
    <row r="3910" spans="2:7">
      <c r="B3910" s="85">
        <v>43293</v>
      </c>
      <c r="C3910" s="89">
        <v>0.64281250000000001</v>
      </c>
      <c r="D3910" s="90">
        <v>500</v>
      </c>
      <c r="E3910" s="90">
        <v>20.844999999999999</v>
      </c>
      <c r="F3910" s="90">
        <v>10422.5</v>
      </c>
      <c r="G3910" s="52" t="s">
        <v>23</v>
      </c>
    </row>
    <row r="3911" spans="2:7">
      <c r="B3911" s="85">
        <v>43293</v>
      </c>
      <c r="C3911" s="89">
        <v>0.64281250000000001</v>
      </c>
      <c r="D3911" s="90">
        <v>299</v>
      </c>
      <c r="E3911" s="90">
        <v>20.844999999999999</v>
      </c>
      <c r="F3911" s="90">
        <v>6232.6549999999997</v>
      </c>
      <c r="G3911" s="52" t="s">
        <v>23</v>
      </c>
    </row>
    <row r="3912" spans="2:7">
      <c r="B3912" s="85">
        <v>43293</v>
      </c>
      <c r="C3912" s="89">
        <v>0.64281250000000001</v>
      </c>
      <c r="D3912" s="90">
        <v>57</v>
      </c>
      <c r="E3912" s="90">
        <v>20.844999999999999</v>
      </c>
      <c r="F3912" s="90">
        <v>1188.165</v>
      </c>
      <c r="G3912" s="52" t="s">
        <v>23</v>
      </c>
    </row>
    <row r="3913" spans="2:7">
      <c r="B3913" s="85">
        <v>43293</v>
      </c>
      <c r="C3913" s="89">
        <v>0.64282407407407405</v>
      </c>
      <c r="D3913" s="90">
        <v>425</v>
      </c>
      <c r="E3913" s="90">
        <v>20.844999999999999</v>
      </c>
      <c r="F3913" s="90">
        <v>8859.125</v>
      </c>
      <c r="G3913" s="52" t="s">
        <v>23</v>
      </c>
    </row>
    <row r="3914" spans="2:7">
      <c r="B3914" s="85">
        <v>43293</v>
      </c>
      <c r="C3914" s="89">
        <v>0.6428356481481482</v>
      </c>
      <c r="D3914" s="90">
        <v>220</v>
      </c>
      <c r="E3914" s="90">
        <v>20.844999999999999</v>
      </c>
      <c r="F3914" s="90">
        <v>4585.8999999999996</v>
      </c>
      <c r="G3914" s="52" t="s">
        <v>23</v>
      </c>
    </row>
    <row r="3915" spans="2:7">
      <c r="B3915" s="85">
        <v>43293</v>
      </c>
      <c r="C3915" s="89">
        <v>0.6428356481481482</v>
      </c>
      <c r="D3915" s="90">
        <v>383</v>
      </c>
      <c r="E3915" s="90">
        <v>20.844999999999999</v>
      </c>
      <c r="F3915" s="90">
        <v>7983.6350000000002</v>
      </c>
      <c r="G3915" s="52" t="s">
        <v>23</v>
      </c>
    </row>
    <row r="3916" spans="2:7">
      <c r="B3916" s="85">
        <v>43293</v>
      </c>
      <c r="C3916" s="89">
        <v>0.6428356481481482</v>
      </c>
      <c r="D3916" s="90">
        <v>229</v>
      </c>
      <c r="E3916" s="90">
        <v>20.844999999999999</v>
      </c>
      <c r="F3916" s="90">
        <v>4773.5050000000001</v>
      </c>
      <c r="G3916" s="52" t="s">
        <v>23</v>
      </c>
    </row>
    <row r="3917" spans="2:7">
      <c r="B3917" s="85">
        <v>43293</v>
      </c>
      <c r="C3917" s="89">
        <v>0.6428356481481482</v>
      </c>
      <c r="D3917" s="90">
        <v>423</v>
      </c>
      <c r="E3917" s="90">
        <v>20.844999999999999</v>
      </c>
      <c r="F3917" s="90">
        <v>8817.4349999999995</v>
      </c>
      <c r="G3917" s="52" t="s">
        <v>23</v>
      </c>
    </row>
    <row r="3918" spans="2:7">
      <c r="B3918" s="85">
        <v>43293</v>
      </c>
      <c r="C3918" s="89">
        <v>0.6428356481481482</v>
      </c>
      <c r="D3918" s="90">
        <v>343</v>
      </c>
      <c r="E3918" s="90">
        <v>20.844999999999999</v>
      </c>
      <c r="F3918" s="90">
        <v>7149.835</v>
      </c>
      <c r="G3918" s="52" t="s">
        <v>23</v>
      </c>
    </row>
    <row r="3919" spans="2:7">
      <c r="B3919" s="85">
        <v>43293</v>
      </c>
      <c r="C3919" s="89">
        <v>0.64284722222222224</v>
      </c>
      <c r="D3919" s="90">
        <v>418</v>
      </c>
      <c r="E3919" s="90">
        <v>20.844999999999999</v>
      </c>
      <c r="F3919" s="90">
        <v>8713.2099999999991</v>
      </c>
      <c r="G3919" s="52" t="s">
        <v>23</v>
      </c>
    </row>
    <row r="3920" spans="2:7">
      <c r="B3920" s="85">
        <v>43293</v>
      </c>
      <c r="C3920" s="89">
        <v>0.64284722222222224</v>
      </c>
      <c r="D3920" s="90">
        <v>418</v>
      </c>
      <c r="E3920" s="90">
        <v>20.844999999999999</v>
      </c>
      <c r="F3920" s="90">
        <v>8713.2099999999991</v>
      </c>
      <c r="G3920" s="52" t="s">
        <v>23</v>
      </c>
    </row>
    <row r="3921" spans="2:7">
      <c r="B3921" s="85">
        <v>43293</v>
      </c>
      <c r="C3921" s="89">
        <v>0.64284722222222224</v>
      </c>
      <c r="D3921" s="90">
        <v>165</v>
      </c>
      <c r="E3921" s="90">
        <v>20.844999999999999</v>
      </c>
      <c r="F3921" s="90">
        <v>3439.4250000000002</v>
      </c>
      <c r="G3921" s="52" t="s">
        <v>23</v>
      </c>
    </row>
    <row r="3922" spans="2:7">
      <c r="B3922" s="85">
        <v>43293</v>
      </c>
      <c r="C3922" s="89">
        <v>0.64284722222222224</v>
      </c>
      <c r="D3922" s="90">
        <v>163</v>
      </c>
      <c r="E3922" s="90">
        <v>20.844999999999999</v>
      </c>
      <c r="F3922" s="90">
        <v>3397.7350000000001</v>
      </c>
      <c r="G3922" s="52" t="s">
        <v>23</v>
      </c>
    </row>
    <row r="3923" spans="2:7">
      <c r="B3923" s="85">
        <v>43293</v>
      </c>
      <c r="C3923" s="89">
        <v>0.64285879629629628</v>
      </c>
      <c r="D3923" s="90">
        <v>59</v>
      </c>
      <c r="E3923" s="90">
        <v>20.844999999999999</v>
      </c>
      <c r="F3923" s="90">
        <v>1229.855</v>
      </c>
      <c r="G3923" s="52" t="s">
        <v>23</v>
      </c>
    </row>
    <row r="3924" spans="2:7">
      <c r="B3924" s="85">
        <v>43293</v>
      </c>
      <c r="C3924" s="89">
        <v>0.64285879629629628</v>
      </c>
      <c r="D3924" s="90">
        <v>82</v>
      </c>
      <c r="E3924" s="90">
        <v>20.844999999999999</v>
      </c>
      <c r="F3924" s="90">
        <v>1709.29</v>
      </c>
      <c r="G3924" s="52" t="s">
        <v>23</v>
      </c>
    </row>
    <row r="3925" spans="2:7">
      <c r="B3925" s="85">
        <v>43293</v>
      </c>
      <c r="C3925" s="89">
        <v>0.64300925925925922</v>
      </c>
      <c r="D3925" s="90">
        <v>300</v>
      </c>
      <c r="E3925" s="90">
        <v>20.85</v>
      </c>
      <c r="F3925" s="90">
        <v>6255</v>
      </c>
      <c r="G3925" s="52" t="s">
        <v>23</v>
      </c>
    </row>
    <row r="3926" spans="2:7">
      <c r="B3926" s="85">
        <v>43293</v>
      </c>
      <c r="C3926" s="89">
        <v>0.64300925925925922</v>
      </c>
      <c r="D3926" s="90">
        <v>479</v>
      </c>
      <c r="E3926" s="90">
        <v>20.85</v>
      </c>
      <c r="F3926" s="90">
        <v>9987.15</v>
      </c>
      <c r="G3926" s="52" t="s">
        <v>23</v>
      </c>
    </row>
    <row r="3927" spans="2:7">
      <c r="B3927" s="85">
        <v>43293</v>
      </c>
      <c r="C3927" s="89">
        <v>0.64300925925925922</v>
      </c>
      <c r="D3927" s="90">
        <v>12</v>
      </c>
      <c r="E3927" s="90">
        <v>20.85</v>
      </c>
      <c r="F3927" s="90">
        <v>250.2</v>
      </c>
      <c r="G3927" s="52" t="s">
        <v>23</v>
      </c>
    </row>
    <row r="3928" spans="2:7">
      <c r="B3928" s="85">
        <v>43293</v>
      </c>
      <c r="C3928" s="89">
        <v>0.64302083333333326</v>
      </c>
      <c r="D3928" s="90">
        <v>519</v>
      </c>
      <c r="E3928" s="90">
        <v>20.85</v>
      </c>
      <c r="F3928" s="90">
        <v>10821.15</v>
      </c>
      <c r="G3928" s="52" t="s">
        <v>23</v>
      </c>
    </row>
    <row r="3929" spans="2:7">
      <c r="B3929" s="85">
        <v>43293</v>
      </c>
      <c r="C3929" s="89">
        <v>0.64302083333333326</v>
      </c>
      <c r="D3929" s="90">
        <v>180</v>
      </c>
      <c r="E3929" s="90">
        <v>20.85</v>
      </c>
      <c r="F3929" s="90">
        <v>3753</v>
      </c>
      <c r="G3929" s="52" t="s">
        <v>23</v>
      </c>
    </row>
    <row r="3930" spans="2:7">
      <c r="B3930" s="85">
        <v>43293</v>
      </c>
      <c r="C3930" s="89">
        <v>0.64303240740740741</v>
      </c>
      <c r="D3930" s="90">
        <v>601</v>
      </c>
      <c r="E3930" s="90">
        <v>20.85</v>
      </c>
      <c r="F3930" s="90">
        <v>12530.85</v>
      </c>
      <c r="G3930" s="52" t="s">
        <v>23</v>
      </c>
    </row>
    <row r="3931" spans="2:7">
      <c r="B3931" s="85">
        <v>43293</v>
      </c>
      <c r="C3931" s="89">
        <v>0.64353009259259253</v>
      </c>
      <c r="D3931" s="90">
        <v>21</v>
      </c>
      <c r="E3931" s="90">
        <v>20.86</v>
      </c>
      <c r="F3931" s="90">
        <v>438.06</v>
      </c>
      <c r="G3931" s="52" t="s">
        <v>23</v>
      </c>
    </row>
    <row r="3932" spans="2:7">
      <c r="B3932" s="85">
        <v>43293</v>
      </c>
      <c r="C3932" s="89">
        <v>0.64388888888888884</v>
      </c>
      <c r="D3932" s="90">
        <v>500</v>
      </c>
      <c r="E3932" s="90">
        <v>20.87</v>
      </c>
      <c r="F3932" s="90">
        <v>10435</v>
      </c>
      <c r="G3932" s="52" t="s">
        <v>23</v>
      </c>
    </row>
    <row r="3933" spans="2:7">
      <c r="B3933" s="85">
        <v>43293</v>
      </c>
      <c r="C3933" s="89">
        <v>0.64390046296296299</v>
      </c>
      <c r="D3933" s="90">
        <v>300</v>
      </c>
      <c r="E3933" s="90">
        <v>20.87</v>
      </c>
      <c r="F3933" s="90">
        <v>6261</v>
      </c>
      <c r="G3933" s="52" t="s">
        <v>23</v>
      </c>
    </row>
    <row r="3934" spans="2:7">
      <c r="B3934" s="85">
        <v>43293</v>
      </c>
      <c r="C3934" s="89">
        <v>0.64400462962962968</v>
      </c>
      <c r="D3934" s="90">
        <v>421</v>
      </c>
      <c r="E3934" s="90">
        <v>20.87</v>
      </c>
      <c r="F3934" s="90">
        <v>8786.27</v>
      </c>
      <c r="G3934" s="52" t="s">
        <v>23</v>
      </c>
    </row>
    <row r="3935" spans="2:7">
      <c r="B3935" s="85">
        <v>43293</v>
      </c>
      <c r="C3935" s="89">
        <v>0.64402777777777775</v>
      </c>
      <c r="D3935" s="90">
        <v>321</v>
      </c>
      <c r="E3935" s="90">
        <v>20.864999999999998</v>
      </c>
      <c r="F3935" s="90">
        <v>6697.665</v>
      </c>
      <c r="G3935" s="52" t="s">
        <v>23</v>
      </c>
    </row>
    <row r="3936" spans="2:7">
      <c r="B3936" s="85">
        <v>43293</v>
      </c>
      <c r="C3936" s="89">
        <v>0.64403935185185179</v>
      </c>
      <c r="D3936" s="90">
        <v>201</v>
      </c>
      <c r="E3936" s="90">
        <v>20.864999999999998</v>
      </c>
      <c r="F3936" s="90">
        <v>4193.8649999999998</v>
      </c>
      <c r="G3936" s="52" t="s">
        <v>23</v>
      </c>
    </row>
    <row r="3937" spans="2:7">
      <c r="B3937" s="85">
        <v>43293</v>
      </c>
      <c r="C3937" s="89">
        <v>0.64405092592592594</v>
      </c>
      <c r="D3937" s="90">
        <v>466</v>
      </c>
      <c r="E3937" s="90">
        <v>20.864999999999998</v>
      </c>
      <c r="F3937" s="90">
        <v>9723.09</v>
      </c>
      <c r="G3937" s="52" t="s">
        <v>23</v>
      </c>
    </row>
    <row r="3938" spans="2:7">
      <c r="B3938" s="85">
        <v>43293</v>
      </c>
      <c r="C3938" s="89">
        <v>0.64407407407407413</v>
      </c>
      <c r="D3938" s="90">
        <v>300</v>
      </c>
      <c r="E3938" s="90">
        <v>20.864999999999998</v>
      </c>
      <c r="F3938" s="90">
        <v>6259.5</v>
      </c>
      <c r="G3938" s="52" t="s">
        <v>23</v>
      </c>
    </row>
    <row r="3939" spans="2:7">
      <c r="B3939" s="85">
        <v>43293</v>
      </c>
      <c r="C3939" s="89">
        <v>0.6444212962962963</v>
      </c>
      <c r="D3939" s="90">
        <v>300</v>
      </c>
      <c r="E3939" s="90">
        <v>20.87</v>
      </c>
      <c r="F3939" s="90">
        <v>6261</v>
      </c>
      <c r="G3939" s="52" t="s">
        <v>23</v>
      </c>
    </row>
    <row r="3940" spans="2:7">
      <c r="B3940" s="85">
        <v>43293</v>
      </c>
      <c r="C3940" s="89">
        <v>0.64443287037037034</v>
      </c>
      <c r="D3940" s="90">
        <v>138</v>
      </c>
      <c r="E3940" s="90">
        <v>20.87</v>
      </c>
      <c r="F3940" s="90">
        <v>2880.06</v>
      </c>
      <c r="G3940" s="52" t="s">
        <v>23</v>
      </c>
    </row>
    <row r="3941" spans="2:7">
      <c r="B3941" s="85">
        <v>43293</v>
      </c>
      <c r="C3941" s="89">
        <v>0.64454861111111106</v>
      </c>
      <c r="D3941" s="90">
        <v>638</v>
      </c>
      <c r="E3941" s="90">
        <v>20.87</v>
      </c>
      <c r="F3941" s="90">
        <v>13315.06</v>
      </c>
      <c r="G3941" s="52" t="s">
        <v>23</v>
      </c>
    </row>
    <row r="3942" spans="2:7">
      <c r="B3942" s="85">
        <v>43293</v>
      </c>
      <c r="C3942" s="89">
        <v>0.64456018518518521</v>
      </c>
      <c r="D3942" s="90">
        <v>128</v>
      </c>
      <c r="E3942" s="90">
        <v>20.87</v>
      </c>
      <c r="F3942" s="90">
        <v>2671.36</v>
      </c>
      <c r="G3942" s="52" t="s">
        <v>23</v>
      </c>
    </row>
    <row r="3943" spans="2:7">
      <c r="B3943" s="85">
        <v>43293</v>
      </c>
      <c r="C3943" s="89">
        <v>0.64457175925925925</v>
      </c>
      <c r="D3943" s="90">
        <v>172</v>
      </c>
      <c r="E3943" s="90">
        <v>20.87</v>
      </c>
      <c r="F3943" s="90">
        <v>3589.64</v>
      </c>
      <c r="G3943" s="52" t="s">
        <v>23</v>
      </c>
    </row>
    <row r="3944" spans="2:7">
      <c r="B3944" s="85">
        <v>43293</v>
      </c>
      <c r="C3944" s="89">
        <v>0.64457175925925925</v>
      </c>
      <c r="D3944" s="90">
        <v>319</v>
      </c>
      <c r="E3944" s="90">
        <v>20.87</v>
      </c>
      <c r="F3944" s="90">
        <v>6657.53</v>
      </c>
      <c r="G3944" s="52" t="s">
        <v>23</v>
      </c>
    </row>
    <row r="3945" spans="2:7">
      <c r="B3945" s="85">
        <v>43293</v>
      </c>
      <c r="C3945" s="89">
        <v>0.64491898148148141</v>
      </c>
      <c r="D3945" s="90">
        <v>100</v>
      </c>
      <c r="E3945" s="90">
        <v>20.875</v>
      </c>
      <c r="F3945" s="90">
        <v>2087.5</v>
      </c>
      <c r="G3945" s="52" t="s">
        <v>23</v>
      </c>
    </row>
    <row r="3946" spans="2:7">
      <c r="B3946" s="85">
        <v>43293</v>
      </c>
      <c r="C3946" s="89">
        <v>0.64509259259259266</v>
      </c>
      <c r="D3946" s="90">
        <v>494</v>
      </c>
      <c r="E3946" s="90">
        <v>20.875</v>
      </c>
      <c r="F3946" s="90">
        <v>10312.25</v>
      </c>
      <c r="G3946" s="52" t="s">
        <v>23</v>
      </c>
    </row>
    <row r="3947" spans="2:7">
      <c r="B3947" s="85">
        <v>43293</v>
      </c>
      <c r="C3947" s="89">
        <v>0.6451041666666667</v>
      </c>
      <c r="D3947" s="90">
        <v>1210</v>
      </c>
      <c r="E3947" s="90">
        <v>20.88</v>
      </c>
      <c r="F3947" s="90">
        <v>25264.799999999999</v>
      </c>
      <c r="G3947" s="52" t="s">
        <v>23</v>
      </c>
    </row>
    <row r="3948" spans="2:7">
      <c r="B3948" s="85">
        <v>43293</v>
      </c>
      <c r="C3948" s="89">
        <v>0.64525462962962965</v>
      </c>
      <c r="D3948" s="90">
        <v>291</v>
      </c>
      <c r="E3948" s="90">
        <v>20.88</v>
      </c>
      <c r="F3948" s="90">
        <v>6076.08</v>
      </c>
      <c r="G3948" s="52" t="s">
        <v>23</v>
      </c>
    </row>
    <row r="3949" spans="2:7">
      <c r="B3949" s="85">
        <v>43293</v>
      </c>
      <c r="C3949" s="89">
        <v>0.64525462962962965</v>
      </c>
      <c r="D3949" s="90">
        <v>272</v>
      </c>
      <c r="E3949" s="90">
        <v>20.88</v>
      </c>
      <c r="F3949" s="90">
        <v>5679.36</v>
      </c>
      <c r="G3949" s="52" t="s">
        <v>23</v>
      </c>
    </row>
    <row r="3950" spans="2:7">
      <c r="B3950" s="85">
        <v>43293</v>
      </c>
      <c r="C3950" s="89">
        <v>0.64596064814814813</v>
      </c>
      <c r="D3950" s="90">
        <v>100</v>
      </c>
      <c r="E3950" s="90">
        <v>20.9</v>
      </c>
      <c r="F3950" s="90">
        <v>2090</v>
      </c>
      <c r="G3950" s="52" t="s">
        <v>23</v>
      </c>
    </row>
    <row r="3951" spans="2:7">
      <c r="B3951" s="85">
        <v>43293</v>
      </c>
      <c r="C3951" s="89">
        <v>0.64598379629629632</v>
      </c>
      <c r="D3951" s="90">
        <v>500</v>
      </c>
      <c r="E3951" s="90">
        <v>20.9</v>
      </c>
      <c r="F3951" s="90">
        <v>10450</v>
      </c>
      <c r="G3951" s="52" t="s">
        <v>23</v>
      </c>
    </row>
    <row r="3952" spans="2:7">
      <c r="B3952" s="85">
        <v>43293</v>
      </c>
      <c r="C3952" s="89">
        <v>0.64598379629629632</v>
      </c>
      <c r="D3952" s="90">
        <v>405</v>
      </c>
      <c r="E3952" s="90">
        <v>20.9</v>
      </c>
      <c r="F3952" s="90">
        <v>8464.5</v>
      </c>
      <c r="G3952" s="52" t="s">
        <v>23</v>
      </c>
    </row>
    <row r="3953" spans="2:7">
      <c r="B3953" s="85">
        <v>43293</v>
      </c>
      <c r="C3953" s="89">
        <v>0.64599537037037036</v>
      </c>
      <c r="D3953" s="90">
        <v>780</v>
      </c>
      <c r="E3953" s="90">
        <v>20.9</v>
      </c>
      <c r="F3953" s="90">
        <v>16302</v>
      </c>
      <c r="G3953" s="52" t="s">
        <v>23</v>
      </c>
    </row>
    <row r="3954" spans="2:7">
      <c r="B3954" s="85">
        <v>43293</v>
      </c>
      <c r="C3954" s="89">
        <v>0.64599537037037036</v>
      </c>
      <c r="D3954" s="90">
        <v>300</v>
      </c>
      <c r="E3954" s="90">
        <v>20.9</v>
      </c>
      <c r="F3954" s="90">
        <v>6270</v>
      </c>
      <c r="G3954" s="52" t="s">
        <v>23</v>
      </c>
    </row>
    <row r="3955" spans="2:7">
      <c r="B3955" s="85">
        <v>43293</v>
      </c>
      <c r="C3955" s="89">
        <v>0.64599537037037036</v>
      </c>
      <c r="D3955" s="90">
        <v>643</v>
      </c>
      <c r="E3955" s="90">
        <v>20.9</v>
      </c>
      <c r="F3955" s="90">
        <v>13438.7</v>
      </c>
      <c r="G3955" s="52" t="s">
        <v>23</v>
      </c>
    </row>
    <row r="3956" spans="2:7">
      <c r="B3956" s="85">
        <v>43293</v>
      </c>
      <c r="C3956" s="89">
        <v>0.6460069444444444</v>
      </c>
      <c r="D3956" s="90">
        <v>493</v>
      </c>
      <c r="E3956" s="90">
        <v>20.9</v>
      </c>
      <c r="F3956" s="90">
        <v>10303.700000000001</v>
      </c>
      <c r="G3956" s="52" t="s">
        <v>23</v>
      </c>
    </row>
    <row r="3957" spans="2:7">
      <c r="B3957" s="85">
        <v>43293</v>
      </c>
      <c r="C3957" s="89">
        <v>0.6460069444444444</v>
      </c>
      <c r="D3957" s="90">
        <v>653</v>
      </c>
      <c r="E3957" s="90">
        <v>20.9</v>
      </c>
      <c r="F3957" s="90">
        <v>13647.7</v>
      </c>
      <c r="G3957" s="52" t="s">
        <v>23</v>
      </c>
    </row>
    <row r="3958" spans="2:7">
      <c r="B3958" s="85">
        <v>43293</v>
      </c>
      <c r="C3958" s="89">
        <v>0.6460069444444444</v>
      </c>
      <c r="D3958" s="90">
        <v>300</v>
      </c>
      <c r="E3958" s="90">
        <v>20.9</v>
      </c>
      <c r="F3958" s="90">
        <v>6270</v>
      </c>
      <c r="G3958" s="52" t="s">
        <v>23</v>
      </c>
    </row>
    <row r="3959" spans="2:7">
      <c r="B3959" s="85">
        <v>43293</v>
      </c>
      <c r="C3959" s="89">
        <v>0.64601851851851855</v>
      </c>
      <c r="D3959" s="90">
        <v>146</v>
      </c>
      <c r="E3959" s="90">
        <v>20.9</v>
      </c>
      <c r="F3959" s="90">
        <v>3051.4</v>
      </c>
      <c r="G3959" s="52" t="s">
        <v>23</v>
      </c>
    </row>
    <row r="3960" spans="2:7">
      <c r="B3960" s="85">
        <v>43293</v>
      </c>
      <c r="C3960" s="89">
        <v>0.64627314814814818</v>
      </c>
      <c r="D3960" s="90">
        <v>701</v>
      </c>
      <c r="E3960" s="90">
        <v>20.9</v>
      </c>
      <c r="F3960" s="90">
        <v>14650.9</v>
      </c>
      <c r="G3960" s="52" t="s">
        <v>23</v>
      </c>
    </row>
    <row r="3961" spans="2:7">
      <c r="B3961" s="85">
        <v>43293</v>
      </c>
      <c r="C3961" s="89">
        <v>0.6463888888888889</v>
      </c>
      <c r="D3961" s="90">
        <v>443</v>
      </c>
      <c r="E3961" s="90">
        <v>20.9</v>
      </c>
      <c r="F3961" s="90">
        <v>9258.7000000000007</v>
      </c>
      <c r="G3961" s="52" t="s">
        <v>23</v>
      </c>
    </row>
    <row r="3962" spans="2:7">
      <c r="B3962" s="85">
        <v>43293</v>
      </c>
      <c r="C3962" s="89">
        <v>0.64641203703703709</v>
      </c>
      <c r="D3962" s="90">
        <v>240</v>
      </c>
      <c r="E3962" s="90">
        <v>20.9</v>
      </c>
      <c r="F3962" s="90">
        <v>5016</v>
      </c>
      <c r="G3962" s="52" t="s">
        <v>23</v>
      </c>
    </row>
    <row r="3963" spans="2:7">
      <c r="B3963" s="85">
        <v>43293</v>
      </c>
      <c r="C3963" s="89">
        <v>0.64644675925925921</v>
      </c>
      <c r="D3963" s="90">
        <v>547</v>
      </c>
      <c r="E3963" s="90">
        <v>20.9</v>
      </c>
      <c r="F3963" s="90">
        <v>11432.3</v>
      </c>
      <c r="G3963" s="52" t="s">
        <v>23</v>
      </c>
    </row>
    <row r="3964" spans="2:7">
      <c r="B3964" s="85">
        <v>43293</v>
      </c>
      <c r="C3964" s="89">
        <v>0.64717592592592588</v>
      </c>
      <c r="D3964" s="90">
        <v>364</v>
      </c>
      <c r="E3964" s="90">
        <v>20.9</v>
      </c>
      <c r="F3964" s="90">
        <v>7607.6</v>
      </c>
      <c r="G3964" s="52" t="s">
        <v>23</v>
      </c>
    </row>
    <row r="3965" spans="2:7">
      <c r="B3965" s="85">
        <v>43293</v>
      </c>
      <c r="C3965" s="89">
        <v>0.64743055555555562</v>
      </c>
      <c r="D3965" s="90">
        <v>570</v>
      </c>
      <c r="E3965" s="90">
        <v>20.9</v>
      </c>
      <c r="F3965" s="90">
        <v>11913</v>
      </c>
      <c r="G3965" s="52" t="s">
        <v>23</v>
      </c>
    </row>
    <row r="3966" spans="2:7">
      <c r="B3966" s="85">
        <v>43293</v>
      </c>
      <c r="C3966" s="89">
        <v>0.64744212962962966</v>
      </c>
      <c r="D3966" s="90">
        <v>1174</v>
      </c>
      <c r="E3966" s="90">
        <v>20.9</v>
      </c>
      <c r="F3966" s="90">
        <v>24536.6</v>
      </c>
      <c r="G3966" s="52" t="s">
        <v>23</v>
      </c>
    </row>
    <row r="3967" spans="2:7">
      <c r="B3967" s="85">
        <v>43293</v>
      </c>
      <c r="C3967" s="89">
        <v>0.64744212962962966</v>
      </c>
      <c r="D3967" s="90">
        <v>154</v>
      </c>
      <c r="E3967" s="90">
        <v>20.9</v>
      </c>
      <c r="F3967" s="90">
        <v>3218.6</v>
      </c>
      <c r="G3967" s="52" t="s">
        <v>23</v>
      </c>
    </row>
    <row r="3968" spans="2:7">
      <c r="B3968" s="85">
        <v>43293</v>
      </c>
      <c r="C3968" s="89">
        <v>0.6474537037037037</v>
      </c>
      <c r="D3968" s="90">
        <v>175</v>
      </c>
      <c r="E3968" s="90">
        <v>20.9</v>
      </c>
      <c r="F3968" s="90">
        <v>3657.5</v>
      </c>
      <c r="G3968" s="52" t="s">
        <v>23</v>
      </c>
    </row>
    <row r="3969" spans="2:7">
      <c r="B3969" s="85">
        <v>43293</v>
      </c>
      <c r="C3969" s="89">
        <v>0.64812499999999995</v>
      </c>
      <c r="D3969" s="90">
        <v>263</v>
      </c>
      <c r="E3969" s="90">
        <v>20.895</v>
      </c>
      <c r="F3969" s="90">
        <v>5495.3850000000002</v>
      </c>
      <c r="G3969" s="52" t="s">
        <v>23</v>
      </c>
    </row>
    <row r="3970" spans="2:7">
      <c r="B3970" s="85">
        <v>43293</v>
      </c>
      <c r="C3970" s="89">
        <v>0.64812499999999995</v>
      </c>
      <c r="D3970" s="90">
        <v>31</v>
      </c>
      <c r="E3970" s="90">
        <v>20.895</v>
      </c>
      <c r="F3970" s="90">
        <v>647.745</v>
      </c>
      <c r="G3970" s="52" t="s">
        <v>23</v>
      </c>
    </row>
    <row r="3971" spans="2:7">
      <c r="B3971" s="85">
        <v>43293</v>
      </c>
      <c r="C3971" s="89">
        <v>0.6481365740740741</v>
      </c>
      <c r="D3971" s="90">
        <v>253</v>
      </c>
      <c r="E3971" s="90">
        <v>20.895</v>
      </c>
      <c r="F3971" s="90">
        <v>5286.4350000000004</v>
      </c>
      <c r="G3971" s="52" t="s">
        <v>23</v>
      </c>
    </row>
    <row r="3972" spans="2:7">
      <c r="B3972" s="85">
        <v>43293</v>
      </c>
      <c r="C3972" s="89">
        <v>0.64814814814814814</v>
      </c>
      <c r="D3972" s="90">
        <v>150</v>
      </c>
      <c r="E3972" s="90">
        <v>20.895</v>
      </c>
      <c r="F3972" s="90">
        <v>3134.25</v>
      </c>
      <c r="G3972" s="52" t="s">
        <v>23</v>
      </c>
    </row>
    <row r="3973" spans="2:7">
      <c r="B3973" s="85">
        <v>43293</v>
      </c>
      <c r="C3973" s="89">
        <v>0.64814814814814814</v>
      </c>
      <c r="D3973" s="90">
        <v>1301</v>
      </c>
      <c r="E3973" s="90">
        <v>20.895</v>
      </c>
      <c r="F3973" s="90">
        <v>27184.395</v>
      </c>
      <c r="G3973" s="52" t="s">
        <v>23</v>
      </c>
    </row>
    <row r="3974" spans="2:7">
      <c r="B3974" s="85">
        <v>43293</v>
      </c>
      <c r="C3974" s="89">
        <v>0.64814814814814814</v>
      </c>
      <c r="D3974" s="90">
        <v>500</v>
      </c>
      <c r="E3974" s="90">
        <v>20.895</v>
      </c>
      <c r="F3974" s="90">
        <v>10447.5</v>
      </c>
      <c r="G3974" s="52" t="s">
        <v>23</v>
      </c>
    </row>
    <row r="3975" spans="2:7">
      <c r="B3975" s="85">
        <v>43293</v>
      </c>
      <c r="C3975" s="89">
        <v>0.64815972222222229</v>
      </c>
      <c r="D3975" s="90">
        <v>196</v>
      </c>
      <c r="E3975" s="90">
        <v>20.895</v>
      </c>
      <c r="F3975" s="90">
        <v>4095.42</v>
      </c>
      <c r="G3975" s="52" t="s">
        <v>23</v>
      </c>
    </row>
    <row r="3976" spans="2:7">
      <c r="B3976" s="85">
        <v>43293</v>
      </c>
      <c r="C3976" s="89">
        <v>0.64839120370370373</v>
      </c>
      <c r="D3976" s="90">
        <v>825</v>
      </c>
      <c r="E3976" s="90">
        <v>20.89</v>
      </c>
      <c r="F3976" s="90">
        <v>17234.25</v>
      </c>
      <c r="G3976" s="52" t="s">
        <v>23</v>
      </c>
    </row>
    <row r="3977" spans="2:7">
      <c r="B3977" s="85">
        <v>43293</v>
      </c>
      <c r="C3977" s="89">
        <v>0.64844907407407404</v>
      </c>
      <c r="D3977" s="90">
        <v>927</v>
      </c>
      <c r="E3977" s="90">
        <v>20.89</v>
      </c>
      <c r="F3977" s="90">
        <v>19365.03</v>
      </c>
      <c r="G3977" s="52" t="s">
        <v>23</v>
      </c>
    </row>
    <row r="3978" spans="2:7">
      <c r="B3978" s="85">
        <v>43293</v>
      </c>
      <c r="C3978" s="89">
        <v>0.64847222222222223</v>
      </c>
      <c r="D3978" s="90">
        <v>214</v>
      </c>
      <c r="E3978" s="90">
        <v>20.89</v>
      </c>
      <c r="F3978" s="90">
        <v>4470.46</v>
      </c>
      <c r="G3978" s="52" t="s">
        <v>23</v>
      </c>
    </row>
    <row r="3979" spans="2:7">
      <c r="B3979" s="85">
        <v>43293</v>
      </c>
      <c r="C3979" s="89">
        <v>0.6488194444444445</v>
      </c>
      <c r="D3979" s="90">
        <v>609</v>
      </c>
      <c r="E3979" s="90">
        <v>20.89</v>
      </c>
      <c r="F3979" s="90">
        <v>12722.01</v>
      </c>
      <c r="G3979" s="52" t="s">
        <v>23</v>
      </c>
    </row>
    <row r="3980" spans="2:7">
      <c r="B3980" s="85">
        <v>43293</v>
      </c>
      <c r="C3980" s="89">
        <v>0.64922453703703698</v>
      </c>
      <c r="D3980" s="90">
        <v>510</v>
      </c>
      <c r="E3980" s="90">
        <v>20.895</v>
      </c>
      <c r="F3980" s="90">
        <v>10656.45</v>
      </c>
      <c r="G3980" s="52" t="s">
        <v>23</v>
      </c>
    </row>
    <row r="3981" spans="2:7">
      <c r="B3981" s="85">
        <v>43293</v>
      </c>
      <c r="C3981" s="89">
        <v>0.64923611111111112</v>
      </c>
      <c r="D3981" s="90">
        <v>93</v>
      </c>
      <c r="E3981" s="90">
        <v>20.895</v>
      </c>
      <c r="F3981" s="90">
        <v>1943.2349999999999</v>
      </c>
      <c r="G3981" s="52" t="s">
        <v>23</v>
      </c>
    </row>
    <row r="3982" spans="2:7">
      <c r="B3982" s="85">
        <v>43293</v>
      </c>
      <c r="C3982" s="89">
        <v>0.64979166666666666</v>
      </c>
      <c r="D3982" s="90">
        <v>343</v>
      </c>
      <c r="E3982" s="90">
        <v>20.89</v>
      </c>
      <c r="F3982" s="90">
        <v>7165.27</v>
      </c>
      <c r="G3982" s="52" t="s">
        <v>23</v>
      </c>
    </row>
    <row r="3983" spans="2:7">
      <c r="B3983" s="85">
        <v>43293</v>
      </c>
      <c r="C3983" s="89">
        <v>0.64986111111111111</v>
      </c>
      <c r="D3983" s="90">
        <v>154</v>
      </c>
      <c r="E3983" s="90">
        <v>20.885000000000002</v>
      </c>
      <c r="F3983" s="90">
        <v>3216.29</v>
      </c>
      <c r="G3983" s="52" t="s">
        <v>23</v>
      </c>
    </row>
    <row r="3984" spans="2:7">
      <c r="B3984" s="85">
        <v>43293</v>
      </c>
      <c r="C3984" s="89">
        <v>0.64987268518518515</v>
      </c>
      <c r="D3984" s="90">
        <v>733</v>
      </c>
      <c r="E3984" s="90">
        <v>20.885000000000002</v>
      </c>
      <c r="F3984" s="90">
        <v>15308.705</v>
      </c>
      <c r="G3984" s="52" t="s">
        <v>23</v>
      </c>
    </row>
    <row r="3985" spans="2:7">
      <c r="B3985" s="85">
        <v>43293</v>
      </c>
      <c r="C3985" s="89">
        <v>0.64987268518518515</v>
      </c>
      <c r="D3985" s="90">
        <v>267</v>
      </c>
      <c r="E3985" s="90">
        <v>20.885000000000002</v>
      </c>
      <c r="F3985" s="90">
        <v>5576.2950000000001</v>
      </c>
      <c r="G3985" s="52" t="s">
        <v>23</v>
      </c>
    </row>
    <row r="3986" spans="2:7">
      <c r="B3986" s="85">
        <v>43293</v>
      </c>
      <c r="C3986" s="89">
        <v>0.65149305555555559</v>
      </c>
      <c r="D3986" s="90">
        <v>387</v>
      </c>
      <c r="E3986" s="90">
        <v>20.9</v>
      </c>
      <c r="F3986" s="90">
        <v>8088.3</v>
      </c>
      <c r="G3986" s="52" t="s">
        <v>23</v>
      </c>
    </row>
    <row r="3987" spans="2:7">
      <c r="B3987" s="85">
        <v>43293</v>
      </c>
      <c r="C3987" s="89">
        <v>0.65156249999999993</v>
      </c>
      <c r="D3987" s="90">
        <v>1360</v>
      </c>
      <c r="E3987" s="90">
        <v>20.9</v>
      </c>
      <c r="F3987" s="90">
        <v>28424</v>
      </c>
      <c r="G3987" s="52" t="s">
        <v>23</v>
      </c>
    </row>
    <row r="3988" spans="2:7">
      <c r="B3988" s="85">
        <v>43293</v>
      </c>
      <c r="C3988" s="89">
        <v>0.65156249999999993</v>
      </c>
      <c r="D3988" s="90">
        <v>300</v>
      </c>
      <c r="E3988" s="90">
        <v>20.9</v>
      </c>
      <c r="F3988" s="90">
        <v>6270</v>
      </c>
      <c r="G3988" s="52" t="s">
        <v>23</v>
      </c>
    </row>
    <row r="3989" spans="2:7">
      <c r="B3989" s="85">
        <v>43293</v>
      </c>
      <c r="C3989" s="89">
        <v>0.65157407407407408</v>
      </c>
      <c r="D3989" s="90">
        <v>319</v>
      </c>
      <c r="E3989" s="90">
        <v>20.9</v>
      </c>
      <c r="F3989" s="90">
        <v>6667.1</v>
      </c>
      <c r="G3989" s="52" t="s">
        <v>23</v>
      </c>
    </row>
    <row r="3990" spans="2:7">
      <c r="B3990" s="85">
        <v>43293</v>
      </c>
      <c r="C3990" s="89">
        <v>0.65209490740740739</v>
      </c>
      <c r="D3990" s="90">
        <v>362</v>
      </c>
      <c r="E3990" s="90">
        <v>20.905000000000001</v>
      </c>
      <c r="F3990" s="90">
        <v>7567.61</v>
      </c>
      <c r="G3990" s="52" t="s">
        <v>23</v>
      </c>
    </row>
    <row r="3991" spans="2:7">
      <c r="B3991" s="85">
        <v>43293</v>
      </c>
      <c r="C3991" s="89">
        <v>0.65209490740740739</v>
      </c>
      <c r="D3991" s="90">
        <v>126</v>
      </c>
      <c r="E3991" s="90">
        <v>20.905000000000001</v>
      </c>
      <c r="F3991" s="90">
        <v>2634.03</v>
      </c>
      <c r="G3991" s="52" t="s">
        <v>23</v>
      </c>
    </row>
    <row r="3992" spans="2:7">
      <c r="B3992" s="85">
        <v>43293</v>
      </c>
      <c r="C3992" s="89">
        <v>0.65211805555555558</v>
      </c>
      <c r="D3992" s="90">
        <v>27</v>
      </c>
      <c r="E3992" s="90">
        <v>20.905000000000001</v>
      </c>
      <c r="F3992" s="90">
        <v>564.43499999999995</v>
      </c>
      <c r="G3992" s="52" t="s">
        <v>23</v>
      </c>
    </row>
    <row r="3993" spans="2:7">
      <c r="B3993" s="85">
        <v>43293</v>
      </c>
      <c r="C3993" s="89">
        <v>0.65347222222222223</v>
      </c>
      <c r="D3993" s="90">
        <v>682</v>
      </c>
      <c r="E3993" s="90">
        <v>20.914999999999999</v>
      </c>
      <c r="F3993" s="90">
        <v>14264.03</v>
      </c>
      <c r="G3993" s="52" t="s">
        <v>23</v>
      </c>
    </row>
    <row r="3994" spans="2:7">
      <c r="B3994" s="85">
        <v>43293</v>
      </c>
      <c r="C3994" s="89">
        <v>0.65349537037037042</v>
      </c>
      <c r="D3994" s="90">
        <v>136</v>
      </c>
      <c r="E3994" s="90">
        <v>20.914999999999999</v>
      </c>
      <c r="F3994" s="90">
        <v>2844.44</v>
      </c>
      <c r="G3994" s="52" t="s">
        <v>23</v>
      </c>
    </row>
    <row r="3995" spans="2:7">
      <c r="B3995" s="85">
        <v>43293</v>
      </c>
      <c r="C3995" s="89">
        <v>0.65394675925925927</v>
      </c>
      <c r="D3995" s="90">
        <v>1048</v>
      </c>
      <c r="E3995" s="90">
        <v>20.925000000000001</v>
      </c>
      <c r="F3995" s="90">
        <v>21929.4</v>
      </c>
      <c r="G3995" s="52" t="s">
        <v>23</v>
      </c>
    </row>
    <row r="3996" spans="2:7">
      <c r="B3996" s="85">
        <v>43293</v>
      </c>
      <c r="C3996" s="89">
        <v>0.65409722222222222</v>
      </c>
      <c r="D3996" s="90">
        <v>364</v>
      </c>
      <c r="E3996" s="90">
        <v>20.925000000000001</v>
      </c>
      <c r="F3996" s="90">
        <v>7616.7</v>
      </c>
      <c r="G3996" s="52" t="s">
        <v>23</v>
      </c>
    </row>
    <row r="3997" spans="2:7">
      <c r="B3997" s="85">
        <v>43293</v>
      </c>
      <c r="C3997" s="89">
        <v>0.6542013888888889</v>
      </c>
      <c r="D3997" s="90">
        <v>507</v>
      </c>
      <c r="E3997" s="90">
        <v>20.925000000000001</v>
      </c>
      <c r="F3997" s="90">
        <v>10608.975</v>
      </c>
      <c r="G3997" s="52" t="s">
        <v>23</v>
      </c>
    </row>
    <row r="3998" spans="2:7">
      <c r="B3998" s="85">
        <v>43293</v>
      </c>
      <c r="C3998" s="89">
        <v>0.65434027777777781</v>
      </c>
      <c r="D3998" s="90">
        <v>1147</v>
      </c>
      <c r="E3998" s="90">
        <v>20.925000000000001</v>
      </c>
      <c r="F3998" s="90">
        <v>24000.974999999999</v>
      </c>
      <c r="G3998" s="52" t="s">
        <v>23</v>
      </c>
    </row>
    <row r="3999" spans="2:7">
      <c r="B3999" s="85">
        <v>43293</v>
      </c>
      <c r="C3999" s="89">
        <v>0.65436342592592589</v>
      </c>
      <c r="D3999" s="90">
        <v>300</v>
      </c>
      <c r="E3999" s="90">
        <v>20.934999999999999</v>
      </c>
      <c r="F3999" s="90">
        <v>6280.5</v>
      </c>
      <c r="G3999" s="52" t="s">
        <v>23</v>
      </c>
    </row>
    <row r="4000" spans="2:7">
      <c r="B4000" s="85">
        <v>43293</v>
      </c>
      <c r="C4000" s="89">
        <v>0.65436342592592589</v>
      </c>
      <c r="D4000" s="90">
        <v>712</v>
      </c>
      <c r="E4000" s="90">
        <v>20.934999999999999</v>
      </c>
      <c r="F4000" s="90">
        <v>14905.72</v>
      </c>
      <c r="G4000" s="52" t="s">
        <v>23</v>
      </c>
    </row>
    <row r="4001" spans="2:7">
      <c r="B4001" s="85">
        <v>43293</v>
      </c>
      <c r="C4001" s="89">
        <v>0.65437500000000004</v>
      </c>
      <c r="D4001" s="90">
        <v>229</v>
      </c>
      <c r="E4001" s="90">
        <v>20.934999999999999</v>
      </c>
      <c r="F4001" s="90">
        <v>4794.1149999999998</v>
      </c>
      <c r="G4001" s="52" t="s">
        <v>23</v>
      </c>
    </row>
    <row r="4002" spans="2:7">
      <c r="B4002" s="85">
        <v>43293</v>
      </c>
      <c r="C4002" s="89">
        <v>0.65437500000000004</v>
      </c>
      <c r="D4002" s="90">
        <v>100</v>
      </c>
      <c r="E4002" s="90">
        <v>20.934999999999999</v>
      </c>
      <c r="F4002" s="90">
        <v>2093.5</v>
      </c>
      <c r="G4002" s="52" t="s">
        <v>23</v>
      </c>
    </row>
    <row r="4003" spans="2:7">
      <c r="B4003" s="85">
        <v>43293</v>
      </c>
      <c r="C4003" s="89">
        <v>0.65439814814814812</v>
      </c>
      <c r="D4003" s="90">
        <v>240</v>
      </c>
      <c r="E4003" s="90">
        <v>20.934999999999999</v>
      </c>
      <c r="F4003" s="90">
        <v>5024.3999999999996</v>
      </c>
      <c r="G4003" s="52" t="s">
        <v>23</v>
      </c>
    </row>
    <row r="4004" spans="2:7">
      <c r="B4004" s="85">
        <v>43293</v>
      </c>
      <c r="C4004" s="89">
        <v>0.65473379629629636</v>
      </c>
      <c r="D4004" s="90">
        <v>1166</v>
      </c>
      <c r="E4004" s="90">
        <v>20.934999999999999</v>
      </c>
      <c r="F4004" s="90">
        <v>24410.21</v>
      </c>
      <c r="G4004" s="52" t="s">
        <v>23</v>
      </c>
    </row>
    <row r="4005" spans="2:7">
      <c r="B4005" s="85">
        <v>43293</v>
      </c>
      <c r="C4005" s="89">
        <v>0.65476851851851847</v>
      </c>
      <c r="D4005" s="90">
        <v>486</v>
      </c>
      <c r="E4005" s="90">
        <v>20.934999999999999</v>
      </c>
      <c r="F4005" s="90">
        <v>10174.41</v>
      </c>
      <c r="G4005" s="52" t="s">
        <v>23</v>
      </c>
    </row>
    <row r="4006" spans="2:7">
      <c r="B4006" s="85">
        <v>43293</v>
      </c>
      <c r="C4006" s="89">
        <v>0.65479166666666666</v>
      </c>
      <c r="D4006" s="90">
        <v>610</v>
      </c>
      <c r="E4006" s="90">
        <v>20.934999999999999</v>
      </c>
      <c r="F4006" s="90">
        <v>12770.35</v>
      </c>
      <c r="G4006" s="52" t="s">
        <v>23</v>
      </c>
    </row>
    <row r="4007" spans="2:7">
      <c r="B4007" s="85">
        <v>43293</v>
      </c>
      <c r="C4007" s="89">
        <v>0.65480324074074081</v>
      </c>
      <c r="D4007" s="90">
        <v>330</v>
      </c>
      <c r="E4007" s="90">
        <v>20.934999999999999</v>
      </c>
      <c r="F4007" s="90">
        <v>6908.55</v>
      </c>
      <c r="G4007" s="52" t="s">
        <v>23</v>
      </c>
    </row>
    <row r="4008" spans="2:7">
      <c r="B4008" s="85">
        <v>43293</v>
      </c>
      <c r="C4008" s="89">
        <v>0.65498842592592588</v>
      </c>
      <c r="D4008" s="90">
        <v>1000</v>
      </c>
      <c r="E4008" s="90">
        <v>20.934999999999999</v>
      </c>
      <c r="F4008" s="90">
        <v>20935</v>
      </c>
      <c r="G4008" s="52" t="s">
        <v>23</v>
      </c>
    </row>
    <row r="4009" spans="2:7">
      <c r="B4009" s="85">
        <v>43293</v>
      </c>
      <c r="C4009" s="89">
        <v>0.65502314814814822</v>
      </c>
      <c r="D4009" s="90">
        <v>430</v>
      </c>
      <c r="E4009" s="90">
        <v>20.934999999999999</v>
      </c>
      <c r="F4009" s="90">
        <v>9002.0499999999993</v>
      </c>
      <c r="G4009" s="52" t="s">
        <v>23</v>
      </c>
    </row>
    <row r="4010" spans="2:7">
      <c r="B4010" s="85">
        <v>43293</v>
      </c>
      <c r="C4010" s="89">
        <v>0.65668981481481481</v>
      </c>
      <c r="D4010" s="90">
        <v>209</v>
      </c>
      <c r="E4010" s="90">
        <v>20.925000000000001</v>
      </c>
      <c r="F4010" s="90">
        <v>4373.3249999999998</v>
      </c>
      <c r="G4010" s="52" t="s">
        <v>23</v>
      </c>
    </row>
    <row r="4011" spans="2:7">
      <c r="B4011" s="85">
        <v>43293</v>
      </c>
      <c r="C4011" s="89">
        <v>0.65668981481481481</v>
      </c>
      <c r="D4011" s="90">
        <v>500</v>
      </c>
      <c r="E4011" s="90">
        <v>20.925000000000001</v>
      </c>
      <c r="F4011" s="90">
        <v>10462.5</v>
      </c>
      <c r="G4011" s="52" t="s">
        <v>23</v>
      </c>
    </row>
    <row r="4012" spans="2:7">
      <c r="B4012" s="85">
        <v>43293</v>
      </c>
      <c r="C4012" s="89">
        <v>0.65670138888888896</v>
      </c>
      <c r="D4012" s="90">
        <v>119</v>
      </c>
      <c r="E4012" s="90">
        <v>20.925000000000001</v>
      </c>
      <c r="F4012" s="90">
        <v>2490.0749999999998</v>
      </c>
      <c r="G4012" s="52" t="s">
        <v>23</v>
      </c>
    </row>
    <row r="4013" spans="2:7">
      <c r="B4013" s="85">
        <v>43293</v>
      </c>
      <c r="C4013" s="89">
        <v>0.656712962962963</v>
      </c>
      <c r="D4013" s="90">
        <v>398</v>
      </c>
      <c r="E4013" s="90">
        <v>20.925000000000001</v>
      </c>
      <c r="F4013" s="90">
        <v>8328.15</v>
      </c>
      <c r="G4013" s="52" t="s">
        <v>23</v>
      </c>
    </row>
    <row r="4014" spans="2:7">
      <c r="B4014" s="85">
        <v>43293</v>
      </c>
      <c r="C4014" s="89">
        <v>0.656712962962963</v>
      </c>
      <c r="D4014" s="90">
        <v>593</v>
      </c>
      <c r="E4014" s="90">
        <v>20.925000000000001</v>
      </c>
      <c r="F4014" s="90">
        <v>12408.525</v>
      </c>
      <c r="G4014" s="52" t="s">
        <v>23</v>
      </c>
    </row>
    <row r="4015" spans="2:7">
      <c r="B4015" s="85">
        <v>43293</v>
      </c>
      <c r="C4015" s="89">
        <v>0.656712962962963</v>
      </c>
      <c r="D4015" s="90">
        <v>163</v>
      </c>
      <c r="E4015" s="90">
        <v>20.925000000000001</v>
      </c>
      <c r="F4015" s="90">
        <v>3410.7750000000001</v>
      </c>
      <c r="G4015" s="52" t="s">
        <v>23</v>
      </c>
    </row>
    <row r="4016" spans="2:7">
      <c r="B4016" s="85">
        <v>43293</v>
      </c>
      <c r="C4016" s="89">
        <v>0.65672453703703704</v>
      </c>
      <c r="D4016" s="90">
        <v>500</v>
      </c>
      <c r="E4016" s="90">
        <v>20.925000000000001</v>
      </c>
      <c r="F4016" s="90">
        <v>10462.5</v>
      </c>
      <c r="G4016" s="52" t="s">
        <v>23</v>
      </c>
    </row>
    <row r="4017" spans="2:7">
      <c r="B4017" s="85">
        <v>43293</v>
      </c>
      <c r="C4017" s="89">
        <v>0.65672453703703704</v>
      </c>
      <c r="D4017" s="90">
        <v>443</v>
      </c>
      <c r="E4017" s="90">
        <v>20.925000000000001</v>
      </c>
      <c r="F4017" s="90">
        <v>9269.7749999999996</v>
      </c>
      <c r="G4017" s="52" t="s">
        <v>23</v>
      </c>
    </row>
    <row r="4018" spans="2:7">
      <c r="B4018" s="85">
        <v>43293</v>
      </c>
      <c r="C4018" s="89">
        <v>0.65674768518518511</v>
      </c>
      <c r="D4018" s="90">
        <v>159</v>
      </c>
      <c r="E4018" s="90">
        <v>20.925000000000001</v>
      </c>
      <c r="F4018" s="90">
        <v>3327.0749999999998</v>
      </c>
      <c r="G4018" s="52" t="s">
        <v>23</v>
      </c>
    </row>
    <row r="4019" spans="2:7">
      <c r="B4019" s="85">
        <v>43293</v>
      </c>
      <c r="C4019" s="89">
        <v>0.65681712962962957</v>
      </c>
      <c r="D4019" s="90">
        <v>371</v>
      </c>
      <c r="E4019" s="90">
        <v>20.92</v>
      </c>
      <c r="F4019" s="90">
        <v>7761.32</v>
      </c>
      <c r="G4019" s="52" t="s">
        <v>23</v>
      </c>
    </row>
    <row r="4020" spans="2:7">
      <c r="B4020" s="85">
        <v>43293</v>
      </c>
      <c r="C4020" s="89">
        <v>0.65681712962962957</v>
      </c>
      <c r="D4020" s="90">
        <v>364</v>
      </c>
      <c r="E4020" s="90">
        <v>20.92</v>
      </c>
      <c r="F4020" s="90">
        <v>7614.88</v>
      </c>
      <c r="G4020" s="52" t="s">
        <v>23</v>
      </c>
    </row>
    <row r="4021" spans="2:7">
      <c r="B4021" s="85">
        <v>43293</v>
      </c>
      <c r="C4021" s="89">
        <v>0.65682870370370372</v>
      </c>
      <c r="D4021" s="90">
        <v>325</v>
      </c>
      <c r="E4021" s="90">
        <v>20.92</v>
      </c>
      <c r="F4021" s="90">
        <v>6799</v>
      </c>
      <c r="G4021" s="52" t="s">
        <v>23</v>
      </c>
    </row>
    <row r="4022" spans="2:7">
      <c r="B4022" s="85">
        <v>43293</v>
      </c>
      <c r="C4022" s="89">
        <v>0.65686342592592595</v>
      </c>
      <c r="D4022" s="90">
        <v>1214</v>
      </c>
      <c r="E4022" s="90">
        <v>20.92</v>
      </c>
      <c r="F4022" s="90">
        <v>25396.880000000001</v>
      </c>
      <c r="G4022" s="52" t="s">
        <v>23</v>
      </c>
    </row>
    <row r="4023" spans="2:7">
      <c r="B4023" s="85">
        <v>43293</v>
      </c>
      <c r="C4023" s="89">
        <v>0.65726851851851853</v>
      </c>
      <c r="D4023" s="90">
        <v>300</v>
      </c>
      <c r="E4023" s="90">
        <v>20.92</v>
      </c>
      <c r="F4023" s="90">
        <v>6276</v>
      </c>
      <c r="G4023" s="52" t="s">
        <v>23</v>
      </c>
    </row>
    <row r="4024" spans="2:7">
      <c r="B4024" s="85">
        <v>43293</v>
      </c>
      <c r="C4024" s="89">
        <v>0.65726851851851853</v>
      </c>
      <c r="D4024" s="90">
        <v>289</v>
      </c>
      <c r="E4024" s="90">
        <v>20.92</v>
      </c>
      <c r="F4024" s="90">
        <v>6045.88</v>
      </c>
      <c r="G4024" s="52" t="s">
        <v>23</v>
      </c>
    </row>
    <row r="4025" spans="2:7">
      <c r="B4025" s="85">
        <v>43293</v>
      </c>
      <c r="C4025" s="89">
        <v>0.65730324074074076</v>
      </c>
      <c r="D4025" s="90">
        <v>57</v>
      </c>
      <c r="E4025" s="90">
        <v>20.92</v>
      </c>
      <c r="F4025" s="90">
        <v>1192.44</v>
      </c>
      <c r="G4025" s="52" t="s">
        <v>23</v>
      </c>
    </row>
    <row r="4026" spans="2:7">
      <c r="B4026" s="85">
        <v>43293</v>
      </c>
      <c r="C4026" s="89">
        <v>0.65744212962962967</v>
      </c>
      <c r="D4026" s="90">
        <v>802</v>
      </c>
      <c r="E4026" s="90">
        <v>20.925000000000001</v>
      </c>
      <c r="F4026" s="90">
        <v>16781.849999999999</v>
      </c>
      <c r="G4026" s="52" t="s">
        <v>23</v>
      </c>
    </row>
    <row r="4027" spans="2:7">
      <c r="B4027" s="85">
        <v>43293</v>
      </c>
      <c r="C4027" s="89">
        <v>0.65755787037037039</v>
      </c>
      <c r="D4027" s="90">
        <v>343</v>
      </c>
      <c r="E4027" s="90">
        <v>20.93</v>
      </c>
      <c r="F4027" s="90">
        <v>7178.99</v>
      </c>
      <c r="G4027" s="52" t="s">
        <v>23</v>
      </c>
    </row>
    <row r="4028" spans="2:7">
      <c r="B4028" s="85">
        <v>43293</v>
      </c>
      <c r="C4028" s="89">
        <v>0.6576157407407407</v>
      </c>
      <c r="D4028" s="90">
        <v>801</v>
      </c>
      <c r="E4028" s="90">
        <v>20.94</v>
      </c>
      <c r="F4028" s="90">
        <v>16772.939999999999</v>
      </c>
      <c r="G4028" s="52" t="s">
        <v>23</v>
      </c>
    </row>
    <row r="4029" spans="2:7">
      <c r="B4029" s="85">
        <v>43293</v>
      </c>
      <c r="C4029" s="89">
        <v>0.65762731481481485</v>
      </c>
      <c r="D4029" s="90">
        <v>500</v>
      </c>
      <c r="E4029" s="90">
        <v>20.94</v>
      </c>
      <c r="F4029" s="90">
        <v>10470</v>
      </c>
      <c r="G4029" s="52" t="s">
        <v>23</v>
      </c>
    </row>
    <row r="4030" spans="2:7">
      <c r="B4030" s="85">
        <v>43293</v>
      </c>
      <c r="C4030" s="89">
        <v>0.65771990740740738</v>
      </c>
      <c r="D4030" s="90">
        <v>593</v>
      </c>
      <c r="E4030" s="90">
        <v>20.945</v>
      </c>
      <c r="F4030" s="90">
        <v>12420.385</v>
      </c>
      <c r="G4030" s="52" t="s">
        <v>23</v>
      </c>
    </row>
    <row r="4031" spans="2:7">
      <c r="B4031" s="85">
        <v>43293</v>
      </c>
      <c r="C4031" s="89">
        <v>0.65775462962962961</v>
      </c>
      <c r="D4031" s="90">
        <v>300</v>
      </c>
      <c r="E4031" s="90">
        <v>20.945</v>
      </c>
      <c r="F4031" s="90">
        <v>6283.5</v>
      </c>
      <c r="G4031" s="52" t="s">
        <v>23</v>
      </c>
    </row>
    <row r="4032" spans="2:7">
      <c r="B4032" s="85">
        <v>43293</v>
      </c>
      <c r="C4032" s="89">
        <v>0.65776620370370364</v>
      </c>
      <c r="D4032" s="90">
        <v>290</v>
      </c>
      <c r="E4032" s="90">
        <v>20.945</v>
      </c>
      <c r="F4032" s="90">
        <v>6074.05</v>
      </c>
      <c r="G4032" s="52" t="s">
        <v>23</v>
      </c>
    </row>
    <row r="4033" spans="2:7">
      <c r="B4033" s="85">
        <v>43293</v>
      </c>
      <c r="C4033" s="89">
        <v>0.65776620370370364</v>
      </c>
      <c r="D4033" s="90">
        <v>159</v>
      </c>
      <c r="E4033" s="90">
        <v>20.94</v>
      </c>
      <c r="F4033" s="90">
        <v>3329.46</v>
      </c>
      <c r="G4033" s="52" t="s">
        <v>23</v>
      </c>
    </row>
    <row r="4034" spans="2:7">
      <c r="B4034" s="85">
        <v>43293</v>
      </c>
      <c r="C4034" s="89">
        <v>0.65777777777777779</v>
      </c>
      <c r="D4034" s="90">
        <v>1674</v>
      </c>
      <c r="E4034" s="90">
        <v>20.945</v>
      </c>
      <c r="F4034" s="90">
        <v>35061.93</v>
      </c>
      <c r="G4034" s="52" t="s">
        <v>23</v>
      </c>
    </row>
    <row r="4035" spans="2:7">
      <c r="B4035" s="85">
        <v>43293</v>
      </c>
      <c r="C4035" s="89">
        <v>0.65778935185185183</v>
      </c>
      <c r="D4035" s="90">
        <v>755</v>
      </c>
      <c r="E4035" s="90">
        <v>20.94</v>
      </c>
      <c r="F4035" s="90">
        <v>15809.7</v>
      </c>
      <c r="G4035" s="52" t="s">
        <v>23</v>
      </c>
    </row>
    <row r="4036" spans="2:7">
      <c r="B4036" s="85">
        <v>43293</v>
      </c>
      <c r="C4036" s="89">
        <v>0.65798611111111105</v>
      </c>
      <c r="D4036" s="90">
        <v>74</v>
      </c>
      <c r="E4036" s="90">
        <v>20.94</v>
      </c>
      <c r="F4036" s="90">
        <v>1549.56</v>
      </c>
      <c r="G4036" s="52" t="s">
        <v>23</v>
      </c>
    </row>
    <row r="4037" spans="2:7">
      <c r="B4037" s="85">
        <v>43293</v>
      </c>
      <c r="C4037" s="89">
        <v>0.65807870370370369</v>
      </c>
      <c r="D4037" s="90">
        <v>1842</v>
      </c>
      <c r="E4037" s="90">
        <v>20.954999999999998</v>
      </c>
      <c r="F4037" s="90">
        <v>38599.11</v>
      </c>
      <c r="G4037" s="52" t="s">
        <v>23</v>
      </c>
    </row>
    <row r="4038" spans="2:7">
      <c r="B4038" s="85">
        <v>43293</v>
      </c>
      <c r="C4038" s="89">
        <v>0.65822916666666664</v>
      </c>
      <c r="D4038" s="90">
        <v>865</v>
      </c>
      <c r="E4038" s="90">
        <v>20.954999999999998</v>
      </c>
      <c r="F4038" s="90">
        <v>18126.075000000001</v>
      </c>
      <c r="G4038" s="52" t="s">
        <v>23</v>
      </c>
    </row>
    <row r="4039" spans="2:7">
      <c r="B4039" s="85">
        <v>43293</v>
      </c>
      <c r="C4039" s="89">
        <v>0.65841435185185182</v>
      </c>
      <c r="D4039" s="90">
        <v>1681</v>
      </c>
      <c r="E4039" s="90">
        <v>20.96</v>
      </c>
      <c r="F4039" s="90">
        <v>35233.760000000002</v>
      </c>
      <c r="G4039" s="52" t="s">
        <v>23</v>
      </c>
    </row>
    <row r="4040" spans="2:7">
      <c r="B4040" s="85">
        <v>43293</v>
      </c>
      <c r="C4040" s="89">
        <v>0.65842592592592586</v>
      </c>
      <c r="D4040" s="90">
        <v>350</v>
      </c>
      <c r="E4040" s="90">
        <v>20.965</v>
      </c>
      <c r="F4040" s="90">
        <v>7337.75</v>
      </c>
      <c r="G4040" s="52" t="s">
        <v>23</v>
      </c>
    </row>
    <row r="4041" spans="2:7">
      <c r="B4041" s="85">
        <v>43293</v>
      </c>
      <c r="C4041" s="89">
        <v>0.65842592592592586</v>
      </c>
      <c r="D4041" s="90">
        <v>300</v>
      </c>
      <c r="E4041" s="90">
        <v>20.965</v>
      </c>
      <c r="F4041" s="90">
        <v>6289.5</v>
      </c>
      <c r="G4041" s="52" t="s">
        <v>23</v>
      </c>
    </row>
    <row r="4042" spans="2:7">
      <c r="B4042" s="85">
        <v>43293</v>
      </c>
      <c r="C4042" s="89">
        <v>0.65842592592592586</v>
      </c>
      <c r="D4042" s="90">
        <v>500</v>
      </c>
      <c r="E4042" s="90">
        <v>20.965</v>
      </c>
      <c r="F4042" s="90">
        <v>10482.5</v>
      </c>
      <c r="G4042" s="52" t="s">
        <v>23</v>
      </c>
    </row>
    <row r="4043" spans="2:7">
      <c r="B4043" s="85">
        <v>43293</v>
      </c>
      <c r="C4043" s="89">
        <v>0.65843750000000001</v>
      </c>
      <c r="D4043" s="90">
        <v>818</v>
      </c>
      <c r="E4043" s="90">
        <v>20.965</v>
      </c>
      <c r="F4043" s="90">
        <v>17149.37</v>
      </c>
      <c r="G4043" s="52" t="s">
        <v>23</v>
      </c>
    </row>
    <row r="4044" spans="2:7">
      <c r="B4044" s="85">
        <v>43293</v>
      </c>
      <c r="C4044" s="89">
        <v>0.65844907407407405</v>
      </c>
      <c r="D4044" s="90">
        <v>465</v>
      </c>
      <c r="E4044" s="90">
        <v>20.965</v>
      </c>
      <c r="F4044" s="90">
        <v>9748.7250000000004</v>
      </c>
      <c r="G4044" s="52" t="s">
        <v>23</v>
      </c>
    </row>
    <row r="4045" spans="2:7">
      <c r="B4045" s="85">
        <v>43293</v>
      </c>
      <c r="C4045" s="89">
        <v>0.65844907407407405</v>
      </c>
      <c r="D4045" s="90">
        <v>418</v>
      </c>
      <c r="E4045" s="90">
        <v>20.965</v>
      </c>
      <c r="F4045" s="90">
        <v>8763.3700000000008</v>
      </c>
      <c r="G4045" s="52" t="s">
        <v>23</v>
      </c>
    </row>
    <row r="4046" spans="2:7">
      <c r="B4046" s="85">
        <v>43293</v>
      </c>
      <c r="C4046" s="89">
        <v>0.65907407407407403</v>
      </c>
      <c r="D4046" s="90">
        <v>83</v>
      </c>
      <c r="E4046" s="90">
        <v>20.96</v>
      </c>
      <c r="F4046" s="90">
        <v>1739.68</v>
      </c>
      <c r="G4046" s="52" t="s">
        <v>23</v>
      </c>
    </row>
    <row r="4047" spans="2:7">
      <c r="B4047" s="85">
        <v>43293</v>
      </c>
      <c r="C4047" s="89">
        <v>0.65907407407407403</v>
      </c>
      <c r="D4047" s="90">
        <v>15</v>
      </c>
      <c r="E4047" s="90">
        <v>20.96</v>
      </c>
      <c r="F4047" s="90">
        <v>314.39999999999998</v>
      </c>
      <c r="G4047" s="52" t="s">
        <v>23</v>
      </c>
    </row>
    <row r="4048" spans="2:7">
      <c r="B4048" s="85">
        <v>43293</v>
      </c>
      <c r="C4048" s="89">
        <v>0.65910879629629626</v>
      </c>
      <c r="D4048" s="90">
        <v>999</v>
      </c>
      <c r="E4048" s="90">
        <v>20.96</v>
      </c>
      <c r="F4048" s="90">
        <v>20939.04</v>
      </c>
      <c r="G4048" s="52" t="s">
        <v>23</v>
      </c>
    </row>
    <row r="4049" spans="2:7">
      <c r="B4049" s="85">
        <v>43293</v>
      </c>
      <c r="C4049" s="89">
        <v>0.65918981481481487</v>
      </c>
      <c r="D4049" s="90">
        <v>830</v>
      </c>
      <c r="E4049" s="90">
        <v>20.95</v>
      </c>
      <c r="F4049" s="90">
        <v>17388.5</v>
      </c>
      <c r="G4049" s="52" t="s">
        <v>23</v>
      </c>
    </row>
    <row r="4050" spans="2:7">
      <c r="B4050" s="85">
        <v>43293</v>
      </c>
      <c r="C4050" s="89">
        <v>0.65921296296296295</v>
      </c>
      <c r="D4050" s="90">
        <v>300</v>
      </c>
      <c r="E4050" s="90">
        <v>20.95</v>
      </c>
      <c r="F4050" s="90">
        <v>6285</v>
      </c>
      <c r="G4050" s="52" t="s">
        <v>23</v>
      </c>
    </row>
    <row r="4051" spans="2:7">
      <c r="B4051" s="85">
        <v>43293</v>
      </c>
      <c r="C4051" s="89">
        <v>0.65922453703703698</v>
      </c>
      <c r="D4051" s="90">
        <v>136</v>
      </c>
      <c r="E4051" s="90">
        <v>20.95</v>
      </c>
      <c r="F4051" s="90">
        <v>2849.2</v>
      </c>
      <c r="G4051" s="52" t="s">
        <v>23</v>
      </c>
    </row>
    <row r="4052" spans="2:7">
      <c r="B4052" s="85">
        <v>43293</v>
      </c>
      <c r="C4052" s="89">
        <v>0.65930555555555559</v>
      </c>
      <c r="D4052" s="90">
        <v>370</v>
      </c>
      <c r="E4052" s="90">
        <v>20.94</v>
      </c>
      <c r="F4052" s="90">
        <v>7747.8</v>
      </c>
      <c r="G4052" s="52" t="s">
        <v>23</v>
      </c>
    </row>
    <row r="4053" spans="2:7">
      <c r="B4053" s="85">
        <v>43293</v>
      </c>
      <c r="C4053" s="89">
        <v>0.65931712962962963</v>
      </c>
      <c r="D4053" s="90">
        <v>27</v>
      </c>
      <c r="E4053" s="90">
        <v>20.945</v>
      </c>
      <c r="F4053" s="90">
        <v>565.51499999999999</v>
      </c>
      <c r="G4053" s="52" t="s">
        <v>23</v>
      </c>
    </row>
    <row r="4054" spans="2:7">
      <c r="B4054" s="85">
        <v>43293</v>
      </c>
      <c r="C4054" s="89">
        <v>0.65932870370370367</v>
      </c>
      <c r="D4054" s="90">
        <v>554</v>
      </c>
      <c r="E4054" s="90">
        <v>20.945</v>
      </c>
      <c r="F4054" s="90">
        <v>11603.53</v>
      </c>
      <c r="G4054" s="52" t="s">
        <v>23</v>
      </c>
    </row>
    <row r="4055" spans="2:7">
      <c r="B4055" s="85">
        <v>43293</v>
      </c>
      <c r="C4055" s="89">
        <v>0.65936342592592589</v>
      </c>
      <c r="D4055" s="90">
        <v>300</v>
      </c>
      <c r="E4055" s="90">
        <v>20.945</v>
      </c>
      <c r="F4055" s="90">
        <v>6283.5</v>
      </c>
      <c r="G4055" s="52" t="s">
        <v>23</v>
      </c>
    </row>
    <row r="4056" spans="2:7">
      <c r="B4056" s="85">
        <v>43293</v>
      </c>
      <c r="C4056" s="89">
        <v>0.65964120370370372</v>
      </c>
      <c r="D4056" s="90">
        <v>698</v>
      </c>
      <c r="E4056" s="90">
        <v>20.95</v>
      </c>
      <c r="F4056" s="90">
        <v>14623.1</v>
      </c>
      <c r="G4056" s="52" t="s">
        <v>23</v>
      </c>
    </row>
    <row r="4057" spans="2:7">
      <c r="B4057" s="85">
        <v>43293</v>
      </c>
      <c r="C4057" s="89">
        <v>0.66047453703703707</v>
      </c>
      <c r="D4057" s="90">
        <v>1095</v>
      </c>
      <c r="E4057" s="90">
        <v>20.945</v>
      </c>
      <c r="F4057" s="90">
        <v>22934.775000000001</v>
      </c>
      <c r="G4057" s="52" t="s">
        <v>23</v>
      </c>
    </row>
    <row r="4058" spans="2:7">
      <c r="B4058" s="85">
        <v>43293</v>
      </c>
      <c r="C4058" s="89">
        <v>0.66052083333333333</v>
      </c>
      <c r="D4058" s="90">
        <v>191</v>
      </c>
      <c r="E4058" s="90">
        <v>20.945</v>
      </c>
      <c r="F4058" s="90">
        <v>4000.4949999999999</v>
      </c>
      <c r="G4058" s="52" t="s">
        <v>23</v>
      </c>
    </row>
    <row r="4059" spans="2:7">
      <c r="B4059" s="85">
        <v>43293</v>
      </c>
      <c r="C4059" s="89">
        <v>0.66052083333333333</v>
      </c>
      <c r="D4059" s="90">
        <v>384</v>
      </c>
      <c r="E4059" s="90">
        <v>20.945</v>
      </c>
      <c r="F4059" s="90">
        <v>8042.88</v>
      </c>
      <c r="G4059" s="52" t="s">
        <v>23</v>
      </c>
    </row>
    <row r="4060" spans="2:7">
      <c r="B4060" s="85">
        <v>43293</v>
      </c>
      <c r="C4060" s="89">
        <v>0.66061342592592587</v>
      </c>
      <c r="D4060" s="90">
        <v>427</v>
      </c>
      <c r="E4060" s="90">
        <v>20.945</v>
      </c>
      <c r="F4060" s="90">
        <v>8943.5149999999994</v>
      </c>
      <c r="G4060" s="52" t="s">
        <v>23</v>
      </c>
    </row>
    <row r="4061" spans="2:7">
      <c r="B4061" s="85">
        <v>43293</v>
      </c>
      <c r="C4061" s="89">
        <v>0.66064814814814821</v>
      </c>
      <c r="D4061" s="90">
        <v>35</v>
      </c>
      <c r="E4061" s="90">
        <v>20.945</v>
      </c>
      <c r="F4061" s="90">
        <v>733.07500000000005</v>
      </c>
      <c r="G4061" s="52" t="s">
        <v>23</v>
      </c>
    </row>
    <row r="4062" spans="2:7">
      <c r="B4062" s="85">
        <v>43293</v>
      </c>
      <c r="C4062" s="89">
        <v>0.66065972222222225</v>
      </c>
      <c r="D4062" s="90">
        <v>479</v>
      </c>
      <c r="E4062" s="90">
        <v>20.945</v>
      </c>
      <c r="F4062" s="90">
        <v>10032.655000000001</v>
      </c>
      <c r="G4062" s="52" t="s">
        <v>23</v>
      </c>
    </row>
    <row r="4063" spans="2:7">
      <c r="B4063" s="85">
        <v>43293</v>
      </c>
      <c r="C4063" s="89">
        <v>0.66068287037037032</v>
      </c>
      <c r="D4063" s="90">
        <v>105</v>
      </c>
      <c r="E4063" s="90">
        <v>20.945</v>
      </c>
      <c r="F4063" s="90">
        <v>2199.2249999999999</v>
      </c>
      <c r="G4063" s="52" t="s">
        <v>23</v>
      </c>
    </row>
    <row r="4064" spans="2:7">
      <c r="B4064" s="85">
        <v>43293</v>
      </c>
      <c r="C4064" s="89">
        <v>0.66068287037037032</v>
      </c>
      <c r="D4064" s="90">
        <v>275</v>
      </c>
      <c r="E4064" s="90">
        <v>20.945</v>
      </c>
      <c r="F4064" s="90">
        <v>5759.875</v>
      </c>
      <c r="G4064" s="52" t="s">
        <v>23</v>
      </c>
    </row>
    <row r="4065" spans="2:7">
      <c r="B4065" s="85">
        <v>43293</v>
      </c>
      <c r="C4065" s="89">
        <v>0.66101851851851856</v>
      </c>
      <c r="D4065" s="90">
        <v>377</v>
      </c>
      <c r="E4065" s="90">
        <v>20.945</v>
      </c>
      <c r="F4065" s="90">
        <v>7896.2650000000003</v>
      </c>
      <c r="G4065" s="52" t="s">
        <v>23</v>
      </c>
    </row>
    <row r="4066" spans="2:7">
      <c r="B4066" s="85">
        <v>43293</v>
      </c>
      <c r="C4066" s="89">
        <v>0.6610300925925926</v>
      </c>
      <c r="D4066" s="90">
        <v>174</v>
      </c>
      <c r="E4066" s="90">
        <v>20.945</v>
      </c>
      <c r="F4066" s="90">
        <v>3644.43</v>
      </c>
      <c r="G4066" s="52" t="s">
        <v>23</v>
      </c>
    </row>
    <row r="4067" spans="2:7">
      <c r="B4067" s="85">
        <v>43293</v>
      </c>
      <c r="C4067" s="89">
        <v>0.66182870370370372</v>
      </c>
      <c r="D4067" s="90">
        <v>172</v>
      </c>
      <c r="E4067" s="90">
        <v>20.945</v>
      </c>
      <c r="F4067" s="90">
        <v>3602.54</v>
      </c>
      <c r="G4067" s="52" t="s">
        <v>23</v>
      </c>
    </row>
    <row r="4068" spans="2:7">
      <c r="B4068" s="85">
        <v>43293</v>
      </c>
      <c r="C4068" s="89">
        <v>0.6618518518518518</v>
      </c>
      <c r="D4068" s="90">
        <v>26</v>
      </c>
      <c r="E4068" s="90">
        <v>20.945</v>
      </c>
      <c r="F4068" s="90">
        <v>544.57000000000005</v>
      </c>
      <c r="G4068" s="52" t="s">
        <v>23</v>
      </c>
    </row>
    <row r="4069" spans="2:7">
      <c r="B4069" s="85">
        <v>43293</v>
      </c>
      <c r="C4069" s="89">
        <v>0.6618518518518518</v>
      </c>
      <c r="D4069" s="90">
        <v>236</v>
      </c>
      <c r="E4069" s="90">
        <v>20.945</v>
      </c>
      <c r="F4069" s="90">
        <v>4943.0200000000004</v>
      </c>
      <c r="G4069" s="52" t="s">
        <v>23</v>
      </c>
    </row>
    <row r="4070" spans="2:7">
      <c r="B4070" s="85">
        <v>43293</v>
      </c>
      <c r="C4070" s="89">
        <v>0.66196759259259264</v>
      </c>
      <c r="D4070" s="90">
        <v>1273</v>
      </c>
      <c r="E4070" s="90">
        <v>20.954999999999998</v>
      </c>
      <c r="F4070" s="90">
        <v>26675.715</v>
      </c>
      <c r="G4070" s="52" t="s">
        <v>23</v>
      </c>
    </row>
    <row r="4071" spans="2:7">
      <c r="B4071" s="85">
        <v>43293</v>
      </c>
      <c r="C4071" s="89">
        <v>0.66196759259259264</v>
      </c>
      <c r="D4071" s="90">
        <v>59</v>
      </c>
      <c r="E4071" s="90">
        <v>20.954999999999998</v>
      </c>
      <c r="F4071" s="90">
        <v>1236.345</v>
      </c>
      <c r="G4071" s="52" t="s">
        <v>23</v>
      </c>
    </row>
    <row r="4072" spans="2:7">
      <c r="B4072" s="85">
        <v>43293</v>
      </c>
      <c r="C4072" s="89">
        <v>0.66199074074074071</v>
      </c>
      <c r="D4072" s="90">
        <v>150</v>
      </c>
      <c r="E4072" s="90">
        <v>20.954999999999998</v>
      </c>
      <c r="F4072" s="90">
        <v>3143.25</v>
      </c>
      <c r="G4072" s="52" t="s">
        <v>23</v>
      </c>
    </row>
    <row r="4073" spans="2:7">
      <c r="B4073" s="85">
        <v>43293</v>
      </c>
      <c r="C4073" s="89">
        <v>0.66221064814814812</v>
      </c>
      <c r="D4073" s="90">
        <v>416</v>
      </c>
      <c r="E4073" s="90">
        <v>20.96</v>
      </c>
      <c r="F4073" s="90">
        <v>8719.36</v>
      </c>
      <c r="G4073" s="52" t="s">
        <v>23</v>
      </c>
    </row>
    <row r="4074" spans="2:7">
      <c r="B4074" s="85">
        <v>43293</v>
      </c>
      <c r="C4074" s="89">
        <v>0.66291666666666671</v>
      </c>
      <c r="D4074" s="90">
        <v>200</v>
      </c>
      <c r="E4074" s="90">
        <v>20.965</v>
      </c>
      <c r="F4074" s="90">
        <v>4193</v>
      </c>
      <c r="G4074" s="52" t="s">
        <v>23</v>
      </c>
    </row>
    <row r="4075" spans="2:7">
      <c r="B4075" s="85">
        <v>43293</v>
      </c>
      <c r="C4075" s="89">
        <v>0.66293981481481479</v>
      </c>
      <c r="D4075" s="90">
        <v>386</v>
      </c>
      <c r="E4075" s="90">
        <v>20.965</v>
      </c>
      <c r="F4075" s="90">
        <v>8092.49</v>
      </c>
      <c r="G4075" s="52" t="s">
        <v>23</v>
      </c>
    </row>
    <row r="4076" spans="2:7">
      <c r="B4076" s="85">
        <v>43293</v>
      </c>
      <c r="C4076" s="89">
        <v>0.66293981481481479</v>
      </c>
      <c r="D4076" s="90">
        <v>241</v>
      </c>
      <c r="E4076" s="90">
        <v>20.965</v>
      </c>
      <c r="F4076" s="90">
        <v>5052.5649999999996</v>
      </c>
      <c r="G4076" s="52" t="s">
        <v>23</v>
      </c>
    </row>
    <row r="4077" spans="2:7">
      <c r="B4077" s="85">
        <v>43293</v>
      </c>
      <c r="C4077" s="89">
        <v>0.66311342592592593</v>
      </c>
      <c r="D4077" s="90">
        <v>340</v>
      </c>
      <c r="E4077" s="90">
        <v>20.965</v>
      </c>
      <c r="F4077" s="90">
        <v>7128.1</v>
      </c>
      <c r="G4077" s="52" t="s">
        <v>23</v>
      </c>
    </row>
    <row r="4078" spans="2:7">
      <c r="B4078" s="85">
        <v>43293</v>
      </c>
      <c r="C4078" s="89">
        <v>0.66313657407407411</v>
      </c>
      <c r="D4078" s="90">
        <v>598</v>
      </c>
      <c r="E4078" s="90">
        <v>20.965</v>
      </c>
      <c r="F4078" s="90">
        <v>12537.07</v>
      </c>
      <c r="G4078" s="52" t="s">
        <v>23</v>
      </c>
    </row>
    <row r="4079" spans="2:7">
      <c r="B4079" s="85">
        <v>43293</v>
      </c>
      <c r="C4079" s="89">
        <v>0.66314814814814815</v>
      </c>
      <c r="D4079" s="90">
        <v>127</v>
      </c>
      <c r="E4079" s="90">
        <v>20.965</v>
      </c>
      <c r="F4079" s="90">
        <v>2662.5549999999998</v>
      </c>
      <c r="G4079" s="52" t="s">
        <v>23</v>
      </c>
    </row>
    <row r="4080" spans="2:7">
      <c r="B4080" s="85">
        <v>43293</v>
      </c>
      <c r="C4080" s="89">
        <v>0.66339120370370364</v>
      </c>
      <c r="D4080" s="90">
        <v>4</v>
      </c>
      <c r="E4080" s="90">
        <v>20.965</v>
      </c>
      <c r="F4080" s="90">
        <v>83.86</v>
      </c>
      <c r="G4080" s="52" t="s">
        <v>23</v>
      </c>
    </row>
    <row r="4081" spans="2:7">
      <c r="B4081" s="85">
        <v>43293</v>
      </c>
      <c r="C4081" s="89">
        <v>0.66340277777777779</v>
      </c>
      <c r="D4081" s="90">
        <v>500</v>
      </c>
      <c r="E4081" s="90">
        <v>20.965</v>
      </c>
      <c r="F4081" s="90">
        <v>10482.5</v>
      </c>
      <c r="G4081" s="52" t="s">
        <v>23</v>
      </c>
    </row>
    <row r="4082" spans="2:7">
      <c r="B4082" s="85">
        <v>43293</v>
      </c>
      <c r="C4082" s="89">
        <v>0.66340277777777779</v>
      </c>
      <c r="D4082" s="90">
        <v>1262</v>
      </c>
      <c r="E4082" s="90">
        <v>20.965</v>
      </c>
      <c r="F4082" s="90">
        <v>26457.83</v>
      </c>
      <c r="G4082" s="52" t="s">
        <v>23</v>
      </c>
    </row>
    <row r="4083" spans="2:7">
      <c r="B4083" s="85">
        <v>43293</v>
      </c>
      <c r="C4083" s="89">
        <v>0.66369212962962965</v>
      </c>
      <c r="D4083" s="90">
        <v>203</v>
      </c>
      <c r="E4083" s="90">
        <v>20.96</v>
      </c>
      <c r="F4083" s="90">
        <v>4254.88</v>
      </c>
      <c r="G4083" s="52" t="s">
        <v>23</v>
      </c>
    </row>
    <row r="4084" spans="2:7">
      <c r="B4084" s="85">
        <v>43293</v>
      </c>
      <c r="C4084" s="89">
        <v>0.66370370370370368</v>
      </c>
      <c r="D4084" s="90">
        <v>816</v>
      </c>
      <c r="E4084" s="90">
        <v>20.96</v>
      </c>
      <c r="F4084" s="90">
        <v>17103.36</v>
      </c>
      <c r="G4084" s="52" t="s">
        <v>23</v>
      </c>
    </row>
    <row r="4085" spans="2:7">
      <c r="B4085" s="85">
        <v>43293</v>
      </c>
      <c r="C4085" s="89">
        <v>0.66370370370370368</v>
      </c>
      <c r="D4085" s="90">
        <v>452</v>
      </c>
      <c r="E4085" s="90">
        <v>20.96</v>
      </c>
      <c r="F4085" s="90">
        <v>9473.92</v>
      </c>
      <c r="G4085" s="52" t="s">
        <v>23</v>
      </c>
    </row>
    <row r="4086" spans="2:7">
      <c r="B4086" s="85">
        <v>43293</v>
      </c>
      <c r="C4086" s="89">
        <v>0.66372685185185187</v>
      </c>
      <c r="D4086" s="90">
        <v>504</v>
      </c>
      <c r="E4086" s="90">
        <v>20.96</v>
      </c>
      <c r="F4086" s="90">
        <v>10563.84</v>
      </c>
      <c r="G4086" s="52" t="s">
        <v>23</v>
      </c>
    </row>
    <row r="4087" spans="2:7">
      <c r="B4087" s="85">
        <v>43293</v>
      </c>
      <c r="C4087" s="89">
        <v>0.66407407407407404</v>
      </c>
      <c r="D4087" s="90">
        <v>300</v>
      </c>
      <c r="E4087" s="90">
        <v>20.96</v>
      </c>
      <c r="F4087" s="90">
        <v>6288</v>
      </c>
      <c r="G4087" s="52" t="s">
        <v>23</v>
      </c>
    </row>
    <row r="4088" spans="2:7">
      <c r="B4088" s="85">
        <v>43293</v>
      </c>
      <c r="C4088" s="89">
        <v>0.66407407407407404</v>
      </c>
      <c r="D4088" s="90">
        <v>439</v>
      </c>
      <c r="E4088" s="90">
        <v>20.96</v>
      </c>
      <c r="F4088" s="90">
        <v>9201.44</v>
      </c>
      <c r="G4088" s="52" t="s">
        <v>23</v>
      </c>
    </row>
    <row r="4089" spans="2:7">
      <c r="B4089" s="85">
        <v>43293</v>
      </c>
      <c r="C4089" s="89">
        <v>0.66424768518518518</v>
      </c>
      <c r="D4089" s="90">
        <v>353</v>
      </c>
      <c r="E4089" s="90">
        <v>20.96</v>
      </c>
      <c r="F4089" s="90">
        <v>7398.88</v>
      </c>
      <c r="G4089" s="52" t="s">
        <v>23</v>
      </c>
    </row>
    <row r="4090" spans="2:7">
      <c r="B4090" s="85">
        <v>43293</v>
      </c>
      <c r="C4090" s="89">
        <v>0.66557870370370364</v>
      </c>
      <c r="D4090" s="90">
        <v>522</v>
      </c>
      <c r="E4090" s="90">
        <v>20.97</v>
      </c>
      <c r="F4090" s="90">
        <v>10946.34</v>
      </c>
      <c r="G4090" s="52" t="s">
        <v>23</v>
      </c>
    </row>
    <row r="4091" spans="2:7">
      <c r="B4091" s="85">
        <v>43293</v>
      </c>
      <c r="C4091" s="89">
        <v>0.66565972222222225</v>
      </c>
      <c r="D4091" s="90">
        <v>1465</v>
      </c>
      <c r="E4091" s="90">
        <v>20.97</v>
      </c>
      <c r="F4091" s="90">
        <v>30721.05</v>
      </c>
      <c r="G4091" s="52" t="s">
        <v>23</v>
      </c>
    </row>
    <row r="4092" spans="2:7">
      <c r="B4092" s="85">
        <v>43293</v>
      </c>
      <c r="C4092" s="89">
        <v>0.6661921296296297</v>
      </c>
      <c r="D4092" s="90">
        <v>58</v>
      </c>
      <c r="E4092" s="90">
        <v>20.965</v>
      </c>
      <c r="F4092" s="90">
        <v>1215.97</v>
      </c>
      <c r="G4092" s="52" t="s">
        <v>23</v>
      </c>
    </row>
    <row r="4093" spans="2:7">
      <c r="B4093" s="85">
        <v>43293</v>
      </c>
      <c r="C4093" s="89">
        <v>0.66621527777777778</v>
      </c>
      <c r="D4093" s="90">
        <v>928</v>
      </c>
      <c r="E4093" s="90">
        <v>20.965</v>
      </c>
      <c r="F4093" s="90">
        <v>19455.52</v>
      </c>
      <c r="G4093" s="52" t="s">
        <v>23</v>
      </c>
    </row>
    <row r="4094" spans="2:7">
      <c r="B4094" s="85">
        <v>43293</v>
      </c>
      <c r="C4094" s="89">
        <v>0.6665740740740741</v>
      </c>
      <c r="D4094" s="90">
        <v>786</v>
      </c>
      <c r="E4094" s="90">
        <v>20.965</v>
      </c>
      <c r="F4094" s="90">
        <v>16478.490000000002</v>
      </c>
      <c r="G4094" s="52" t="s">
        <v>23</v>
      </c>
    </row>
    <row r="4095" spans="2:7">
      <c r="B4095" s="85">
        <v>43293</v>
      </c>
      <c r="C4095" s="89">
        <v>0.66659722222222217</v>
      </c>
      <c r="D4095" s="90">
        <v>380</v>
      </c>
      <c r="E4095" s="90">
        <v>20.965</v>
      </c>
      <c r="F4095" s="90">
        <v>7966.7</v>
      </c>
      <c r="G4095" s="52" t="s">
        <v>23</v>
      </c>
    </row>
    <row r="4096" spans="2:7">
      <c r="B4096" s="85">
        <v>43293</v>
      </c>
      <c r="C4096" s="89">
        <v>0.66695601851851849</v>
      </c>
      <c r="D4096" s="90">
        <v>1227</v>
      </c>
      <c r="E4096" s="90">
        <v>20.97</v>
      </c>
      <c r="F4096" s="90">
        <v>25730.19</v>
      </c>
      <c r="G4096" s="52" t="s">
        <v>23</v>
      </c>
    </row>
    <row r="4097" spans="2:7">
      <c r="B4097" s="85">
        <v>43293</v>
      </c>
      <c r="C4097" s="89">
        <v>0.66769675925925931</v>
      </c>
      <c r="D4097" s="90">
        <v>522</v>
      </c>
      <c r="E4097" s="90">
        <v>20.97</v>
      </c>
      <c r="F4097" s="90">
        <v>10946.34</v>
      </c>
      <c r="G4097" s="52" t="s">
        <v>23</v>
      </c>
    </row>
    <row r="4098" spans="2:7">
      <c r="B4098" s="85">
        <v>43293</v>
      </c>
      <c r="C4098" s="89">
        <v>0.66769675925925931</v>
      </c>
      <c r="D4098" s="90">
        <v>371</v>
      </c>
      <c r="E4098" s="90">
        <v>20.95</v>
      </c>
      <c r="F4098" s="90">
        <v>7772.45</v>
      </c>
      <c r="G4098" s="52" t="s">
        <v>23</v>
      </c>
    </row>
    <row r="4099" spans="2:7">
      <c r="B4099" s="85">
        <v>43293</v>
      </c>
      <c r="C4099" s="89">
        <v>0.66770833333333324</v>
      </c>
      <c r="D4099" s="90">
        <v>300</v>
      </c>
      <c r="E4099" s="90">
        <v>20.95</v>
      </c>
      <c r="F4099" s="90">
        <v>6285</v>
      </c>
      <c r="G4099" s="52" t="s">
        <v>23</v>
      </c>
    </row>
    <row r="4100" spans="2:7">
      <c r="B4100" s="85">
        <v>43293</v>
      </c>
      <c r="C4100" s="89">
        <v>0.66770833333333324</v>
      </c>
      <c r="D4100" s="90">
        <v>300</v>
      </c>
      <c r="E4100" s="90">
        <v>20.95</v>
      </c>
      <c r="F4100" s="90">
        <v>6285</v>
      </c>
      <c r="G4100" s="52" t="s">
        <v>23</v>
      </c>
    </row>
    <row r="4101" spans="2:7">
      <c r="B4101" s="85">
        <v>43293</v>
      </c>
      <c r="C4101" s="89">
        <v>0.66770833333333324</v>
      </c>
      <c r="D4101" s="90">
        <v>500</v>
      </c>
      <c r="E4101" s="90">
        <v>20.95</v>
      </c>
      <c r="F4101" s="90">
        <v>10475</v>
      </c>
      <c r="G4101" s="52" t="s">
        <v>23</v>
      </c>
    </row>
    <row r="4102" spans="2:7">
      <c r="B4102" s="85">
        <v>43293</v>
      </c>
      <c r="C4102" s="89">
        <v>0.66770833333333324</v>
      </c>
      <c r="D4102" s="90">
        <v>350</v>
      </c>
      <c r="E4102" s="90">
        <v>20.95</v>
      </c>
      <c r="F4102" s="90">
        <v>7332.5</v>
      </c>
      <c r="G4102" s="52" t="s">
        <v>23</v>
      </c>
    </row>
    <row r="4103" spans="2:7">
      <c r="B4103" s="85">
        <v>43293</v>
      </c>
      <c r="C4103" s="89">
        <v>0.66771990740740739</v>
      </c>
      <c r="D4103" s="90">
        <v>271</v>
      </c>
      <c r="E4103" s="90">
        <v>20.95</v>
      </c>
      <c r="F4103" s="90">
        <v>5677.45</v>
      </c>
      <c r="G4103" s="52" t="s">
        <v>23</v>
      </c>
    </row>
    <row r="4104" spans="2:7">
      <c r="B4104" s="85">
        <v>43293</v>
      </c>
      <c r="C4104" s="89">
        <v>0.66775462962962961</v>
      </c>
      <c r="D4104" s="90">
        <v>300</v>
      </c>
      <c r="E4104" s="90">
        <v>20.96</v>
      </c>
      <c r="F4104" s="90">
        <v>6288</v>
      </c>
      <c r="G4104" s="52" t="s">
        <v>23</v>
      </c>
    </row>
    <row r="4105" spans="2:7">
      <c r="B4105" s="85">
        <v>43293</v>
      </c>
      <c r="C4105" s="89">
        <v>0.66776620370370365</v>
      </c>
      <c r="D4105" s="90">
        <v>359</v>
      </c>
      <c r="E4105" s="90">
        <v>20.96</v>
      </c>
      <c r="F4105" s="90">
        <v>7524.64</v>
      </c>
      <c r="G4105" s="52" t="s">
        <v>23</v>
      </c>
    </row>
    <row r="4106" spans="2:7">
      <c r="B4106" s="85">
        <v>43293</v>
      </c>
      <c r="C4106" s="89">
        <v>0.66778935185185195</v>
      </c>
      <c r="D4106" s="90">
        <v>603</v>
      </c>
      <c r="E4106" s="90">
        <v>20.97</v>
      </c>
      <c r="F4106" s="90">
        <v>12644.91</v>
      </c>
      <c r="G4106" s="52" t="s">
        <v>23</v>
      </c>
    </row>
    <row r="4107" spans="2:7">
      <c r="B4107" s="85">
        <v>43293</v>
      </c>
      <c r="C4107" s="89">
        <v>0.66778935185185195</v>
      </c>
      <c r="D4107" s="90">
        <v>113</v>
      </c>
      <c r="E4107" s="90">
        <v>20.97</v>
      </c>
      <c r="F4107" s="90">
        <v>2369.61</v>
      </c>
      <c r="G4107" s="52" t="s">
        <v>23</v>
      </c>
    </row>
    <row r="4108" spans="2:7">
      <c r="B4108" s="85">
        <v>43293</v>
      </c>
      <c r="C4108" s="89">
        <v>0.66780092592592588</v>
      </c>
      <c r="D4108" s="90">
        <v>251</v>
      </c>
      <c r="E4108" s="90">
        <v>20.965</v>
      </c>
      <c r="F4108" s="90">
        <v>5262.2150000000001</v>
      </c>
      <c r="G4108" s="52" t="s">
        <v>23</v>
      </c>
    </row>
    <row r="4109" spans="2:7">
      <c r="B4109" s="85">
        <v>43293</v>
      </c>
      <c r="C4109" s="89">
        <v>0.66780092592592588</v>
      </c>
      <c r="D4109" s="90">
        <v>160</v>
      </c>
      <c r="E4109" s="90">
        <v>20.965</v>
      </c>
      <c r="F4109" s="90">
        <v>3354.4</v>
      </c>
      <c r="G4109" s="52" t="s">
        <v>23</v>
      </c>
    </row>
    <row r="4110" spans="2:7">
      <c r="B4110" s="85">
        <v>43293</v>
      </c>
      <c r="C4110" s="89">
        <v>0.66780092592592588</v>
      </c>
      <c r="D4110" s="90">
        <v>585</v>
      </c>
      <c r="E4110" s="90">
        <v>20.965</v>
      </c>
      <c r="F4110" s="90">
        <v>12264.525</v>
      </c>
      <c r="G4110" s="52" t="s">
        <v>23</v>
      </c>
    </row>
    <row r="4111" spans="2:7">
      <c r="B4111" s="85">
        <v>43293</v>
      </c>
      <c r="C4111" s="89">
        <v>0.66780092592592588</v>
      </c>
      <c r="D4111" s="90">
        <v>187</v>
      </c>
      <c r="E4111" s="90">
        <v>20.97</v>
      </c>
      <c r="F4111" s="90">
        <v>3921.39</v>
      </c>
      <c r="G4111" s="52" t="s">
        <v>23</v>
      </c>
    </row>
    <row r="4112" spans="2:7">
      <c r="B4112" s="85">
        <v>43293</v>
      </c>
      <c r="C4112" s="89">
        <v>0.66781250000000003</v>
      </c>
      <c r="D4112" s="90">
        <v>205</v>
      </c>
      <c r="E4112" s="90">
        <v>20.97</v>
      </c>
      <c r="F4112" s="90">
        <v>4298.8500000000004</v>
      </c>
      <c r="G4112" s="52" t="s">
        <v>23</v>
      </c>
    </row>
    <row r="4113" spans="2:7">
      <c r="B4113" s="85">
        <v>43293</v>
      </c>
      <c r="C4113" s="89">
        <v>0.66781250000000003</v>
      </c>
      <c r="D4113" s="90">
        <v>497</v>
      </c>
      <c r="E4113" s="90">
        <v>20.965</v>
      </c>
      <c r="F4113" s="90">
        <v>10419.605</v>
      </c>
      <c r="G4113" s="52" t="s">
        <v>23</v>
      </c>
    </row>
    <row r="4114" spans="2:7">
      <c r="B4114" s="85">
        <v>43293</v>
      </c>
      <c r="C4114" s="89">
        <v>0.66784722222222215</v>
      </c>
      <c r="D4114" s="90">
        <v>332</v>
      </c>
      <c r="E4114" s="90">
        <v>20.97</v>
      </c>
      <c r="F4114" s="90">
        <v>6962.04</v>
      </c>
      <c r="G4114" s="52" t="s">
        <v>23</v>
      </c>
    </row>
    <row r="4115" spans="2:7">
      <c r="B4115" s="85">
        <v>43293</v>
      </c>
      <c r="C4115" s="89">
        <v>0.66784722222222215</v>
      </c>
      <c r="D4115" s="90">
        <v>392</v>
      </c>
      <c r="E4115" s="90">
        <v>20.97</v>
      </c>
      <c r="F4115" s="90">
        <v>8220.24</v>
      </c>
      <c r="G4115" s="52" t="s">
        <v>23</v>
      </c>
    </row>
    <row r="4116" spans="2:7">
      <c r="B4116" s="85">
        <v>43293</v>
      </c>
      <c r="C4116" s="89">
        <v>0.66784722222222215</v>
      </c>
      <c r="D4116" s="90">
        <v>355</v>
      </c>
      <c r="E4116" s="90">
        <v>20.97</v>
      </c>
      <c r="F4116" s="90">
        <v>7444.35</v>
      </c>
      <c r="G4116" s="52" t="s">
        <v>23</v>
      </c>
    </row>
    <row r="4117" spans="2:7">
      <c r="B4117" s="85">
        <v>43293</v>
      </c>
      <c r="C4117" s="89">
        <v>0.66787037037037045</v>
      </c>
      <c r="D4117" s="90">
        <v>570</v>
      </c>
      <c r="E4117" s="90">
        <v>20.97</v>
      </c>
      <c r="F4117" s="90">
        <v>11952.9</v>
      </c>
      <c r="G4117" s="52" t="s">
        <v>23</v>
      </c>
    </row>
    <row r="4118" spans="2:7">
      <c r="B4118" s="85">
        <v>43293</v>
      </c>
      <c r="C4118" s="89">
        <v>0.66787037037037045</v>
      </c>
      <c r="D4118" s="90">
        <v>1027</v>
      </c>
      <c r="E4118" s="90">
        <v>20.97</v>
      </c>
      <c r="F4118" s="90">
        <v>21536.19</v>
      </c>
      <c r="G4118" s="52" t="s">
        <v>23</v>
      </c>
    </row>
    <row r="4119" spans="2:7">
      <c r="B4119" s="85">
        <v>43293</v>
      </c>
      <c r="C4119" s="89">
        <v>0.66795138888888894</v>
      </c>
      <c r="D4119" s="90">
        <v>984</v>
      </c>
      <c r="E4119" s="90">
        <v>20.965</v>
      </c>
      <c r="F4119" s="90">
        <v>20629.560000000001</v>
      </c>
      <c r="G4119" s="52" t="s">
        <v>23</v>
      </c>
    </row>
    <row r="4120" spans="2:7">
      <c r="B4120" s="85">
        <v>43293</v>
      </c>
      <c r="C4120" s="89">
        <v>0.66797453703703702</v>
      </c>
      <c r="D4120" s="90">
        <v>585</v>
      </c>
      <c r="E4120" s="90">
        <v>20.965</v>
      </c>
      <c r="F4120" s="90">
        <v>12264.525</v>
      </c>
      <c r="G4120" s="52" t="s">
        <v>23</v>
      </c>
    </row>
    <row r="4121" spans="2:7">
      <c r="B4121" s="85">
        <v>43293</v>
      </c>
      <c r="C4121" s="89">
        <v>0.66800925925925936</v>
      </c>
      <c r="D4121" s="90">
        <v>519</v>
      </c>
      <c r="E4121" s="90">
        <v>20.96</v>
      </c>
      <c r="F4121" s="90">
        <v>10878.24</v>
      </c>
      <c r="G4121" s="52" t="s">
        <v>23</v>
      </c>
    </row>
    <row r="4122" spans="2:7">
      <c r="B4122" s="85">
        <v>43293</v>
      </c>
      <c r="C4122" s="89">
        <v>0.66818287037037039</v>
      </c>
      <c r="D4122" s="90">
        <v>67</v>
      </c>
      <c r="E4122" s="90">
        <v>20.965</v>
      </c>
      <c r="F4122" s="90">
        <v>1404.655</v>
      </c>
      <c r="G4122" s="52" t="s">
        <v>23</v>
      </c>
    </row>
    <row r="4123" spans="2:7">
      <c r="B4123" s="85">
        <v>43293</v>
      </c>
      <c r="C4123" s="89">
        <v>0.66818287037037039</v>
      </c>
      <c r="D4123" s="90">
        <v>300</v>
      </c>
      <c r="E4123" s="90">
        <v>20.965</v>
      </c>
      <c r="F4123" s="90">
        <v>6289.5</v>
      </c>
      <c r="G4123" s="52" t="s">
        <v>23</v>
      </c>
    </row>
    <row r="4124" spans="2:7">
      <c r="B4124" s="85">
        <v>43293</v>
      </c>
      <c r="C4124" s="89">
        <v>0.66820601851851846</v>
      </c>
      <c r="D4124" s="90">
        <v>133</v>
      </c>
      <c r="E4124" s="90">
        <v>20.965</v>
      </c>
      <c r="F4124" s="90">
        <v>2788.3449999999998</v>
      </c>
      <c r="G4124" s="52" t="s">
        <v>23</v>
      </c>
    </row>
    <row r="4125" spans="2:7">
      <c r="B4125" s="85">
        <v>43293</v>
      </c>
      <c r="C4125" s="89">
        <v>0.66821759259259261</v>
      </c>
      <c r="D4125" s="90">
        <v>506</v>
      </c>
      <c r="E4125" s="90">
        <v>20.965</v>
      </c>
      <c r="F4125" s="90">
        <v>10608.29</v>
      </c>
      <c r="G4125" s="52" t="s">
        <v>23</v>
      </c>
    </row>
    <row r="4126" spans="2:7">
      <c r="B4126" s="85">
        <v>43293</v>
      </c>
      <c r="C4126" s="89">
        <v>0.66827546296296303</v>
      </c>
      <c r="D4126" s="90">
        <v>270</v>
      </c>
      <c r="E4126" s="90">
        <v>20.96</v>
      </c>
      <c r="F4126" s="90">
        <v>5659.2</v>
      </c>
      <c r="G4126" s="52" t="s">
        <v>23</v>
      </c>
    </row>
    <row r="4127" spans="2:7">
      <c r="B4127" s="85">
        <v>43293</v>
      </c>
      <c r="C4127" s="89">
        <v>0.66828703703703696</v>
      </c>
      <c r="D4127" s="90">
        <v>283</v>
      </c>
      <c r="E4127" s="90">
        <v>20.96</v>
      </c>
      <c r="F4127" s="90">
        <v>5931.68</v>
      </c>
      <c r="G4127" s="52" t="s">
        <v>23</v>
      </c>
    </row>
    <row r="4128" spans="2:7">
      <c r="B4128" s="85">
        <v>43293</v>
      </c>
      <c r="C4128" s="89">
        <v>0.66828703703703696</v>
      </c>
      <c r="D4128" s="90">
        <v>375</v>
      </c>
      <c r="E4128" s="90">
        <v>20.96</v>
      </c>
      <c r="F4128" s="90">
        <v>7860</v>
      </c>
      <c r="G4128" s="52" t="s">
        <v>23</v>
      </c>
    </row>
    <row r="4129" spans="2:7">
      <c r="B4129" s="85">
        <v>43293</v>
      </c>
      <c r="C4129" s="89">
        <v>0.66841435185185183</v>
      </c>
      <c r="D4129" s="90">
        <v>457</v>
      </c>
      <c r="E4129" s="90">
        <v>20.96</v>
      </c>
      <c r="F4129" s="90">
        <v>9578.7199999999993</v>
      </c>
      <c r="G4129" s="52" t="s">
        <v>23</v>
      </c>
    </row>
    <row r="4130" spans="2:7">
      <c r="B4130" s="85">
        <v>43293</v>
      </c>
      <c r="C4130" s="89">
        <v>0.66864583333333327</v>
      </c>
      <c r="D4130" s="90">
        <v>542</v>
      </c>
      <c r="E4130" s="90">
        <v>20.95</v>
      </c>
      <c r="F4130" s="90">
        <v>11354.9</v>
      </c>
      <c r="G4130" s="52" t="s">
        <v>23</v>
      </c>
    </row>
    <row r="4131" spans="2:7">
      <c r="B4131" s="85">
        <v>43293</v>
      </c>
      <c r="C4131" s="89">
        <v>0.66894675925925917</v>
      </c>
      <c r="D4131" s="90">
        <v>604</v>
      </c>
      <c r="E4131" s="90">
        <v>20.95</v>
      </c>
      <c r="F4131" s="90">
        <v>12653.8</v>
      </c>
      <c r="G4131" s="52" t="s">
        <v>23</v>
      </c>
    </row>
    <row r="4132" spans="2:7">
      <c r="B4132" s="85">
        <v>43293</v>
      </c>
      <c r="C4132" s="89">
        <v>0.66896990740740747</v>
      </c>
      <c r="D4132" s="90">
        <v>281</v>
      </c>
      <c r="E4132" s="90">
        <v>20.95</v>
      </c>
      <c r="F4132" s="90">
        <v>5886.95</v>
      </c>
      <c r="G4132" s="52" t="s">
        <v>23</v>
      </c>
    </row>
    <row r="4133" spans="2:7">
      <c r="B4133" s="85">
        <v>43293</v>
      </c>
      <c r="C4133" s="89">
        <v>0.66898148148148151</v>
      </c>
      <c r="D4133" s="90">
        <v>300</v>
      </c>
      <c r="E4133" s="90">
        <v>20.95</v>
      </c>
      <c r="F4133" s="90">
        <v>6285</v>
      </c>
      <c r="G4133" s="52" t="s">
        <v>23</v>
      </c>
    </row>
    <row r="4134" spans="2:7">
      <c r="B4134" s="85">
        <v>43293</v>
      </c>
      <c r="C4134" s="89">
        <v>0.66898148148148151</v>
      </c>
      <c r="D4134" s="90">
        <v>300</v>
      </c>
      <c r="E4134" s="90">
        <v>20.954999999999998</v>
      </c>
      <c r="F4134" s="90">
        <v>6286.5</v>
      </c>
      <c r="G4134" s="52" t="s">
        <v>23</v>
      </c>
    </row>
    <row r="4135" spans="2:7">
      <c r="B4135" s="85">
        <v>43293</v>
      </c>
      <c r="C4135" s="89">
        <v>0.66898148148148151</v>
      </c>
      <c r="D4135" s="90">
        <v>154</v>
      </c>
      <c r="E4135" s="90">
        <v>20.954999999999998</v>
      </c>
      <c r="F4135" s="90">
        <v>3227.07</v>
      </c>
      <c r="G4135" s="52" t="s">
        <v>23</v>
      </c>
    </row>
    <row r="4136" spans="2:7">
      <c r="B4136" s="85">
        <v>43293</v>
      </c>
      <c r="C4136" s="89">
        <v>0.66899305555555555</v>
      </c>
      <c r="D4136" s="90">
        <v>733</v>
      </c>
      <c r="E4136" s="90">
        <v>20.954999999999998</v>
      </c>
      <c r="F4136" s="90">
        <v>15360.014999999999</v>
      </c>
      <c r="G4136" s="52" t="s">
        <v>23</v>
      </c>
    </row>
    <row r="4137" spans="2:7">
      <c r="B4137" s="85">
        <v>43293</v>
      </c>
      <c r="C4137" s="89">
        <v>0.66912037037037031</v>
      </c>
      <c r="D4137" s="90">
        <v>433</v>
      </c>
      <c r="E4137" s="90">
        <v>20.95</v>
      </c>
      <c r="F4137" s="90">
        <v>9071.35</v>
      </c>
      <c r="G4137" s="52" t="s">
        <v>23</v>
      </c>
    </row>
    <row r="4138" spans="2:7">
      <c r="B4138" s="85">
        <v>43293</v>
      </c>
      <c r="C4138" s="89">
        <v>0.66931712962962964</v>
      </c>
      <c r="D4138" s="90">
        <v>251</v>
      </c>
      <c r="E4138" s="90">
        <v>20.954999999999998</v>
      </c>
      <c r="F4138" s="90">
        <v>5259.7049999999999</v>
      </c>
      <c r="G4138" s="52" t="s">
        <v>23</v>
      </c>
    </row>
    <row r="4139" spans="2:7">
      <c r="B4139" s="85">
        <v>43293</v>
      </c>
      <c r="C4139" s="89">
        <v>0.6696875000000001</v>
      </c>
      <c r="D4139" s="90">
        <v>671</v>
      </c>
      <c r="E4139" s="90">
        <v>20.97</v>
      </c>
      <c r="F4139" s="90">
        <v>14070.87</v>
      </c>
      <c r="G4139" s="52" t="s">
        <v>23</v>
      </c>
    </row>
    <row r="4140" spans="2:7">
      <c r="B4140" s="85">
        <v>43293</v>
      </c>
      <c r="C4140" s="89">
        <v>0.66969907407407403</v>
      </c>
      <c r="D4140" s="90">
        <v>438</v>
      </c>
      <c r="E4140" s="90">
        <v>20.97</v>
      </c>
      <c r="F4140" s="90">
        <v>9184.86</v>
      </c>
      <c r="G4140" s="52" t="s">
        <v>23</v>
      </c>
    </row>
    <row r="4141" spans="2:7">
      <c r="B4141" s="85">
        <v>43293</v>
      </c>
      <c r="C4141" s="89">
        <v>0.66971064814814818</v>
      </c>
      <c r="D4141" s="90">
        <v>55</v>
      </c>
      <c r="E4141" s="90">
        <v>20.97</v>
      </c>
      <c r="F4141" s="90">
        <v>1153.3499999999999</v>
      </c>
      <c r="G4141" s="52" t="s">
        <v>23</v>
      </c>
    </row>
    <row r="4142" spans="2:7">
      <c r="B4142" s="85">
        <v>43293</v>
      </c>
      <c r="C4142" s="89">
        <v>0.66971064814814818</v>
      </c>
      <c r="D4142" s="90">
        <v>261</v>
      </c>
      <c r="E4142" s="90">
        <v>20.97</v>
      </c>
      <c r="F4142" s="90">
        <v>5473.17</v>
      </c>
      <c r="G4142" s="52" t="s">
        <v>23</v>
      </c>
    </row>
    <row r="4143" spans="2:7">
      <c r="B4143" s="85">
        <v>43293</v>
      </c>
      <c r="C4143" s="89">
        <v>0.66972222222222222</v>
      </c>
      <c r="D4143" s="90">
        <v>82</v>
      </c>
      <c r="E4143" s="90">
        <v>20.97</v>
      </c>
      <c r="F4143" s="90">
        <v>1719.54</v>
      </c>
      <c r="G4143" s="52" t="s">
        <v>23</v>
      </c>
    </row>
    <row r="4144" spans="2:7">
      <c r="B4144" s="85">
        <v>43293</v>
      </c>
      <c r="C4144" s="89">
        <v>0.67023148148148148</v>
      </c>
      <c r="D4144" s="90">
        <v>1028</v>
      </c>
      <c r="E4144" s="90">
        <v>20.98</v>
      </c>
      <c r="F4144" s="90">
        <v>21567.439999999999</v>
      </c>
      <c r="G4144" s="52" t="s">
        <v>23</v>
      </c>
    </row>
    <row r="4145" spans="2:7">
      <c r="B4145" s="85">
        <v>43293</v>
      </c>
      <c r="C4145" s="89">
        <v>0.67024305555555552</v>
      </c>
      <c r="D4145" s="90">
        <v>400</v>
      </c>
      <c r="E4145" s="90">
        <v>20.98</v>
      </c>
      <c r="F4145" s="90">
        <v>8392</v>
      </c>
      <c r="G4145" s="52" t="s">
        <v>23</v>
      </c>
    </row>
    <row r="4146" spans="2:7">
      <c r="B4146" s="85">
        <v>43293</v>
      </c>
      <c r="C4146" s="89">
        <v>0.67024305555555552</v>
      </c>
      <c r="D4146" s="90">
        <v>300</v>
      </c>
      <c r="E4146" s="90">
        <v>20.98</v>
      </c>
      <c r="F4146" s="90">
        <v>6294</v>
      </c>
      <c r="G4146" s="52" t="s">
        <v>23</v>
      </c>
    </row>
    <row r="4147" spans="2:7">
      <c r="B4147" s="85">
        <v>43293</v>
      </c>
      <c r="C4147" s="89">
        <v>0.67024305555555552</v>
      </c>
      <c r="D4147" s="90">
        <v>290</v>
      </c>
      <c r="E4147" s="90">
        <v>20.98</v>
      </c>
      <c r="F4147" s="90">
        <v>6084.2</v>
      </c>
      <c r="G4147" s="52" t="s">
        <v>23</v>
      </c>
    </row>
    <row r="4148" spans="2:7">
      <c r="B4148" s="85">
        <v>43293</v>
      </c>
      <c r="C4148" s="89">
        <v>0.67025462962962967</v>
      </c>
      <c r="D4148" s="90">
        <v>280</v>
      </c>
      <c r="E4148" s="90">
        <v>20.98</v>
      </c>
      <c r="F4148" s="90">
        <v>5874.4</v>
      </c>
      <c r="G4148" s="52" t="s">
        <v>23</v>
      </c>
    </row>
    <row r="4149" spans="2:7">
      <c r="B4149" s="85">
        <v>43293</v>
      </c>
      <c r="C4149" s="89">
        <v>0.67025462962962967</v>
      </c>
      <c r="D4149" s="90">
        <v>225</v>
      </c>
      <c r="E4149" s="90">
        <v>20.98</v>
      </c>
      <c r="F4149" s="90">
        <v>4720.5</v>
      </c>
      <c r="G4149" s="52" t="s">
        <v>23</v>
      </c>
    </row>
    <row r="4150" spans="2:7">
      <c r="B4150" s="85">
        <v>43293</v>
      </c>
      <c r="C4150" s="89">
        <v>0.67052083333333334</v>
      </c>
      <c r="D4150" s="90">
        <v>500</v>
      </c>
      <c r="E4150" s="90">
        <v>20.98</v>
      </c>
      <c r="F4150" s="90">
        <v>10490</v>
      </c>
      <c r="G4150" s="52" t="s">
        <v>23</v>
      </c>
    </row>
    <row r="4151" spans="2:7">
      <c r="B4151" s="85">
        <v>43293</v>
      </c>
      <c r="C4151" s="89">
        <v>0.67052083333333334</v>
      </c>
      <c r="D4151" s="90">
        <v>1691</v>
      </c>
      <c r="E4151" s="90">
        <v>20.98</v>
      </c>
      <c r="F4151" s="90">
        <v>35477.18</v>
      </c>
      <c r="G4151" s="52" t="s">
        <v>23</v>
      </c>
    </row>
    <row r="4152" spans="2:7">
      <c r="B4152" s="85">
        <v>43293</v>
      </c>
      <c r="C4152" s="89">
        <v>0.67054398148148142</v>
      </c>
      <c r="D4152" s="90">
        <v>98</v>
      </c>
      <c r="E4152" s="90">
        <v>20.98</v>
      </c>
      <c r="F4152" s="90">
        <v>2056.04</v>
      </c>
      <c r="G4152" s="52" t="s">
        <v>23</v>
      </c>
    </row>
    <row r="4153" spans="2:7">
      <c r="B4153" s="85">
        <v>43293</v>
      </c>
      <c r="C4153" s="89">
        <v>0.67054398148148142</v>
      </c>
      <c r="D4153" s="90">
        <v>300</v>
      </c>
      <c r="E4153" s="90">
        <v>20.98</v>
      </c>
      <c r="F4153" s="90">
        <v>6294</v>
      </c>
      <c r="G4153" s="52" t="s">
        <v>23</v>
      </c>
    </row>
    <row r="4154" spans="2:7">
      <c r="B4154" s="85">
        <v>43293</v>
      </c>
      <c r="C4154" s="89">
        <v>0.67055555555555557</v>
      </c>
      <c r="D4154" s="90">
        <v>320</v>
      </c>
      <c r="E4154" s="90">
        <v>20.98</v>
      </c>
      <c r="F4154" s="90">
        <v>6713.6</v>
      </c>
      <c r="G4154" s="52" t="s">
        <v>23</v>
      </c>
    </row>
    <row r="4155" spans="2:7">
      <c r="B4155" s="85">
        <v>43293</v>
      </c>
      <c r="C4155" s="89">
        <v>0.67084490740740732</v>
      </c>
      <c r="D4155" s="90">
        <v>538</v>
      </c>
      <c r="E4155" s="90">
        <v>20.98</v>
      </c>
      <c r="F4155" s="90">
        <v>11287.24</v>
      </c>
      <c r="G4155" s="52" t="s">
        <v>23</v>
      </c>
    </row>
    <row r="4156" spans="2:7">
      <c r="B4156" s="85">
        <v>43293</v>
      </c>
      <c r="C4156" s="89">
        <v>0.67084490740740732</v>
      </c>
      <c r="D4156" s="90">
        <v>164</v>
      </c>
      <c r="E4156" s="90">
        <v>20.98</v>
      </c>
      <c r="F4156" s="90">
        <v>3440.72</v>
      </c>
      <c r="G4156" s="52" t="s">
        <v>23</v>
      </c>
    </row>
    <row r="4157" spans="2:7">
      <c r="B4157" s="85">
        <v>43293</v>
      </c>
      <c r="C4157" s="89">
        <v>0.67109953703703706</v>
      </c>
      <c r="D4157" s="90">
        <v>377</v>
      </c>
      <c r="E4157" s="90">
        <v>20.98</v>
      </c>
      <c r="F4157" s="90">
        <v>7909.46</v>
      </c>
      <c r="G4157" s="52" t="s">
        <v>23</v>
      </c>
    </row>
    <row r="4158" spans="2:7">
      <c r="B4158" s="85">
        <v>43293</v>
      </c>
      <c r="C4158" s="89">
        <v>0.67121527777777779</v>
      </c>
      <c r="D4158" s="90">
        <v>628</v>
      </c>
      <c r="E4158" s="90">
        <v>20.98</v>
      </c>
      <c r="F4158" s="90">
        <v>13175.44</v>
      </c>
      <c r="G4158" s="52" t="s">
        <v>23</v>
      </c>
    </row>
    <row r="4159" spans="2:7">
      <c r="B4159" s="85">
        <v>43293</v>
      </c>
      <c r="C4159" s="89">
        <v>0.67152777777777783</v>
      </c>
      <c r="D4159" s="90">
        <v>493</v>
      </c>
      <c r="E4159" s="90">
        <v>20.965</v>
      </c>
      <c r="F4159" s="90">
        <v>10335.745000000001</v>
      </c>
      <c r="G4159" s="52" t="s">
        <v>23</v>
      </c>
    </row>
    <row r="4160" spans="2:7">
      <c r="B4160" s="85">
        <v>43293</v>
      </c>
      <c r="C4160" s="89">
        <v>0.67156249999999995</v>
      </c>
      <c r="D4160" s="90">
        <v>154</v>
      </c>
      <c r="E4160" s="90">
        <v>20.965</v>
      </c>
      <c r="F4160" s="90">
        <v>3228.61</v>
      </c>
      <c r="G4160" s="52" t="s">
        <v>23</v>
      </c>
    </row>
    <row r="4161" spans="2:7">
      <c r="B4161" s="85">
        <v>43293</v>
      </c>
      <c r="C4161" s="89">
        <v>0.67156249999999995</v>
      </c>
      <c r="D4161" s="90">
        <v>500</v>
      </c>
      <c r="E4161" s="90">
        <v>20.965</v>
      </c>
      <c r="F4161" s="90">
        <v>10482.5</v>
      </c>
      <c r="G4161" s="52" t="s">
        <v>23</v>
      </c>
    </row>
    <row r="4162" spans="2:7">
      <c r="B4162" s="85">
        <v>43293</v>
      </c>
      <c r="C4162" s="89">
        <v>0.67167824074074067</v>
      </c>
      <c r="D4162" s="90">
        <v>626</v>
      </c>
      <c r="E4162" s="90">
        <v>20.96</v>
      </c>
      <c r="F4162" s="90">
        <v>13120.96</v>
      </c>
      <c r="G4162" s="52" t="s">
        <v>23</v>
      </c>
    </row>
    <row r="4163" spans="2:7">
      <c r="B4163" s="85">
        <v>43293</v>
      </c>
      <c r="C4163" s="89">
        <v>0.67221064814814813</v>
      </c>
      <c r="D4163" s="90">
        <v>652</v>
      </c>
      <c r="E4163" s="90">
        <v>20.96</v>
      </c>
      <c r="F4163" s="90">
        <v>13665.92</v>
      </c>
      <c r="G4163" s="52" t="s">
        <v>23</v>
      </c>
    </row>
    <row r="4164" spans="2:7">
      <c r="B4164" s="85">
        <v>43293</v>
      </c>
      <c r="C4164" s="89">
        <v>0.67245370370370372</v>
      </c>
      <c r="D4164" s="90">
        <v>187</v>
      </c>
      <c r="E4164" s="90">
        <v>20.96</v>
      </c>
      <c r="F4164" s="90">
        <v>3919.52</v>
      </c>
      <c r="G4164" s="52" t="s">
        <v>23</v>
      </c>
    </row>
    <row r="4165" spans="2:7">
      <c r="B4165" s="85">
        <v>43293</v>
      </c>
      <c r="C4165" s="89">
        <v>0.67245370370370372</v>
      </c>
      <c r="D4165" s="90">
        <v>300</v>
      </c>
      <c r="E4165" s="90">
        <v>20.96</v>
      </c>
      <c r="F4165" s="90">
        <v>6288</v>
      </c>
      <c r="G4165" s="52" t="s">
        <v>23</v>
      </c>
    </row>
    <row r="4166" spans="2:7">
      <c r="B4166" s="85">
        <v>43293</v>
      </c>
      <c r="C4166" s="89">
        <v>0.67246527777777787</v>
      </c>
      <c r="D4166" s="90">
        <v>476</v>
      </c>
      <c r="E4166" s="90">
        <v>20.96</v>
      </c>
      <c r="F4166" s="90">
        <v>9976.9599999999991</v>
      </c>
      <c r="G4166" s="52" t="s">
        <v>23</v>
      </c>
    </row>
    <row r="4167" spans="2:7">
      <c r="B4167" s="85">
        <v>43293</v>
      </c>
      <c r="C4167" s="89">
        <v>0.6724768518518518</v>
      </c>
      <c r="D4167" s="90">
        <v>288</v>
      </c>
      <c r="E4167" s="90">
        <v>20.96</v>
      </c>
      <c r="F4167" s="90">
        <v>6036.48</v>
      </c>
      <c r="G4167" s="52" t="s">
        <v>23</v>
      </c>
    </row>
    <row r="4168" spans="2:7">
      <c r="B4168" s="85">
        <v>43293</v>
      </c>
      <c r="C4168" s="89">
        <v>0.67292824074074076</v>
      </c>
      <c r="D4168" s="90">
        <v>1025</v>
      </c>
      <c r="E4168" s="90">
        <v>20.96</v>
      </c>
      <c r="F4168" s="90">
        <v>21484</v>
      </c>
      <c r="G4168" s="52" t="s">
        <v>23</v>
      </c>
    </row>
    <row r="4169" spans="2:7">
      <c r="B4169" s="85">
        <v>43293</v>
      </c>
      <c r="C4169" s="89">
        <v>0.67347222222222225</v>
      </c>
      <c r="D4169" s="90">
        <v>348</v>
      </c>
      <c r="E4169" s="90">
        <v>20.96</v>
      </c>
      <c r="F4169" s="90">
        <v>7294.08</v>
      </c>
      <c r="G4169" s="52" t="s">
        <v>23</v>
      </c>
    </row>
    <row r="4170" spans="2:7">
      <c r="B4170" s="85">
        <v>43293</v>
      </c>
      <c r="C4170" s="89">
        <v>0.67386574074074079</v>
      </c>
      <c r="D4170" s="90">
        <v>146</v>
      </c>
      <c r="E4170" s="90">
        <v>20.97</v>
      </c>
      <c r="F4170" s="90">
        <v>3061.62</v>
      </c>
      <c r="G4170" s="52" t="s">
        <v>23</v>
      </c>
    </row>
    <row r="4171" spans="2:7">
      <c r="B4171" s="85">
        <v>43293</v>
      </c>
      <c r="C4171" s="89">
        <v>0.67387731481481483</v>
      </c>
      <c r="D4171" s="90">
        <v>200</v>
      </c>
      <c r="E4171" s="90">
        <v>20.97</v>
      </c>
      <c r="F4171" s="90">
        <v>4194</v>
      </c>
      <c r="G4171" s="52" t="s">
        <v>23</v>
      </c>
    </row>
    <row r="4172" spans="2:7">
      <c r="B4172" s="85">
        <v>43293</v>
      </c>
      <c r="C4172" s="89">
        <v>0.67424768518518519</v>
      </c>
      <c r="D4172" s="90">
        <v>361</v>
      </c>
      <c r="E4172" s="90">
        <v>20.98</v>
      </c>
      <c r="F4172" s="90">
        <v>7573.78</v>
      </c>
      <c r="G4172" s="52" t="s">
        <v>23</v>
      </c>
    </row>
    <row r="4173" spans="2:7">
      <c r="B4173" s="85">
        <v>43293</v>
      </c>
      <c r="C4173" s="89">
        <v>0.67442129629629621</v>
      </c>
      <c r="D4173" s="90">
        <v>340</v>
      </c>
      <c r="E4173" s="90">
        <v>20.98</v>
      </c>
      <c r="F4173" s="90">
        <v>7133.2</v>
      </c>
      <c r="G4173" s="52" t="s">
        <v>23</v>
      </c>
    </row>
    <row r="4174" spans="2:7">
      <c r="B4174" s="85">
        <v>43293</v>
      </c>
      <c r="C4174" s="89">
        <v>0.67454861111111108</v>
      </c>
      <c r="D4174" s="90">
        <v>523</v>
      </c>
      <c r="E4174" s="90">
        <v>20.98</v>
      </c>
      <c r="F4174" s="90">
        <v>10972.54</v>
      </c>
      <c r="G4174" s="52" t="s">
        <v>23</v>
      </c>
    </row>
    <row r="4175" spans="2:7">
      <c r="B4175" s="85">
        <v>43293</v>
      </c>
      <c r="C4175" s="89">
        <v>0.67454861111111108</v>
      </c>
      <c r="D4175" s="90">
        <v>360</v>
      </c>
      <c r="E4175" s="90">
        <v>20.98</v>
      </c>
      <c r="F4175" s="90">
        <v>7552.8</v>
      </c>
      <c r="G4175" s="52" t="s">
        <v>23</v>
      </c>
    </row>
    <row r="4176" spans="2:7">
      <c r="B4176" s="85">
        <v>43293</v>
      </c>
      <c r="C4176" s="89">
        <v>0.67499999999999993</v>
      </c>
      <c r="D4176" s="90">
        <v>143</v>
      </c>
      <c r="E4176" s="90">
        <v>20.98</v>
      </c>
      <c r="F4176" s="90">
        <v>3000.14</v>
      </c>
      <c r="G4176" s="52" t="s">
        <v>23</v>
      </c>
    </row>
    <row r="4177" spans="2:7">
      <c r="B4177" s="85">
        <v>43293</v>
      </c>
      <c r="C4177" s="89">
        <v>0.67501157407407408</v>
      </c>
      <c r="D4177" s="90">
        <v>240</v>
      </c>
      <c r="E4177" s="90">
        <v>20.98</v>
      </c>
      <c r="F4177" s="90">
        <v>5035.2</v>
      </c>
      <c r="G4177" s="52" t="s">
        <v>23</v>
      </c>
    </row>
    <row r="4178" spans="2:7">
      <c r="B4178" s="85">
        <v>43293</v>
      </c>
      <c r="C4178" s="89">
        <v>0.67505787037037035</v>
      </c>
      <c r="D4178" s="90">
        <v>183</v>
      </c>
      <c r="E4178" s="90">
        <v>20.975000000000001</v>
      </c>
      <c r="F4178" s="90">
        <v>3838.4250000000002</v>
      </c>
      <c r="G4178" s="52" t="s">
        <v>23</v>
      </c>
    </row>
    <row r="4179" spans="2:7">
      <c r="B4179" s="85">
        <v>43293</v>
      </c>
      <c r="C4179" s="89">
        <v>0.6750694444444445</v>
      </c>
      <c r="D4179" s="90">
        <v>721</v>
      </c>
      <c r="E4179" s="90">
        <v>20.975000000000001</v>
      </c>
      <c r="F4179" s="90">
        <v>15122.975</v>
      </c>
      <c r="G4179" s="52" t="s">
        <v>23</v>
      </c>
    </row>
    <row r="4180" spans="2:7">
      <c r="B4180" s="85">
        <v>43293</v>
      </c>
      <c r="C4180" s="89">
        <v>0.6750694444444445</v>
      </c>
      <c r="D4180" s="90">
        <v>538</v>
      </c>
      <c r="E4180" s="90">
        <v>20.975000000000001</v>
      </c>
      <c r="F4180" s="90">
        <v>11284.55</v>
      </c>
      <c r="G4180" s="52" t="s">
        <v>23</v>
      </c>
    </row>
    <row r="4181" spans="2:7">
      <c r="B4181" s="85">
        <v>43293</v>
      </c>
      <c r="C4181" s="89">
        <v>0.67509259259259258</v>
      </c>
      <c r="D4181" s="90">
        <v>118</v>
      </c>
      <c r="E4181" s="90">
        <v>20.975000000000001</v>
      </c>
      <c r="F4181" s="90">
        <v>2475.0500000000002</v>
      </c>
      <c r="G4181" s="52" t="s">
        <v>23</v>
      </c>
    </row>
    <row r="4182" spans="2:7">
      <c r="B4182" s="85">
        <v>43293</v>
      </c>
      <c r="C4182" s="89">
        <v>0.67524305555555564</v>
      </c>
      <c r="D4182" s="90">
        <v>928</v>
      </c>
      <c r="E4182" s="90">
        <v>20.975000000000001</v>
      </c>
      <c r="F4182" s="90">
        <v>19464.8</v>
      </c>
      <c r="G4182" s="52" t="s">
        <v>23</v>
      </c>
    </row>
    <row r="4183" spans="2:7">
      <c r="B4183" s="85">
        <v>43293</v>
      </c>
      <c r="C4183" s="89">
        <v>0.67584490740740744</v>
      </c>
      <c r="D4183" s="90">
        <v>350</v>
      </c>
      <c r="E4183" s="90">
        <v>20.975000000000001</v>
      </c>
      <c r="F4183" s="90">
        <v>7341.25</v>
      </c>
      <c r="G4183" s="52" t="s">
        <v>23</v>
      </c>
    </row>
    <row r="4184" spans="2:7">
      <c r="B4184" s="85">
        <v>43293</v>
      </c>
      <c r="C4184" s="89">
        <v>0.67585648148148147</v>
      </c>
      <c r="D4184" s="90">
        <v>1284</v>
      </c>
      <c r="E4184" s="90">
        <v>20.975000000000001</v>
      </c>
      <c r="F4184" s="90">
        <v>26931.9</v>
      </c>
      <c r="G4184" s="52" t="s">
        <v>23</v>
      </c>
    </row>
    <row r="4185" spans="2:7">
      <c r="B4185" s="85">
        <v>43293</v>
      </c>
      <c r="C4185" s="89">
        <v>0.67585648148148147</v>
      </c>
      <c r="D4185" s="90">
        <v>68</v>
      </c>
      <c r="E4185" s="90">
        <v>20.975000000000001</v>
      </c>
      <c r="F4185" s="90">
        <v>1426.3</v>
      </c>
      <c r="G4185" s="52" t="s">
        <v>23</v>
      </c>
    </row>
    <row r="4186" spans="2:7">
      <c r="B4186" s="85">
        <v>43293</v>
      </c>
      <c r="C4186" s="89">
        <v>0.67622685185185183</v>
      </c>
      <c r="D4186" s="90">
        <v>340</v>
      </c>
      <c r="E4186" s="90">
        <v>20.97</v>
      </c>
      <c r="F4186" s="90">
        <v>7129.8</v>
      </c>
      <c r="G4186" s="52" t="s">
        <v>23</v>
      </c>
    </row>
    <row r="4187" spans="2:7">
      <c r="B4187" s="85">
        <v>43293</v>
      </c>
      <c r="C4187" s="89">
        <v>0.67623842592592587</v>
      </c>
      <c r="D4187" s="90">
        <v>82</v>
      </c>
      <c r="E4187" s="90">
        <v>20.97</v>
      </c>
      <c r="F4187" s="90">
        <v>1719.54</v>
      </c>
      <c r="G4187" s="52" t="s">
        <v>23</v>
      </c>
    </row>
    <row r="4188" spans="2:7">
      <c r="B4188" s="85">
        <v>43293</v>
      </c>
      <c r="C4188" s="89">
        <v>0.67625000000000002</v>
      </c>
      <c r="D4188" s="90">
        <v>22</v>
      </c>
      <c r="E4188" s="90">
        <v>20.97</v>
      </c>
      <c r="F4188" s="90">
        <v>461.34</v>
      </c>
      <c r="G4188" s="52" t="s">
        <v>23</v>
      </c>
    </row>
    <row r="4189" spans="2:7">
      <c r="B4189" s="85">
        <v>43293</v>
      </c>
      <c r="C4189" s="89">
        <v>0.67754629629629637</v>
      </c>
      <c r="D4189" s="90">
        <v>881</v>
      </c>
      <c r="E4189" s="90">
        <v>20.98</v>
      </c>
      <c r="F4189" s="90">
        <v>18483.38</v>
      </c>
      <c r="G4189" s="52" t="s">
        <v>23</v>
      </c>
    </row>
    <row r="4190" spans="2:7">
      <c r="B4190" s="85">
        <v>43293</v>
      </c>
      <c r="C4190" s="89">
        <v>0.677800925925926</v>
      </c>
      <c r="D4190" s="90">
        <v>800</v>
      </c>
      <c r="E4190" s="90">
        <v>20.984999999999999</v>
      </c>
      <c r="F4190" s="90">
        <v>16788</v>
      </c>
      <c r="G4190" s="52" t="s">
        <v>23</v>
      </c>
    </row>
    <row r="4191" spans="2:7">
      <c r="B4191" s="85">
        <v>43293</v>
      </c>
      <c r="C4191" s="89">
        <v>0.67782407407407408</v>
      </c>
      <c r="D4191" s="90">
        <v>72</v>
      </c>
      <c r="E4191" s="90">
        <v>20.984999999999999</v>
      </c>
      <c r="F4191" s="90">
        <v>1510.92</v>
      </c>
      <c r="G4191" s="52" t="s">
        <v>23</v>
      </c>
    </row>
    <row r="4192" spans="2:7">
      <c r="B4192" s="85">
        <v>43293</v>
      </c>
      <c r="C4192" s="89">
        <v>0.67790509259259257</v>
      </c>
      <c r="D4192" s="90">
        <v>330</v>
      </c>
      <c r="E4192" s="90">
        <v>20.98</v>
      </c>
      <c r="F4192" s="90">
        <v>6923.4</v>
      </c>
      <c r="G4192" s="52" t="s">
        <v>23</v>
      </c>
    </row>
    <row r="4193" spans="2:7">
      <c r="B4193" s="85">
        <v>43293</v>
      </c>
      <c r="C4193" s="89">
        <v>0.67790509259259257</v>
      </c>
      <c r="D4193" s="90">
        <v>354</v>
      </c>
      <c r="E4193" s="90">
        <v>20.98</v>
      </c>
      <c r="F4193" s="90">
        <v>7426.92</v>
      </c>
      <c r="G4193" s="52" t="s">
        <v>23</v>
      </c>
    </row>
    <row r="4194" spans="2:7">
      <c r="B4194" s="85">
        <v>43293</v>
      </c>
      <c r="C4194" s="89">
        <v>0.67790509259259257</v>
      </c>
      <c r="D4194" s="90">
        <v>129</v>
      </c>
      <c r="E4194" s="90">
        <v>20.98</v>
      </c>
      <c r="F4194" s="90">
        <v>2706.42</v>
      </c>
      <c r="G4194" s="52" t="s">
        <v>23</v>
      </c>
    </row>
    <row r="4195" spans="2:7">
      <c r="B4195" s="85">
        <v>43293</v>
      </c>
      <c r="C4195" s="89">
        <v>0.67792824074074076</v>
      </c>
      <c r="D4195" s="90">
        <v>1103</v>
      </c>
      <c r="E4195" s="90">
        <v>20.98</v>
      </c>
      <c r="F4195" s="90">
        <v>23140.94</v>
      </c>
      <c r="G4195" s="52" t="s">
        <v>23</v>
      </c>
    </row>
    <row r="4196" spans="2:7">
      <c r="B4196" s="85">
        <v>43293</v>
      </c>
      <c r="C4196" s="89">
        <v>0.67800925925925926</v>
      </c>
      <c r="D4196" s="90">
        <v>300</v>
      </c>
      <c r="E4196" s="90">
        <v>20.98</v>
      </c>
      <c r="F4196" s="90">
        <v>6294</v>
      </c>
      <c r="G4196" s="52" t="s">
        <v>23</v>
      </c>
    </row>
    <row r="4197" spans="2:7">
      <c r="B4197" s="85">
        <v>43293</v>
      </c>
      <c r="C4197" s="89">
        <v>0.67803240740740733</v>
      </c>
      <c r="D4197" s="90">
        <v>114</v>
      </c>
      <c r="E4197" s="90">
        <v>20.98</v>
      </c>
      <c r="F4197" s="90">
        <v>2391.7199999999998</v>
      </c>
      <c r="G4197" s="52" t="s">
        <v>23</v>
      </c>
    </row>
    <row r="4198" spans="2:7">
      <c r="B4198" s="85">
        <v>43293</v>
      </c>
      <c r="C4198" s="89">
        <v>0.67804398148148148</v>
      </c>
      <c r="D4198" s="90">
        <v>287</v>
      </c>
      <c r="E4198" s="90">
        <v>20.98</v>
      </c>
      <c r="F4198" s="90">
        <v>6021.26</v>
      </c>
      <c r="G4198" s="52" t="s">
        <v>23</v>
      </c>
    </row>
    <row r="4199" spans="2:7">
      <c r="B4199" s="85">
        <v>43293</v>
      </c>
      <c r="C4199" s="89">
        <v>0.6784027777777778</v>
      </c>
      <c r="D4199" s="90">
        <v>225</v>
      </c>
      <c r="E4199" s="90">
        <v>20.98</v>
      </c>
      <c r="F4199" s="90">
        <v>4720.5</v>
      </c>
      <c r="G4199" s="52" t="s">
        <v>23</v>
      </c>
    </row>
    <row r="4200" spans="2:7">
      <c r="B4200" s="85">
        <v>43293</v>
      </c>
      <c r="C4200" s="89">
        <v>0.6787037037037037</v>
      </c>
      <c r="D4200" s="90">
        <v>595</v>
      </c>
      <c r="E4200" s="90">
        <v>20.98</v>
      </c>
      <c r="F4200" s="90">
        <v>12483.1</v>
      </c>
      <c r="G4200" s="52" t="s">
        <v>23</v>
      </c>
    </row>
    <row r="4201" spans="2:7">
      <c r="B4201" s="85">
        <v>43293</v>
      </c>
      <c r="C4201" s="89">
        <v>0.67871527777777774</v>
      </c>
      <c r="D4201" s="90">
        <v>56</v>
      </c>
      <c r="E4201" s="90">
        <v>20.98</v>
      </c>
      <c r="F4201" s="90">
        <v>1174.8800000000001</v>
      </c>
      <c r="G4201" s="52" t="s">
        <v>23</v>
      </c>
    </row>
    <row r="4202" spans="2:7">
      <c r="B4202" s="85">
        <v>43293</v>
      </c>
      <c r="C4202" s="89">
        <v>0.67871527777777774</v>
      </c>
      <c r="D4202" s="90">
        <v>663</v>
      </c>
      <c r="E4202" s="90">
        <v>20.98</v>
      </c>
      <c r="F4202" s="90">
        <v>13909.74</v>
      </c>
      <c r="G4202" s="52" t="s">
        <v>23</v>
      </c>
    </row>
    <row r="4203" spans="2:7">
      <c r="B4203" s="85">
        <v>43293</v>
      </c>
      <c r="C4203" s="89">
        <v>0.67871527777777774</v>
      </c>
      <c r="D4203" s="90">
        <v>463</v>
      </c>
      <c r="E4203" s="90">
        <v>20.98</v>
      </c>
      <c r="F4203" s="90">
        <v>9713.74</v>
      </c>
      <c r="G4203" s="52" t="s">
        <v>23</v>
      </c>
    </row>
    <row r="4204" spans="2:7">
      <c r="B4204" s="85">
        <v>43293</v>
      </c>
      <c r="C4204" s="89">
        <v>0.67914351851851851</v>
      </c>
      <c r="D4204" s="90">
        <v>559</v>
      </c>
      <c r="E4204" s="90">
        <v>20.98</v>
      </c>
      <c r="F4204" s="90">
        <v>11727.82</v>
      </c>
      <c r="G4204" s="52" t="s">
        <v>23</v>
      </c>
    </row>
    <row r="4205" spans="2:7">
      <c r="B4205" s="85">
        <v>43293</v>
      </c>
      <c r="C4205" s="89">
        <v>0.67914351851851851</v>
      </c>
      <c r="D4205" s="90">
        <v>282</v>
      </c>
      <c r="E4205" s="90">
        <v>20.98</v>
      </c>
      <c r="F4205" s="90">
        <v>5916.36</v>
      </c>
      <c r="G4205" s="52" t="s">
        <v>23</v>
      </c>
    </row>
    <row r="4206" spans="2:7">
      <c r="B4206" s="85">
        <v>43293</v>
      </c>
      <c r="C4206" s="89">
        <v>0.67917824074074085</v>
      </c>
      <c r="D4206" s="90">
        <v>160</v>
      </c>
      <c r="E4206" s="90">
        <v>20.98</v>
      </c>
      <c r="F4206" s="90">
        <v>3356.8</v>
      </c>
      <c r="G4206" s="52" t="s">
        <v>23</v>
      </c>
    </row>
    <row r="4207" spans="2:7">
      <c r="B4207" s="85">
        <v>43293</v>
      </c>
      <c r="C4207" s="89">
        <v>0.6796875</v>
      </c>
      <c r="D4207" s="90">
        <v>164</v>
      </c>
      <c r="E4207" s="90">
        <v>20.98</v>
      </c>
      <c r="F4207" s="90">
        <v>3440.72</v>
      </c>
      <c r="G4207" s="52" t="s">
        <v>23</v>
      </c>
    </row>
    <row r="4208" spans="2:7">
      <c r="B4208" s="85">
        <v>43293</v>
      </c>
      <c r="C4208" s="89">
        <v>0.6796875</v>
      </c>
      <c r="D4208" s="90">
        <v>557</v>
      </c>
      <c r="E4208" s="90">
        <v>20.98</v>
      </c>
      <c r="F4208" s="90">
        <v>11685.86</v>
      </c>
      <c r="G4208" s="52" t="s">
        <v>23</v>
      </c>
    </row>
    <row r="4209" spans="2:7">
      <c r="B4209" s="85">
        <v>43293</v>
      </c>
      <c r="C4209" s="89">
        <v>0.68100694444444443</v>
      </c>
      <c r="D4209" s="90">
        <v>9</v>
      </c>
      <c r="E4209" s="90">
        <v>20.98</v>
      </c>
      <c r="F4209" s="90">
        <v>188.82</v>
      </c>
      <c r="G4209" s="52" t="s">
        <v>23</v>
      </c>
    </row>
    <row r="4210" spans="2:7">
      <c r="B4210" s="85">
        <v>43293</v>
      </c>
      <c r="C4210" s="89">
        <v>0.68100694444444443</v>
      </c>
      <c r="D4210" s="90">
        <v>508</v>
      </c>
      <c r="E4210" s="90">
        <v>20.98</v>
      </c>
      <c r="F4210" s="90">
        <v>10657.84</v>
      </c>
      <c r="G4210" s="52" t="s">
        <v>23</v>
      </c>
    </row>
    <row r="4211" spans="2:7">
      <c r="B4211" s="85">
        <v>43293</v>
      </c>
      <c r="C4211" s="89">
        <v>0.68101851851851858</v>
      </c>
      <c r="D4211" s="90">
        <v>360</v>
      </c>
      <c r="E4211" s="90">
        <v>20.98</v>
      </c>
      <c r="F4211" s="90">
        <v>7552.8</v>
      </c>
      <c r="G4211" s="52" t="s">
        <v>23</v>
      </c>
    </row>
    <row r="4212" spans="2:7">
      <c r="B4212" s="85">
        <v>43293</v>
      </c>
      <c r="C4212" s="89">
        <v>0.68153935185185188</v>
      </c>
      <c r="D4212" s="90">
        <v>1086</v>
      </c>
      <c r="E4212" s="90">
        <v>20.97</v>
      </c>
      <c r="F4212" s="90">
        <v>22773.42</v>
      </c>
      <c r="G4212" s="52" t="s">
        <v>23</v>
      </c>
    </row>
    <row r="4213" spans="2:7">
      <c r="B4213" s="85">
        <v>43293</v>
      </c>
      <c r="C4213" s="89">
        <v>0.68182870370370363</v>
      </c>
      <c r="D4213" s="90">
        <v>220</v>
      </c>
      <c r="E4213" s="90">
        <v>20.97</v>
      </c>
      <c r="F4213" s="90">
        <v>4613.3999999999996</v>
      </c>
      <c r="G4213" s="52" t="s">
        <v>23</v>
      </c>
    </row>
    <row r="4214" spans="2:7">
      <c r="B4214" s="85">
        <v>43293</v>
      </c>
      <c r="C4214" s="89">
        <v>0.68186342592592597</v>
      </c>
      <c r="D4214" s="90">
        <v>634</v>
      </c>
      <c r="E4214" s="90">
        <v>20.97</v>
      </c>
      <c r="F4214" s="90">
        <v>13294.98</v>
      </c>
      <c r="G4214" s="52" t="s">
        <v>23</v>
      </c>
    </row>
    <row r="4215" spans="2:7">
      <c r="B4215" s="85">
        <v>43293</v>
      </c>
      <c r="C4215" s="89">
        <v>0.68186342592592597</v>
      </c>
      <c r="D4215" s="90">
        <v>300</v>
      </c>
      <c r="E4215" s="90">
        <v>20.97</v>
      </c>
      <c r="F4215" s="90">
        <v>6291</v>
      </c>
      <c r="G4215" s="52" t="s">
        <v>23</v>
      </c>
    </row>
    <row r="4216" spans="2:7">
      <c r="B4216" s="85">
        <v>43293</v>
      </c>
      <c r="C4216" s="89">
        <v>0.68221064814814814</v>
      </c>
      <c r="D4216" s="90">
        <v>321</v>
      </c>
      <c r="E4216" s="90">
        <v>20.975000000000001</v>
      </c>
      <c r="F4216" s="90">
        <v>6732.9750000000004</v>
      </c>
      <c r="G4216" s="52" t="s">
        <v>23</v>
      </c>
    </row>
    <row r="4217" spans="2:7">
      <c r="B4217" s="85">
        <v>43293</v>
      </c>
      <c r="C4217" s="89">
        <v>0.68221064814814814</v>
      </c>
      <c r="D4217" s="90">
        <v>857</v>
      </c>
      <c r="E4217" s="90">
        <v>20.975000000000001</v>
      </c>
      <c r="F4217" s="90">
        <v>17975.575000000001</v>
      </c>
      <c r="G4217" s="52" t="s">
        <v>23</v>
      </c>
    </row>
    <row r="4218" spans="2:7">
      <c r="B4218" s="85">
        <v>43293</v>
      </c>
      <c r="C4218" s="89">
        <v>0.68300925925925926</v>
      </c>
      <c r="D4218" s="90">
        <v>294</v>
      </c>
      <c r="E4218" s="90">
        <v>20.984999999999999</v>
      </c>
      <c r="F4218" s="90">
        <v>6169.59</v>
      </c>
      <c r="G4218" s="52" t="s">
        <v>23</v>
      </c>
    </row>
    <row r="4219" spans="2:7">
      <c r="B4219" s="85">
        <v>43293</v>
      </c>
      <c r="C4219" s="89">
        <v>0.68304398148148149</v>
      </c>
      <c r="D4219" s="90">
        <v>470</v>
      </c>
      <c r="E4219" s="90">
        <v>20.984999999999999</v>
      </c>
      <c r="F4219" s="90">
        <v>9862.9500000000007</v>
      </c>
      <c r="G4219" s="52" t="s">
        <v>23</v>
      </c>
    </row>
    <row r="4220" spans="2:7">
      <c r="B4220" s="85">
        <v>43293</v>
      </c>
      <c r="C4220" s="89">
        <v>0.68305555555555564</v>
      </c>
      <c r="D4220" s="90">
        <v>367</v>
      </c>
      <c r="E4220" s="90">
        <v>20.984999999999999</v>
      </c>
      <c r="F4220" s="90">
        <v>7701.4949999999999</v>
      </c>
      <c r="G4220" s="52" t="s">
        <v>23</v>
      </c>
    </row>
    <row r="4221" spans="2:7">
      <c r="B4221" s="85">
        <v>43293</v>
      </c>
      <c r="C4221" s="89">
        <v>0.68305555555555564</v>
      </c>
      <c r="D4221" s="90">
        <v>300</v>
      </c>
      <c r="E4221" s="90">
        <v>20.984999999999999</v>
      </c>
      <c r="F4221" s="90">
        <v>6295.5</v>
      </c>
      <c r="G4221" s="52" t="s">
        <v>23</v>
      </c>
    </row>
    <row r="4222" spans="2:7">
      <c r="B4222" s="85">
        <v>43293</v>
      </c>
      <c r="C4222" s="89">
        <v>0.68353009259259256</v>
      </c>
      <c r="D4222" s="90">
        <v>340</v>
      </c>
      <c r="E4222" s="90">
        <v>20.99</v>
      </c>
      <c r="F4222" s="90">
        <v>7136.6</v>
      </c>
      <c r="G4222" s="52" t="s">
        <v>23</v>
      </c>
    </row>
    <row r="4223" spans="2:7">
      <c r="B4223" s="85">
        <v>43293</v>
      </c>
      <c r="C4223" s="89">
        <v>0.68366898148148147</v>
      </c>
      <c r="D4223" s="90">
        <v>411</v>
      </c>
      <c r="E4223" s="90">
        <v>20.99</v>
      </c>
      <c r="F4223" s="90">
        <v>8626.89</v>
      </c>
      <c r="G4223" s="52" t="s">
        <v>23</v>
      </c>
    </row>
    <row r="4224" spans="2:7">
      <c r="B4224" s="85">
        <v>43293</v>
      </c>
      <c r="C4224" s="89">
        <v>0.68377314814814805</v>
      </c>
      <c r="D4224" s="90">
        <v>1110</v>
      </c>
      <c r="E4224" s="90">
        <v>20.984999999999999</v>
      </c>
      <c r="F4224" s="90">
        <v>23293.35</v>
      </c>
      <c r="G4224" s="52" t="s">
        <v>23</v>
      </c>
    </row>
    <row r="4225" spans="2:7">
      <c r="B4225" s="85">
        <v>43293</v>
      </c>
      <c r="C4225" s="89">
        <v>0.68377314814814805</v>
      </c>
      <c r="D4225" s="90">
        <v>206</v>
      </c>
      <c r="E4225" s="90">
        <v>20.984999999999999</v>
      </c>
      <c r="F4225" s="90">
        <v>4322.91</v>
      </c>
      <c r="G4225" s="52" t="s">
        <v>23</v>
      </c>
    </row>
    <row r="4226" spans="2:7">
      <c r="B4226" s="85">
        <v>43293</v>
      </c>
      <c r="C4226" s="89">
        <v>0.6837847222222222</v>
      </c>
      <c r="D4226" s="90">
        <v>500</v>
      </c>
      <c r="E4226" s="90">
        <v>20.984999999999999</v>
      </c>
      <c r="F4226" s="90">
        <v>10492.5</v>
      </c>
      <c r="G4226" s="52" t="s">
        <v>23</v>
      </c>
    </row>
    <row r="4227" spans="2:7">
      <c r="B4227" s="85">
        <v>43293</v>
      </c>
      <c r="C4227" s="89">
        <v>0.68398148148148152</v>
      </c>
      <c r="D4227" s="90">
        <v>72</v>
      </c>
      <c r="E4227" s="90">
        <v>20.98</v>
      </c>
      <c r="F4227" s="90">
        <v>1510.56</v>
      </c>
      <c r="G4227" s="52" t="s">
        <v>23</v>
      </c>
    </row>
    <row r="4228" spans="2:7">
      <c r="B4228" s="85">
        <v>43293</v>
      </c>
      <c r="C4228" s="89">
        <v>0.68399305555555545</v>
      </c>
      <c r="D4228" s="90">
        <v>946</v>
      </c>
      <c r="E4228" s="90">
        <v>20.98</v>
      </c>
      <c r="F4228" s="90">
        <v>19847.080000000002</v>
      </c>
      <c r="G4228" s="52" t="s">
        <v>23</v>
      </c>
    </row>
    <row r="4229" spans="2:7">
      <c r="B4229" s="85">
        <v>43293</v>
      </c>
      <c r="C4229" s="89">
        <v>0.68458333333333332</v>
      </c>
      <c r="D4229" s="90">
        <v>437</v>
      </c>
      <c r="E4229" s="90">
        <v>20.98</v>
      </c>
      <c r="F4229" s="90">
        <v>9168.26</v>
      </c>
      <c r="G4229" s="52" t="s">
        <v>23</v>
      </c>
    </row>
    <row r="4230" spans="2:7">
      <c r="B4230" s="85">
        <v>43293</v>
      </c>
      <c r="C4230" s="89">
        <v>0.68494212962962964</v>
      </c>
      <c r="D4230" s="90">
        <v>541</v>
      </c>
      <c r="E4230" s="90">
        <v>20.99</v>
      </c>
      <c r="F4230" s="90">
        <v>11355.59</v>
      </c>
      <c r="G4230" s="52" t="s">
        <v>23</v>
      </c>
    </row>
    <row r="4231" spans="2:7">
      <c r="B4231" s="85">
        <v>43293</v>
      </c>
      <c r="C4231" s="89">
        <v>0.68495370370370379</v>
      </c>
      <c r="D4231" s="90">
        <v>300</v>
      </c>
      <c r="E4231" s="90">
        <v>20.99</v>
      </c>
      <c r="F4231" s="90">
        <v>6297</v>
      </c>
      <c r="G4231" s="52" t="s">
        <v>23</v>
      </c>
    </row>
    <row r="4232" spans="2:7">
      <c r="B4232" s="85">
        <v>43293</v>
      </c>
      <c r="C4232" s="89">
        <v>0.68495370370370379</v>
      </c>
      <c r="D4232" s="90">
        <v>263</v>
      </c>
      <c r="E4232" s="90">
        <v>20.99</v>
      </c>
      <c r="F4232" s="90">
        <v>5520.37</v>
      </c>
      <c r="G4232" s="52" t="s">
        <v>23</v>
      </c>
    </row>
    <row r="4233" spans="2:7">
      <c r="B4233" s="85">
        <v>43293</v>
      </c>
      <c r="C4233" s="89">
        <v>0.68497685185185186</v>
      </c>
      <c r="D4233" s="90">
        <v>94</v>
      </c>
      <c r="E4233" s="90">
        <v>20.99</v>
      </c>
      <c r="F4233" s="90">
        <v>1973.06</v>
      </c>
      <c r="G4233" s="52" t="s">
        <v>23</v>
      </c>
    </row>
    <row r="4234" spans="2:7">
      <c r="B4234" s="85">
        <v>43293</v>
      </c>
      <c r="C4234" s="89">
        <v>0.68521990740740746</v>
      </c>
      <c r="D4234" s="90">
        <v>668</v>
      </c>
      <c r="E4234" s="90">
        <v>20.99</v>
      </c>
      <c r="F4234" s="90">
        <v>14021.32</v>
      </c>
      <c r="G4234" s="52" t="s">
        <v>23</v>
      </c>
    </row>
    <row r="4235" spans="2:7">
      <c r="B4235" s="85">
        <v>43293</v>
      </c>
      <c r="C4235" s="89">
        <v>0.68550925925925921</v>
      </c>
      <c r="D4235" s="90">
        <v>694</v>
      </c>
      <c r="E4235" s="90">
        <v>20.99</v>
      </c>
      <c r="F4235" s="90">
        <v>14567.06</v>
      </c>
      <c r="G4235" s="52" t="s">
        <v>23</v>
      </c>
    </row>
    <row r="4236" spans="2:7">
      <c r="B4236" s="85">
        <v>43293</v>
      </c>
      <c r="C4236" s="89">
        <v>0.68655092592592604</v>
      </c>
      <c r="D4236" s="90">
        <v>141</v>
      </c>
      <c r="E4236" s="90">
        <v>20.98</v>
      </c>
      <c r="F4236" s="90">
        <v>2958.18</v>
      </c>
      <c r="G4236" s="52" t="s">
        <v>23</v>
      </c>
    </row>
    <row r="4237" spans="2:7">
      <c r="B4237" s="85">
        <v>43293</v>
      </c>
      <c r="C4237" s="89">
        <v>0.68694444444444447</v>
      </c>
      <c r="D4237" s="90">
        <v>637</v>
      </c>
      <c r="E4237" s="90">
        <v>20.984999999999999</v>
      </c>
      <c r="F4237" s="90">
        <v>13367.445</v>
      </c>
      <c r="G4237" s="52" t="s">
        <v>23</v>
      </c>
    </row>
    <row r="4238" spans="2:7">
      <c r="B4238" s="85">
        <v>43293</v>
      </c>
      <c r="C4238" s="89">
        <v>0.68707175925925934</v>
      </c>
      <c r="D4238" s="90">
        <v>456</v>
      </c>
      <c r="E4238" s="90">
        <v>20.99</v>
      </c>
      <c r="F4238" s="90">
        <v>9571.44</v>
      </c>
      <c r="G4238" s="52" t="s">
        <v>23</v>
      </c>
    </row>
    <row r="4239" spans="2:7">
      <c r="B4239" s="85">
        <v>43293</v>
      </c>
      <c r="C4239" s="89">
        <v>0.68723379629629633</v>
      </c>
      <c r="D4239" s="90">
        <v>712</v>
      </c>
      <c r="E4239" s="90">
        <v>20.99</v>
      </c>
      <c r="F4239" s="90">
        <v>14944.88</v>
      </c>
      <c r="G4239" s="52" t="s">
        <v>23</v>
      </c>
    </row>
    <row r="4240" spans="2:7">
      <c r="B4240" s="85">
        <v>43293</v>
      </c>
      <c r="C4240" s="89">
        <v>0.68724537037037037</v>
      </c>
      <c r="D4240" s="90">
        <v>1686</v>
      </c>
      <c r="E4240" s="90">
        <v>20.99</v>
      </c>
      <c r="F4240" s="90">
        <v>35389.14</v>
      </c>
      <c r="G4240" s="52" t="s">
        <v>23</v>
      </c>
    </row>
    <row r="4241" spans="2:7">
      <c r="B4241" s="85">
        <v>43293</v>
      </c>
      <c r="C4241" s="89">
        <v>0.68729166666666675</v>
      </c>
      <c r="D4241" s="90">
        <v>903</v>
      </c>
      <c r="E4241" s="90">
        <v>20.99</v>
      </c>
      <c r="F4241" s="90">
        <v>18953.97</v>
      </c>
      <c r="G4241" s="52" t="s">
        <v>23</v>
      </c>
    </row>
    <row r="4242" spans="2:7">
      <c r="B4242" s="85">
        <v>43293</v>
      </c>
      <c r="C4242" s="89">
        <v>0.68730324074074067</v>
      </c>
      <c r="D4242" s="90">
        <v>36</v>
      </c>
      <c r="E4242" s="90">
        <v>20.99</v>
      </c>
      <c r="F4242" s="90">
        <v>755.64</v>
      </c>
      <c r="G4242" s="52" t="s">
        <v>23</v>
      </c>
    </row>
    <row r="4243" spans="2:7">
      <c r="B4243" s="85">
        <v>43293</v>
      </c>
      <c r="C4243" s="89">
        <v>0.68731481481481482</v>
      </c>
      <c r="D4243" s="90">
        <v>180</v>
      </c>
      <c r="E4243" s="90">
        <v>20.99</v>
      </c>
      <c r="F4243" s="90">
        <v>3778.2</v>
      </c>
      <c r="G4243" s="52" t="s">
        <v>23</v>
      </c>
    </row>
    <row r="4244" spans="2:7">
      <c r="B4244" s="85">
        <v>43293</v>
      </c>
      <c r="C4244" s="89">
        <v>0.68740740740740736</v>
      </c>
      <c r="D4244" s="90">
        <v>399</v>
      </c>
      <c r="E4244" s="90">
        <v>20.99</v>
      </c>
      <c r="F4244" s="90">
        <v>8375.01</v>
      </c>
      <c r="G4244" s="52" t="s">
        <v>23</v>
      </c>
    </row>
    <row r="4245" spans="2:7">
      <c r="B4245" s="85">
        <v>43293</v>
      </c>
      <c r="C4245" s="89">
        <v>0.68744212962962958</v>
      </c>
      <c r="D4245" s="90">
        <v>1</v>
      </c>
      <c r="E4245" s="90">
        <v>20.99</v>
      </c>
      <c r="F4245" s="90">
        <v>20.99</v>
      </c>
      <c r="G4245" s="52" t="s">
        <v>23</v>
      </c>
    </row>
    <row r="4246" spans="2:7">
      <c r="B4246" s="85">
        <v>43293</v>
      </c>
      <c r="C4246" s="89">
        <v>0.68746527777777777</v>
      </c>
      <c r="D4246" s="90">
        <v>357</v>
      </c>
      <c r="E4246" s="90">
        <v>20.99</v>
      </c>
      <c r="F4246" s="90">
        <v>7493.43</v>
      </c>
      <c r="G4246" s="52" t="s">
        <v>23</v>
      </c>
    </row>
    <row r="4247" spans="2:7">
      <c r="B4247" s="85">
        <v>43293</v>
      </c>
      <c r="C4247" s="89">
        <v>0.68746527777777777</v>
      </c>
      <c r="D4247" s="90">
        <v>258</v>
      </c>
      <c r="E4247" s="90">
        <v>20.99</v>
      </c>
      <c r="F4247" s="90">
        <v>5415.42</v>
      </c>
      <c r="G4247" s="52" t="s">
        <v>23</v>
      </c>
    </row>
    <row r="4248" spans="2:7">
      <c r="B4248" s="85">
        <v>43293</v>
      </c>
      <c r="C4248" s="89">
        <v>0.68747685185185192</v>
      </c>
      <c r="D4248" s="90">
        <v>211</v>
      </c>
      <c r="E4248" s="90">
        <v>20.99</v>
      </c>
      <c r="F4248" s="90">
        <v>4428.8900000000003</v>
      </c>
      <c r="G4248" s="52" t="s">
        <v>23</v>
      </c>
    </row>
    <row r="4249" spans="2:7">
      <c r="B4249" s="85">
        <v>43293</v>
      </c>
      <c r="C4249" s="89">
        <v>0.68747685185185192</v>
      </c>
      <c r="D4249" s="90">
        <v>440</v>
      </c>
      <c r="E4249" s="90">
        <v>20.99</v>
      </c>
      <c r="F4249" s="90">
        <v>9235.6</v>
      </c>
      <c r="G4249" s="52" t="s">
        <v>23</v>
      </c>
    </row>
    <row r="4250" spans="2:7">
      <c r="B4250" s="85">
        <v>43293</v>
      </c>
      <c r="C4250" s="89">
        <v>0.68751157407407415</v>
      </c>
      <c r="D4250" s="90">
        <v>42</v>
      </c>
      <c r="E4250" s="90">
        <v>20.99</v>
      </c>
      <c r="F4250" s="90">
        <v>881.58</v>
      </c>
      <c r="G4250" s="52" t="s">
        <v>23</v>
      </c>
    </row>
    <row r="4251" spans="2:7">
      <c r="B4251" s="85">
        <v>43293</v>
      </c>
      <c r="C4251" s="89">
        <v>0.68751157407407415</v>
      </c>
      <c r="D4251" s="90">
        <v>9</v>
      </c>
      <c r="E4251" s="90">
        <v>20.99</v>
      </c>
      <c r="F4251" s="90">
        <v>188.91</v>
      </c>
      <c r="G4251" s="52" t="s">
        <v>23</v>
      </c>
    </row>
    <row r="4252" spans="2:7">
      <c r="B4252" s="85">
        <v>43294</v>
      </c>
      <c r="C4252" s="89">
        <v>0.34403935185185186</v>
      </c>
      <c r="D4252" s="90">
        <v>350</v>
      </c>
      <c r="E4252" s="90">
        <v>21.03</v>
      </c>
      <c r="F4252" s="90">
        <v>7360.5</v>
      </c>
      <c r="G4252" s="52" t="s">
        <v>23</v>
      </c>
    </row>
    <row r="4253" spans="2:7">
      <c r="B4253" s="85">
        <v>43294</v>
      </c>
      <c r="C4253" s="89">
        <v>0.34430555555555559</v>
      </c>
      <c r="D4253" s="90">
        <v>566</v>
      </c>
      <c r="E4253" s="90">
        <v>21.024999999999999</v>
      </c>
      <c r="F4253" s="90">
        <v>11900.15</v>
      </c>
      <c r="G4253" s="52" t="s">
        <v>23</v>
      </c>
    </row>
    <row r="4254" spans="2:7">
      <c r="B4254" s="85">
        <v>43294</v>
      </c>
      <c r="C4254" s="89">
        <v>0.34465277777777775</v>
      </c>
      <c r="D4254" s="90">
        <v>622</v>
      </c>
      <c r="E4254" s="90">
        <v>21.004999999999999</v>
      </c>
      <c r="F4254" s="90">
        <v>13065.11</v>
      </c>
      <c r="G4254" s="52" t="s">
        <v>23</v>
      </c>
    </row>
    <row r="4255" spans="2:7">
      <c r="B4255" s="85">
        <v>43294</v>
      </c>
      <c r="C4255" s="89">
        <v>0.34473379629629625</v>
      </c>
      <c r="D4255" s="90">
        <v>169</v>
      </c>
      <c r="E4255" s="90">
        <v>20.995000000000001</v>
      </c>
      <c r="F4255" s="90">
        <v>3548.1550000000002</v>
      </c>
      <c r="G4255" s="52" t="s">
        <v>23</v>
      </c>
    </row>
    <row r="4256" spans="2:7">
      <c r="B4256" s="85">
        <v>43294</v>
      </c>
      <c r="C4256" s="89">
        <v>0.34475694444444444</v>
      </c>
      <c r="D4256" s="90">
        <v>241</v>
      </c>
      <c r="E4256" s="90">
        <v>20.995000000000001</v>
      </c>
      <c r="F4256" s="90">
        <v>5059.7950000000001</v>
      </c>
      <c r="G4256" s="52" t="s">
        <v>23</v>
      </c>
    </row>
    <row r="4257" spans="2:7">
      <c r="B4257" s="85">
        <v>43294</v>
      </c>
      <c r="C4257" s="89">
        <v>0.34620370370370374</v>
      </c>
      <c r="D4257" s="90">
        <v>459</v>
      </c>
      <c r="E4257" s="90">
        <v>21.015000000000001</v>
      </c>
      <c r="F4257" s="90">
        <v>9645.8850000000002</v>
      </c>
      <c r="G4257" s="52" t="s">
        <v>23</v>
      </c>
    </row>
    <row r="4258" spans="2:7">
      <c r="B4258" s="85">
        <v>43294</v>
      </c>
      <c r="C4258" s="89">
        <v>0.34620370370370374</v>
      </c>
      <c r="D4258" s="90">
        <v>478</v>
      </c>
      <c r="E4258" s="90">
        <v>21.01</v>
      </c>
      <c r="F4258" s="90">
        <v>10042.780000000001</v>
      </c>
      <c r="G4258" s="52" t="s">
        <v>23</v>
      </c>
    </row>
    <row r="4259" spans="2:7">
      <c r="B4259" s="85">
        <v>43294</v>
      </c>
      <c r="C4259" s="89">
        <v>0.34692129629629626</v>
      </c>
      <c r="D4259" s="90">
        <v>51</v>
      </c>
      <c r="E4259" s="90">
        <v>21.07</v>
      </c>
      <c r="F4259" s="90">
        <v>1074.57</v>
      </c>
      <c r="G4259" s="52" t="s">
        <v>23</v>
      </c>
    </row>
    <row r="4260" spans="2:7">
      <c r="B4260" s="85">
        <v>43294</v>
      </c>
      <c r="C4260" s="89">
        <v>0.34693287037037041</v>
      </c>
      <c r="D4260" s="90">
        <v>147</v>
      </c>
      <c r="E4260" s="90">
        <v>21.07</v>
      </c>
      <c r="F4260" s="90">
        <v>3097.29</v>
      </c>
      <c r="G4260" s="52" t="s">
        <v>23</v>
      </c>
    </row>
    <row r="4261" spans="2:7">
      <c r="B4261" s="85">
        <v>43294</v>
      </c>
      <c r="C4261" s="89">
        <v>0.34694444444444444</v>
      </c>
      <c r="D4261" s="90">
        <v>501</v>
      </c>
      <c r="E4261" s="90">
        <v>21.065000000000001</v>
      </c>
      <c r="F4261" s="90">
        <v>10553.565000000001</v>
      </c>
      <c r="G4261" s="52" t="s">
        <v>23</v>
      </c>
    </row>
    <row r="4262" spans="2:7">
      <c r="B4262" s="85">
        <v>43294</v>
      </c>
      <c r="C4262" s="89">
        <v>0.34694444444444444</v>
      </c>
      <c r="D4262" s="90">
        <v>64</v>
      </c>
      <c r="E4262" s="90">
        <v>21.065000000000001</v>
      </c>
      <c r="F4262" s="90">
        <v>1348.16</v>
      </c>
      <c r="G4262" s="52" t="s">
        <v>23</v>
      </c>
    </row>
    <row r="4263" spans="2:7">
      <c r="B4263" s="85">
        <v>43294</v>
      </c>
      <c r="C4263" s="89">
        <v>0.34695601851851854</v>
      </c>
      <c r="D4263" s="90">
        <v>216</v>
      </c>
      <c r="E4263" s="90">
        <v>21.07</v>
      </c>
      <c r="F4263" s="90">
        <v>4551.12</v>
      </c>
      <c r="G4263" s="52" t="s">
        <v>23</v>
      </c>
    </row>
    <row r="4264" spans="2:7">
      <c r="B4264" s="85">
        <v>43294</v>
      </c>
      <c r="C4264" s="89">
        <v>0.34717592592592594</v>
      </c>
      <c r="D4264" s="90">
        <v>140</v>
      </c>
      <c r="E4264" s="90">
        <v>21.08</v>
      </c>
      <c r="F4264" s="90">
        <v>2951.2</v>
      </c>
      <c r="G4264" s="52" t="s">
        <v>23</v>
      </c>
    </row>
    <row r="4265" spans="2:7">
      <c r="B4265" s="85">
        <v>43294</v>
      </c>
      <c r="C4265" s="89">
        <v>0.34717592592592594</v>
      </c>
      <c r="D4265" s="90">
        <v>616</v>
      </c>
      <c r="E4265" s="90">
        <v>21.08</v>
      </c>
      <c r="F4265" s="90">
        <v>12985.28</v>
      </c>
      <c r="G4265" s="52" t="s">
        <v>23</v>
      </c>
    </row>
    <row r="4266" spans="2:7">
      <c r="B4266" s="85">
        <v>43294</v>
      </c>
      <c r="C4266" s="89">
        <v>0.34733796296296293</v>
      </c>
      <c r="D4266" s="90">
        <v>503</v>
      </c>
      <c r="E4266" s="90">
        <v>21.085000000000001</v>
      </c>
      <c r="F4266" s="90">
        <v>10605.754999999999</v>
      </c>
      <c r="G4266" s="52" t="s">
        <v>23</v>
      </c>
    </row>
    <row r="4267" spans="2:7">
      <c r="B4267" s="85">
        <v>43294</v>
      </c>
      <c r="C4267" s="89">
        <v>0.34733796296296293</v>
      </c>
      <c r="D4267" s="90">
        <v>140</v>
      </c>
      <c r="E4267" s="90">
        <v>21.085000000000001</v>
      </c>
      <c r="F4267" s="90">
        <v>2951.9</v>
      </c>
      <c r="G4267" s="52" t="s">
        <v>23</v>
      </c>
    </row>
    <row r="4268" spans="2:7">
      <c r="B4268" s="85">
        <v>43294</v>
      </c>
      <c r="C4268" s="89">
        <v>0.34733796296296293</v>
      </c>
      <c r="D4268" s="90">
        <v>1540</v>
      </c>
      <c r="E4268" s="90">
        <v>21.08</v>
      </c>
      <c r="F4268" s="90">
        <v>32463.200000000001</v>
      </c>
      <c r="G4268" s="52" t="s">
        <v>23</v>
      </c>
    </row>
    <row r="4269" spans="2:7">
      <c r="B4269" s="85">
        <v>43294</v>
      </c>
      <c r="C4269" s="89">
        <v>0.34762731481481479</v>
      </c>
      <c r="D4269" s="90">
        <v>1268</v>
      </c>
      <c r="E4269" s="90">
        <v>21.08</v>
      </c>
      <c r="F4269" s="90">
        <v>26729.439999999999</v>
      </c>
      <c r="G4269" s="52" t="s">
        <v>23</v>
      </c>
    </row>
    <row r="4270" spans="2:7">
      <c r="B4270" s="85">
        <v>43294</v>
      </c>
      <c r="C4270" s="89">
        <v>0.34763888888888889</v>
      </c>
      <c r="D4270" s="90">
        <v>995</v>
      </c>
      <c r="E4270" s="90">
        <v>21.08</v>
      </c>
      <c r="F4270" s="90">
        <v>20974.6</v>
      </c>
      <c r="G4270" s="52" t="s">
        <v>23</v>
      </c>
    </row>
    <row r="4271" spans="2:7">
      <c r="B4271" s="85">
        <v>43294</v>
      </c>
      <c r="C4271" s="89">
        <v>0.34795138888888894</v>
      </c>
      <c r="D4271" s="90">
        <v>19</v>
      </c>
      <c r="E4271" s="90">
        <v>21.09</v>
      </c>
      <c r="F4271" s="90">
        <v>400.71</v>
      </c>
      <c r="G4271" s="52" t="s">
        <v>23</v>
      </c>
    </row>
    <row r="4272" spans="2:7">
      <c r="B4272" s="85">
        <v>43294</v>
      </c>
      <c r="C4272" s="89">
        <v>0.34797453703703707</v>
      </c>
      <c r="D4272" s="90">
        <v>362</v>
      </c>
      <c r="E4272" s="90">
        <v>21.09</v>
      </c>
      <c r="F4272" s="90">
        <v>7634.58</v>
      </c>
      <c r="G4272" s="52" t="s">
        <v>23</v>
      </c>
    </row>
    <row r="4273" spans="2:7">
      <c r="B4273" s="85">
        <v>43294</v>
      </c>
      <c r="C4273" s="89">
        <v>0.34804398148148147</v>
      </c>
      <c r="D4273" s="90">
        <v>459</v>
      </c>
      <c r="E4273" s="90">
        <v>21.094999999999999</v>
      </c>
      <c r="F4273" s="90">
        <v>9682.6049999999996</v>
      </c>
      <c r="G4273" s="52" t="s">
        <v>23</v>
      </c>
    </row>
    <row r="4274" spans="2:7">
      <c r="B4274" s="85">
        <v>43294</v>
      </c>
      <c r="C4274" s="89">
        <v>0.3480787037037037</v>
      </c>
      <c r="D4274" s="90">
        <v>22</v>
      </c>
      <c r="E4274" s="90">
        <v>21.09</v>
      </c>
      <c r="F4274" s="90">
        <v>463.98</v>
      </c>
      <c r="G4274" s="52" t="s">
        <v>23</v>
      </c>
    </row>
    <row r="4275" spans="2:7">
      <c r="B4275" s="85">
        <v>43294</v>
      </c>
      <c r="C4275" s="89">
        <v>0.3480787037037037</v>
      </c>
      <c r="D4275" s="90">
        <v>570</v>
      </c>
      <c r="E4275" s="90">
        <v>21.09</v>
      </c>
      <c r="F4275" s="90">
        <v>12021.3</v>
      </c>
      <c r="G4275" s="52" t="s">
        <v>23</v>
      </c>
    </row>
    <row r="4276" spans="2:7">
      <c r="B4276" s="85">
        <v>43294</v>
      </c>
      <c r="C4276" s="89">
        <v>0.34809027777777773</v>
      </c>
      <c r="D4276" s="90">
        <v>320</v>
      </c>
      <c r="E4276" s="90">
        <v>21.09</v>
      </c>
      <c r="F4276" s="90">
        <v>6748.8</v>
      </c>
      <c r="G4276" s="52" t="s">
        <v>23</v>
      </c>
    </row>
    <row r="4277" spans="2:7">
      <c r="B4277" s="85">
        <v>43294</v>
      </c>
      <c r="C4277" s="89">
        <v>0.34809027777777773</v>
      </c>
      <c r="D4277" s="90">
        <v>300</v>
      </c>
      <c r="E4277" s="90">
        <v>21.09</v>
      </c>
      <c r="F4277" s="90">
        <v>6327</v>
      </c>
      <c r="G4277" s="52" t="s">
        <v>23</v>
      </c>
    </row>
    <row r="4278" spans="2:7">
      <c r="B4278" s="85">
        <v>43294</v>
      </c>
      <c r="C4278" s="89">
        <v>0.34811342592592592</v>
      </c>
      <c r="D4278" s="90">
        <v>143</v>
      </c>
      <c r="E4278" s="90">
        <v>21.09</v>
      </c>
      <c r="F4278" s="90">
        <v>3015.87</v>
      </c>
      <c r="G4278" s="52" t="s">
        <v>23</v>
      </c>
    </row>
    <row r="4279" spans="2:7">
      <c r="B4279" s="85">
        <v>43294</v>
      </c>
      <c r="C4279" s="89">
        <v>0.34825231481481483</v>
      </c>
      <c r="D4279" s="90">
        <v>404</v>
      </c>
      <c r="E4279" s="90">
        <v>21.085000000000001</v>
      </c>
      <c r="F4279" s="90">
        <v>8518.34</v>
      </c>
      <c r="G4279" s="52" t="s">
        <v>23</v>
      </c>
    </row>
    <row r="4280" spans="2:7">
      <c r="B4280" s="85">
        <v>43294</v>
      </c>
      <c r="C4280" s="89">
        <v>0.34873842592592591</v>
      </c>
      <c r="D4280" s="90">
        <v>933</v>
      </c>
      <c r="E4280" s="90">
        <v>21.094999999999999</v>
      </c>
      <c r="F4280" s="90">
        <v>19681.634999999998</v>
      </c>
      <c r="G4280" s="52" t="s">
        <v>23</v>
      </c>
    </row>
    <row r="4281" spans="2:7">
      <c r="B4281" s="85">
        <v>43294</v>
      </c>
      <c r="C4281" s="89">
        <v>0.34895833333333331</v>
      </c>
      <c r="D4281" s="90">
        <v>558</v>
      </c>
      <c r="E4281" s="90">
        <v>21.11</v>
      </c>
      <c r="F4281" s="90">
        <v>11779.38</v>
      </c>
      <c r="G4281" s="52" t="s">
        <v>23</v>
      </c>
    </row>
    <row r="4282" spans="2:7">
      <c r="B4282" s="85">
        <v>43294</v>
      </c>
      <c r="C4282" s="89">
        <v>0.34896990740740735</v>
      </c>
      <c r="D4282" s="90">
        <v>384</v>
      </c>
      <c r="E4282" s="90">
        <v>21.11</v>
      </c>
      <c r="F4282" s="90">
        <v>8106.24</v>
      </c>
      <c r="G4282" s="52" t="s">
        <v>23</v>
      </c>
    </row>
    <row r="4283" spans="2:7">
      <c r="B4283" s="85">
        <v>43294</v>
      </c>
      <c r="C4283" s="89">
        <v>0.35008101851851853</v>
      </c>
      <c r="D4283" s="90">
        <v>357</v>
      </c>
      <c r="E4283" s="90">
        <v>21.125</v>
      </c>
      <c r="F4283" s="90">
        <v>7541.625</v>
      </c>
      <c r="G4283" s="52" t="s">
        <v>23</v>
      </c>
    </row>
    <row r="4284" spans="2:7">
      <c r="B4284" s="85">
        <v>43294</v>
      </c>
      <c r="C4284" s="89">
        <v>0.35008101851851853</v>
      </c>
      <c r="D4284" s="90">
        <v>262</v>
      </c>
      <c r="E4284" s="90">
        <v>21.125</v>
      </c>
      <c r="F4284" s="90">
        <v>5534.75</v>
      </c>
      <c r="G4284" s="52" t="s">
        <v>23</v>
      </c>
    </row>
    <row r="4285" spans="2:7">
      <c r="B4285" s="85">
        <v>43294</v>
      </c>
      <c r="C4285" s="89">
        <v>0.35009259259259262</v>
      </c>
      <c r="D4285" s="90">
        <v>300</v>
      </c>
      <c r="E4285" s="90">
        <v>21.125</v>
      </c>
      <c r="F4285" s="90">
        <v>6337.5</v>
      </c>
      <c r="G4285" s="52" t="s">
        <v>23</v>
      </c>
    </row>
    <row r="4286" spans="2:7">
      <c r="B4286" s="85">
        <v>43294</v>
      </c>
      <c r="C4286" s="89">
        <v>0.35010416666666666</v>
      </c>
      <c r="D4286" s="90">
        <v>550</v>
      </c>
      <c r="E4286" s="90">
        <v>21.125</v>
      </c>
      <c r="F4286" s="90">
        <v>11618.75</v>
      </c>
      <c r="G4286" s="52" t="s">
        <v>23</v>
      </c>
    </row>
    <row r="4287" spans="2:7">
      <c r="B4287" s="85">
        <v>43294</v>
      </c>
      <c r="C4287" s="89">
        <v>0.35011574074074076</v>
      </c>
      <c r="D4287" s="90">
        <v>175</v>
      </c>
      <c r="E4287" s="90">
        <v>21.125</v>
      </c>
      <c r="F4287" s="90">
        <v>3696.875</v>
      </c>
      <c r="G4287" s="52" t="s">
        <v>23</v>
      </c>
    </row>
    <row r="4288" spans="2:7">
      <c r="B4288" s="85">
        <v>43294</v>
      </c>
      <c r="C4288" s="89">
        <v>0.3503472222222222</v>
      </c>
      <c r="D4288" s="90">
        <v>581</v>
      </c>
      <c r="E4288" s="90">
        <v>21.114999999999998</v>
      </c>
      <c r="F4288" s="90">
        <v>12267.815000000001</v>
      </c>
      <c r="G4288" s="52" t="s">
        <v>23</v>
      </c>
    </row>
    <row r="4289" spans="2:7">
      <c r="B4289" s="85">
        <v>43294</v>
      </c>
      <c r="C4289" s="89">
        <v>0.3503472222222222</v>
      </c>
      <c r="D4289" s="90">
        <v>231</v>
      </c>
      <c r="E4289" s="90">
        <v>21.114999999999998</v>
      </c>
      <c r="F4289" s="90">
        <v>4877.5649999999996</v>
      </c>
      <c r="G4289" s="52" t="s">
        <v>23</v>
      </c>
    </row>
    <row r="4290" spans="2:7">
      <c r="B4290" s="85">
        <v>43294</v>
      </c>
      <c r="C4290" s="89">
        <v>0.35035879629629635</v>
      </c>
      <c r="D4290" s="90">
        <v>300</v>
      </c>
      <c r="E4290" s="90">
        <v>21.114999999999998</v>
      </c>
      <c r="F4290" s="90">
        <v>6334.5</v>
      </c>
      <c r="G4290" s="52" t="s">
        <v>23</v>
      </c>
    </row>
    <row r="4291" spans="2:7">
      <c r="B4291" s="85">
        <v>43294</v>
      </c>
      <c r="C4291" s="89">
        <v>0.35037037037037039</v>
      </c>
      <c r="D4291" s="90">
        <v>540</v>
      </c>
      <c r="E4291" s="90">
        <v>21.114999999999998</v>
      </c>
      <c r="F4291" s="90">
        <v>11402.1</v>
      </c>
      <c r="G4291" s="52" t="s">
        <v>23</v>
      </c>
    </row>
    <row r="4292" spans="2:7">
      <c r="B4292" s="85">
        <v>43294</v>
      </c>
      <c r="C4292" s="89">
        <v>0.35144675925925922</v>
      </c>
      <c r="D4292" s="90">
        <v>81</v>
      </c>
      <c r="E4292" s="90">
        <v>21.125</v>
      </c>
      <c r="F4292" s="90">
        <v>1711.125</v>
      </c>
      <c r="G4292" s="52" t="s">
        <v>23</v>
      </c>
    </row>
    <row r="4293" spans="2:7">
      <c r="B4293" s="85">
        <v>43294</v>
      </c>
      <c r="C4293" s="89">
        <v>0.35144675925925922</v>
      </c>
      <c r="D4293" s="90">
        <v>300</v>
      </c>
      <c r="E4293" s="90">
        <v>21.125</v>
      </c>
      <c r="F4293" s="90">
        <v>6337.5</v>
      </c>
      <c r="G4293" s="52" t="s">
        <v>23</v>
      </c>
    </row>
    <row r="4294" spans="2:7">
      <c r="B4294" s="85">
        <v>43294</v>
      </c>
      <c r="C4294" s="89">
        <v>0.35145833333333337</v>
      </c>
      <c r="D4294" s="90">
        <v>980</v>
      </c>
      <c r="E4294" s="90">
        <v>21.125</v>
      </c>
      <c r="F4294" s="90">
        <v>20702.5</v>
      </c>
      <c r="G4294" s="52" t="s">
        <v>23</v>
      </c>
    </row>
    <row r="4295" spans="2:7">
      <c r="B4295" s="85">
        <v>43294</v>
      </c>
      <c r="C4295" s="89">
        <v>0.35145833333333337</v>
      </c>
      <c r="D4295" s="90">
        <v>861</v>
      </c>
      <c r="E4295" s="90">
        <v>21.12</v>
      </c>
      <c r="F4295" s="90">
        <v>18184.32</v>
      </c>
      <c r="G4295" s="52" t="s">
        <v>23</v>
      </c>
    </row>
    <row r="4296" spans="2:7">
      <c r="B4296" s="85">
        <v>43294</v>
      </c>
      <c r="C4296" s="89">
        <v>0.35145833333333337</v>
      </c>
      <c r="D4296" s="90">
        <v>350</v>
      </c>
      <c r="E4296" s="90">
        <v>21.125</v>
      </c>
      <c r="F4296" s="90">
        <v>7393.75</v>
      </c>
      <c r="G4296" s="52" t="s">
        <v>23</v>
      </c>
    </row>
    <row r="4297" spans="2:7">
      <c r="B4297" s="85">
        <v>43294</v>
      </c>
      <c r="C4297" s="89">
        <v>0.35146990740740741</v>
      </c>
      <c r="D4297" s="90">
        <v>261</v>
      </c>
      <c r="E4297" s="90">
        <v>21.125</v>
      </c>
      <c r="F4297" s="90">
        <v>5513.625</v>
      </c>
      <c r="G4297" s="52" t="s">
        <v>23</v>
      </c>
    </row>
    <row r="4298" spans="2:7">
      <c r="B4298" s="85">
        <v>43294</v>
      </c>
      <c r="C4298" s="89">
        <v>0.35146990740740741</v>
      </c>
      <c r="D4298" s="90">
        <v>92</v>
      </c>
      <c r="E4298" s="90">
        <v>21.125</v>
      </c>
      <c r="F4298" s="90">
        <v>1943.5</v>
      </c>
      <c r="G4298" s="52" t="s">
        <v>23</v>
      </c>
    </row>
    <row r="4299" spans="2:7">
      <c r="B4299" s="85">
        <v>43294</v>
      </c>
      <c r="C4299" s="89">
        <v>0.35148148148148151</v>
      </c>
      <c r="D4299" s="90">
        <v>300</v>
      </c>
      <c r="E4299" s="90">
        <v>21.125</v>
      </c>
      <c r="F4299" s="90">
        <v>6337.5</v>
      </c>
      <c r="G4299" s="52" t="s">
        <v>23</v>
      </c>
    </row>
    <row r="4300" spans="2:7">
      <c r="B4300" s="85">
        <v>43294</v>
      </c>
      <c r="C4300" s="89">
        <v>0.35189814814814818</v>
      </c>
      <c r="D4300" s="90">
        <v>34</v>
      </c>
      <c r="E4300" s="90">
        <v>21.114999999999998</v>
      </c>
      <c r="F4300" s="90">
        <v>717.91</v>
      </c>
      <c r="G4300" s="52" t="s">
        <v>23</v>
      </c>
    </row>
    <row r="4301" spans="2:7">
      <c r="B4301" s="85">
        <v>43294</v>
      </c>
      <c r="C4301" s="89">
        <v>0.35189814814814818</v>
      </c>
      <c r="D4301" s="90">
        <v>310</v>
      </c>
      <c r="E4301" s="90">
        <v>21.114999999999998</v>
      </c>
      <c r="F4301" s="90">
        <v>6545.65</v>
      </c>
      <c r="G4301" s="52" t="s">
        <v>23</v>
      </c>
    </row>
    <row r="4302" spans="2:7">
      <c r="B4302" s="85">
        <v>43294</v>
      </c>
      <c r="C4302" s="89">
        <v>0.35344907407407405</v>
      </c>
      <c r="D4302" s="90">
        <v>2400</v>
      </c>
      <c r="E4302" s="90">
        <v>21.125</v>
      </c>
      <c r="F4302" s="90">
        <v>50700</v>
      </c>
      <c r="G4302" s="52" t="s">
        <v>23</v>
      </c>
    </row>
    <row r="4303" spans="2:7">
      <c r="B4303" s="85">
        <v>43294</v>
      </c>
      <c r="C4303" s="89">
        <v>0.35418981481481482</v>
      </c>
      <c r="D4303" s="90">
        <v>1517</v>
      </c>
      <c r="E4303" s="90">
        <v>21.155000000000001</v>
      </c>
      <c r="F4303" s="90">
        <v>32092.134999999998</v>
      </c>
      <c r="G4303" s="52" t="s">
        <v>23</v>
      </c>
    </row>
    <row r="4304" spans="2:7">
      <c r="B4304" s="85">
        <v>43294</v>
      </c>
      <c r="C4304" s="89">
        <v>0.35420138888888886</v>
      </c>
      <c r="D4304" s="90">
        <v>1314</v>
      </c>
      <c r="E4304" s="90">
        <v>21.15</v>
      </c>
      <c r="F4304" s="90">
        <v>27791.1</v>
      </c>
      <c r="G4304" s="52" t="s">
        <v>23</v>
      </c>
    </row>
    <row r="4305" spans="2:7">
      <c r="B4305" s="85">
        <v>43294</v>
      </c>
      <c r="C4305" s="89">
        <v>0.35458333333333331</v>
      </c>
      <c r="D4305" s="90">
        <v>51</v>
      </c>
      <c r="E4305" s="90">
        <v>21.16</v>
      </c>
      <c r="F4305" s="90">
        <v>1079.1600000000001</v>
      </c>
      <c r="G4305" s="52" t="s">
        <v>23</v>
      </c>
    </row>
    <row r="4306" spans="2:7">
      <c r="B4306" s="85">
        <v>43294</v>
      </c>
      <c r="C4306" s="89">
        <v>0.35464120370370367</v>
      </c>
      <c r="D4306" s="90">
        <v>884</v>
      </c>
      <c r="E4306" s="90">
        <v>21.16</v>
      </c>
      <c r="F4306" s="90">
        <v>18705.439999999999</v>
      </c>
      <c r="G4306" s="52" t="s">
        <v>23</v>
      </c>
    </row>
    <row r="4307" spans="2:7">
      <c r="B4307" s="85">
        <v>43294</v>
      </c>
      <c r="C4307" s="89">
        <v>0.35483796296296299</v>
      </c>
      <c r="D4307" s="90">
        <v>561</v>
      </c>
      <c r="E4307" s="90">
        <v>21.155000000000001</v>
      </c>
      <c r="F4307" s="90">
        <v>11867.955</v>
      </c>
      <c r="G4307" s="52" t="s">
        <v>23</v>
      </c>
    </row>
    <row r="4308" spans="2:7">
      <c r="B4308" s="85">
        <v>43294</v>
      </c>
      <c r="C4308" s="89">
        <v>0.35484953703703703</v>
      </c>
      <c r="D4308" s="90">
        <v>300</v>
      </c>
      <c r="E4308" s="90">
        <v>21.155000000000001</v>
      </c>
      <c r="F4308" s="90">
        <v>6346.5</v>
      </c>
      <c r="G4308" s="52" t="s">
        <v>23</v>
      </c>
    </row>
    <row r="4309" spans="2:7">
      <c r="B4309" s="85">
        <v>43294</v>
      </c>
      <c r="C4309" s="89">
        <v>0.35486111111111113</v>
      </c>
      <c r="D4309" s="90">
        <v>146</v>
      </c>
      <c r="E4309" s="90">
        <v>21.155000000000001</v>
      </c>
      <c r="F4309" s="90">
        <v>3088.63</v>
      </c>
      <c r="G4309" s="52" t="s">
        <v>23</v>
      </c>
    </row>
    <row r="4310" spans="2:7">
      <c r="B4310" s="85">
        <v>43294</v>
      </c>
      <c r="C4310" s="89">
        <v>0.35509259259259257</v>
      </c>
      <c r="D4310" s="90">
        <v>514</v>
      </c>
      <c r="E4310" s="90">
        <v>21.155000000000001</v>
      </c>
      <c r="F4310" s="90">
        <v>10873.67</v>
      </c>
      <c r="G4310" s="52" t="s">
        <v>23</v>
      </c>
    </row>
    <row r="4311" spans="2:7">
      <c r="B4311" s="85">
        <v>43294</v>
      </c>
      <c r="C4311" s="89">
        <v>0.35545138888888889</v>
      </c>
      <c r="D4311" s="90">
        <v>383</v>
      </c>
      <c r="E4311" s="90">
        <v>21.155000000000001</v>
      </c>
      <c r="F4311" s="90">
        <v>8102.3649999999998</v>
      </c>
      <c r="G4311" s="52" t="s">
        <v>23</v>
      </c>
    </row>
    <row r="4312" spans="2:7">
      <c r="B4312" s="85">
        <v>43294</v>
      </c>
      <c r="C4312" s="89">
        <v>0.35556712962962966</v>
      </c>
      <c r="D4312" s="90">
        <v>536</v>
      </c>
      <c r="E4312" s="90">
        <v>21.145</v>
      </c>
      <c r="F4312" s="90">
        <v>11333.72</v>
      </c>
      <c r="G4312" s="52" t="s">
        <v>23</v>
      </c>
    </row>
    <row r="4313" spans="2:7">
      <c r="B4313" s="85">
        <v>43294</v>
      </c>
      <c r="C4313" s="89">
        <v>0.35567129629629629</v>
      </c>
      <c r="D4313" s="90">
        <v>382</v>
      </c>
      <c r="E4313" s="90">
        <v>21.155000000000001</v>
      </c>
      <c r="F4313" s="90">
        <v>8081.21</v>
      </c>
      <c r="G4313" s="52" t="s">
        <v>23</v>
      </c>
    </row>
    <row r="4314" spans="2:7">
      <c r="B4314" s="85">
        <v>43294</v>
      </c>
      <c r="C4314" s="89">
        <v>0.35631944444444441</v>
      </c>
      <c r="D4314" s="90">
        <v>889</v>
      </c>
      <c r="E4314" s="90">
        <v>21.14</v>
      </c>
      <c r="F4314" s="90">
        <v>18793.46</v>
      </c>
      <c r="G4314" s="52" t="s">
        <v>23</v>
      </c>
    </row>
    <row r="4315" spans="2:7">
      <c r="B4315" s="85">
        <v>43294</v>
      </c>
      <c r="C4315" s="89">
        <v>0.35633101851851851</v>
      </c>
      <c r="D4315" s="90">
        <v>540</v>
      </c>
      <c r="E4315" s="90">
        <v>21.14</v>
      </c>
      <c r="F4315" s="90">
        <v>11415.6</v>
      </c>
      <c r="G4315" s="52" t="s">
        <v>23</v>
      </c>
    </row>
    <row r="4316" spans="2:7">
      <c r="B4316" s="85">
        <v>43294</v>
      </c>
      <c r="C4316" s="89">
        <v>0.3573263888888889</v>
      </c>
      <c r="D4316" s="90">
        <v>953</v>
      </c>
      <c r="E4316" s="90">
        <v>21.16</v>
      </c>
      <c r="F4316" s="90">
        <v>20165.48</v>
      </c>
      <c r="G4316" s="52" t="s">
        <v>23</v>
      </c>
    </row>
    <row r="4317" spans="2:7">
      <c r="B4317" s="85">
        <v>43294</v>
      </c>
      <c r="C4317" s="89">
        <v>0.35733796296296294</v>
      </c>
      <c r="D4317" s="90">
        <v>161</v>
      </c>
      <c r="E4317" s="90">
        <v>21.16</v>
      </c>
      <c r="F4317" s="90">
        <v>3406.76</v>
      </c>
      <c r="G4317" s="52" t="s">
        <v>23</v>
      </c>
    </row>
    <row r="4318" spans="2:7">
      <c r="B4318" s="85">
        <v>43294</v>
      </c>
      <c r="C4318" s="89">
        <v>0.35733796296296294</v>
      </c>
      <c r="D4318" s="90">
        <v>261</v>
      </c>
      <c r="E4318" s="90">
        <v>21.16</v>
      </c>
      <c r="F4318" s="90">
        <v>5522.76</v>
      </c>
      <c r="G4318" s="52" t="s">
        <v>23</v>
      </c>
    </row>
    <row r="4319" spans="2:7">
      <c r="B4319" s="85">
        <v>43294</v>
      </c>
      <c r="C4319" s="89">
        <v>0.35734953703703703</v>
      </c>
      <c r="D4319" s="90">
        <v>197</v>
      </c>
      <c r="E4319" s="90">
        <v>21.16</v>
      </c>
      <c r="F4319" s="90">
        <v>4168.5200000000004</v>
      </c>
      <c r="G4319" s="52" t="s">
        <v>23</v>
      </c>
    </row>
    <row r="4320" spans="2:7">
      <c r="B4320" s="85">
        <v>43294</v>
      </c>
      <c r="C4320" s="89">
        <v>0.35736111111111107</v>
      </c>
      <c r="D4320" s="90">
        <v>300</v>
      </c>
      <c r="E4320" s="90">
        <v>21.16</v>
      </c>
      <c r="F4320" s="90">
        <v>6348</v>
      </c>
      <c r="G4320" s="52" t="s">
        <v>23</v>
      </c>
    </row>
    <row r="4321" spans="2:7">
      <c r="B4321" s="85">
        <v>43294</v>
      </c>
      <c r="C4321" s="89">
        <v>0.35736111111111107</v>
      </c>
      <c r="D4321" s="90">
        <v>209</v>
      </c>
      <c r="E4321" s="90">
        <v>21.16</v>
      </c>
      <c r="F4321" s="90">
        <v>4422.4399999999996</v>
      </c>
      <c r="G4321" s="52" t="s">
        <v>23</v>
      </c>
    </row>
    <row r="4322" spans="2:7">
      <c r="B4322" s="85">
        <v>43294</v>
      </c>
      <c r="C4322" s="89">
        <v>0.35749999999999998</v>
      </c>
      <c r="D4322" s="90">
        <v>369</v>
      </c>
      <c r="E4322" s="90">
        <v>21.14</v>
      </c>
      <c r="F4322" s="90">
        <v>7800.66</v>
      </c>
      <c r="G4322" s="52" t="s">
        <v>23</v>
      </c>
    </row>
    <row r="4323" spans="2:7">
      <c r="B4323" s="85">
        <v>43294</v>
      </c>
      <c r="C4323" s="89">
        <v>0.3586805555555555</v>
      </c>
      <c r="D4323" s="90">
        <v>178</v>
      </c>
      <c r="E4323" s="90">
        <v>21.155000000000001</v>
      </c>
      <c r="F4323" s="90">
        <v>3765.59</v>
      </c>
      <c r="G4323" s="52" t="s">
        <v>23</v>
      </c>
    </row>
    <row r="4324" spans="2:7">
      <c r="B4324" s="85">
        <v>43294</v>
      </c>
      <c r="C4324" s="89">
        <v>0.35870370370370369</v>
      </c>
      <c r="D4324" s="90">
        <v>844</v>
      </c>
      <c r="E4324" s="90">
        <v>21.155000000000001</v>
      </c>
      <c r="F4324" s="90">
        <v>17854.82</v>
      </c>
      <c r="G4324" s="52" t="s">
        <v>23</v>
      </c>
    </row>
    <row r="4325" spans="2:7">
      <c r="B4325" s="85">
        <v>43294</v>
      </c>
      <c r="C4325" s="89">
        <v>0.35871527777777779</v>
      </c>
      <c r="D4325" s="90">
        <v>184</v>
      </c>
      <c r="E4325" s="90">
        <v>21.155000000000001</v>
      </c>
      <c r="F4325" s="90">
        <v>3892.52</v>
      </c>
      <c r="G4325" s="52" t="s">
        <v>23</v>
      </c>
    </row>
    <row r="4326" spans="2:7">
      <c r="B4326" s="85">
        <v>43294</v>
      </c>
      <c r="C4326" s="89">
        <v>0.35891203703703706</v>
      </c>
      <c r="D4326" s="90">
        <v>623</v>
      </c>
      <c r="E4326" s="90">
        <v>21.15</v>
      </c>
      <c r="F4326" s="90">
        <v>13176.45</v>
      </c>
      <c r="G4326" s="52" t="s">
        <v>23</v>
      </c>
    </row>
    <row r="4327" spans="2:7">
      <c r="B4327" s="85">
        <v>43294</v>
      </c>
      <c r="C4327" s="89">
        <v>0.3589236111111111</v>
      </c>
      <c r="D4327" s="90">
        <v>642</v>
      </c>
      <c r="E4327" s="90">
        <v>21.15</v>
      </c>
      <c r="F4327" s="90">
        <v>13578.3</v>
      </c>
      <c r="G4327" s="52" t="s">
        <v>23</v>
      </c>
    </row>
    <row r="4328" spans="2:7">
      <c r="B4328" s="85">
        <v>43294</v>
      </c>
      <c r="C4328" s="89">
        <v>0.3589236111111111</v>
      </c>
      <c r="D4328" s="90">
        <v>173</v>
      </c>
      <c r="E4328" s="90">
        <v>21.15</v>
      </c>
      <c r="F4328" s="90">
        <v>3658.95</v>
      </c>
      <c r="G4328" s="52" t="s">
        <v>23</v>
      </c>
    </row>
    <row r="4329" spans="2:7">
      <c r="B4329" s="85">
        <v>43294</v>
      </c>
      <c r="C4329" s="89">
        <v>0.3589236111111111</v>
      </c>
      <c r="D4329" s="90">
        <v>160</v>
      </c>
      <c r="E4329" s="90">
        <v>21.155000000000001</v>
      </c>
      <c r="F4329" s="90">
        <v>3384.8</v>
      </c>
      <c r="G4329" s="52" t="s">
        <v>23</v>
      </c>
    </row>
    <row r="4330" spans="2:7">
      <c r="B4330" s="85">
        <v>43294</v>
      </c>
      <c r="C4330" s="89">
        <v>0.35893518518518519</v>
      </c>
      <c r="D4330" s="90">
        <v>249</v>
      </c>
      <c r="E4330" s="90">
        <v>21.15</v>
      </c>
      <c r="F4330" s="90">
        <v>5266.35</v>
      </c>
      <c r="G4330" s="52" t="s">
        <v>23</v>
      </c>
    </row>
    <row r="4331" spans="2:7">
      <c r="B4331" s="85">
        <v>43294</v>
      </c>
      <c r="C4331" s="89">
        <v>0.35916666666666663</v>
      </c>
      <c r="D4331" s="90">
        <v>344</v>
      </c>
      <c r="E4331" s="90">
        <v>21.14</v>
      </c>
      <c r="F4331" s="90">
        <v>7272.16</v>
      </c>
      <c r="G4331" s="52" t="s">
        <v>23</v>
      </c>
    </row>
    <row r="4332" spans="2:7">
      <c r="B4332" s="85">
        <v>43294</v>
      </c>
      <c r="C4332" s="89">
        <v>0.359375</v>
      </c>
      <c r="D4332" s="90">
        <v>375</v>
      </c>
      <c r="E4332" s="90">
        <v>21.135000000000002</v>
      </c>
      <c r="F4332" s="90">
        <v>7925.625</v>
      </c>
      <c r="G4332" s="52" t="s">
        <v>23</v>
      </c>
    </row>
    <row r="4333" spans="2:7">
      <c r="B4333" s="85">
        <v>43294</v>
      </c>
      <c r="C4333" s="89">
        <v>0.35957175925925927</v>
      </c>
      <c r="D4333" s="90">
        <v>298</v>
      </c>
      <c r="E4333" s="90">
        <v>21.13</v>
      </c>
      <c r="F4333" s="90">
        <v>6296.74</v>
      </c>
      <c r="G4333" s="52" t="s">
        <v>23</v>
      </c>
    </row>
    <row r="4334" spans="2:7">
      <c r="B4334" s="85">
        <v>43294</v>
      </c>
      <c r="C4334" s="89">
        <v>0.3595949074074074</v>
      </c>
      <c r="D4334" s="90">
        <v>346</v>
      </c>
      <c r="E4334" s="90">
        <v>21.13</v>
      </c>
      <c r="F4334" s="90">
        <v>7310.98</v>
      </c>
      <c r="G4334" s="52" t="s">
        <v>23</v>
      </c>
    </row>
    <row r="4335" spans="2:7">
      <c r="B4335" s="85">
        <v>43294</v>
      </c>
      <c r="C4335" s="89">
        <v>0.3605902777777778</v>
      </c>
      <c r="D4335" s="90">
        <v>401</v>
      </c>
      <c r="E4335" s="90">
        <v>21.17</v>
      </c>
      <c r="F4335" s="90">
        <v>8489.17</v>
      </c>
      <c r="G4335" s="52" t="s">
        <v>23</v>
      </c>
    </row>
    <row r="4336" spans="2:7">
      <c r="B4336" s="85">
        <v>43294</v>
      </c>
      <c r="C4336" s="89">
        <v>0.3606712962962963</v>
      </c>
      <c r="D4336" s="90">
        <v>166</v>
      </c>
      <c r="E4336" s="90">
        <v>21.17</v>
      </c>
      <c r="F4336" s="90">
        <v>3514.22</v>
      </c>
      <c r="G4336" s="52" t="s">
        <v>23</v>
      </c>
    </row>
    <row r="4337" spans="2:7">
      <c r="B4337" s="85">
        <v>43294</v>
      </c>
      <c r="C4337" s="89">
        <v>0.36074074074074075</v>
      </c>
      <c r="D4337" s="90">
        <v>366</v>
      </c>
      <c r="E4337" s="90">
        <v>21.164999999999999</v>
      </c>
      <c r="F4337" s="90">
        <v>7746.39</v>
      </c>
      <c r="G4337" s="52" t="s">
        <v>23</v>
      </c>
    </row>
    <row r="4338" spans="2:7">
      <c r="B4338" s="85">
        <v>43294</v>
      </c>
      <c r="C4338" s="89">
        <v>0.36075231481481485</v>
      </c>
      <c r="D4338" s="90">
        <v>944</v>
      </c>
      <c r="E4338" s="90">
        <v>21.164999999999999</v>
      </c>
      <c r="F4338" s="90">
        <v>19979.759999999998</v>
      </c>
      <c r="G4338" s="52" t="s">
        <v>23</v>
      </c>
    </row>
    <row r="4339" spans="2:7">
      <c r="B4339" s="85">
        <v>43294</v>
      </c>
      <c r="C4339" s="89">
        <v>0.36075231481481485</v>
      </c>
      <c r="D4339" s="90">
        <v>413</v>
      </c>
      <c r="E4339" s="90">
        <v>21.164999999999999</v>
      </c>
      <c r="F4339" s="90">
        <v>8741.1450000000004</v>
      </c>
      <c r="G4339" s="52" t="s">
        <v>23</v>
      </c>
    </row>
    <row r="4340" spans="2:7">
      <c r="B4340" s="85">
        <v>43294</v>
      </c>
      <c r="C4340" s="89">
        <v>0.36076388888888888</v>
      </c>
      <c r="D4340" s="90">
        <v>54</v>
      </c>
      <c r="E4340" s="90">
        <v>21.164999999999999</v>
      </c>
      <c r="F4340" s="90">
        <v>1142.9100000000001</v>
      </c>
      <c r="G4340" s="52" t="s">
        <v>23</v>
      </c>
    </row>
    <row r="4341" spans="2:7">
      <c r="B4341" s="85">
        <v>43294</v>
      </c>
      <c r="C4341" s="89">
        <v>0.36106481481481478</v>
      </c>
      <c r="D4341" s="90">
        <v>390</v>
      </c>
      <c r="E4341" s="90">
        <v>21.155000000000001</v>
      </c>
      <c r="F4341" s="90">
        <v>8250.4500000000007</v>
      </c>
      <c r="G4341" s="52" t="s">
        <v>23</v>
      </c>
    </row>
    <row r="4342" spans="2:7">
      <c r="B4342" s="85">
        <v>43294</v>
      </c>
      <c r="C4342" s="89">
        <v>0.36126157407407411</v>
      </c>
      <c r="D4342" s="90">
        <v>475</v>
      </c>
      <c r="E4342" s="90">
        <v>21.155000000000001</v>
      </c>
      <c r="F4342" s="90">
        <v>10048.625</v>
      </c>
      <c r="G4342" s="52" t="s">
        <v>23</v>
      </c>
    </row>
    <row r="4343" spans="2:7">
      <c r="B4343" s="85">
        <v>43294</v>
      </c>
      <c r="C4343" s="89">
        <v>0.36128472222222219</v>
      </c>
      <c r="D4343" s="90">
        <v>444</v>
      </c>
      <c r="E4343" s="90">
        <v>21.155000000000001</v>
      </c>
      <c r="F4343" s="90">
        <v>9392.82</v>
      </c>
      <c r="G4343" s="52" t="s">
        <v>23</v>
      </c>
    </row>
    <row r="4344" spans="2:7">
      <c r="B4344" s="85">
        <v>43294</v>
      </c>
      <c r="C4344" s="89">
        <v>0.36282407407407408</v>
      </c>
      <c r="D4344" s="90">
        <v>201</v>
      </c>
      <c r="E4344" s="90">
        <v>21.16</v>
      </c>
      <c r="F4344" s="90">
        <v>4253.16</v>
      </c>
      <c r="G4344" s="52" t="s">
        <v>23</v>
      </c>
    </row>
    <row r="4345" spans="2:7">
      <c r="B4345" s="85">
        <v>43294</v>
      </c>
      <c r="C4345" s="89">
        <v>0.3628587962962963</v>
      </c>
      <c r="D4345" s="90">
        <v>251</v>
      </c>
      <c r="E4345" s="90">
        <v>21.16</v>
      </c>
      <c r="F4345" s="90">
        <v>5311.16</v>
      </c>
      <c r="G4345" s="52" t="s">
        <v>23</v>
      </c>
    </row>
    <row r="4346" spans="2:7">
      <c r="B4346" s="85">
        <v>43294</v>
      </c>
      <c r="C4346" s="89">
        <v>0.36321759259259262</v>
      </c>
      <c r="D4346" s="90">
        <v>393</v>
      </c>
      <c r="E4346" s="90">
        <v>21.16</v>
      </c>
      <c r="F4346" s="90">
        <v>8315.8799999999992</v>
      </c>
      <c r="G4346" s="52" t="s">
        <v>23</v>
      </c>
    </row>
    <row r="4347" spans="2:7">
      <c r="B4347" s="85">
        <v>43294</v>
      </c>
      <c r="C4347" s="89">
        <v>0.36368055555555556</v>
      </c>
      <c r="D4347" s="90">
        <v>603</v>
      </c>
      <c r="E4347" s="90">
        <v>21.18</v>
      </c>
      <c r="F4347" s="90">
        <v>12771.54</v>
      </c>
      <c r="G4347" s="52" t="s">
        <v>23</v>
      </c>
    </row>
    <row r="4348" spans="2:7">
      <c r="B4348" s="85">
        <v>43294</v>
      </c>
      <c r="C4348" s="89">
        <v>0.3636921296296296</v>
      </c>
      <c r="D4348" s="90">
        <v>271</v>
      </c>
      <c r="E4348" s="90">
        <v>21.18</v>
      </c>
      <c r="F4348" s="90">
        <v>5739.78</v>
      </c>
      <c r="G4348" s="52" t="s">
        <v>23</v>
      </c>
    </row>
    <row r="4349" spans="2:7">
      <c r="B4349" s="85">
        <v>43294</v>
      </c>
      <c r="C4349" s="89">
        <v>0.36373842592592592</v>
      </c>
      <c r="D4349" s="90">
        <v>128</v>
      </c>
      <c r="E4349" s="90">
        <v>21.18</v>
      </c>
      <c r="F4349" s="90">
        <v>2711.04</v>
      </c>
      <c r="G4349" s="52" t="s">
        <v>23</v>
      </c>
    </row>
    <row r="4350" spans="2:7">
      <c r="B4350" s="85">
        <v>43294</v>
      </c>
      <c r="C4350" s="89">
        <v>0.36379629629629634</v>
      </c>
      <c r="D4350" s="90">
        <v>246</v>
      </c>
      <c r="E4350" s="90">
        <v>21.18</v>
      </c>
      <c r="F4350" s="90">
        <v>5210.28</v>
      </c>
      <c r="G4350" s="52" t="s">
        <v>23</v>
      </c>
    </row>
    <row r="4351" spans="2:7">
      <c r="B4351" s="85">
        <v>43294</v>
      </c>
      <c r="C4351" s="89">
        <v>0.36395833333333333</v>
      </c>
      <c r="D4351" s="90">
        <v>339</v>
      </c>
      <c r="E4351" s="90">
        <v>21.18</v>
      </c>
      <c r="F4351" s="90">
        <v>7180.02</v>
      </c>
      <c r="G4351" s="52" t="s">
        <v>23</v>
      </c>
    </row>
    <row r="4352" spans="2:7">
      <c r="B4352" s="85">
        <v>43294</v>
      </c>
      <c r="C4352" s="89">
        <v>0.36396990740740742</v>
      </c>
      <c r="D4352" s="90">
        <v>355</v>
      </c>
      <c r="E4352" s="90">
        <v>21.18</v>
      </c>
      <c r="F4352" s="90">
        <v>7518.9</v>
      </c>
      <c r="G4352" s="52" t="s">
        <v>23</v>
      </c>
    </row>
    <row r="4353" spans="2:7">
      <c r="B4353" s="85">
        <v>43294</v>
      </c>
      <c r="C4353" s="89">
        <v>0.36414351851851851</v>
      </c>
      <c r="D4353" s="90">
        <v>391</v>
      </c>
      <c r="E4353" s="90">
        <v>21.175000000000001</v>
      </c>
      <c r="F4353" s="90">
        <v>8279.4249999999993</v>
      </c>
      <c r="G4353" s="52" t="s">
        <v>23</v>
      </c>
    </row>
    <row r="4354" spans="2:7">
      <c r="B4354" s="85">
        <v>43294</v>
      </c>
      <c r="C4354" s="89">
        <v>0.36472222222222223</v>
      </c>
      <c r="D4354" s="90">
        <v>391</v>
      </c>
      <c r="E4354" s="90">
        <v>21.16</v>
      </c>
      <c r="F4354" s="90">
        <v>8273.56</v>
      </c>
      <c r="G4354" s="52" t="s">
        <v>23</v>
      </c>
    </row>
    <row r="4355" spans="2:7">
      <c r="B4355" s="85">
        <v>43294</v>
      </c>
      <c r="C4355" s="89">
        <v>0.36472222222222223</v>
      </c>
      <c r="D4355" s="90">
        <v>580</v>
      </c>
      <c r="E4355" s="90">
        <v>21.16</v>
      </c>
      <c r="F4355" s="90">
        <v>12272.8</v>
      </c>
      <c r="G4355" s="52" t="s">
        <v>23</v>
      </c>
    </row>
    <row r="4356" spans="2:7">
      <c r="B4356" s="85">
        <v>43294</v>
      </c>
      <c r="C4356" s="89">
        <v>0.36472222222222223</v>
      </c>
      <c r="D4356" s="90">
        <v>589</v>
      </c>
      <c r="E4356" s="90">
        <v>21.17</v>
      </c>
      <c r="F4356" s="90">
        <v>12469.13</v>
      </c>
      <c r="G4356" s="52" t="s">
        <v>23</v>
      </c>
    </row>
    <row r="4357" spans="2:7">
      <c r="B4357" s="85">
        <v>43294</v>
      </c>
      <c r="C4357" s="89">
        <v>0.36473379629629626</v>
      </c>
      <c r="D4357" s="90">
        <v>1042</v>
      </c>
      <c r="E4357" s="90">
        <v>21.164999999999999</v>
      </c>
      <c r="F4357" s="90">
        <v>22053.93</v>
      </c>
      <c r="G4357" s="52" t="s">
        <v>23</v>
      </c>
    </row>
    <row r="4358" spans="2:7">
      <c r="B4358" s="85">
        <v>43294</v>
      </c>
      <c r="C4358" s="89">
        <v>0.36555555555555558</v>
      </c>
      <c r="D4358" s="90">
        <v>516</v>
      </c>
      <c r="E4358" s="90">
        <v>21.145</v>
      </c>
      <c r="F4358" s="90">
        <v>10910.82</v>
      </c>
      <c r="G4358" s="52" t="s">
        <v>23</v>
      </c>
    </row>
    <row r="4359" spans="2:7">
      <c r="B4359" s="85">
        <v>43294</v>
      </c>
      <c r="C4359" s="89">
        <v>0.36686342592592597</v>
      </c>
      <c r="D4359" s="90">
        <v>301</v>
      </c>
      <c r="E4359" s="90">
        <v>21.14</v>
      </c>
      <c r="F4359" s="90">
        <v>6363.14</v>
      </c>
      <c r="G4359" s="52" t="s">
        <v>23</v>
      </c>
    </row>
    <row r="4360" spans="2:7">
      <c r="B4360" s="85">
        <v>43294</v>
      </c>
      <c r="C4360" s="89">
        <v>0.36687500000000001</v>
      </c>
      <c r="D4360" s="90">
        <v>163</v>
      </c>
      <c r="E4360" s="90">
        <v>21.14</v>
      </c>
      <c r="F4360" s="90">
        <v>3445.82</v>
      </c>
      <c r="G4360" s="52" t="s">
        <v>23</v>
      </c>
    </row>
    <row r="4361" spans="2:7">
      <c r="B4361" s="85">
        <v>43294</v>
      </c>
      <c r="C4361" s="89">
        <v>0.36711805555555554</v>
      </c>
      <c r="D4361" s="90">
        <v>708</v>
      </c>
      <c r="E4361" s="90">
        <v>21.135000000000002</v>
      </c>
      <c r="F4361" s="90">
        <v>14963.58</v>
      </c>
      <c r="G4361" s="52" t="s">
        <v>23</v>
      </c>
    </row>
    <row r="4362" spans="2:7">
      <c r="B4362" s="85">
        <v>43294</v>
      </c>
      <c r="C4362" s="89">
        <v>0.36762731481481481</v>
      </c>
      <c r="D4362" s="90">
        <v>428</v>
      </c>
      <c r="E4362" s="90">
        <v>21.135000000000002</v>
      </c>
      <c r="F4362" s="90">
        <v>9045.7800000000007</v>
      </c>
      <c r="G4362" s="52" t="s">
        <v>23</v>
      </c>
    </row>
    <row r="4363" spans="2:7">
      <c r="B4363" s="85">
        <v>43294</v>
      </c>
      <c r="C4363" s="89">
        <v>0.36984953703703699</v>
      </c>
      <c r="D4363" s="90">
        <v>618</v>
      </c>
      <c r="E4363" s="90">
        <v>21.135000000000002</v>
      </c>
      <c r="F4363" s="90">
        <v>13061.43</v>
      </c>
      <c r="G4363" s="52" t="s">
        <v>23</v>
      </c>
    </row>
    <row r="4364" spans="2:7">
      <c r="B4364" s="85">
        <v>43294</v>
      </c>
      <c r="C4364" s="89">
        <v>0.36987268518518518</v>
      </c>
      <c r="D4364" s="90">
        <v>47</v>
      </c>
      <c r="E4364" s="90">
        <v>21.135000000000002</v>
      </c>
      <c r="F4364" s="90">
        <v>993.34500000000003</v>
      </c>
      <c r="G4364" s="52" t="s">
        <v>23</v>
      </c>
    </row>
    <row r="4365" spans="2:7">
      <c r="B4365" s="85">
        <v>43294</v>
      </c>
      <c r="C4365" s="89">
        <v>0.36987268518518518</v>
      </c>
      <c r="D4365" s="90">
        <v>398</v>
      </c>
      <c r="E4365" s="90">
        <v>21.135000000000002</v>
      </c>
      <c r="F4365" s="90">
        <v>8411.73</v>
      </c>
      <c r="G4365" s="52" t="s">
        <v>23</v>
      </c>
    </row>
    <row r="4366" spans="2:7">
      <c r="B4366" s="85">
        <v>43294</v>
      </c>
      <c r="C4366" s="89">
        <v>0.3702893518518518</v>
      </c>
      <c r="D4366" s="90">
        <v>615</v>
      </c>
      <c r="E4366" s="90">
        <v>21.125</v>
      </c>
      <c r="F4366" s="90">
        <v>12991.875</v>
      </c>
      <c r="G4366" s="52" t="s">
        <v>23</v>
      </c>
    </row>
    <row r="4367" spans="2:7">
      <c r="B4367" s="85">
        <v>43294</v>
      </c>
      <c r="C4367" s="89">
        <v>0.37106481481481479</v>
      </c>
      <c r="D4367" s="90">
        <v>414</v>
      </c>
      <c r="E4367" s="90">
        <v>21.12</v>
      </c>
      <c r="F4367" s="90">
        <v>8743.68</v>
      </c>
      <c r="G4367" s="52" t="s">
        <v>23</v>
      </c>
    </row>
    <row r="4368" spans="2:7">
      <c r="B4368" s="85">
        <v>43294</v>
      </c>
      <c r="C4368" s="89">
        <v>0.37304398148148149</v>
      </c>
      <c r="D4368" s="90">
        <v>1438</v>
      </c>
      <c r="E4368" s="90">
        <v>21.125</v>
      </c>
      <c r="F4368" s="90">
        <v>30377.75</v>
      </c>
      <c r="G4368" s="52" t="s">
        <v>23</v>
      </c>
    </row>
    <row r="4369" spans="2:7">
      <c r="B4369" s="85">
        <v>43294</v>
      </c>
      <c r="C4369" s="89">
        <v>0.37304398148148149</v>
      </c>
      <c r="D4369" s="90">
        <v>300</v>
      </c>
      <c r="E4369" s="90">
        <v>21.125</v>
      </c>
      <c r="F4369" s="90">
        <v>6337.5</v>
      </c>
      <c r="G4369" s="52" t="s">
        <v>23</v>
      </c>
    </row>
    <row r="4370" spans="2:7">
      <c r="B4370" s="85">
        <v>43294</v>
      </c>
      <c r="C4370" s="89">
        <v>0.37305555555555553</v>
      </c>
      <c r="D4370" s="90">
        <v>575</v>
      </c>
      <c r="E4370" s="90">
        <v>21.125</v>
      </c>
      <c r="F4370" s="90">
        <v>12146.875</v>
      </c>
      <c r="G4370" s="52" t="s">
        <v>23</v>
      </c>
    </row>
    <row r="4371" spans="2:7">
      <c r="B4371" s="85">
        <v>43294</v>
      </c>
      <c r="C4371" s="89">
        <v>0.37305555555555553</v>
      </c>
      <c r="D4371" s="90">
        <v>562</v>
      </c>
      <c r="E4371" s="90">
        <v>21.125</v>
      </c>
      <c r="F4371" s="90">
        <v>11872.25</v>
      </c>
      <c r="G4371" s="52" t="s">
        <v>23</v>
      </c>
    </row>
    <row r="4372" spans="2:7">
      <c r="B4372" s="85">
        <v>43294</v>
      </c>
      <c r="C4372" s="89">
        <v>0.37306712962962968</v>
      </c>
      <c r="D4372" s="90">
        <v>175</v>
      </c>
      <c r="E4372" s="90">
        <v>21.125</v>
      </c>
      <c r="F4372" s="90">
        <v>3696.875</v>
      </c>
      <c r="G4372" s="52" t="s">
        <v>23</v>
      </c>
    </row>
    <row r="4373" spans="2:7">
      <c r="B4373" s="85">
        <v>43294</v>
      </c>
      <c r="C4373" s="89">
        <v>0.37307870370370372</v>
      </c>
      <c r="D4373" s="90">
        <v>473</v>
      </c>
      <c r="E4373" s="90">
        <v>21.125</v>
      </c>
      <c r="F4373" s="90">
        <v>9992.125</v>
      </c>
      <c r="G4373" s="52" t="s">
        <v>23</v>
      </c>
    </row>
    <row r="4374" spans="2:7">
      <c r="B4374" s="85">
        <v>43294</v>
      </c>
      <c r="C4374" s="89">
        <v>0.37309027777777781</v>
      </c>
      <c r="D4374" s="90">
        <v>100</v>
      </c>
      <c r="E4374" s="90">
        <v>21.125</v>
      </c>
      <c r="F4374" s="90">
        <v>2112.5</v>
      </c>
      <c r="G4374" s="52" t="s">
        <v>23</v>
      </c>
    </row>
    <row r="4375" spans="2:7">
      <c r="B4375" s="85">
        <v>43294</v>
      </c>
      <c r="C4375" s="89">
        <v>0.37659722222222225</v>
      </c>
      <c r="D4375" s="90">
        <v>842</v>
      </c>
      <c r="E4375" s="90">
        <v>21.12</v>
      </c>
      <c r="F4375" s="90">
        <v>17783.04</v>
      </c>
      <c r="G4375" s="52" t="s">
        <v>23</v>
      </c>
    </row>
    <row r="4376" spans="2:7">
      <c r="B4376" s="85">
        <v>43294</v>
      </c>
      <c r="C4376" s="89">
        <v>0.37660879629629629</v>
      </c>
      <c r="D4376" s="90">
        <v>415</v>
      </c>
      <c r="E4376" s="90">
        <v>21.114999999999998</v>
      </c>
      <c r="F4376" s="90">
        <v>8762.7250000000004</v>
      </c>
      <c r="G4376" s="52" t="s">
        <v>23</v>
      </c>
    </row>
    <row r="4377" spans="2:7">
      <c r="B4377" s="85">
        <v>43294</v>
      </c>
      <c r="C4377" s="89">
        <v>0.37799768518518517</v>
      </c>
      <c r="D4377" s="90">
        <v>500</v>
      </c>
      <c r="E4377" s="90">
        <v>21.125</v>
      </c>
      <c r="F4377" s="90">
        <v>10562.5</v>
      </c>
      <c r="G4377" s="52" t="s">
        <v>23</v>
      </c>
    </row>
    <row r="4378" spans="2:7">
      <c r="B4378" s="85">
        <v>43294</v>
      </c>
      <c r="C4378" s="89">
        <v>0.37803240740740746</v>
      </c>
      <c r="D4378" s="90">
        <v>395</v>
      </c>
      <c r="E4378" s="90">
        <v>21.125</v>
      </c>
      <c r="F4378" s="90">
        <v>8344.375</v>
      </c>
      <c r="G4378" s="52" t="s">
        <v>23</v>
      </c>
    </row>
    <row r="4379" spans="2:7">
      <c r="B4379" s="85">
        <v>43294</v>
      </c>
      <c r="C4379" s="89">
        <v>0.37846064814814812</v>
      </c>
      <c r="D4379" s="90">
        <v>586</v>
      </c>
      <c r="E4379" s="90">
        <v>21.12</v>
      </c>
      <c r="F4379" s="90">
        <v>12376.32</v>
      </c>
      <c r="G4379" s="52" t="s">
        <v>23</v>
      </c>
    </row>
    <row r="4380" spans="2:7">
      <c r="B4380" s="85">
        <v>43294</v>
      </c>
      <c r="C4380" s="89">
        <v>0.37930555555555556</v>
      </c>
      <c r="D4380" s="90">
        <v>206</v>
      </c>
      <c r="E4380" s="90">
        <v>21.12</v>
      </c>
      <c r="F4380" s="90">
        <v>4350.72</v>
      </c>
      <c r="G4380" s="52" t="s">
        <v>23</v>
      </c>
    </row>
    <row r="4381" spans="2:7">
      <c r="B4381" s="85">
        <v>43294</v>
      </c>
      <c r="C4381" s="89">
        <v>0.3795486111111111</v>
      </c>
      <c r="D4381" s="90">
        <v>239</v>
      </c>
      <c r="E4381" s="90">
        <v>21.12</v>
      </c>
      <c r="F4381" s="90">
        <v>5047.68</v>
      </c>
      <c r="G4381" s="52" t="s">
        <v>23</v>
      </c>
    </row>
    <row r="4382" spans="2:7">
      <c r="B4382" s="85">
        <v>43294</v>
      </c>
      <c r="C4382" s="89">
        <v>0.38035879629629626</v>
      </c>
      <c r="D4382" s="90">
        <v>103</v>
      </c>
      <c r="E4382" s="90">
        <v>21.12</v>
      </c>
      <c r="F4382" s="90">
        <v>2175.36</v>
      </c>
      <c r="G4382" s="52" t="s">
        <v>23</v>
      </c>
    </row>
    <row r="4383" spans="2:7">
      <c r="B4383" s="85">
        <v>43294</v>
      </c>
      <c r="C4383" s="89">
        <v>0.3823611111111111</v>
      </c>
      <c r="D4383" s="90">
        <v>300</v>
      </c>
      <c r="E4383" s="90">
        <v>21.114999999999998</v>
      </c>
      <c r="F4383" s="90">
        <v>6334.5</v>
      </c>
      <c r="G4383" s="52" t="s">
        <v>23</v>
      </c>
    </row>
    <row r="4384" spans="2:7">
      <c r="B4384" s="85">
        <v>43294</v>
      </c>
      <c r="C4384" s="89">
        <v>0.38237268518518519</v>
      </c>
      <c r="D4384" s="90">
        <v>1</v>
      </c>
      <c r="E4384" s="90">
        <v>21.114999999999998</v>
      </c>
      <c r="F4384" s="90">
        <v>21.114999999999998</v>
      </c>
      <c r="G4384" s="52" t="s">
        <v>23</v>
      </c>
    </row>
    <row r="4385" spans="2:7">
      <c r="B4385" s="85">
        <v>43294</v>
      </c>
      <c r="C4385" s="89">
        <v>0.38238425925925923</v>
      </c>
      <c r="D4385" s="90">
        <v>305</v>
      </c>
      <c r="E4385" s="90">
        <v>21.114999999999998</v>
      </c>
      <c r="F4385" s="90">
        <v>6440.0749999999998</v>
      </c>
      <c r="G4385" s="52" t="s">
        <v>23</v>
      </c>
    </row>
    <row r="4386" spans="2:7">
      <c r="B4386" s="85">
        <v>43294</v>
      </c>
      <c r="C4386" s="89">
        <v>0.38238425925925923</v>
      </c>
      <c r="D4386" s="90">
        <v>522</v>
      </c>
      <c r="E4386" s="90">
        <v>21.12</v>
      </c>
      <c r="F4386" s="90">
        <v>11024.64</v>
      </c>
      <c r="G4386" s="52" t="s">
        <v>23</v>
      </c>
    </row>
    <row r="4387" spans="2:7">
      <c r="B4387" s="85">
        <v>43294</v>
      </c>
      <c r="C4387" s="89">
        <v>0.38291666666666663</v>
      </c>
      <c r="D4387" s="90">
        <v>680</v>
      </c>
      <c r="E4387" s="90">
        <v>21.12</v>
      </c>
      <c r="F4387" s="90">
        <v>14361.6</v>
      </c>
      <c r="G4387" s="52" t="s">
        <v>23</v>
      </c>
    </row>
    <row r="4388" spans="2:7">
      <c r="B4388" s="85">
        <v>43294</v>
      </c>
      <c r="C4388" s="89">
        <v>0.38394675925925931</v>
      </c>
      <c r="D4388" s="90">
        <v>244</v>
      </c>
      <c r="E4388" s="90">
        <v>21.12</v>
      </c>
      <c r="F4388" s="90">
        <v>5153.28</v>
      </c>
      <c r="G4388" s="52" t="s">
        <v>23</v>
      </c>
    </row>
    <row r="4389" spans="2:7">
      <c r="B4389" s="85">
        <v>43294</v>
      </c>
      <c r="C4389" s="89">
        <v>0.38396990740740744</v>
      </c>
      <c r="D4389" s="90">
        <v>283</v>
      </c>
      <c r="E4389" s="90">
        <v>21.12</v>
      </c>
      <c r="F4389" s="90">
        <v>5976.96</v>
      </c>
      <c r="G4389" s="52" t="s">
        <v>23</v>
      </c>
    </row>
    <row r="4390" spans="2:7">
      <c r="B4390" s="85">
        <v>43294</v>
      </c>
      <c r="C4390" s="89">
        <v>0.38475694444444447</v>
      </c>
      <c r="D4390" s="90">
        <v>558</v>
      </c>
      <c r="E4390" s="90">
        <v>21.105</v>
      </c>
      <c r="F4390" s="90">
        <v>11776.59</v>
      </c>
      <c r="G4390" s="52" t="s">
        <v>23</v>
      </c>
    </row>
    <row r="4391" spans="2:7">
      <c r="B4391" s="85">
        <v>43294</v>
      </c>
      <c r="C4391" s="89">
        <v>0.38579861111111113</v>
      </c>
      <c r="D4391" s="90">
        <v>389</v>
      </c>
      <c r="E4391" s="90">
        <v>21.1</v>
      </c>
      <c r="F4391" s="90">
        <v>8207.9</v>
      </c>
      <c r="G4391" s="52" t="s">
        <v>23</v>
      </c>
    </row>
    <row r="4392" spans="2:7">
      <c r="B4392" s="85">
        <v>43294</v>
      </c>
      <c r="C4392" s="89">
        <v>0.38681712962962966</v>
      </c>
      <c r="D4392" s="90">
        <v>302</v>
      </c>
      <c r="E4392" s="90">
        <v>21.1</v>
      </c>
      <c r="F4392" s="90">
        <v>6372.2</v>
      </c>
      <c r="G4392" s="52" t="s">
        <v>23</v>
      </c>
    </row>
    <row r="4393" spans="2:7">
      <c r="B4393" s="85">
        <v>43294</v>
      </c>
      <c r="C4393" s="89">
        <v>0.3868287037037037</v>
      </c>
      <c r="D4393" s="90">
        <v>589</v>
      </c>
      <c r="E4393" s="90">
        <v>21.1</v>
      </c>
      <c r="F4393" s="90">
        <v>12427.9</v>
      </c>
      <c r="G4393" s="52" t="s">
        <v>23</v>
      </c>
    </row>
    <row r="4394" spans="2:7">
      <c r="B4394" s="85">
        <v>43294</v>
      </c>
      <c r="C4394" s="89">
        <v>0.3868402777777778</v>
      </c>
      <c r="D4394" s="90">
        <v>188</v>
      </c>
      <c r="E4394" s="90">
        <v>21.1</v>
      </c>
      <c r="F4394" s="90">
        <v>3966.8</v>
      </c>
      <c r="G4394" s="52" t="s">
        <v>23</v>
      </c>
    </row>
    <row r="4395" spans="2:7">
      <c r="B4395" s="85">
        <v>43294</v>
      </c>
      <c r="C4395" s="89">
        <v>0.38813657407407409</v>
      </c>
      <c r="D4395" s="90">
        <v>405</v>
      </c>
      <c r="E4395" s="90">
        <v>21.11</v>
      </c>
      <c r="F4395" s="90">
        <v>8549.5499999999993</v>
      </c>
      <c r="G4395" s="52" t="s">
        <v>23</v>
      </c>
    </row>
    <row r="4396" spans="2:7">
      <c r="B4396" s="85">
        <v>43294</v>
      </c>
      <c r="C4396" s="89">
        <v>0.3893287037037037</v>
      </c>
      <c r="D4396" s="90">
        <v>556</v>
      </c>
      <c r="E4396" s="90">
        <v>21.1</v>
      </c>
      <c r="F4396" s="90">
        <v>11731.6</v>
      </c>
      <c r="G4396" s="52" t="s">
        <v>23</v>
      </c>
    </row>
    <row r="4397" spans="2:7">
      <c r="B4397" s="85">
        <v>43294</v>
      </c>
      <c r="C4397" s="89">
        <v>0.38935185185185189</v>
      </c>
      <c r="D4397" s="90">
        <v>130</v>
      </c>
      <c r="E4397" s="90">
        <v>21.1</v>
      </c>
      <c r="F4397" s="90">
        <v>2743</v>
      </c>
      <c r="G4397" s="52" t="s">
        <v>23</v>
      </c>
    </row>
    <row r="4398" spans="2:7">
      <c r="B4398" s="85">
        <v>43294</v>
      </c>
      <c r="C4398" s="89">
        <v>0.38968749999999996</v>
      </c>
      <c r="D4398" s="90">
        <v>396</v>
      </c>
      <c r="E4398" s="90">
        <v>21.1</v>
      </c>
      <c r="F4398" s="90">
        <v>8355.6</v>
      </c>
      <c r="G4398" s="52" t="s">
        <v>23</v>
      </c>
    </row>
    <row r="4399" spans="2:7">
      <c r="B4399" s="85">
        <v>43294</v>
      </c>
      <c r="C4399" s="89">
        <v>0.3897106481481481</v>
      </c>
      <c r="D4399" s="90">
        <v>1121</v>
      </c>
      <c r="E4399" s="90">
        <v>21.1</v>
      </c>
      <c r="F4399" s="90">
        <v>23653.1</v>
      </c>
      <c r="G4399" s="52" t="s">
        <v>23</v>
      </c>
    </row>
    <row r="4400" spans="2:7">
      <c r="B4400" s="85">
        <v>43294</v>
      </c>
      <c r="C4400" s="89">
        <v>0.39357638888888885</v>
      </c>
      <c r="D4400" s="90">
        <v>765</v>
      </c>
      <c r="E4400" s="90">
        <v>21.105</v>
      </c>
      <c r="F4400" s="90">
        <v>16145.325000000001</v>
      </c>
      <c r="G4400" s="52" t="s">
        <v>23</v>
      </c>
    </row>
    <row r="4401" spans="2:7">
      <c r="B4401" s="85">
        <v>43294</v>
      </c>
      <c r="C4401" s="89">
        <v>0.39363425925925927</v>
      </c>
      <c r="D4401" s="90">
        <v>869</v>
      </c>
      <c r="E4401" s="90">
        <v>21.09</v>
      </c>
      <c r="F4401" s="90">
        <v>18327.21</v>
      </c>
      <c r="G4401" s="52" t="s">
        <v>23</v>
      </c>
    </row>
    <row r="4402" spans="2:7">
      <c r="B4402" s="85">
        <v>43294</v>
      </c>
      <c r="C4402" s="89">
        <v>0.3946412037037037</v>
      </c>
      <c r="D4402" s="90">
        <v>169</v>
      </c>
      <c r="E4402" s="90">
        <v>21.1</v>
      </c>
      <c r="F4402" s="90">
        <v>3565.9</v>
      </c>
      <c r="G4402" s="52" t="s">
        <v>23</v>
      </c>
    </row>
    <row r="4403" spans="2:7">
      <c r="B4403" s="85">
        <v>43294</v>
      </c>
      <c r="C4403" s="89">
        <v>0.39467592592592587</v>
      </c>
      <c r="D4403" s="90">
        <v>359</v>
      </c>
      <c r="E4403" s="90">
        <v>21.094999999999999</v>
      </c>
      <c r="F4403" s="90">
        <v>7573.1049999999996</v>
      </c>
      <c r="G4403" s="52" t="s">
        <v>23</v>
      </c>
    </row>
    <row r="4404" spans="2:7">
      <c r="B4404" s="85">
        <v>43294</v>
      </c>
      <c r="C4404" s="89">
        <v>0.39467592592592587</v>
      </c>
      <c r="D4404" s="90">
        <v>410</v>
      </c>
      <c r="E4404" s="90">
        <v>21.1</v>
      </c>
      <c r="F4404" s="90">
        <v>8651</v>
      </c>
      <c r="G4404" s="52" t="s">
        <v>23</v>
      </c>
    </row>
    <row r="4405" spans="2:7">
      <c r="B4405" s="85">
        <v>43294</v>
      </c>
      <c r="C4405" s="89">
        <v>0.39468750000000002</v>
      </c>
      <c r="D4405" s="90">
        <v>164</v>
      </c>
      <c r="E4405" s="90">
        <v>21.094999999999999</v>
      </c>
      <c r="F4405" s="90">
        <v>3459.58</v>
      </c>
      <c r="G4405" s="52" t="s">
        <v>23</v>
      </c>
    </row>
    <row r="4406" spans="2:7">
      <c r="B4406" s="85">
        <v>43294</v>
      </c>
      <c r="C4406" s="89">
        <v>0.39621527777777782</v>
      </c>
      <c r="D4406" s="90">
        <v>622</v>
      </c>
      <c r="E4406" s="90">
        <v>21.085000000000001</v>
      </c>
      <c r="F4406" s="90">
        <v>13114.87</v>
      </c>
      <c r="G4406" s="52" t="s">
        <v>23</v>
      </c>
    </row>
    <row r="4407" spans="2:7">
      <c r="B4407" s="85">
        <v>43294</v>
      </c>
      <c r="C4407" s="89">
        <v>0.39725694444444443</v>
      </c>
      <c r="D4407" s="90">
        <v>480</v>
      </c>
      <c r="E4407" s="90">
        <v>21.1</v>
      </c>
      <c r="F4407" s="90">
        <v>10128</v>
      </c>
      <c r="G4407" s="52" t="s">
        <v>23</v>
      </c>
    </row>
    <row r="4408" spans="2:7">
      <c r="B4408" s="85">
        <v>43294</v>
      </c>
      <c r="C4408" s="89">
        <v>0.39725694444444443</v>
      </c>
      <c r="D4408" s="90">
        <v>20</v>
      </c>
      <c r="E4408" s="90">
        <v>21.1</v>
      </c>
      <c r="F4408" s="90">
        <v>422</v>
      </c>
      <c r="G4408" s="52" t="s">
        <v>23</v>
      </c>
    </row>
    <row r="4409" spans="2:7">
      <c r="B4409" s="85">
        <v>43294</v>
      </c>
      <c r="C4409" s="89">
        <v>0.39726851851851852</v>
      </c>
      <c r="D4409" s="90">
        <v>730</v>
      </c>
      <c r="E4409" s="90">
        <v>21.105</v>
      </c>
      <c r="F4409" s="90">
        <v>15406.65</v>
      </c>
      <c r="G4409" s="52" t="s">
        <v>23</v>
      </c>
    </row>
    <row r="4410" spans="2:7">
      <c r="B4410" s="85">
        <v>43294</v>
      </c>
      <c r="C4410" s="89">
        <v>0.39726851851851852</v>
      </c>
      <c r="D4410" s="90">
        <v>347</v>
      </c>
      <c r="E4410" s="90">
        <v>21.1</v>
      </c>
      <c r="F4410" s="90">
        <v>7321.7</v>
      </c>
      <c r="G4410" s="52" t="s">
        <v>23</v>
      </c>
    </row>
    <row r="4411" spans="2:7">
      <c r="B4411" s="85">
        <v>43294</v>
      </c>
      <c r="C4411" s="89">
        <v>0.39728009259259256</v>
      </c>
      <c r="D4411" s="90">
        <v>300</v>
      </c>
      <c r="E4411" s="90">
        <v>21.1</v>
      </c>
      <c r="F4411" s="90">
        <v>6330</v>
      </c>
      <c r="G4411" s="52" t="s">
        <v>23</v>
      </c>
    </row>
    <row r="4412" spans="2:7">
      <c r="B4412" s="85">
        <v>43294</v>
      </c>
      <c r="C4412" s="89">
        <v>0.39737268518518515</v>
      </c>
      <c r="D4412" s="90">
        <v>701</v>
      </c>
      <c r="E4412" s="90">
        <v>21.1</v>
      </c>
      <c r="F4412" s="90">
        <v>14791.1</v>
      </c>
      <c r="G4412" s="52" t="s">
        <v>23</v>
      </c>
    </row>
    <row r="4413" spans="2:7">
      <c r="B4413" s="85">
        <v>43294</v>
      </c>
      <c r="C4413" s="89">
        <v>0.39877314814814818</v>
      </c>
      <c r="D4413" s="90">
        <v>248</v>
      </c>
      <c r="E4413" s="90">
        <v>21.094999999999999</v>
      </c>
      <c r="F4413" s="90">
        <v>5231.5600000000004</v>
      </c>
      <c r="G4413" s="52" t="s">
        <v>23</v>
      </c>
    </row>
    <row r="4414" spans="2:7">
      <c r="B4414" s="85">
        <v>43294</v>
      </c>
      <c r="C4414" s="89">
        <v>0.39877314814814818</v>
      </c>
      <c r="D4414" s="90">
        <v>203</v>
      </c>
      <c r="E4414" s="90">
        <v>21.094999999999999</v>
      </c>
      <c r="F4414" s="90">
        <v>4282.2849999999999</v>
      </c>
      <c r="G4414" s="52" t="s">
        <v>23</v>
      </c>
    </row>
    <row r="4415" spans="2:7">
      <c r="B4415" s="85">
        <v>43294</v>
      </c>
      <c r="C4415" s="89">
        <v>0.39878472222222222</v>
      </c>
      <c r="D4415" s="90">
        <v>300</v>
      </c>
      <c r="E4415" s="90">
        <v>21.094999999999999</v>
      </c>
      <c r="F4415" s="90">
        <v>6328.5</v>
      </c>
      <c r="G4415" s="52" t="s">
        <v>23</v>
      </c>
    </row>
    <row r="4416" spans="2:7">
      <c r="B4416" s="85">
        <v>43294</v>
      </c>
      <c r="C4416" s="89">
        <v>0.39996527777777779</v>
      </c>
      <c r="D4416" s="90">
        <v>449</v>
      </c>
      <c r="E4416" s="90">
        <v>21.09</v>
      </c>
      <c r="F4416" s="90">
        <v>9469.41</v>
      </c>
      <c r="G4416" s="52" t="s">
        <v>23</v>
      </c>
    </row>
    <row r="4417" spans="2:7">
      <c r="B4417" s="85">
        <v>43294</v>
      </c>
      <c r="C4417" s="89">
        <v>0.39997685185185183</v>
      </c>
      <c r="D4417" s="90">
        <v>426</v>
      </c>
      <c r="E4417" s="90">
        <v>21.085000000000001</v>
      </c>
      <c r="F4417" s="90">
        <v>8982.2099999999991</v>
      </c>
      <c r="G4417" s="52" t="s">
        <v>23</v>
      </c>
    </row>
    <row r="4418" spans="2:7">
      <c r="B4418" s="85">
        <v>43294</v>
      </c>
      <c r="C4418" s="89">
        <v>0.40174768518518517</v>
      </c>
      <c r="D4418" s="90">
        <v>300</v>
      </c>
      <c r="E4418" s="90">
        <v>21.1</v>
      </c>
      <c r="F4418" s="90">
        <v>6330</v>
      </c>
      <c r="G4418" s="52" t="s">
        <v>23</v>
      </c>
    </row>
    <row r="4419" spans="2:7">
      <c r="B4419" s="85">
        <v>43294</v>
      </c>
      <c r="C4419" s="89">
        <v>0.4017592592592592</v>
      </c>
      <c r="D4419" s="90">
        <v>373</v>
      </c>
      <c r="E4419" s="90">
        <v>21.1</v>
      </c>
      <c r="F4419" s="90">
        <v>7870.3</v>
      </c>
      <c r="G4419" s="52" t="s">
        <v>23</v>
      </c>
    </row>
    <row r="4420" spans="2:7">
      <c r="B4420" s="85">
        <v>43294</v>
      </c>
      <c r="C4420" s="89">
        <v>0.4017592592592592</v>
      </c>
      <c r="D4420" s="90">
        <v>526</v>
      </c>
      <c r="E4420" s="90">
        <v>21.1</v>
      </c>
      <c r="F4420" s="90">
        <v>11098.6</v>
      </c>
      <c r="G4420" s="52" t="s">
        <v>23</v>
      </c>
    </row>
    <row r="4421" spans="2:7">
      <c r="B4421" s="85">
        <v>43294</v>
      </c>
      <c r="C4421" s="89">
        <v>0.4017592592592592</v>
      </c>
      <c r="D4421" s="90">
        <v>470</v>
      </c>
      <c r="E4421" s="90">
        <v>21.1</v>
      </c>
      <c r="F4421" s="90">
        <v>9917</v>
      </c>
      <c r="G4421" s="52" t="s">
        <v>23</v>
      </c>
    </row>
    <row r="4422" spans="2:7">
      <c r="B4422" s="85">
        <v>43294</v>
      </c>
      <c r="C4422" s="89">
        <v>0.40206018518518521</v>
      </c>
      <c r="D4422" s="90">
        <v>200</v>
      </c>
      <c r="E4422" s="90">
        <v>21.09</v>
      </c>
      <c r="F4422" s="90">
        <v>4218</v>
      </c>
      <c r="G4422" s="52" t="s">
        <v>23</v>
      </c>
    </row>
    <row r="4423" spans="2:7">
      <c r="B4423" s="85">
        <v>43294</v>
      </c>
      <c r="C4423" s="89">
        <v>0.40207175925925925</v>
      </c>
      <c r="D4423" s="90">
        <v>899</v>
      </c>
      <c r="E4423" s="90">
        <v>21.09</v>
      </c>
      <c r="F4423" s="90">
        <v>18959.91</v>
      </c>
      <c r="G4423" s="52" t="s">
        <v>23</v>
      </c>
    </row>
    <row r="4424" spans="2:7">
      <c r="B4424" s="85">
        <v>43294</v>
      </c>
      <c r="C4424" s="89">
        <v>0.40207175925925925</v>
      </c>
      <c r="D4424" s="90">
        <v>455</v>
      </c>
      <c r="E4424" s="90">
        <v>21.09</v>
      </c>
      <c r="F4424" s="90">
        <v>9595.9500000000007</v>
      </c>
      <c r="G4424" s="52" t="s">
        <v>23</v>
      </c>
    </row>
    <row r="4425" spans="2:7">
      <c r="B4425" s="85">
        <v>43294</v>
      </c>
      <c r="C4425" s="89">
        <v>0.40258101851851852</v>
      </c>
      <c r="D4425" s="90">
        <v>379</v>
      </c>
      <c r="E4425" s="90">
        <v>21.11</v>
      </c>
      <c r="F4425" s="90">
        <v>8000.69</v>
      </c>
      <c r="G4425" s="52" t="s">
        <v>23</v>
      </c>
    </row>
    <row r="4426" spans="2:7">
      <c r="B4426" s="85">
        <v>43294</v>
      </c>
      <c r="C4426" s="89">
        <v>0.40258101851851852</v>
      </c>
      <c r="D4426" s="90">
        <v>390</v>
      </c>
      <c r="E4426" s="90">
        <v>21.11</v>
      </c>
      <c r="F4426" s="90">
        <v>8232.9</v>
      </c>
      <c r="G4426" s="52" t="s">
        <v>23</v>
      </c>
    </row>
    <row r="4427" spans="2:7">
      <c r="B4427" s="85">
        <v>43294</v>
      </c>
      <c r="C4427" s="89">
        <v>0.40269675925925924</v>
      </c>
      <c r="D4427" s="90">
        <v>316</v>
      </c>
      <c r="E4427" s="90">
        <v>21.12</v>
      </c>
      <c r="F4427" s="90">
        <v>6673.92</v>
      </c>
      <c r="G4427" s="52" t="s">
        <v>23</v>
      </c>
    </row>
    <row r="4428" spans="2:7">
      <c r="B4428" s="85">
        <v>43294</v>
      </c>
      <c r="C4428" s="89">
        <v>0.40270833333333328</v>
      </c>
      <c r="D4428" s="90">
        <v>115</v>
      </c>
      <c r="E4428" s="90">
        <v>21.12</v>
      </c>
      <c r="F4428" s="90">
        <v>2428.8000000000002</v>
      </c>
      <c r="G4428" s="52" t="s">
        <v>23</v>
      </c>
    </row>
    <row r="4429" spans="2:7">
      <c r="B4429" s="85">
        <v>43294</v>
      </c>
      <c r="C4429" s="89">
        <v>0.40284722222222219</v>
      </c>
      <c r="D4429" s="90">
        <v>141</v>
      </c>
      <c r="E4429" s="90">
        <v>21.12</v>
      </c>
      <c r="F4429" s="90">
        <v>2977.92</v>
      </c>
      <c r="G4429" s="52" t="s">
        <v>23</v>
      </c>
    </row>
    <row r="4430" spans="2:7">
      <c r="B4430" s="85">
        <v>43294</v>
      </c>
      <c r="C4430" s="89">
        <v>0.40285879629629634</v>
      </c>
      <c r="D4430" s="90">
        <v>38</v>
      </c>
      <c r="E4430" s="90">
        <v>21.12</v>
      </c>
      <c r="F4430" s="90">
        <v>802.56</v>
      </c>
      <c r="G4430" s="52" t="s">
        <v>23</v>
      </c>
    </row>
    <row r="4431" spans="2:7">
      <c r="B4431" s="85">
        <v>43294</v>
      </c>
      <c r="C4431" s="89">
        <v>0.40285879629629634</v>
      </c>
      <c r="D4431" s="90">
        <v>237</v>
      </c>
      <c r="E4431" s="90">
        <v>21.12</v>
      </c>
      <c r="F4431" s="90">
        <v>5005.4399999999996</v>
      </c>
      <c r="G4431" s="52" t="s">
        <v>23</v>
      </c>
    </row>
    <row r="4432" spans="2:7">
      <c r="B4432" s="85">
        <v>43294</v>
      </c>
      <c r="C4432" s="89">
        <v>0.40290509259259261</v>
      </c>
      <c r="D4432" s="90">
        <v>108</v>
      </c>
      <c r="E4432" s="90">
        <v>21.12</v>
      </c>
      <c r="F4432" s="90">
        <v>2280.96</v>
      </c>
      <c r="G4432" s="52" t="s">
        <v>23</v>
      </c>
    </row>
    <row r="4433" spans="2:7">
      <c r="B4433" s="85">
        <v>43294</v>
      </c>
      <c r="C4433" s="89">
        <v>0.40293981481481483</v>
      </c>
      <c r="D4433" s="90">
        <v>300</v>
      </c>
      <c r="E4433" s="90">
        <v>21.12</v>
      </c>
      <c r="F4433" s="90">
        <v>6336</v>
      </c>
      <c r="G4433" s="52" t="s">
        <v>23</v>
      </c>
    </row>
    <row r="4434" spans="2:7">
      <c r="B4434" s="85">
        <v>43294</v>
      </c>
      <c r="C4434" s="89">
        <v>0.40310185185185188</v>
      </c>
      <c r="D4434" s="90">
        <v>92</v>
      </c>
      <c r="E4434" s="90">
        <v>21.12</v>
      </c>
      <c r="F4434" s="90">
        <v>1943.04</v>
      </c>
      <c r="G4434" s="52" t="s">
        <v>23</v>
      </c>
    </row>
    <row r="4435" spans="2:7">
      <c r="B4435" s="85">
        <v>43294</v>
      </c>
      <c r="C4435" s="89">
        <v>0.40311342592592592</v>
      </c>
      <c r="D4435" s="90">
        <v>305</v>
      </c>
      <c r="E4435" s="90">
        <v>21.12</v>
      </c>
      <c r="F4435" s="90">
        <v>6441.6</v>
      </c>
      <c r="G4435" s="52" t="s">
        <v>23</v>
      </c>
    </row>
    <row r="4436" spans="2:7">
      <c r="B4436" s="85">
        <v>43294</v>
      </c>
      <c r="C4436" s="89">
        <v>0.40327546296296296</v>
      </c>
      <c r="D4436" s="90">
        <v>248</v>
      </c>
      <c r="E4436" s="90">
        <v>21.114999999999998</v>
      </c>
      <c r="F4436" s="90">
        <v>5236.5200000000004</v>
      </c>
      <c r="G4436" s="52" t="s">
        <v>23</v>
      </c>
    </row>
    <row r="4437" spans="2:7">
      <c r="B4437" s="85">
        <v>43294</v>
      </c>
      <c r="C4437" s="89">
        <v>0.40329861111111115</v>
      </c>
      <c r="D4437" s="90">
        <v>367</v>
      </c>
      <c r="E4437" s="90">
        <v>21.114999999999998</v>
      </c>
      <c r="F4437" s="90">
        <v>7749.2049999999999</v>
      </c>
      <c r="G4437" s="52" t="s">
        <v>23</v>
      </c>
    </row>
    <row r="4438" spans="2:7">
      <c r="B4438" s="85">
        <v>43294</v>
      </c>
      <c r="C4438" s="89">
        <v>0.40331018518518519</v>
      </c>
      <c r="D4438" s="90">
        <v>300</v>
      </c>
      <c r="E4438" s="90">
        <v>21.114999999999998</v>
      </c>
      <c r="F4438" s="90">
        <v>6334.5</v>
      </c>
      <c r="G4438" s="52" t="s">
        <v>23</v>
      </c>
    </row>
    <row r="4439" spans="2:7">
      <c r="B4439" s="85">
        <v>43294</v>
      </c>
      <c r="C4439" s="89">
        <v>0.40331018518518519</v>
      </c>
      <c r="D4439" s="90">
        <v>500</v>
      </c>
      <c r="E4439" s="90">
        <v>21.11</v>
      </c>
      <c r="F4439" s="90">
        <v>10555</v>
      </c>
      <c r="G4439" s="52" t="s">
        <v>23</v>
      </c>
    </row>
    <row r="4440" spans="2:7">
      <c r="B4440" s="85">
        <v>43294</v>
      </c>
      <c r="C4440" s="89">
        <v>0.40331018518518519</v>
      </c>
      <c r="D4440" s="90">
        <v>500</v>
      </c>
      <c r="E4440" s="90">
        <v>21.114999999999998</v>
      </c>
      <c r="F4440" s="90">
        <v>10557.5</v>
      </c>
      <c r="G4440" s="52" t="s">
        <v>23</v>
      </c>
    </row>
    <row r="4441" spans="2:7">
      <c r="B4441" s="85">
        <v>43294</v>
      </c>
      <c r="C4441" s="89">
        <v>0.40333333333333332</v>
      </c>
      <c r="D4441" s="90">
        <v>1252</v>
      </c>
      <c r="E4441" s="90">
        <v>21.11</v>
      </c>
      <c r="F4441" s="90">
        <v>26429.72</v>
      </c>
      <c r="G4441" s="52" t="s">
        <v>23</v>
      </c>
    </row>
    <row r="4442" spans="2:7">
      <c r="B4442" s="85">
        <v>43294</v>
      </c>
      <c r="C4442" s="89">
        <v>0.40333333333333332</v>
      </c>
      <c r="D4442" s="90">
        <v>447</v>
      </c>
      <c r="E4442" s="90">
        <v>21.11</v>
      </c>
      <c r="F4442" s="90">
        <v>9436.17</v>
      </c>
      <c r="G4442" s="52" t="s">
        <v>23</v>
      </c>
    </row>
    <row r="4443" spans="2:7">
      <c r="B4443" s="85">
        <v>43294</v>
      </c>
      <c r="C4443" s="89">
        <v>0.40526620370370375</v>
      </c>
      <c r="D4443" s="90">
        <v>841</v>
      </c>
      <c r="E4443" s="90">
        <v>21.114999999999998</v>
      </c>
      <c r="F4443" s="90">
        <v>17757.715</v>
      </c>
      <c r="G4443" s="52" t="s">
        <v>23</v>
      </c>
    </row>
    <row r="4444" spans="2:7">
      <c r="B4444" s="85">
        <v>43294</v>
      </c>
      <c r="C4444" s="89">
        <v>0.40575231481481483</v>
      </c>
      <c r="D4444" s="90">
        <v>475</v>
      </c>
      <c r="E4444" s="90">
        <v>21.11</v>
      </c>
      <c r="F4444" s="90">
        <v>10027.25</v>
      </c>
      <c r="G4444" s="52" t="s">
        <v>23</v>
      </c>
    </row>
    <row r="4445" spans="2:7">
      <c r="B4445" s="85">
        <v>43294</v>
      </c>
      <c r="C4445" s="89">
        <v>0.40857638888888892</v>
      </c>
      <c r="D4445" s="90">
        <v>634</v>
      </c>
      <c r="E4445" s="90">
        <v>21.135000000000002</v>
      </c>
      <c r="F4445" s="90">
        <v>13399.59</v>
      </c>
      <c r="G4445" s="52" t="s">
        <v>23</v>
      </c>
    </row>
    <row r="4446" spans="2:7">
      <c r="B4446" s="85">
        <v>43294</v>
      </c>
      <c r="C4446" s="89">
        <v>0.40877314814814819</v>
      </c>
      <c r="D4446" s="90">
        <v>432</v>
      </c>
      <c r="E4446" s="90">
        <v>21.13</v>
      </c>
      <c r="F4446" s="90">
        <v>9128.16</v>
      </c>
      <c r="G4446" s="52" t="s">
        <v>23</v>
      </c>
    </row>
    <row r="4447" spans="2:7">
      <c r="B4447" s="85">
        <v>43294</v>
      </c>
      <c r="C4447" s="89">
        <v>0.40878472222222223</v>
      </c>
      <c r="D4447" s="90">
        <v>395</v>
      </c>
      <c r="E4447" s="90">
        <v>21.135000000000002</v>
      </c>
      <c r="F4447" s="90">
        <v>8348.3250000000007</v>
      </c>
      <c r="G4447" s="52" t="s">
        <v>23</v>
      </c>
    </row>
    <row r="4448" spans="2:7">
      <c r="B4448" s="85">
        <v>43294</v>
      </c>
      <c r="C4448" s="89">
        <v>0.40880787037037036</v>
      </c>
      <c r="D4448" s="90">
        <v>317</v>
      </c>
      <c r="E4448" s="90">
        <v>21.13</v>
      </c>
      <c r="F4448" s="90">
        <v>6698.21</v>
      </c>
      <c r="G4448" s="52" t="s">
        <v>23</v>
      </c>
    </row>
    <row r="4449" spans="2:7">
      <c r="B4449" s="85">
        <v>43294</v>
      </c>
      <c r="C4449" s="89">
        <v>0.40881944444444446</v>
      </c>
      <c r="D4449" s="90">
        <v>458</v>
      </c>
      <c r="E4449" s="90">
        <v>21.13</v>
      </c>
      <c r="F4449" s="90">
        <v>9677.5400000000009</v>
      </c>
      <c r="G4449" s="52" t="s">
        <v>23</v>
      </c>
    </row>
    <row r="4450" spans="2:7">
      <c r="B4450" s="85">
        <v>43294</v>
      </c>
      <c r="C4450" s="89">
        <v>0.41060185185185188</v>
      </c>
      <c r="D4450" s="90">
        <v>999</v>
      </c>
      <c r="E4450" s="90">
        <v>21.13</v>
      </c>
      <c r="F4450" s="90">
        <v>21108.87</v>
      </c>
      <c r="G4450" s="52" t="s">
        <v>23</v>
      </c>
    </row>
    <row r="4451" spans="2:7">
      <c r="B4451" s="85">
        <v>43294</v>
      </c>
      <c r="C4451" s="89">
        <v>0.41061342592592592</v>
      </c>
      <c r="D4451" s="90">
        <v>7</v>
      </c>
      <c r="E4451" s="90">
        <v>21.13</v>
      </c>
      <c r="F4451" s="90">
        <v>147.91</v>
      </c>
      <c r="G4451" s="52" t="s">
        <v>23</v>
      </c>
    </row>
    <row r="4452" spans="2:7">
      <c r="B4452" s="85">
        <v>43294</v>
      </c>
      <c r="C4452" s="89">
        <v>0.41092592592592592</v>
      </c>
      <c r="D4452" s="90">
        <v>518</v>
      </c>
      <c r="E4452" s="90">
        <v>21.13</v>
      </c>
      <c r="F4452" s="90">
        <v>10945.34</v>
      </c>
      <c r="G4452" s="52" t="s">
        <v>23</v>
      </c>
    </row>
    <row r="4453" spans="2:7">
      <c r="B4453" s="85">
        <v>43294</v>
      </c>
      <c r="C4453" s="89">
        <v>0.41195601851851849</v>
      </c>
      <c r="D4453" s="90">
        <v>296</v>
      </c>
      <c r="E4453" s="90">
        <v>21.125</v>
      </c>
      <c r="F4453" s="90">
        <v>6253</v>
      </c>
      <c r="G4453" s="52" t="s">
        <v>23</v>
      </c>
    </row>
    <row r="4454" spans="2:7">
      <c r="B4454" s="85">
        <v>43294</v>
      </c>
      <c r="C4454" s="89">
        <v>0.41196759259259258</v>
      </c>
      <c r="D4454" s="90">
        <v>177</v>
      </c>
      <c r="E4454" s="90">
        <v>21.125</v>
      </c>
      <c r="F4454" s="90">
        <v>3739.125</v>
      </c>
      <c r="G4454" s="52" t="s">
        <v>23</v>
      </c>
    </row>
    <row r="4455" spans="2:7">
      <c r="B4455" s="85">
        <v>43294</v>
      </c>
      <c r="C4455" s="89">
        <v>0.41202546296296294</v>
      </c>
      <c r="D4455" s="90">
        <v>685</v>
      </c>
      <c r="E4455" s="90">
        <v>21.13</v>
      </c>
      <c r="F4455" s="90">
        <v>14474.05</v>
      </c>
      <c r="G4455" s="52" t="s">
        <v>23</v>
      </c>
    </row>
    <row r="4456" spans="2:7">
      <c r="B4456" s="85">
        <v>43294</v>
      </c>
      <c r="C4456" s="89">
        <v>0.41273148148148148</v>
      </c>
      <c r="D4456" s="90">
        <v>519</v>
      </c>
      <c r="E4456" s="90">
        <v>21.125</v>
      </c>
      <c r="F4456" s="90">
        <v>10963.875</v>
      </c>
      <c r="G4456" s="52" t="s">
        <v>23</v>
      </c>
    </row>
    <row r="4457" spans="2:7">
      <c r="B4457" s="85">
        <v>43294</v>
      </c>
      <c r="C4457" s="89">
        <v>0.41370370370370368</v>
      </c>
      <c r="D4457" s="90">
        <v>550</v>
      </c>
      <c r="E4457" s="90">
        <v>21.13</v>
      </c>
      <c r="F4457" s="90">
        <v>11621.5</v>
      </c>
      <c r="G4457" s="52" t="s">
        <v>23</v>
      </c>
    </row>
    <row r="4458" spans="2:7">
      <c r="B4458" s="85">
        <v>43294</v>
      </c>
      <c r="C4458" s="89">
        <v>0.41392361111111109</v>
      </c>
      <c r="D4458" s="90">
        <v>173</v>
      </c>
      <c r="E4458" s="90">
        <v>21.13</v>
      </c>
      <c r="F4458" s="90">
        <v>3655.49</v>
      </c>
      <c r="G4458" s="52" t="s">
        <v>23</v>
      </c>
    </row>
    <row r="4459" spans="2:7">
      <c r="B4459" s="85">
        <v>43294</v>
      </c>
      <c r="C4459" s="89">
        <v>0.41393518518518518</v>
      </c>
      <c r="D4459" s="90">
        <v>199</v>
      </c>
      <c r="E4459" s="90">
        <v>21.13</v>
      </c>
      <c r="F4459" s="90">
        <v>4204.87</v>
      </c>
      <c r="G4459" s="52" t="s">
        <v>23</v>
      </c>
    </row>
    <row r="4460" spans="2:7">
      <c r="B4460" s="85">
        <v>43294</v>
      </c>
      <c r="C4460" s="89">
        <v>0.41395833333333337</v>
      </c>
      <c r="D4460" s="90">
        <v>413</v>
      </c>
      <c r="E4460" s="90">
        <v>21.13</v>
      </c>
      <c r="F4460" s="90">
        <v>8726.69</v>
      </c>
      <c r="G4460" s="52" t="s">
        <v>23</v>
      </c>
    </row>
    <row r="4461" spans="2:7">
      <c r="B4461" s="85">
        <v>43294</v>
      </c>
      <c r="C4461" s="89">
        <v>0.41500000000000004</v>
      </c>
      <c r="D4461" s="90">
        <v>21</v>
      </c>
      <c r="E4461" s="90">
        <v>21.13</v>
      </c>
      <c r="F4461" s="90">
        <v>443.73</v>
      </c>
      <c r="G4461" s="52" t="s">
        <v>23</v>
      </c>
    </row>
    <row r="4462" spans="2:7">
      <c r="B4462" s="85">
        <v>43294</v>
      </c>
      <c r="C4462" s="89">
        <v>0.41500000000000004</v>
      </c>
      <c r="D4462" s="90">
        <v>468</v>
      </c>
      <c r="E4462" s="90">
        <v>21.13</v>
      </c>
      <c r="F4462" s="90">
        <v>9888.84</v>
      </c>
      <c r="G4462" s="52" t="s">
        <v>23</v>
      </c>
    </row>
    <row r="4463" spans="2:7">
      <c r="B4463" s="85">
        <v>43294</v>
      </c>
      <c r="C4463" s="89">
        <v>0.41796296296296293</v>
      </c>
      <c r="D4463" s="90">
        <v>168</v>
      </c>
      <c r="E4463" s="90">
        <v>21.13</v>
      </c>
      <c r="F4463" s="90">
        <v>3549.84</v>
      </c>
      <c r="G4463" s="52" t="s">
        <v>23</v>
      </c>
    </row>
    <row r="4464" spans="2:7">
      <c r="B4464" s="85">
        <v>43294</v>
      </c>
      <c r="C4464" s="89">
        <v>0.41796296296296293</v>
      </c>
      <c r="D4464" s="90">
        <v>281</v>
      </c>
      <c r="E4464" s="90">
        <v>21.13</v>
      </c>
      <c r="F4464" s="90">
        <v>5937.53</v>
      </c>
      <c r="G4464" s="52" t="s">
        <v>23</v>
      </c>
    </row>
    <row r="4465" spans="2:7">
      <c r="B4465" s="85">
        <v>43294</v>
      </c>
      <c r="C4465" s="89">
        <v>0.4187731481481482</v>
      </c>
      <c r="D4465" s="90">
        <v>375</v>
      </c>
      <c r="E4465" s="90">
        <v>21.12</v>
      </c>
      <c r="F4465" s="90">
        <v>7920</v>
      </c>
      <c r="G4465" s="52" t="s">
        <v>23</v>
      </c>
    </row>
    <row r="4466" spans="2:7">
      <c r="B4466" s="85">
        <v>43294</v>
      </c>
      <c r="C4466" s="89">
        <v>0.41878472222222224</v>
      </c>
      <c r="D4466" s="90">
        <v>160</v>
      </c>
      <c r="E4466" s="90">
        <v>21.12</v>
      </c>
      <c r="F4466" s="90">
        <v>3379.2</v>
      </c>
      <c r="G4466" s="52" t="s">
        <v>23</v>
      </c>
    </row>
    <row r="4467" spans="2:7">
      <c r="B4467" s="85">
        <v>43294</v>
      </c>
      <c r="C4467" s="89">
        <v>0.42174768518518518</v>
      </c>
      <c r="D4467" s="90">
        <v>380</v>
      </c>
      <c r="E4467" s="90">
        <v>21.12</v>
      </c>
      <c r="F4467" s="90">
        <v>8025.6</v>
      </c>
      <c r="G4467" s="52" t="s">
        <v>23</v>
      </c>
    </row>
    <row r="4468" spans="2:7">
      <c r="B4468" s="85">
        <v>43294</v>
      </c>
      <c r="C4468" s="89">
        <v>0.42208333333333337</v>
      </c>
      <c r="D4468" s="90">
        <v>658</v>
      </c>
      <c r="E4468" s="90">
        <v>21.11</v>
      </c>
      <c r="F4468" s="90">
        <v>13890.38</v>
      </c>
      <c r="G4468" s="52" t="s">
        <v>23</v>
      </c>
    </row>
    <row r="4469" spans="2:7">
      <c r="B4469" s="85">
        <v>43294</v>
      </c>
      <c r="C4469" s="89">
        <v>0.42608796296296297</v>
      </c>
      <c r="D4469" s="90">
        <v>1004</v>
      </c>
      <c r="E4469" s="90">
        <v>21.105</v>
      </c>
      <c r="F4469" s="90">
        <v>21189.42</v>
      </c>
      <c r="G4469" s="52" t="s">
        <v>23</v>
      </c>
    </row>
    <row r="4470" spans="2:7">
      <c r="B4470" s="85">
        <v>43294</v>
      </c>
      <c r="C4470" s="89">
        <v>0.42668981481481483</v>
      </c>
      <c r="D4470" s="90">
        <v>838</v>
      </c>
      <c r="E4470" s="90">
        <v>21.11</v>
      </c>
      <c r="F4470" s="90">
        <v>17690.18</v>
      </c>
      <c r="G4470" s="52" t="s">
        <v>23</v>
      </c>
    </row>
    <row r="4471" spans="2:7">
      <c r="B4471" s="85">
        <v>43294</v>
      </c>
      <c r="C4471" s="89">
        <v>0.42973379629629632</v>
      </c>
      <c r="D4471" s="90">
        <v>148</v>
      </c>
      <c r="E4471" s="90">
        <v>21.114999999999998</v>
      </c>
      <c r="F4471" s="90">
        <v>3125.02</v>
      </c>
      <c r="G4471" s="52" t="s">
        <v>23</v>
      </c>
    </row>
    <row r="4472" spans="2:7">
      <c r="B4472" s="85">
        <v>43294</v>
      </c>
      <c r="C4472" s="89">
        <v>0.42974537037037036</v>
      </c>
      <c r="D4472" s="90">
        <v>540</v>
      </c>
      <c r="E4472" s="90">
        <v>21.114999999999998</v>
      </c>
      <c r="F4472" s="90">
        <v>11402.1</v>
      </c>
      <c r="G4472" s="52" t="s">
        <v>23</v>
      </c>
    </row>
    <row r="4473" spans="2:7">
      <c r="B4473" s="85">
        <v>43294</v>
      </c>
      <c r="C4473" s="89">
        <v>0.43077546296296299</v>
      </c>
      <c r="D4473" s="90">
        <v>812</v>
      </c>
      <c r="E4473" s="90">
        <v>21.12</v>
      </c>
      <c r="F4473" s="90">
        <v>17149.439999999999</v>
      </c>
      <c r="G4473" s="52" t="s">
        <v>23</v>
      </c>
    </row>
    <row r="4474" spans="2:7">
      <c r="B4474" s="85">
        <v>43294</v>
      </c>
      <c r="C4474" s="89">
        <v>0.43115740740740738</v>
      </c>
      <c r="D4474" s="90">
        <v>329</v>
      </c>
      <c r="E4474" s="90">
        <v>21.125</v>
      </c>
      <c r="F4474" s="90">
        <v>6950.125</v>
      </c>
      <c r="G4474" s="52" t="s">
        <v>23</v>
      </c>
    </row>
    <row r="4475" spans="2:7">
      <c r="B4475" s="85">
        <v>43294</v>
      </c>
      <c r="C4475" s="89">
        <v>0.43118055555555551</v>
      </c>
      <c r="D4475" s="90">
        <v>37</v>
      </c>
      <c r="E4475" s="90">
        <v>21.125</v>
      </c>
      <c r="F4475" s="90">
        <v>781.625</v>
      </c>
      <c r="G4475" s="52" t="s">
        <v>23</v>
      </c>
    </row>
    <row r="4476" spans="2:7">
      <c r="B4476" s="85">
        <v>43294</v>
      </c>
      <c r="C4476" s="89">
        <v>0.43285879629629626</v>
      </c>
      <c r="D4476" s="90">
        <v>679</v>
      </c>
      <c r="E4476" s="90">
        <v>21.14</v>
      </c>
      <c r="F4476" s="90">
        <v>14354.06</v>
      </c>
      <c r="G4476" s="52" t="s">
        <v>23</v>
      </c>
    </row>
    <row r="4477" spans="2:7">
      <c r="B4477" s="85">
        <v>43294</v>
      </c>
      <c r="C4477" s="89">
        <v>0.43289351851851854</v>
      </c>
      <c r="D4477" s="90">
        <v>488</v>
      </c>
      <c r="E4477" s="90">
        <v>21.14</v>
      </c>
      <c r="F4477" s="90">
        <v>10316.32</v>
      </c>
      <c r="G4477" s="52" t="s">
        <v>23</v>
      </c>
    </row>
    <row r="4478" spans="2:7">
      <c r="B4478" s="85">
        <v>43294</v>
      </c>
      <c r="C4478" s="89">
        <v>0.43289351851851854</v>
      </c>
      <c r="D4478" s="90">
        <v>71</v>
      </c>
      <c r="E4478" s="90">
        <v>21.14</v>
      </c>
      <c r="F4478" s="90">
        <v>1500.94</v>
      </c>
      <c r="G4478" s="52" t="s">
        <v>23</v>
      </c>
    </row>
    <row r="4479" spans="2:7">
      <c r="B4479" s="85">
        <v>43294</v>
      </c>
      <c r="C4479" s="89">
        <v>0.4329513888888889</v>
      </c>
      <c r="D4479" s="90">
        <v>500</v>
      </c>
      <c r="E4479" s="90">
        <v>21.14</v>
      </c>
      <c r="F4479" s="90">
        <v>10570</v>
      </c>
      <c r="G4479" s="52" t="s">
        <v>23</v>
      </c>
    </row>
    <row r="4480" spans="2:7">
      <c r="B4480" s="85">
        <v>43294</v>
      </c>
      <c r="C4480" s="89">
        <v>0.4329513888888889</v>
      </c>
      <c r="D4480" s="90">
        <v>141</v>
      </c>
      <c r="E4480" s="90">
        <v>21.14</v>
      </c>
      <c r="F4480" s="90">
        <v>2980.74</v>
      </c>
      <c r="G4480" s="52" t="s">
        <v>23</v>
      </c>
    </row>
    <row r="4481" spans="2:7">
      <c r="B4481" s="85">
        <v>43294</v>
      </c>
      <c r="C4481" s="89">
        <v>0.43299768518518517</v>
      </c>
      <c r="D4481" s="90">
        <v>84</v>
      </c>
      <c r="E4481" s="90">
        <v>21.14</v>
      </c>
      <c r="F4481" s="90">
        <v>1775.76</v>
      </c>
      <c r="G4481" s="52" t="s">
        <v>23</v>
      </c>
    </row>
    <row r="4482" spans="2:7">
      <c r="B4482" s="85">
        <v>43294</v>
      </c>
      <c r="C4482" s="89">
        <v>0.43299768518518517</v>
      </c>
      <c r="D4482" s="90">
        <v>417</v>
      </c>
      <c r="E4482" s="90">
        <v>21.14</v>
      </c>
      <c r="F4482" s="90">
        <v>8815.3799999999992</v>
      </c>
      <c r="G4482" s="52" t="s">
        <v>23</v>
      </c>
    </row>
    <row r="4483" spans="2:7">
      <c r="B4483" s="85">
        <v>43294</v>
      </c>
      <c r="C4483" s="89">
        <v>0.43299768518518517</v>
      </c>
      <c r="D4483" s="90">
        <v>302</v>
      </c>
      <c r="E4483" s="90">
        <v>21.14</v>
      </c>
      <c r="F4483" s="90">
        <v>6384.28</v>
      </c>
      <c r="G4483" s="52" t="s">
        <v>23</v>
      </c>
    </row>
    <row r="4484" spans="2:7">
      <c r="B4484" s="85">
        <v>43294</v>
      </c>
      <c r="C4484" s="89">
        <v>0.43302083333333335</v>
      </c>
      <c r="D4484" s="90">
        <v>97</v>
      </c>
      <c r="E4484" s="90">
        <v>21.14</v>
      </c>
      <c r="F4484" s="90">
        <v>2050.58</v>
      </c>
      <c r="G4484" s="52" t="s">
        <v>23</v>
      </c>
    </row>
    <row r="4485" spans="2:7">
      <c r="B4485" s="85">
        <v>43294</v>
      </c>
      <c r="C4485" s="89">
        <v>0.43302083333333335</v>
      </c>
      <c r="D4485" s="90">
        <v>373</v>
      </c>
      <c r="E4485" s="90">
        <v>21.14</v>
      </c>
      <c r="F4485" s="90">
        <v>7885.22</v>
      </c>
      <c r="G4485" s="52" t="s">
        <v>23</v>
      </c>
    </row>
    <row r="4486" spans="2:7">
      <c r="B4486" s="85">
        <v>43294</v>
      </c>
      <c r="C4486" s="89">
        <v>0.43303240740740739</v>
      </c>
      <c r="D4486" s="90">
        <v>300</v>
      </c>
      <c r="E4486" s="90">
        <v>21.14</v>
      </c>
      <c r="F4486" s="90">
        <v>6342</v>
      </c>
      <c r="G4486" s="52" t="s">
        <v>23</v>
      </c>
    </row>
    <row r="4487" spans="2:7">
      <c r="B4487" s="85">
        <v>43294</v>
      </c>
      <c r="C4487" s="89">
        <v>0.43344907407407413</v>
      </c>
      <c r="D4487" s="90">
        <v>311</v>
      </c>
      <c r="E4487" s="90">
        <v>21.135000000000002</v>
      </c>
      <c r="F4487" s="90">
        <v>6572.9849999999997</v>
      </c>
      <c r="G4487" s="52" t="s">
        <v>23</v>
      </c>
    </row>
    <row r="4488" spans="2:7">
      <c r="B4488" s="85">
        <v>43294</v>
      </c>
      <c r="C4488" s="89">
        <v>0.4334722222222222</v>
      </c>
      <c r="D4488" s="90">
        <v>740</v>
      </c>
      <c r="E4488" s="90">
        <v>21.135000000000002</v>
      </c>
      <c r="F4488" s="90">
        <v>15639.9</v>
      </c>
      <c r="G4488" s="52" t="s">
        <v>23</v>
      </c>
    </row>
    <row r="4489" spans="2:7">
      <c r="B4489" s="85">
        <v>43294</v>
      </c>
      <c r="C4489" s="89">
        <v>0.4334837962962963</v>
      </c>
      <c r="D4489" s="90">
        <v>300</v>
      </c>
      <c r="E4489" s="90">
        <v>21.135000000000002</v>
      </c>
      <c r="F4489" s="90">
        <v>6340.5</v>
      </c>
      <c r="G4489" s="52" t="s">
        <v>23</v>
      </c>
    </row>
    <row r="4490" spans="2:7">
      <c r="B4490" s="85">
        <v>43294</v>
      </c>
      <c r="C4490" s="89">
        <v>0.4334837962962963</v>
      </c>
      <c r="D4490" s="90">
        <v>57</v>
      </c>
      <c r="E4490" s="90">
        <v>21.135000000000002</v>
      </c>
      <c r="F4490" s="90">
        <v>1204.6949999999999</v>
      </c>
      <c r="G4490" s="52" t="s">
        <v>23</v>
      </c>
    </row>
    <row r="4491" spans="2:7">
      <c r="B4491" s="85">
        <v>43294</v>
      </c>
      <c r="C4491" s="89">
        <v>0.4334837962962963</v>
      </c>
      <c r="D4491" s="90">
        <v>300</v>
      </c>
      <c r="E4491" s="90">
        <v>21.135000000000002</v>
      </c>
      <c r="F4491" s="90">
        <v>6340.5</v>
      </c>
      <c r="G4491" s="52" t="s">
        <v>23</v>
      </c>
    </row>
    <row r="4492" spans="2:7">
      <c r="B4492" s="85">
        <v>43294</v>
      </c>
      <c r="C4492" s="89">
        <v>0.43356481481481479</v>
      </c>
      <c r="D4492" s="90">
        <v>600</v>
      </c>
      <c r="E4492" s="90">
        <v>21.13</v>
      </c>
      <c r="F4492" s="90">
        <v>12678</v>
      </c>
      <c r="G4492" s="52" t="s">
        <v>23</v>
      </c>
    </row>
    <row r="4493" spans="2:7">
      <c r="B4493" s="85">
        <v>43294</v>
      </c>
      <c r="C4493" s="89">
        <v>0.43395833333333328</v>
      </c>
      <c r="D4493" s="90">
        <v>421</v>
      </c>
      <c r="E4493" s="90">
        <v>21.125</v>
      </c>
      <c r="F4493" s="90">
        <v>8893.625</v>
      </c>
      <c r="G4493" s="52" t="s">
        <v>23</v>
      </c>
    </row>
    <row r="4494" spans="2:7">
      <c r="B4494" s="85">
        <v>43294</v>
      </c>
      <c r="C4494" s="89">
        <v>0.43478009259259259</v>
      </c>
      <c r="D4494" s="90">
        <v>518</v>
      </c>
      <c r="E4494" s="90">
        <v>21.125</v>
      </c>
      <c r="F4494" s="90">
        <v>10942.75</v>
      </c>
      <c r="G4494" s="52" t="s">
        <v>23</v>
      </c>
    </row>
    <row r="4495" spans="2:7">
      <c r="B4495" s="85">
        <v>43294</v>
      </c>
      <c r="C4495" s="89">
        <v>0.43622685185185189</v>
      </c>
      <c r="D4495" s="90">
        <v>47</v>
      </c>
      <c r="E4495" s="90">
        <v>21.13</v>
      </c>
      <c r="F4495" s="90">
        <v>993.11</v>
      </c>
      <c r="G4495" s="52" t="s">
        <v>23</v>
      </c>
    </row>
    <row r="4496" spans="2:7">
      <c r="B4496" s="85">
        <v>43294</v>
      </c>
      <c r="C4496" s="89">
        <v>0.43626157407407407</v>
      </c>
      <c r="D4496" s="90">
        <v>379</v>
      </c>
      <c r="E4496" s="90">
        <v>21.13</v>
      </c>
      <c r="F4496" s="90">
        <v>8008.27</v>
      </c>
      <c r="G4496" s="52" t="s">
        <v>23</v>
      </c>
    </row>
    <row r="4497" spans="2:7">
      <c r="B4497" s="85">
        <v>43294</v>
      </c>
      <c r="C4497" s="89">
        <v>0.43635416666666665</v>
      </c>
      <c r="D4497" s="90">
        <v>455</v>
      </c>
      <c r="E4497" s="90">
        <v>21.13</v>
      </c>
      <c r="F4497" s="90">
        <v>9614.15</v>
      </c>
      <c r="G4497" s="52" t="s">
        <v>23</v>
      </c>
    </row>
    <row r="4498" spans="2:7">
      <c r="B4498" s="85">
        <v>43294</v>
      </c>
      <c r="C4498" s="89">
        <v>0.43635416666666665</v>
      </c>
      <c r="D4498" s="90">
        <v>342</v>
      </c>
      <c r="E4498" s="90">
        <v>21.13</v>
      </c>
      <c r="F4498" s="90">
        <v>7226.46</v>
      </c>
      <c r="G4498" s="52" t="s">
        <v>23</v>
      </c>
    </row>
    <row r="4499" spans="2:7">
      <c r="B4499" s="85">
        <v>43294</v>
      </c>
      <c r="C4499" s="89">
        <v>0.43640046296296298</v>
      </c>
      <c r="D4499" s="90">
        <v>355</v>
      </c>
      <c r="E4499" s="90">
        <v>21.125</v>
      </c>
      <c r="F4499" s="90">
        <v>7499.375</v>
      </c>
      <c r="G4499" s="52" t="s">
        <v>23</v>
      </c>
    </row>
    <row r="4500" spans="2:7">
      <c r="B4500" s="85">
        <v>43294</v>
      </c>
      <c r="C4500" s="89">
        <v>0.43762731481481482</v>
      </c>
      <c r="D4500" s="90">
        <v>430</v>
      </c>
      <c r="E4500" s="90">
        <v>21.125</v>
      </c>
      <c r="F4500" s="90">
        <v>9083.75</v>
      </c>
      <c r="G4500" s="52" t="s">
        <v>23</v>
      </c>
    </row>
    <row r="4501" spans="2:7">
      <c r="B4501" s="85">
        <v>43294</v>
      </c>
      <c r="C4501" s="89">
        <v>0.43859953703703702</v>
      </c>
      <c r="D4501" s="90">
        <v>164</v>
      </c>
      <c r="E4501" s="90">
        <v>21.125</v>
      </c>
      <c r="F4501" s="90">
        <v>3464.5</v>
      </c>
      <c r="G4501" s="52" t="s">
        <v>23</v>
      </c>
    </row>
    <row r="4502" spans="2:7">
      <c r="B4502" s="85">
        <v>43294</v>
      </c>
      <c r="C4502" s="89">
        <v>0.43918981481481478</v>
      </c>
      <c r="D4502" s="90">
        <v>350</v>
      </c>
      <c r="E4502" s="90">
        <v>21.125</v>
      </c>
      <c r="F4502" s="90">
        <v>7393.75</v>
      </c>
      <c r="G4502" s="52" t="s">
        <v>23</v>
      </c>
    </row>
    <row r="4503" spans="2:7">
      <c r="B4503" s="85">
        <v>43294</v>
      </c>
      <c r="C4503" s="89">
        <v>0.44158564814814816</v>
      </c>
      <c r="D4503" s="90">
        <v>469</v>
      </c>
      <c r="E4503" s="90">
        <v>21.14</v>
      </c>
      <c r="F4503" s="90">
        <v>9914.66</v>
      </c>
      <c r="G4503" s="52" t="s">
        <v>23</v>
      </c>
    </row>
    <row r="4504" spans="2:7">
      <c r="B4504" s="85">
        <v>43294</v>
      </c>
      <c r="C4504" s="89">
        <v>0.44160879629629629</v>
      </c>
      <c r="D4504" s="90">
        <v>750</v>
      </c>
      <c r="E4504" s="90">
        <v>21.14</v>
      </c>
      <c r="F4504" s="90">
        <v>15855</v>
      </c>
      <c r="G4504" s="52" t="s">
        <v>23</v>
      </c>
    </row>
    <row r="4505" spans="2:7">
      <c r="B4505" s="85">
        <v>43294</v>
      </c>
      <c r="C4505" s="89">
        <v>0.44162037037037033</v>
      </c>
      <c r="D4505" s="90">
        <v>208</v>
      </c>
      <c r="E4505" s="90">
        <v>21.14</v>
      </c>
      <c r="F4505" s="90">
        <v>4397.12</v>
      </c>
      <c r="G4505" s="52" t="s">
        <v>23</v>
      </c>
    </row>
    <row r="4506" spans="2:7">
      <c r="B4506" s="85">
        <v>43294</v>
      </c>
      <c r="C4506" s="89">
        <v>0.4419907407407408</v>
      </c>
      <c r="D4506" s="90">
        <v>575</v>
      </c>
      <c r="E4506" s="90">
        <v>21.135000000000002</v>
      </c>
      <c r="F4506" s="90">
        <v>12152.625</v>
      </c>
      <c r="G4506" s="52" t="s">
        <v>23</v>
      </c>
    </row>
    <row r="4507" spans="2:7">
      <c r="B4507" s="85">
        <v>43294</v>
      </c>
      <c r="C4507" s="89">
        <v>0.44232638888888887</v>
      </c>
      <c r="D4507" s="90">
        <v>401</v>
      </c>
      <c r="E4507" s="90">
        <v>21.125</v>
      </c>
      <c r="F4507" s="90">
        <v>8471.125</v>
      </c>
      <c r="G4507" s="52" t="s">
        <v>23</v>
      </c>
    </row>
    <row r="4508" spans="2:7">
      <c r="B4508" s="85">
        <v>43294</v>
      </c>
      <c r="C4508" s="89">
        <v>0.44249999999999995</v>
      </c>
      <c r="D4508" s="90">
        <v>882</v>
      </c>
      <c r="E4508" s="90">
        <v>21.12</v>
      </c>
      <c r="F4508" s="90">
        <v>18627.84</v>
      </c>
      <c r="G4508" s="52" t="s">
        <v>23</v>
      </c>
    </row>
    <row r="4509" spans="2:7">
      <c r="B4509" s="85">
        <v>43294</v>
      </c>
      <c r="C4509" s="89">
        <v>0.44310185185185186</v>
      </c>
      <c r="D4509" s="90">
        <v>425</v>
      </c>
      <c r="E4509" s="90">
        <v>21.105</v>
      </c>
      <c r="F4509" s="90">
        <v>8969.625</v>
      </c>
      <c r="G4509" s="52" t="s">
        <v>23</v>
      </c>
    </row>
    <row r="4510" spans="2:7">
      <c r="B4510" s="85">
        <v>43294</v>
      </c>
      <c r="C4510" s="89">
        <v>0.44436342592592593</v>
      </c>
      <c r="D4510" s="90">
        <v>1190</v>
      </c>
      <c r="E4510" s="90">
        <v>21.114999999999998</v>
      </c>
      <c r="F4510" s="90">
        <v>25126.85</v>
      </c>
      <c r="G4510" s="52" t="s">
        <v>23</v>
      </c>
    </row>
    <row r="4511" spans="2:7">
      <c r="B4511" s="85">
        <v>43294</v>
      </c>
      <c r="C4511" s="89">
        <v>0.44440972222222225</v>
      </c>
      <c r="D4511" s="90">
        <v>153</v>
      </c>
      <c r="E4511" s="90">
        <v>21.11</v>
      </c>
      <c r="F4511" s="90">
        <v>3229.83</v>
      </c>
      <c r="G4511" s="52" t="s">
        <v>23</v>
      </c>
    </row>
    <row r="4512" spans="2:7">
      <c r="B4512" s="85">
        <v>43294</v>
      </c>
      <c r="C4512" s="89">
        <v>0.44440972222222225</v>
      </c>
      <c r="D4512" s="90">
        <v>337</v>
      </c>
      <c r="E4512" s="90">
        <v>21.11</v>
      </c>
      <c r="F4512" s="90">
        <v>7114.07</v>
      </c>
      <c r="G4512" s="52" t="s">
        <v>23</v>
      </c>
    </row>
    <row r="4513" spans="2:7">
      <c r="B4513" s="85">
        <v>43294</v>
      </c>
      <c r="C4513" s="89">
        <v>0.44440972222222225</v>
      </c>
      <c r="D4513" s="90">
        <v>555</v>
      </c>
      <c r="E4513" s="90">
        <v>21.11</v>
      </c>
      <c r="F4513" s="90">
        <v>11716.05</v>
      </c>
      <c r="G4513" s="52" t="s">
        <v>23</v>
      </c>
    </row>
    <row r="4514" spans="2:7">
      <c r="B4514" s="85">
        <v>43294</v>
      </c>
      <c r="C4514" s="89">
        <v>0.44442129629629629</v>
      </c>
      <c r="D4514" s="90">
        <v>147</v>
      </c>
      <c r="E4514" s="90">
        <v>21.11</v>
      </c>
      <c r="F4514" s="90">
        <v>3103.17</v>
      </c>
      <c r="G4514" s="52" t="s">
        <v>23</v>
      </c>
    </row>
    <row r="4515" spans="2:7">
      <c r="B4515" s="85">
        <v>43294</v>
      </c>
      <c r="C4515" s="89">
        <v>0.4463657407407407</v>
      </c>
      <c r="D4515" s="90">
        <v>729</v>
      </c>
      <c r="E4515" s="90">
        <v>21.1</v>
      </c>
      <c r="F4515" s="90">
        <v>15381.9</v>
      </c>
      <c r="G4515" s="52" t="s">
        <v>23</v>
      </c>
    </row>
    <row r="4516" spans="2:7">
      <c r="B4516" s="85">
        <v>43294</v>
      </c>
      <c r="C4516" s="89">
        <v>0.44738425925925923</v>
      </c>
      <c r="D4516" s="90">
        <v>371</v>
      </c>
      <c r="E4516" s="90">
        <v>21.105</v>
      </c>
      <c r="F4516" s="90">
        <v>7829.9549999999999</v>
      </c>
      <c r="G4516" s="52" t="s">
        <v>23</v>
      </c>
    </row>
    <row r="4517" spans="2:7">
      <c r="B4517" s="85">
        <v>43294</v>
      </c>
      <c r="C4517" s="89">
        <v>0.44976851851851851</v>
      </c>
      <c r="D4517" s="90">
        <v>169</v>
      </c>
      <c r="E4517" s="90">
        <v>21.105</v>
      </c>
      <c r="F4517" s="90">
        <v>3566.7449999999999</v>
      </c>
      <c r="G4517" s="52" t="s">
        <v>23</v>
      </c>
    </row>
    <row r="4518" spans="2:7">
      <c r="B4518" s="85">
        <v>43294</v>
      </c>
      <c r="C4518" s="89">
        <v>0.44979166666666665</v>
      </c>
      <c r="D4518" s="90">
        <v>461</v>
      </c>
      <c r="E4518" s="90">
        <v>21.105</v>
      </c>
      <c r="F4518" s="90">
        <v>9729.4050000000007</v>
      </c>
      <c r="G4518" s="52" t="s">
        <v>23</v>
      </c>
    </row>
    <row r="4519" spans="2:7">
      <c r="B4519" s="85">
        <v>43294</v>
      </c>
      <c r="C4519" s="89">
        <v>0.44993055555555556</v>
      </c>
      <c r="D4519" s="90">
        <v>82</v>
      </c>
      <c r="E4519" s="90">
        <v>21.1</v>
      </c>
      <c r="F4519" s="90">
        <v>1730.2</v>
      </c>
      <c r="G4519" s="52" t="s">
        <v>23</v>
      </c>
    </row>
    <row r="4520" spans="2:7">
      <c r="B4520" s="85">
        <v>43294</v>
      </c>
      <c r="C4520" s="89">
        <v>0.44993055555555556</v>
      </c>
      <c r="D4520" s="90">
        <v>300</v>
      </c>
      <c r="E4520" s="90">
        <v>21.1</v>
      </c>
      <c r="F4520" s="90">
        <v>6330</v>
      </c>
      <c r="G4520" s="52" t="s">
        <v>23</v>
      </c>
    </row>
    <row r="4521" spans="2:7">
      <c r="B4521" s="85">
        <v>43294</v>
      </c>
      <c r="C4521" s="89">
        <v>0.44995370370370374</v>
      </c>
      <c r="D4521" s="90">
        <v>95</v>
      </c>
      <c r="E4521" s="90">
        <v>21.1</v>
      </c>
      <c r="F4521" s="90">
        <v>2004.5</v>
      </c>
      <c r="G4521" s="52" t="s">
        <v>23</v>
      </c>
    </row>
    <row r="4522" spans="2:7">
      <c r="B4522" s="85">
        <v>43294</v>
      </c>
      <c r="C4522" s="89">
        <v>0.44996527777777778</v>
      </c>
      <c r="D4522" s="90">
        <v>264</v>
      </c>
      <c r="E4522" s="90">
        <v>21.1</v>
      </c>
      <c r="F4522" s="90">
        <v>5570.4</v>
      </c>
      <c r="G4522" s="52" t="s">
        <v>23</v>
      </c>
    </row>
    <row r="4523" spans="2:7">
      <c r="B4523" s="85">
        <v>43294</v>
      </c>
      <c r="C4523" s="89">
        <v>0.45033564814814814</v>
      </c>
      <c r="D4523" s="90">
        <v>386</v>
      </c>
      <c r="E4523" s="90">
        <v>21.094999999999999</v>
      </c>
      <c r="F4523" s="90">
        <v>8142.67</v>
      </c>
      <c r="G4523" s="52" t="s">
        <v>23</v>
      </c>
    </row>
    <row r="4524" spans="2:7">
      <c r="B4524" s="85">
        <v>43294</v>
      </c>
      <c r="C4524" s="89">
        <v>0.45211805555555556</v>
      </c>
      <c r="D4524" s="90">
        <v>651</v>
      </c>
      <c r="E4524" s="90">
        <v>21.11</v>
      </c>
      <c r="F4524" s="90">
        <v>13742.61</v>
      </c>
      <c r="G4524" s="52" t="s">
        <v>23</v>
      </c>
    </row>
    <row r="4525" spans="2:7">
      <c r="B4525" s="85">
        <v>43294</v>
      </c>
      <c r="C4525" s="89">
        <v>0.45211805555555556</v>
      </c>
      <c r="D4525" s="90">
        <v>343</v>
      </c>
      <c r="E4525" s="90">
        <v>21.11</v>
      </c>
      <c r="F4525" s="90">
        <v>7240.73</v>
      </c>
      <c r="G4525" s="52" t="s">
        <v>23</v>
      </c>
    </row>
    <row r="4526" spans="2:7">
      <c r="B4526" s="85">
        <v>43294</v>
      </c>
      <c r="C4526" s="89">
        <v>0.45291666666666663</v>
      </c>
      <c r="D4526" s="90">
        <v>162</v>
      </c>
      <c r="E4526" s="90">
        <v>21.114999999999998</v>
      </c>
      <c r="F4526" s="90">
        <v>3420.63</v>
      </c>
      <c r="G4526" s="52" t="s">
        <v>23</v>
      </c>
    </row>
    <row r="4527" spans="2:7">
      <c r="B4527" s="85">
        <v>43294</v>
      </c>
      <c r="C4527" s="89">
        <v>0.45293981481481477</v>
      </c>
      <c r="D4527" s="90">
        <v>299</v>
      </c>
      <c r="E4527" s="90">
        <v>21.114999999999998</v>
      </c>
      <c r="F4527" s="90">
        <v>6313.3850000000002</v>
      </c>
      <c r="G4527" s="52" t="s">
        <v>23</v>
      </c>
    </row>
    <row r="4528" spans="2:7">
      <c r="B4528" s="85">
        <v>43294</v>
      </c>
      <c r="C4528" s="89">
        <v>0.45297453703703705</v>
      </c>
      <c r="D4528" s="90">
        <v>330</v>
      </c>
      <c r="E4528" s="90">
        <v>21.11</v>
      </c>
      <c r="F4528" s="90">
        <v>6966.3</v>
      </c>
      <c r="G4528" s="52" t="s">
        <v>23</v>
      </c>
    </row>
    <row r="4529" spans="2:7">
      <c r="B4529" s="85">
        <v>43294</v>
      </c>
      <c r="C4529" s="89">
        <v>0.45297453703703705</v>
      </c>
      <c r="D4529" s="90">
        <v>464</v>
      </c>
      <c r="E4529" s="90">
        <v>21.11</v>
      </c>
      <c r="F4529" s="90">
        <v>9795.0400000000009</v>
      </c>
      <c r="G4529" s="52" t="s">
        <v>23</v>
      </c>
    </row>
    <row r="4530" spans="2:7">
      <c r="B4530" s="85">
        <v>43294</v>
      </c>
      <c r="C4530" s="89">
        <v>0.45298611111111109</v>
      </c>
      <c r="D4530" s="90">
        <v>652</v>
      </c>
      <c r="E4530" s="90">
        <v>21.11</v>
      </c>
      <c r="F4530" s="90">
        <v>13763.72</v>
      </c>
      <c r="G4530" s="52" t="s">
        <v>23</v>
      </c>
    </row>
    <row r="4531" spans="2:7">
      <c r="B4531" s="85">
        <v>43294</v>
      </c>
      <c r="C4531" s="89">
        <v>0.45343749999999999</v>
      </c>
      <c r="D4531" s="90">
        <v>388</v>
      </c>
      <c r="E4531" s="90">
        <v>21.105</v>
      </c>
      <c r="F4531" s="90">
        <v>8188.74</v>
      </c>
      <c r="G4531" s="52" t="s">
        <v>23</v>
      </c>
    </row>
    <row r="4532" spans="2:7">
      <c r="B4532" s="85">
        <v>43294</v>
      </c>
      <c r="C4532" s="89">
        <v>0.45343749999999999</v>
      </c>
      <c r="D4532" s="90">
        <v>1083</v>
      </c>
      <c r="E4532" s="90">
        <v>21.105</v>
      </c>
      <c r="F4532" s="90">
        <v>22856.715</v>
      </c>
      <c r="G4532" s="52" t="s">
        <v>23</v>
      </c>
    </row>
    <row r="4533" spans="2:7">
      <c r="B4533" s="85">
        <v>43294</v>
      </c>
      <c r="C4533" s="89">
        <v>0.45346064814814818</v>
      </c>
      <c r="D4533" s="90">
        <v>37</v>
      </c>
      <c r="E4533" s="90">
        <v>21.105</v>
      </c>
      <c r="F4533" s="90">
        <v>780.88499999999999</v>
      </c>
      <c r="G4533" s="52" t="s">
        <v>23</v>
      </c>
    </row>
    <row r="4534" spans="2:7">
      <c r="B4534" s="85">
        <v>43294</v>
      </c>
      <c r="C4534" s="89">
        <v>0.4538194444444445</v>
      </c>
      <c r="D4534" s="90">
        <v>502</v>
      </c>
      <c r="E4534" s="90">
        <v>21.105</v>
      </c>
      <c r="F4534" s="90">
        <v>10594.71</v>
      </c>
      <c r="G4534" s="52" t="s">
        <v>23</v>
      </c>
    </row>
    <row r="4535" spans="2:7">
      <c r="B4535" s="85">
        <v>43294</v>
      </c>
      <c r="C4535" s="89">
        <v>0.45479166666666665</v>
      </c>
      <c r="D4535" s="90">
        <v>27</v>
      </c>
      <c r="E4535" s="90">
        <v>21.1</v>
      </c>
      <c r="F4535" s="90">
        <v>569.70000000000005</v>
      </c>
      <c r="G4535" s="52" t="s">
        <v>23</v>
      </c>
    </row>
    <row r="4536" spans="2:7">
      <c r="B4536" s="85">
        <v>43294</v>
      </c>
      <c r="C4536" s="89">
        <v>0.45479166666666665</v>
      </c>
      <c r="D4536" s="90">
        <v>500</v>
      </c>
      <c r="E4536" s="90">
        <v>21.1</v>
      </c>
      <c r="F4536" s="90">
        <v>10550</v>
      </c>
      <c r="G4536" s="52" t="s">
        <v>23</v>
      </c>
    </row>
    <row r="4537" spans="2:7">
      <c r="B4537" s="85">
        <v>43294</v>
      </c>
      <c r="C4537" s="89">
        <v>0.45479166666666665</v>
      </c>
      <c r="D4537" s="90">
        <v>300</v>
      </c>
      <c r="E4537" s="90">
        <v>21.1</v>
      </c>
      <c r="F4537" s="90">
        <v>6330</v>
      </c>
      <c r="G4537" s="52" t="s">
        <v>23</v>
      </c>
    </row>
    <row r="4538" spans="2:7">
      <c r="B4538" s="85">
        <v>43294</v>
      </c>
      <c r="C4538" s="89">
        <v>0.45480324074074074</v>
      </c>
      <c r="D4538" s="90">
        <v>99</v>
      </c>
      <c r="E4538" s="90">
        <v>21.1</v>
      </c>
      <c r="F4538" s="90">
        <v>2088.9</v>
      </c>
      <c r="G4538" s="52" t="s">
        <v>23</v>
      </c>
    </row>
    <row r="4539" spans="2:7">
      <c r="B4539" s="85">
        <v>43294</v>
      </c>
      <c r="C4539" s="89">
        <v>0.45480324074074074</v>
      </c>
      <c r="D4539" s="90">
        <v>88</v>
      </c>
      <c r="E4539" s="90">
        <v>21.1</v>
      </c>
      <c r="F4539" s="90">
        <v>1856.8</v>
      </c>
      <c r="G4539" s="52" t="s">
        <v>23</v>
      </c>
    </row>
    <row r="4540" spans="2:7">
      <c r="B4540" s="85">
        <v>43294</v>
      </c>
      <c r="C4540" s="89">
        <v>0.45481481481481478</v>
      </c>
      <c r="D4540" s="90">
        <v>389</v>
      </c>
      <c r="E4540" s="90">
        <v>21.1</v>
      </c>
      <c r="F4540" s="90">
        <v>8207.9</v>
      </c>
      <c r="G4540" s="52" t="s">
        <v>23</v>
      </c>
    </row>
    <row r="4541" spans="2:7">
      <c r="B4541" s="85">
        <v>43294</v>
      </c>
      <c r="C4541" s="89">
        <v>0.45481481481481478</v>
      </c>
      <c r="D4541" s="90">
        <v>781</v>
      </c>
      <c r="E4541" s="90">
        <v>21.1</v>
      </c>
      <c r="F4541" s="90">
        <v>16479.099999999999</v>
      </c>
      <c r="G4541" s="52" t="s">
        <v>23</v>
      </c>
    </row>
    <row r="4542" spans="2:7">
      <c r="B4542" s="85">
        <v>43294</v>
      </c>
      <c r="C4542" s="89">
        <v>0.45489583333333333</v>
      </c>
      <c r="D4542" s="90">
        <v>840</v>
      </c>
      <c r="E4542" s="90">
        <v>21.094999999999999</v>
      </c>
      <c r="F4542" s="90">
        <v>17719.8</v>
      </c>
      <c r="G4542" s="52" t="s">
        <v>23</v>
      </c>
    </row>
    <row r="4543" spans="2:7">
      <c r="B4543" s="85">
        <v>43294</v>
      </c>
      <c r="C4543" s="89">
        <v>0.4551736111111111</v>
      </c>
      <c r="D4543" s="90">
        <v>163</v>
      </c>
      <c r="E4543" s="90">
        <v>21.094999999999999</v>
      </c>
      <c r="F4543" s="90">
        <v>3438.4850000000001</v>
      </c>
      <c r="G4543" s="52" t="s">
        <v>23</v>
      </c>
    </row>
    <row r="4544" spans="2:7">
      <c r="B4544" s="85">
        <v>43294</v>
      </c>
      <c r="C4544" s="89">
        <v>0.45519675925925923</v>
      </c>
      <c r="D4544" s="90">
        <v>781</v>
      </c>
      <c r="E4544" s="90">
        <v>21.094999999999999</v>
      </c>
      <c r="F4544" s="90">
        <v>16475.195</v>
      </c>
      <c r="G4544" s="52" t="s">
        <v>23</v>
      </c>
    </row>
    <row r="4545" spans="2:7">
      <c r="B4545" s="85">
        <v>43294</v>
      </c>
      <c r="C4545" s="89">
        <v>0.45530092592592591</v>
      </c>
      <c r="D4545" s="90">
        <v>960</v>
      </c>
      <c r="E4545" s="90">
        <v>21.09</v>
      </c>
      <c r="F4545" s="90">
        <v>20246.400000000001</v>
      </c>
      <c r="G4545" s="52" t="s">
        <v>23</v>
      </c>
    </row>
    <row r="4546" spans="2:7">
      <c r="B4546" s="85">
        <v>43294</v>
      </c>
      <c r="C4546" s="89">
        <v>0.45663194444444444</v>
      </c>
      <c r="D4546" s="90">
        <v>370</v>
      </c>
      <c r="E4546" s="90">
        <v>21.105</v>
      </c>
      <c r="F4546" s="90">
        <v>7808.85</v>
      </c>
      <c r="G4546" s="52" t="s">
        <v>23</v>
      </c>
    </row>
    <row r="4547" spans="2:7">
      <c r="B4547" s="85">
        <v>43294</v>
      </c>
      <c r="C4547" s="89">
        <v>0.45734953703703707</v>
      </c>
      <c r="D4547" s="90">
        <v>213</v>
      </c>
      <c r="E4547" s="90">
        <v>21.105</v>
      </c>
      <c r="F4547" s="90">
        <v>4495.3649999999998</v>
      </c>
      <c r="G4547" s="52" t="s">
        <v>23</v>
      </c>
    </row>
    <row r="4548" spans="2:7">
      <c r="B4548" s="85">
        <v>43294</v>
      </c>
      <c r="C4548" s="89">
        <v>0.45736111111111111</v>
      </c>
      <c r="D4548" s="90">
        <v>237</v>
      </c>
      <c r="E4548" s="90">
        <v>21.105</v>
      </c>
      <c r="F4548" s="90">
        <v>5001.8850000000002</v>
      </c>
      <c r="G4548" s="52" t="s">
        <v>23</v>
      </c>
    </row>
    <row r="4549" spans="2:7">
      <c r="B4549" s="85">
        <v>43294</v>
      </c>
      <c r="C4549" s="89">
        <v>0.45943287037037034</v>
      </c>
      <c r="D4549" s="90">
        <v>428</v>
      </c>
      <c r="E4549" s="90">
        <v>21.105</v>
      </c>
      <c r="F4549" s="90">
        <v>9032.94</v>
      </c>
      <c r="G4549" s="52" t="s">
        <v>23</v>
      </c>
    </row>
    <row r="4550" spans="2:7">
      <c r="B4550" s="85">
        <v>43294</v>
      </c>
      <c r="C4550" s="89">
        <v>0.45944444444444449</v>
      </c>
      <c r="D4550" s="90">
        <v>24</v>
      </c>
      <c r="E4550" s="90">
        <v>21.105</v>
      </c>
      <c r="F4550" s="90">
        <v>506.52</v>
      </c>
      <c r="G4550" s="52" t="s">
        <v>23</v>
      </c>
    </row>
    <row r="4551" spans="2:7">
      <c r="B4551" s="85">
        <v>43294</v>
      </c>
      <c r="C4551" s="89">
        <v>0.45944444444444449</v>
      </c>
      <c r="D4551" s="90">
        <v>661</v>
      </c>
      <c r="E4551" s="90">
        <v>21.105</v>
      </c>
      <c r="F4551" s="90">
        <v>13950.405000000001</v>
      </c>
      <c r="G4551" s="52" t="s">
        <v>23</v>
      </c>
    </row>
    <row r="4552" spans="2:7">
      <c r="B4552" s="85">
        <v>43294</v>
      </c>
      <c r="C4552" s="89">
        <v>0.46062500000000001</v>
      </c>
      <c r="D4552" s="90">
        <v>572</v>
      </c>
      <c r="E4552" s="90">
        <v>21.1</v>
      </c>
      <c r="F4552" s="90">
        <v>12069.2</v>
      </c>
      <c r="G4552" s="52" t="s">
        <v>23</v>
      </c>
    </row>
    <row r="4553" spans="2:7">
      <c r="B4553" s="85">
        <v>43294</v>
      </c>
      <c r="C4553" s="89">
        <v>0.46188657407407407</v>
      </c>
      <c r="D4553" s="90">
        <v>294</v>
      </c>
      <c r="E4553" s="90">
        <v>21.1</v>
      </c>
      <c r="F4553" s="90">
        <v>6203.4</v>
      </c>
      <c r="G4553" s="52" t="s">
        <v>23</v>
      </c>
    </row>
    <row r="4554" spans="2:7">
      <c r="B4554" s="85">
        <v>43294</v>
      </c>
      <c r="C4554" s="89">
        <v>0.46189814814814811</v>
      </c>
      <c r="D4554" s="90">
        <v>336</v>
      </c>
      <c r="E4554" s="90">
        <v>21.1</v>
      </c>
      <c r="F4554" s="90">
        <v>7089.6</v>
      </c>
      <c r="G4554" s="52" t="s">
        <v>23</v>
      </c>
    </row>
    <row r="4555" spans="2:7">
      <c r="B4555" s="85">
        <v>43294</v>
      </c>
      <c r="C4555" s="89">
        <v>0.4624537037037037</v>
      </c>
      <c r="D4555" s="90">
        <v>362</v>
      </c>
      <c r="E4555" s="90">
        <v>21.094999999999999</v>
      </c>
      <c r="F4555" s="90">
        <v>7636.39</v>
      </c>
      <c r="G4555" s="52" t="s">
        <v>23</v>
      </c>
    </row>
    <row r="4556" spans="2:7">
      <c r="B4556" s="85">
        <v>43294</v>
      </c>
      <c r="C4556" s="89">
        <v>0.46246527777777779</v>
      </c>
      <c r="D4556" s="90">
        <v>20</v>
      </c>
      <c r="E4556" s="90">
        <v>21.094999999999999</v>
      </c>
      <c r="F4556" s="90">
        <v>421.9</v>
      </c>
      <c r="G4556" s="52" t="s">
        <v>23</v>
      </c>
    </row>
    <row r="4557" spans="2:7">
      <c r="B4557" s="85">
        <v>43294</v>
      </c>
      <c r="C4557" s="89">
        <v>0.46246527777777779</v>
      </c>
      <c r="D4557" s="90">
        <v>461</v>
      </c>
      <c r="E4557" s="90">
        <v>21.094999999999999</v>
      </c>
      <c r="F4557" s="90">
        <v>9724.7950000000001</v>
      </c>
      <c r="G4557" s="52" t="s">
        <v>23</v>
      </c>
    </row>
    <row r="4558" spans="2:7">
      <c r="B4558" s="85">
        <v>43294</v>
      </c>
      <c r="C4558" s="89">
        <v>0.46271990740740737</v>
      </c>
      <c r="D4558" s="90">
        <v>289</v>
      </c>
      <c r="E4558" s="90">
        <v>21.094999999999999</v>
      </c>
      <c r="F4558" s="90">
        <v>6096.4549999999999</v>
      </c>
      <c r="G4558" s="52" t="s">
        <v>23</v>
      </c>
    </row>
    <row r="4559" spans="2:7">
      <c r="B4559" s="85">
        <v>43294</v>
      </c>
      <c r="C4559" s="89">
        <v>0.46314814814814814</v>
      </c>
      <c r="D4559" s="90">
        <v>202</v>
      </c>
      <c r="E4559" s="90">
        <v>21.085000000000001</v>
      </c>
      <c r="F4559" s="90">
        <v>4259.17</v>
      </c>
      <c r="G4559" s="52" t="s">
        <v>23</v>
      </c>
    </row>
    <row r="4560" spans="2:7">
      <c r="B4560" s="85">
        <v>43294</v>
      </c>
      <c r="C4560" s="89">
        <v>0.46317129629629633</v>
      </c>
      <c r="D4560" s="90">
        <v>300</v>
      </c>
      <c r="E4560" s="90">
        <v>21.085000000000001</v>
      </c>
      <c r="F4560" s="90">
        <v>6325.5</v>
      </c>
      <c r="G4560" s="52" t="s">
        <v>23</v>
      </c>
    </row>
    <row r="4561" spans="2:7">
      <c r="B4561" s="85">
        <v>43294</v>
      </c>
      <c r="C4561" s="89">
        <v>0.46810185185185182</v>
      </c>
      <c r="D4561" s="90">
        <v>265</v>
      </c>
      <c r="E4561" s="90">
        <v>21.11</v>
      </c>
      <c r="F4561" s="90">
        <v>5594.15</v>
      </c>
      <c r="G4561" s="52" t="s">
        <v>23</v>
      </c>
    </row>
    <row r="4562" spans="2:7">
      <c r="B4562" s="85">
        <v>43294</v>
      </c>
      <c r="C4562" s="89">
        <v>0.46811342592592592</v>
      </c>
      <c r="D4562" s="90">
        <v>94</v>
      </c>
      <c r="E4562" s="90">
        <v>21.11</v>
      </c>
      <c r="F4562" s="90">
        <v>1984.34</v>
      </c>
      <c r="G4562" s="52" t="s">
        <v>23</v>
      </c>
    </row>
    <row r="4563" spans="2:7">
      <c r="B4563" s="85">
        <v>43294</v>
      </c>
      <c r="C4563" s="89">
        <v>0.46885416666666663</v>
      </c>
      <c r="D4563" s="90">
        <v>500</v>
      </c>
      <c r="E4563" s="90">
        <v>21.13</v>
      </c>
      <c r="F4563" s="90">
        <v>10565</v>
      </c>
      <c r="G4563" s="52" t="s">
        <v>23</v>
      </c>
    </row>
    <row r="4564" spans="2:7">
      <c r="B4564" s="85">
        <v>43294</v>
      </c>
      <c r="C4564" s="89">
        <v>0.46886574074074078</v>
      </c>
      <c r="D4564" s="90">
        <v>261</v>
      </c>
      <c r="E4564" s="90">
        <v>21.13</v>
      </c>
      <c r="F4564" s="90">
        <v>5514.93</v>
      </c>
      <c r="G4564" s="52" t="s">
        <v>23</v>
      </c>
    </row>
    <row r="4565" spans="2:7">
      <c r="B4565" s="85">
        <v>43294</v>
      </c>
      <c r="C4565" s="89">
        <v>0.46886574074074078</v>
      </c>
      <c r="D4565" s="90">
        <v>142</v>
      </c>
      <c r="E4565" s="90">
        <v>21.13</v>
      </c>
      <c r="F4565" s="90">
        <v>3000.46</v>
      </c>
      <c r="G4565" s="52" t="s">
        <v>23</v>
      </c>
    </row>
    <row r="4566" spans="2:7">
      <c r="B4566" s="85">
        <v>43294</v>
      </c>
      <c r="C4566" s="89">
        <v>0.46886574074074078</v>
      </c>
      <c r="D4566" s="90">
        <v>239</v>
      </c>
      <c r="E4566" s="90">
        <v>21.13</v>
      </c>
      <c r="F4566" s="90">
        <v>5050.07</v>
      </c>
      <c r="G4566" s="52" t="s">
        <v>23</v>
      </c>
    </row>
    <row r="4567" spans="2:7">
      <c r="B4567" s="85">
        <v>43294</v>
      </c>
      <c r="C4567" s="89">
        <v>0.46886574074074078</v>
      </c>
      <c r="D4567" s="90">
        <v>800</v>
      </c>
      <c r="E4567" s="90">
        <v>21.13</v>
      </c>
      <c r="F4567" s="90">
        <v>16904</v>
      </c>
      <c r="G4567" s="52" t="s">
        <v>23</v>
      </c>
    </row>
    <row r="4568" spans="2:7">
      <c r="B4568" s="85">
        <v>43294</v>
      </c>
      <c r="C4568" s="89">
        <v>0.46886574074074078</v>
      </c>
      <c r="D4568" s="90">
        <v>308</v>
      </c>
      <c r="E4568" s="90">
        <v>21.13</v>
      </c>
      <c r="F4568" s="90">
        <v>6508.04</v>
      </c>
      <c r="G4568" s="52" t="s">
        <v>23</v>
      </c>
    </row>
    <row r="4569" spans="2:7">
      <c r="B4569" s="85">
        <v>43294</v>
      </c>
      <c r="C4569" s="89">
        <v>0.46887731481481482</v>
      </c>
      <c r="D4569" s="90">
        <v>237</v>
      </c>
      <c r="E4569" s="90">
        <v>21.13</v>
      </c>
      <c r="F4569" s="90">
        <v>5007.8100000000004</v>
      </c>
      <c r="G4569" s="52" t="s">
        <v>23</v>
      </c>
    </row>
    <row r="4570" spans="2:7">
      <c r="B4570" s="85">
        <v>43294</v>
      </c>
      <c r="C4570" s="89">
        <v>0.46887731481481482</v>
      </c>
      <c r="D4570" s="90">
        <v>318</v>
      </c>
      <c r="E4570" s="90">
        <v>21.13</v>
      </c>
      <c r="F4570" s="90">
        <v>6719.34</v>
      </c>
      <c r="G4570" s="52" t="s">
        <v>23</v>
      </c>
    </row>
    <row r="4571" spans="2:7">
      <c r="B4571" s="85">
        <v>43294</v>
      </c>
      <c r="C4571" s="89">
        <v>0.46890046296296295</v>
      </c>
      <c r="D4571" s="90">
        <v>140</v>
      </c>
      <c r="E4571" s="90">
        <v>21.13</v>
      </c>
      <c r="F4571" s="90">
        <v>2958.2</v>
      </c>
      <c r="G4571" s="52" t="s">
        <v>23</v>
      </c>
    </row>
    <row r="4572" spans="2:7">
      <c r="B4572" s="85">
        <v>43294</v>
      </c>
      <c r="C4572" s="89">
        <v>0.46892361111111108</v>
      </c>
      <c r="D4572" s="90">
        <v>308</v>
      </c>
      <c r="E4572" s="90">
        <v>21.13</v>
      </c>
      <c r="F4572" s="90">
        <v>6508.04</v>
      </c>
      <c r="G4572" s="52" t="s">
        <v>23</v>
      </c>
    </row>
    <row r="4573" spans="2:7">
      <c r="B4573" s="85">
        <v>43294</v>
      </c>
      <c r="C4573" s="89">
        <v>0.46892361111111108</v>
      </c>
      <c r="D4573" s="90">
        <v>68</v>
      </c>
      <c r="E4573" s="90">
        <v>21.13</v>
      </c>
      <c r="F4573" s="90">
        <v>1436.84</v>
      </c>
      <c r="G4573" s="52" t="s">
        <v>23</v>
      </c>
    </row>
    <row r="4574" spans="2:7">
      <c r="B4574" s="85">
        <v>43294</v>
      </c>
      <c r="C4574" s="89">
        <v>0.46906249999999999</v>
      </c>
      <c r="D4574" s="90">
        <v>308</v>
      </c>
      <c r="E4574" s="90">
        <v>21.13</v>
      </c>
      <c r="F4574" s="90">
        <v>6508.04</v>
      </c>
      <c r="G4574" s="52" t="s">
        <v>23</v>
      </c>
    </row>
    <row r="4575" spans="2:7">
      <c r="B4575" s="85">
        <v>43294</v>
      </c>
      <c r="C4575" s="89">
        <v>0.46908564814814818</v>
      </c>
      <c r="D4575" s="90">
        <v>101</v>
      </c>
      <c r="E4575" s="90">
        <v>21.13</v>
      </c>
      <c r="F4575" s="90">
        <v>2134.13</v>
      </c>
      <c r="G4575" s="52" t="s">
        <v>23</v>
      </c>
    </row>
    <row r="4576" spans="2:7">
      <c r="B4576" s="85">
        <v>43294</v>
      </c>
      <c r="C4576" s="89">
        <v>0.46925925925925926</v>
      </c>
      <c r="D4576" s="90">
        <v>140</v>
      </c>
      <c r="E4576" s="90">
        <v>21.13</v>
      </c>
      <c r="F4576" s="90">
        <v>2958.2</v>
      </c>
      <c r="G4576" s="52" t="s">
        <v>23</v>
      </c>
    </row>
    <row r="4577" spans="2:7">
      <c r="B4577" s="85">
        <v>43294</v>
      </c>
      <c r="C4577" s="89">
        <v>0.4692824074074074</v>
      </c>
      <c r="D4577" s="90">
        <v>236</v>
      </c>
      <c r="E4577" s="90">
        <v>21.13</v>
      </c>
      <c r="F4577" s="90">
        <v>4986.68</v>
      </c>
      <c r="G4577" s="52" t="s">
        <v>23</v>
      </c>
    </row>
    <row r="4578" spans="2:7">
      <c r="B4578" s="85">
        <v>43294</v>
      </c>
      <c r="C4578" s="89">
        <v>0.47068287037037032</v>
      </c>
      <c r="D4578" s="90">
        <v>660</v>
      </c>
      <c r="E4578" s="90">
        <v>21.135000000000002</v>
      </c>
      <c r="F4578" s="90">
        <v>13949.1</v>
      </c>
      <c r="G4578" s="52" t="s">
        <v>23</v>
      </c>
    </row>
    <row r="4579" spans="2:7">
      <c r="B4579" s="85">
        <v>43294</v>
      </c>
      <c r="C4579" s="89">
        <v>0.47098379629629633</v>
      </c>
      <c r="D4579" s="90">
        <v>985</v>
      </c>
      <c r="E4579" s="90">
        <v>21.13</v>
      </c>
      <c r="F4579" s="90">
        <v>20813.05</v>
      </c>
      <c r="G4579" s="52" t="s">
        <v>23</v>
      </c>
    </row>
    <row r="4580" spans="2:7">
      <c r="B4580" s="85">
        <v>43294</v>
      </c>
      <c r="C4580" s="89">
        <v>0.47104166666666664</v>
      </c>
      <c r="D4580" s="90">
        <v>461</v>
      </c>
      <c r="E4580" s="90">
        <v>21.13</v>
      </c>
      <c r="F4580" s="90">
        <v>9740.93</v>
      </c>
      <c r="G4580" s="52" t="s">
        <v>23</v>
      </c>
    </row>
    <row r="4581" spans="2:7">
      <c r="B4581" s="85">
        <v>43294</v>
      </c>
      <c r="C4581" s="89">
        <v>0.47104166666666664</v>
      </c>
      <c r="D4581" s="90">
        <v>300</v>
      </c>
      <c r="E4581" s="90">
        <v>21.13</v>
      </c>
      <c r="F4581" s="90">
        <v>6339</v>
      </c>
      <c r="G4581" s="52" t="s">
        <v>23</v>
      </c>
    </row>
    <row r="4582" spans="2:7">
      <c r="B4582" s="85">
        <v>43294</v>
      </c>
      <c r="C4582" s="89">
        <v>0.47104166666666664</v>
      </c>
      <c r="D4582" s="90">
        <v>300</v>
      </c>
      <c r="E4582" s="90">
        <v>21.13</v>
      </c>
      <c r="F4582" s="90">
        <v>6339</v>
      </c>
      <c r="G4582" s="52" t="s">
        <v>23</v>
      </c>
    </row>
    <row r="4583" spans="2:7">
      <c r="B4583" s="85">
        <v>43294</v>
      </c>
      <c r="C4583" s="89">
        <v>0.47290509259259261</v>
      </c>
      <c r="D4583" s="90">
        <v>727</v>
      </c>
      <c r="E4583" s="90">
        <v>21.135000000000002</v>
      </c>
      <c r="F4583" s="90">
        <v>15365.145</v>
      </c>
      <c r="G4583" s="52" t="s">
        <v>23</v>
      </c>
    </row>
    <row r="4584" spans="2:7">
      <c r="B4584" s="85">
        <v>43294</v>
      </c>
      <c r="C4584" s="89">
        <v>0.47309027777777773</v>
      </c>
      <c r="D4584" s="90">
        <v>305</v>
      </c>
      <c r="E4584" s="90">
        <v>21.13</v>
      </c>
      <c r="F4584" s="90">
        <v>6444.65</v>
      </c>
      <c r="G4584" s="52" t="s">
        <v>23</v>
      </c>
    </row>
    <row r="4585" spans="2:7">
      <c r="B4585" s="85">
        <v>43294</v>
      </c>
      <c r="C4585" s="89">
        <v>0.47313657407407406</v>
      </c>
      <c r="D4585" s="90">
        <v>77</v>
      </c>
      <c r="E4585" s="90">
        <v>21.13</v>
      </c>
      <c r="F4585" s="90">
        <v>1627.01</v>
      </c>
      <c r="G4585" s="52" t="s">
        <v>23</v>
      </c>
    </row>
    <row r="4586" spans="2:7">
      <c r="B4586" s="85">
        <v>43294</v>
      </c>
      <c r="C4586" s="89">
        <v>0.47670138888888891</v>
      </c>
      <c r="D4586" s="90">
        <v>310</v>
      </c>
      <c r="E4586" s="90">
        <v>21.13</v>
      </c>
      <c r="F4586" s="90">
        <v>6550.3</v>
      </c>
      <c r="G4586" s="52" t="s">
        <v>23</v>
      </c>
    </row>
    <row r="4587" spans="2:7">
      <c r="B4587" s="85">
        <v>43294</v>
      </c>
      <c r="C4587" s="89">
        <v>0.47670138888888891</v>
      </c>
      <c r="D4587" s="90">
        <v>211</v>
      </c>
      <c r="E4587" s="90">
        <v>21.13</v>
      </c>
      <c r="F4587" s="90">
        <v>4458.43</v>
      </c>
      <c r="G4587" s="52" t="s">
        <v>23</v>
      </c>
    </row>
    <row r="4588" spans="2:7">
      <c r="B4588" s="85">
        <v>43294</v>
      </c>
      <c r="C4588" s="89">
        <v>0.47805555555555551</v>
      </c>
      <c r="D4588" s="90">
        <v>492</v>
      </c>
      <c r="E4588" s="90">
        <v>21.13</v>
      </c>
      <c r="F4588" s="90">
        <v>10395.959999999999</v>
      </c>
      <c r="G4588" s="52" t="s">
        <v>23</v>
      </c>
    </row>
    <row r="4589" spans="2:7">
      <c r="B4589" s="85">
        <v>43294</v>
      </c>
      <c r="C4589" s="89">
        <v>0.47868055555555555</v>
      </c>
      <c r="D4589" s="90">
        <v>362</v>
      </c>
      <c r="E4589" s="90">
        <v>21.13</v>
      </c>
      <c r="F4589" s="90">
        <v>7649.06</v>
      </c>
      <c r="G4589" s="52" t="s">
        <v>23</v>
      </c>
    </row>
    <row r="4590" spans="2:7">
      <c r="B4590" s="85">
        <v>43294</v>
      </c>
      <c r="C4590" s="89">
        <v>0.48013888888888889</v>
      </c>
      <c r="D4590" s="90">
        <v>638</v>
      </c>
      <c r="E4590" s="90">
        <v>21.125</v>
      </c>
      <c r="F4590" s="90">
        <v>13477.75</v>
      </c>
      <c r="G4590" s="52" t="s">
        <v>23</v>
      </c>
    </row>
    <row r="4591" spans="2:7">
      <c r="B4591" s="85">
        <v>43294</v>
      </c>
      <c r="C4591" s="89">
        <v>0.48366898148148146</v>
      </c>
      <c r="D4591" s="90">
        <v>300</v>
      </c>
      <c r="E4591" s="90">
        <v>21.14</v>
      </c>
      <c r="F4591" s="90">
        <v>6342</v>
      </c>
      <c r="G4591" s="52" t="s">
        <v>23</v>
      </c>
    </row>
    <row r="4592" spans="2:7">
      <c r="B4592" s="85">
        <v>43294</v>
      </c>
      <c r="C4592" s="89">
        <v>0.48369212962962965</v>
      </c>
      <c r="D4592" s="90">
        <v>423</v>
      </c>
      <c r="E4592" s="90">
        <v>21.14</v>
      </c>
      <c r="F4592" s="90">
        <v>8942.2199999999993</v>
      </c>
      <c r="G4592" s="52" t="s">
        <v>23</v>
      </c>
    </row>
    <row r="4593" spans="2:7">
      <c r="B4593" s="85">
        <v>43294</v>
      </c>
      <c r="C4593" s="89">
        <v>0.48370370370370369</v>
      </c>
      <c r="D4593" s="90">
        <v>264</v>
      </c>
      <c r="E4593" s="90">
        <v>21.14</v>
      </c>
      <c r="F4593" s="90">
        <v>5580.96</v>
      </c>
      <c r="G4593" s="52" t="s">
        <v>23</v>
      </c>
    </row>
    <row r="4594" spans="2:7">
      <c r="B4594" s="85">
        <v>43294</v>
      </c>
      <c r="C4594" s="89">
        <v>0.48438657407407404</v>
      </c>
      <c r="D4594" s="90">
        <v>1000</v>
      </c>
      <c r="E4594" s="90">
        <v>21.135000000000002</v>
      </c>
      <c r="F4594" s="90">
        <v>21135</v>
      </c>
      <c r="G4594" s="52" t="s">
        <v>23</v>
      </c>
    </row>
    <row r="4595" spans="2:7">
      <c r="B4595" s="85">
        <v>43294</v>
      </c>
      <c r="C4595" s="89">
        <v>0.48438657407407404</v>
      </c>
      <c r="D4595" s="90">
        <v>316</v>
      </c>
      <c r="E4595" s="90">
        <v>21.135000000000002</v>
      </c>
      <c r="F4595" s="90">
        <v>6678.66</v>
      </c>
      <c r="G4595" s="52" t="s">
        <v>23</v>
      </c>
    </row>
    <row r="4596" spans="2:7">
      <c r="B4596" s="85">
        <v>43294</v>
      </c>
      <c r="C4596" s="89">
        <v>0.4853703703703704</v>
      </c>
      <c r="D4596" s="90">
        <v>849</v>
      </c>
      <c r="E4596" s="90">
        <v>21.135000000000002</v>
      </c>
      <c r="F4596" s="90">
        <v>17943.615000000002</v>
      </c>
      <c r="G4596" s="52" t="s">
        <v>23</v>
      </c>
    </row>
    <row r="4597" spans="2:7">
      <c r="B4597" s="85">
        <v>43294</v>
      </c>
      <c r="C4597" s="89">
        <v>0.48783564814814812</v>
      </c>
      <c r="D4597" s="90">
        <v>400</v>
      </c>
      <c r="E4597" s="90">
        <v>21.135000000000002</v>
      </c>
      <c r="F4597" s="90">
        <v>8454</v>
      </c>
      <c r="G4597" s="52" t="s">
        <v>23</v>
      </c>
    </row>
    <row r="4598" spans="2:7">
      <c r="B4598" s="85">
        <v>43294</v>
      </c>
      <c r="C4598" s="89">
        <v>0.48784722222222227</v>
      </c>
      <c r="D4598" s="90">
        <v>143</v>
      </c>
      <c r="E4598" s="90">
        <v>21.135000000000002</v>
      </c>
      <c r="F4598" s="90">
        <v>3022.3049999999998</v>
      </c>
      <c r="G4598" s="52" t="s">
        <v>23</v>
      </c>
    </row>
    <row r="4599" spans="2:7">
      <c r="B4599" s="85">
        <v>43294</v>
      </c>
      <c r="C4599" s="89">
        <v>0.48788194444444444</v>
      </c>
      <c r="D4599" s="90">
        <v>529</v>
      </c>
      <c r="E4599" s="90">
        <v>21.13</v>
      </c>
      <c r="F4599" s="90">
        <v>11177.77</v>
      </c>
      <c r="G4599" s="52" t="s">
        <v>23</v>
      </c>
    </row>
    <row r="4600" spans="2:7">
      <c r="B4600" s="85">
        <v>43294</v>
      </c>
      <c r="C4600" s="89">
        <v>0.48811342592592594</v>
      </c>
      <c r="D4600" s="90">
        <v>388</v>
      </c>
      <c r="E4600" s="90">
        <v>21.125</v>
      </c>
      <c r="F4600" s="90">
        <v>8196.5</v>
      </c>
      <c r="G4600" s="52" t="s">
        <v>23</v>
      </c>
    </row>
    <row r="4601" spans="2:7">
      <c r="B4601" s="85">
        <v>43294</v>
      </c>
      <c r="C4601" s="89">
        <v>0.48947916666666669</v>
      </c>
      <c r="D4601" s="90">
        <v>240</v>
      </c>
      <c r="E4601" s="90">
        <v>21.135000000000002</v>
      </c>
      <c r="F4601" s="90">
        <v>5072.3999999999996</v>
      </c>
      <c r="G4601" s="52" t="s">
        <v>23</v>
      </c>
    </row>
    <row r="4602" spans="2:7">
      <c r="B4602" s="85">
        <v>43294</v>
      </c>
      <c r="C4602" s="89">
        <v>0.48947916666666669</v>
      </c>
      <c r="D4602" s="90">
        <v>3</v>
      </c>
      <c r="E4602" s="90">
        <v>21.135000000000002</v>
      </c>
      <c r="F4602" s="90">
        <v>63.405000000000001</v>
      </c>
      <c r="G4602" s="52" t="s">
        <v>23</v>
      </c>
    </row>
    <row r="4603" spans="2:7">
      <c r="B4603" s="85">
        <v>43294</v>
      </c>
      <c r="C4603" s="89">
        <v>0.48950231481481482</v>
      </c>
      <c r="D4603" s="90">
        <v>42</v>
      </c>
      <c r="E4603" s="90">
        <v>21.13</v>
      </c>
      <c r="F4603" s="90">
        <v>887.46</v>
      </c>
      <c r="G4603" s="52" t="s">
        <v>23</v>
      </c>
    </row>
    <row r="4604" spans="2:7">
      <c r="B4604" s="85">
        <v>43294</v>
      </c>
      <c r="C4604" s="89">
        <v>0.48950231481481482</v>
      </c>
      <c r="D4604" s="90">
        <v>300</v>
      </c>
      <c r="E4604" s="90">
        <v>21.135000000000002</v>
      </c>
      <c r="F4604" s="90">
        <v>6340.5</v>
      </c>
      <c r="G4604" s="52" t="s">
        <v>23</v>
      </c>
    </row>
    <row r="4605" spans="2:7">
      <c r="B4605" s="85">
        <v>43294</v>
      </c>
      <c r="C4605" s="89">
        <v>0.48961805555555554</v>
      </c>
      <c r="D4605" s="90">
        <v>588</v>
      </c>
      <c r="E4605" s="90">
        <v>21.13</v>
      </c>
      <c r="F4605" s="90">
        <v>12424.44</v>
      </c>
      <c r="G4605" s="52" t="s">
        <v>23</v>
      </c>
    </row>
    <row r="4606" spans="2:7">
      <c r="B4606" s="85">
        <v>43294</v>
      </c>
      <c r="C4606" s="89">
        <v>0.49322916666666666</v>
      </c>
      <c r="D4606" s="90">
        <v>996</v>
      </c>
      <c r="E4606" s="90">
        <v>21.15</v>
      </c>
      <c r="F4606" s="90">
        <v>21065.4</v>
      </c>
      <c r="G4606" s="52" t="s">
        <v>23</v>
      </c>
    </row>
    <row r="4607" spans="2:7">
      <c r="B4607" s="85">
        <v>43294</v>
      </c>
      <c r="C4607" s="89">
        <v>0.4932407407407407</v>
      </c>
      <c r="D4607" s="90">
        <v>461</v>
      </c>
      <c r="E4607" s="90">
        <v>21.15</v>
      </c>
      <c r="F4607" s="90">
        <v>9750.15</v>
      </c>
      <c r="G4607" s="52" t="s">
        <v>23</v>
      </c>
    </row>
    <row r="4608" spans="2:7">
      <c r="B4608" s="85">
        <v>43294</v>
      </c>
      <c r="C4608" s="89">
        <v>0.49325231481481485</v>
      </c>
      <c r="D4608" s="90">
        <v>1422</v>
      </c>
      <c r="E4608" s="90">
        <v>21.155000000000001</v>
      </c>
      <c r="F4608" s="90">
        <v>30082.41</v>
      </c>
      <c r="G4608" s="52" t="s">
        <v>23</v>
      </c>
    </row>
    <row r="4609" spans="2:7">
      <c r="B4609" s="85">
        <v>43294</v>
      </c>
      <c r="C4609" s="89">
        <v>0.49326388888888889</v>
      </c>
      <c r="D4609" s="90">
        <v>300</v>
      </c>
      <c r="E4609" s="90">
        <v>21.155000000000001</v>
      </c>
      <c r="F4609" s="90">
        <v>6346.5</v>
      </c>
      <c r="G4609" s="52" t="s">
        <v>23</v>
      </c>
    </row>
    <row r="4610" spans="2:7">
      <c r="B4610" s="85">
        <v>43294</v>
      </c>
      <c r="C4610" s="89">
        <v>0.49349537037037039</v>
      </c>
      <c r="D4610" s="90">
        <v>585</v>
      </c>
      <c r="E4610" s="90">
        <v>21.155000000000001</v>
      </c>
      <c r="F4610" s="90">
        <v>12375.674999999999</v>
      </c>
      <c r="G4610" s="52" t="s">
        <v>23</v>
      </c>
    </row>
    <row r="4611" spans="2:7">
      <c r="B4611" s="85">
        <v>43294</v>
      </c>
      <c r="C4611" s="89">
        <v>0.49383101851851857</v>
      </c>
      <c r="D4611" s="90">
        <v>551</v>
      </c>
      <c r="E4611" s="90">
        <v>21.155000000000001</v>
      </c>
      <c r="F4611" s="90">
        <v>11656.405000000001</v>
      </c>
      <c r="G4611" s="52" t="s">
        <v>23</v>
      </c>
    </row>
    <row r="4612" spans="2:7">
      <c r="B4612" s="85">
        <v>43294</v>
      </c>
      <c r="C4612" s="89">
        <v>0.49383101851851857</v>
      </c>
      <c r="D4612" s="90">
        <v>223</v>
      </c>
      <c r="E4612" s="90">
        <v>21.155000000000001</v>
      </c>
      <c r="F4612" s="90">
        <v>4717.5649999999996</v>
      </c>
      <c r="G4612" s="52" t="s">
        <v>23</v>
      </c>
    </row>
    <row r="4613" spans="2:7">
      <c r="B4613" s="85">
        <v>43294</v>
      </c>
      <c r="C4613" s="89">
        <v>0.49387731481481478</v>
      </c>
      <c r="D4613" s="90">
        <v>252</v>
      </c>
      <c r="E4613" s="90">
        <v>21.155000000000001</v>
      </c>
      <c r="F4613" s="90">
        <v>5331.06</v>
      </c>
      <c r="G4613" s="52" t="s">
        <v>23</v>
      </c>
    </row>
    <row r="4614" spans="2:7">
      <c r="B4614" s="85">
        <v>43294</v>
      </c>
      <c r="C4614" s="89">
        <v>0.49388888888888888</v>
      </c>
      <c r="D4614" s="90">
        <v>143</v>
      </c>
      <c r="E4614" s="90">
        <v>21.155000000000001</v>
      </c>
      <c r="F4614" s="90">
        <v>3025.165</v>
      </c>
      <c r="G4614" s="52" t="s">
        <v>23</v>
      </c>
    </row>
    <row r="4615" spans="2:7">
      <c r="B4615" s="85">
        <v>43294</v>
      </c>
      <c r="C4615" s="89">
        <v>0.49390046296296292</v>
      </c>
      <c r="D4615" s="90">
        <v>482</v>
      </c>
      <c r="E4615" s="90">
        <v>21.15</v>
      </c>
      <c r="F4615" s="90">
        <v>10194.299999999999</v>
      </c>
      <c r="G4615" s="52" t="s">
        <v>23</v>
      </c>
    </row>
    <row r="4616" spans="2:7">
      <c r="B4616" s="85">
        <v>43294</v>
      </c>
      <c r="C4616" s="89">
        <v>0.49396990740740737</v>
      </c>
      <c r="D4616" s="90">
        <v>43</v>
      </c>
      <c r="E4616" s="90">
        <v>21.15</v>
      </c>
      <c r="F4616" s="90">
        <v>909.45</v>
      </c>
      <c r="G4616" s="52" t="s">
        <v>23</v>
      </c>
    </row>
    <row r="4617" spans="2:7">
      <c r="B4617" s="85">
        <v>43294</v>
      </c>
      <c r="C4617" s="89">
        <v>0.49401620370370369</v>
      </c>
      <c r="D4617" s="90">
        <v>1260</v>
      </c>
      <c r="E4617" s="90">
        <v>21.145</v>
      </c>
      <c r="F4617" s="90">
        <v>26642.7</v>
      </c>
      <c r="G4617" s="52" t="s">
        <v>23</v>
      </c>
    </row>
    <row r="4618" spans="2:7">
      <c r="B4618" s="85">
        <v>43294</v>
      </c>
      <c r="C4618" s="89">
        <v>0.49405092592592598</v>
      </c>
      <c r="D4618" s="90">
        <v>621</v>
      </c>
      <c r="E4618" s="90">
        <v>21.14</v>
      </c>
      <c r="F4618" s="90">
        <v>13127.94</v>
      </c>
      <c r="G4618" s="52" t="s">
        <v>23</v>
      </c>
    </row>
    <row r="4619" spans="2:7">
      <c r="B4619" s="85">
        <v>43294</v>
      </c>
      <c r="C4619" s="89">
        <v>0.49490740740740741</v>
      </c>
      <c r="D4619" s="90">
        <v>351</v>
      </c>
      <c r="E4619" s="90">
        <v>21.135000000000002</v>
      </c>
      <c r="F4619" s="90">
        <v>7418.3850000000002</v>
      </c>
      <c r="G4619" s="52" t="s">
        <v>23</v>
      </c>
    </row>
    <row r="4620" spans="2:7">
      <c r="B4620" s="85">
        <v>43294</v>
      </c>
      <c r="C4620" s="89">
        <v>0.4949305555555556</v>
      </c>
      <c r="D4620" s="90">
        <v>345</v>
      </c>
      <c r="E4620" s="90">
        <v>21.135000000000002</v>
      </c>
      <c r="F4620" s="90">
        <v>7291.5749999999998</v>
      </c>
      <c r="G4620" s="52" t="s">
        <v>23</v>
      </c>
    </row>
    <row r="4621" spans="2:7">
      <c r="B4621" s="85">
        <v>43294</v>
      </c>
      <c r="C4621" s="89">
        <v>0.49596064814814816</v>
      </c>
      <c r="D4621" s="90">
        <v>700</v>
      </c>
      <c r="E4621" s="90">
        <v>21.14</v>
      </c>
      <c r="F4621" s="90">
        <v>14798</v>
      </c>
      <c r="G4621" s="52" t="s">
        <v>23</v>
      </c>
    </row>
    <row r="4622" spans="2:7">
      <c r="B4622" s="85">
        <v>43294</v>
      </c>
      <c r="C4622" s="89">
        <v>0.49660879629629634</v>
      </c>
      <c r="D4622" s="90">
        <v>140</v>
      </c>
      <c r="E4622" s="90">
        <v>21.135000000000002</v>
      </c>
      <c r="F4622" s="90">
        <v>2958.9</v>
      </c>
      <c r="G4622" s="52" t="s">
        <v>23</v>
      </c>
    </row>
    <row r="4623" spans="2:7">
      <c r="B4623" s="85">
        <v>43294</v>
      </c>
      <c r="C4623" s="89">
        <v>0.49728009259259259</v>
      </c>
      <c r="D4623" s="90">
        <v>75</v>
      </c>
      <c r="E4623" s="90">
        <v>21.145</v>
      </c>
      <c r="F4623" s="90">
        <v>1585.875</v>
      </c>
      <c r="G4623" s="52" t="s">
        <v>23</v>
      </c>
    </row>
    <row r="4624" spans="2:7">
      <c r="B4624" s="85">
        <v>43294</v>
      </c>
      <c r="C4624" s="89">
        <v>0.49728009259259259</v>
      </c>
      <c r="D4624" s="90">
        <v>300</v>
      </c>
      <c r="E4624" s="90">
        <v>21.145</v>
      </c>
      <c r="F4624" s="90">
        <v>6343.5</v>
      </c>
      <c r="G4624" s="52" t="s">
        <v>23</v>
      </c>
    </row>
    <row r="4625" spans="2:7">
      <c r="B4625" s="85">
        <v>43294</v>
      </c>
      <c r="C4625" s="89">
        <v>0.49729166666666669</v>
      </c>
      <c r="D4625" s="90">
        <v>420</v>
      </c>
      <c r="E4625" s="90">
        <v>21.145</v>
      </c>
      <c r="F4625" s="90">
        <v>8880.9</v>
      </c>
      <c r="G4625" s="52" t="s">
        <v>23</v>
      </c>
    </row>
    <row r="4626" spans="2:7">
      <c r="B4626" s="85">
        <v>43294</v>
      </c>
      <c r="C4626" s="89">
        <v>0.49729166666666669</v>
      </c>
      <c r="D4626" s="90">
        <v>421</v>
      </c>
      <c r="E4626" s="90">
        <v>21.145</v>
      </c>
      <c r="F4626" s="90">
        <v>8902.0450000000001</v>
      </c>
      <c r="G4626" s="52" t="s">
        <v>23</v>
      </c>
    </row>
    <row r="4627" spans="2:7">
      <c r="B4627" s="85">
        <v>43294</v>
      </c>
      <c r="C4627" s="89">
        <v>0.49732638888888886</v>
      </c>
      <c r="D4627" s="90">
        <v>368</v>
      </c>
      <c r="E4627" s="90">
        <v>21.14</v>
      </c>
      <c r="F4627" s="90">
        <v>7779.52</v>
      </c>
      <c r="G4627" s="52" t="s">
        <v>23</v>
      </c>
    </row>
    <row r="4628" spans="2:7">
      <c r="B4628" s="85">
        <v>43294</v>
      </c>
      <c r="C4628" s="89">
        <v>0.49821759259259263</v>
      </c>
      <c r="D4628" s="90">
        <v>606</v>
      </c>
      <c r="E4628" s="90">
        <v>21.135000000000002</v>
      </c>
      <c r="F4628" s="90">
        <v>12807.81</v>
      </c>
      <c r="G4628" s="52" t="s">
        <v>23</v>
      </c>
    </row>
    <row r="4629" spans="2:7">
      <c r="B4629" s="85">
        <v>43294</v>
      </c>
      <c r="C4629" s="89">
        <v>0.50071759259259252</v>
      </c>
      <c r="D4629" s="90">
        <v>86</v>
      </c>
      <c r="E4629" s="90">
        <v>21.135000000000002</v>
      </c>
      <c r="F4629" s="90">
        <v>1817.61</v>
      </c>
      <c r="G4629" s="52" t="s">
        <v>23</v>
      </c>
    </row>
    <row r="4630" spans="2:7">
      <c r="B4630" s="85">
        <v>43294</v>
      </c>
      <c r="C4630" s="89">
        <v>0.50072916666666667</v>
      </c>
      <c r="D4630" s="90">
        <v>1000</v>
      </c>
      <c r="E4630" s="90">
        <v>21.135000000000002</v>
      </c>
      <c r="F4630" s="90">
        <v>21135</v>
      </c>
      <c r="G4630" s="52" t="s">
        <v>23</v>
      </c>
    </row>
    <row r="4631" spans="2:7">
      <c r="B4631" s="85">
        <v>43294</v>
      </c>
      <c r="C4631" s="89">
        <v>0.50074074074074071</v>
      </c>
      <c r="D4631" s="90">
        <v>404</v>
      </c>
      <c r="E4631" s="90">
        <v>21.135000000000002</v>
      </c>
      <c r="F4631" s="90">
        <v>8538.5400000000009</v>
      </c>
      <c r="G4631" s="52" t="s">
        <v>23</v>
      </c>
    </row>
    <row r="4632" spans="2:7">
      <c r="B4632" s="85">
        <v>43294</v>
      </c>
      <c r="C4632" s="89">
        <v>0.50166666666666659</v>
      </c>
      <c r="D4632" s="90">
        <v>78</v>
      </c>
      <c r="E4632" s="90">
        <v>21.13</v>
      </c>
      <c r="F4632" s="90">
        <v>1648.14</v>
      </c>
      <c r="G4632" s="52" t="s">
        <v>23</v>
      </c>
    </row>
    <row r="4633" spans="2:7">
      <c r="B4633" s="85">
        <v>43294</v>
      </c>
      <c r="C4633" s="89">
        <v>0.50168981481481478</v>
      </c>
      <c r="D4633" s="90">
        <v>635</v>
      </c>
      <c r="E4633" s="90">
        <v>21.13</v>
      </c>
      <c r="F4633" s="90">
        <v>13417.55</v>
      </c>
      <c r="G4633" s="52" t="s">
        <v>23</v>
      </c>
    </row>
    <row r="4634" spans="2:7">
      <c r="B4634" s="85">
        <v>43294</v>
      </c>
      <c r="C4634" s="89">
        <v>0.50240740740740741</v>
      </c>
      <c r="D4634" s="90">
        <v>697</v>
      </c>
      <c r="E4634" s="90">
        <v>21.12</v>
      </c>
      <c r="F4634" s="90">
        <v>14720.64</v>
      </c>
      <c r="G4634" s="52" t="s">
        <v>23</v>
      </c>
    </row>
    <row r="4635" spans="2:7">
      <c r="B4635" s="85">
        <v>43294</v>
      </c>
      <c r="C4635" s="89">
        <v>0.50495370370370374</v>
      </c>
      <c r="D4635" s="90">
        <v>448</v>
      </c>
      <c r="E4635" s="90">
        <v>21.12</v>
      </c>
      <c r="F4635" s="90">
        <v>9461.76</v>
      </c>
      <c r="G4635" s="52" t="s">
        <v>23</v>
      </c>
    </row>
    <row r="4636" spans="2:7">
      <c r="B4636" s="85">
        <v>43294</v>
      </c>
      <c r="C4636" s="89">
        <v>0.50495370370370374</v>
      </c>
      <c r="D4636" s="90">
        <v>300</v>
      </c>
      <c r="E4636" s="90">
        <v>21.12</v>
      </c>
      <c r="F4636" s="90">
        <v>6336</v>
      </c>
      <c r="G4636" s="52" t="s">
        <v>23</v>
      </c>
    </row>
    <row r="4637" spans="2:7">
      <c r="B4637" s="85">
        <v>43294</v>
      </c>
      <c r="C4637" s="89">
        <v>0.50496527777777778</v>
      </c>
      <c r="D4637" s="90">
        <v>172</v>
      </c>
      <c r="E4637" s="90">
        <v>21.12</v>
      </c>
      <c r="F4637" s="90">
        <v>3632.64</v>
      </c>
      <c r="G4637" s="52" t="s">
        <v>23</v>
      </c>
    </row>
    <row r="4638" spans="2:7">
      <c r="B4638" s="85">
        <v>43294</v>
      </c>
      <c r="C4638" s="89">
        <v>0.50572916666666667</v>
      </c>
      <c r="D4638" s="90">
        <v>586</v>
      </c>
      <c r="E4638" s="90">
        <v>21.114999999999998</v>
      </c>
      <c r="F4638" s="90">
        <v>12373.39</v>
      </c>
      <c r="G4638" s="52" t="s">
        <v>23</v>
      </c>
    </row>
    <row r="4639" spans="2:7">
      <c r="B4639" s="85">
        <v>43294</v>
      </c>
      <c r="C4639" s="89">
        <v>0.50572916666666667</v>
      </c>
      <c r="D4639" s="90">
        <v>693</v>
      </c>
      <c r="E4639" s="90">
        <v>21.114999999999998</v>
      </c>
      <c r="F4639" s="90">
        <v>14632.695</v>
      </c>
      <c r="G4639" s="52" t="s">
        <v>23</v>
      </c>
    </row>
    <row r="4640" spans="2:7">
      <c r="B4640" s="85">
        <v>43294</v>
      </c>
      <c r="C4640" s="89">
        <v>0.50575231481481475</v>
      </c>
      <c r="D4640" s="90">
        <v>429</v>
      </c>
      <c r="E4640" s="90">
        <v>21.11</v>
      </c>
      <c r="F4640" s="90">
        <v>9056.19</v>
      </c>
      <c r="G4640" s="52" t="s">
        <v>23</v>
      </c>
    </row>
    <row r="4641" spans="2:7">
      <c r="B4641" s="85">
        <v>43294</v>
      </c>
      <c r="C4641" s="89">
        <v>0.50599537037037035</v>
      </c>
      <c r="D4641" s="90">
        <v>57</v>
      </c>
      <c r="E4641" s="90">
        <v>21.114999999999998</v>
      </c>
      <c r="F4641" s="90">
        <v>1203.5550000000001</v>
      </c>
      <c r="G4641" s="52" t="s">
        <v>23</v>
      </c>
    </row>
    <row r="4642" spans="2:7">
      <c r="B4642" s="85">
        <v>43294</v>
      </c>
      <c r="C4642" s="89">
        <v>0.50672453703703701</v>
      </c>
      <c r="D4642" s="90">
        <v>516</v>
      </c>
      <c r="E4642" s="90">
        <v>21.12</v>
      </c>
      <c r="F4642" s="90">
        <v>10897.92</v>
      </c>
      <c r="G4642" s="52" t="s">
        <v>23</v>
      </c>
    </row>
    <row r="4643" spans="2:7">
      <c r="B4643" s="85">
        <v>43294</v>
      </c>
      <c r="C4643" s="89">
        <v>0.50839120370370372</v>
      </c>
      <c r="D4643" s="90">
        <v>1067</v>
      </c>
      <c r="E4643" s="90">
        <v>21.12</v>
      </c>
      <c r="F4643" s="90">
        <v>22535.040000000001</v>
      </c>
      <c r="G4643" s="52" t="s">
        <v>23</v>
      </c>
    </row>
    <row r="4644" spans="2:7">
      <c r="B4644" s="85">
        <v>43294</v>
      </c>
      <c r="C4644" s="89">
        <v>0.50844907407407403</v>
      </c>
      <c r="D4644" s="90">
        <v>476</v>
      </c>
      <c r="E4644" s="90">
        <v>21.105</v>
      </c>
      <c r="F4644" s="90">
        <v>10045.98</v>
      </c>
      <c r="G4644" s="52" t="s">
        <v>23</v>
      </c>
    </row>
    <row r="4645" spans="2:7">
      <c r="B4645" s="85">
        <v>43294</v>
      </c>
      <c r="C4645" s="89">
        <v>0.50856481481481486</v>
      </c>
      <c r="D4645" s="90">
        <v>966</v>
      </c>
      <c r="E4645" s="90">
        <v>21.105</v>
      </c>
      <c r="F4645" s="90">
        <v>20387.43</v>
      </c>
      <c r="G4645" s="52" t="s">
        <v>23</v>
      </c>
    </row>
    <row r="4646" spans="2:7">
      <c r="B4646" s="85">
        <v>43294</v>
      </c>
      <c r="C4646" s="89">
        <v>0.50861111111111112</v>
      </c>
      <c r="D4646" s="90">
        <v>483</v>
      </c>
      <c r="E4646" s="90">
        <v>21.094999999999999</v>
      </c>
      <c r="F4646" s="90">
        <v>10188.885</v>
      </c>
      <c r="G4646" s="52" t="s">
        <v>23</v>
      </c>
    </row>
    <row r="4647" spans="2:7">
      <c r="B4647" s="85">
        <v>43294</v>
      </c>
      <c r="C4647" s="89">
        <v>0.50870370370370377</v>
      </c>
      <c r="D4647" s="90">
        <v>722</v>
      </c>
      <c r="E4647" s="90">
        <v>21.09</v>
      </c>
      <c r="F4647" s="90">
        <v>15226.98</v>
      </c>
      <c r="G4647" s="52" t="s">
        <v>23</v>
      </c>
    </row>
    <row r="4648" spans="2:7">
      <c r="B4648" s="85">
        <v>43294</v>
      </c>
      <c r="C4648" s="89">
        <v>0.50945601851851852</v>
      </c>
      <c r="D4648" s="90">
        <v>302</v>
      </c>
      <c r="E4648" s="90">
        <v>21.114999999999998</v>
      </c>
      <c r="F4648" s="90">
        <v>6376.73</v>
      </c>
      <c r="G4648" s="52" t="s">
        <v>23</v>
      </c>
    </row>
    <row r="4649" spans="2:7">
      <c r="B4649" s="85">
        <v>43294</v>
      </c>
      <c r="C4649" s="89">
        <v>0.50945601851851852</v>
      </c>
      <c r="D4649" s="90">
        <v>300</v>
      </c>
      <c r="E4649" s="90">
        <v>21.114999999999998</v>
      </c>
      <c r="F4649" s="90">
        <v>6334.5</v>
      </c>
      <c r="G4649" s="52" t="s">
        <v>23</v>
      </c>
    </row>
    <row r="4650" spans="2:7">
      <c r="B4650" s="85">
        <v>43294</v>
      </c>
      <c r="C4650" s="89">
        <v>0.50945601851851852</v>
      </c>
      <c r="D4650" s="90">
        <v>340</v>
      </c>
      <c r="E4650" s="90">
        <v>21.114999999999998</v>
      </c>
      <c r="F4650" s="90">
        <v>7179.1</v>
      </c>
      <c r="G4650" s="52" t="s">
        <v>23</v>
      </c>
    </row>
    <row r="4651" spans="2:7">
      <c r="B4651" s="85">
        <v>43294</v>
      </c>
      <c r="C4651" s="89">
        <v>0.50946759259259256</v>
      </c>
      <c r="D4651" s="90">
        <v>278</v>
      </c>
      <c r="E4651" s="90">
        <v>21.114999999999998</v>
      </c>
      <c r="F4651" s="90">
        <v>5869.97</v>
      </c>
      <c r="G4651" s="52" t="s">
        <v>23</v>
      </c>
    </row>
    <row r="4652" spans="2:7">
      <c r="B4652" s="85">
        <v>43294</v>
      </c>
      <c r="C4652" s="89">
        <v>0.50947916666666659</v>
      </c>
      <c r="D4652" s="90">
        <v>147</v>
      </c>
      <c r="E4652" s="90">
        <v>21.114999999999998</v>
      </c>
      <c r="F4652" s="90">
        <v>3103.9050000000002</v>
      </c>
      <c r="G4652" s="52" t="s">
        <v>23</v>
      </c>
    </row>
    <row r="4653" spans="2:7">
      <c r="B4653" s="85">
        <v>43294</v>
      </c>
      <c r="C4653" s="89">
        <v>0.50953703703703701</v>
      </c>
      <c r="D4653" s="90">
        <v>432</v>
      </c>
      <c r="E4653" s="90">
        <v>21.114999999999998</v>
      </c>
      <c r="F4653" s="90">
        <v>9121.68</v>
      </c>
      <c r="G4653" s="52" t="s">
        <v>23</v>
      </c>
    </row>
    <row r="4654" spans="2:7">
      <c r="B4654" s="85">
        <v>43294</v>
      </c>
      <c r="C4654" s="89">
        <v>0.50964120370370369</v>
      </c>
      <c r="D4654" s="90">
        <v>979</v>
      </c>
      <c r="E4654" s="90">
        <v>21.11</v>
      </c>
      <c r="F4654" s="90">
        <v>20666.689999999999</v>
      </c>
      <c r="G4654" s="52" t="s">
        <v>23</v>
      </c>
    </row>
    <row r="4655" spans="2:7">
      <c r="B4655" s="85">
        <v>43294</v>
      </c>
      <c r="C4655" s="89">
        <v>0.50964120370370369</v>
      </c>
      <c r="D4655" s="90">
        <v>505</v>
      </c>
      <c r="E4655" s="90">
        <v>21.11</v>
      </c>
      <c r="F4655" s="90">
        <v>10660.55</v>
      </c>
      <c r="G4655" s="52" t="s">
        <v>23</v>
      </c>
    </row>
    <row r="4656" spans="2:7">
      <c r="B4656" s="85">
        <v>43294</v>
      </c>
      <c r="C4656" s="89">
        <v>0.50965277777777784</v>
      </c>
      <c r="D4656" s="90">
        <v>839</v>
      </c>
      <c r="E4656" s="90">
        <v>21.11</v>
      </c>
      <c r="F4656" s="90">
        <v>17711.29</v>
      </c>
      <c r="G4656" s="52" t="s">
        <v>23</v>
      </c>
    </row>
    <row r="4657" spans="2:7">
      <c r="B4657" s="85">
        <v>43294</v>
      </c>
      <c r="C4657" s="89">
        <v>0.51140046296296293</v>
      </c>
      <c r="D4657" s="90">
        <v>500</v>
      </c>
      <c r="E4657" s="90">
        <v>21.114999999999998</v>
      </c>
      <c r="F4657" s="90">
        <v>10557.5</v>
      </c>
      <c r="G4657" s="52" t="s">
        <v>23</v>
      </c>
    </row>
    <row r="4658" spans="2:7">
      <c r="B4658" s="85">
        <v>43294</v>
      </c>
      <c r="C4658" s="89">
        <v>0.51208333333333333</v>
      </c>
      <c r="D4658" s="90">
        <v>390</v>
      </c>
      <c r="E4658" s="90">
        <v>21.12</v>
      </c>
      <c r="F4658" s="90">
        <v>8236.7999999999993</v>
      </c>
      <c r="G4658" s="52" t="s">
        <v>23</v>
      </c>
    </row>
    <row r="4659" spans="2:7">
      <c r="B4659" s="85">
        <v>43294</v>
      </c>
      <c r="C4659" s="89">
        <v>0.51225694444444447</v>
      </c>
      <c r="D4659" s="90">
        <v>725</v>
      </c>
      <c r="E4659" s="90">
        <v>21.114999999999998</v>
      </c>
      <c r="F4659" s="90">
        <v>15308.375</v>
      </c>
      <c r="G4659" s="52" t="s">
        <v>23</v>
      </c>
    </row>
    <row r="4660" spans="2:7">
      <c r="B4660" s="85">
        <v>43294</v>
      </c>
      <c r="C4660" s="89">
        <v>0.51288194444444446</v>
      </c>
      <c r="D4660" s="90">
        <v>345</v>
      </c>
      <c r="E4660" s="90">
        <v>21.1</v>
      </c>
      <c r="F4660" s="90">
        <v>7279.5</v>
      </c>
      <c r="G4660" s="52" t="s">
        <v>23</v>
      </c>
    </row>
    <row r="4661" spans="2:7">
      <c r="B4661" s="85">
        <v>43294</v>
      </c>
      <c r="C4661" s="89">
        <v>0.51571759259259264</v>
      </c>
      <c r="D4661" s="90">
        <v>163</v>
      </c>
      <c r="E4661" s="90">
        <v>21.105</v>
      </c>
      <c r="F4661" s="90">
        <v>3440.1149999999998</v>
      </c>
      <c r="G4661" s="52" t="s">
        <v>23</v>
      </c>
    </row>
    <row r="4662" spans="2:7">
      <c r="B4662" s="85">
        <v>43294</v>
      </c>
      <c r="C4662" s="89">
        <v>0.51572916666666668</v>
      </c>
      <c r="D4662" s="90">
        <v>549</v>
      </c>
      <c r="E4662" s="90">
        <v>21.105</v>
      </c>
      <c r="F4662" s="90">
        <v>11586.645</v>
      </c>
      <c r="G4662" s="52" t="s">
        <v>23</v>
      </c>
    </row>
    <row r="4663" spans="2:7">
      <c r="B4663" s="85">
        <v>43294</v>
      </c>
      <c r="C4663" s="89">
        <v>0.51572916666666668</v>
      </c>
      <c r="D4663" s="90">
        <v>317</v>
      </c>
      <c r="E4663" s="90">
        <v>21.105</v>
      </c>
      <c r="F4663" s="90">
        <v>6690.2849999999999</v>
      </c>
      <c r="G4663" s="52" t="s">
        <v>23</v>
      </c>
    </row>
    <row r="4664" spans="2:7">
      <c r="B4664" s="85">
        <v>43294</v>
      </c>
      <c r="C4664" s="89">
        <v>0.51574074074074072</v>
      </c>
      <c r="D4664" s="90">
        <v>270</v>
      </c>
      <c r="E4664" s="90">
        <v>21.105</v>
      </c>
      <c r="F4664" s="90">
        <v>5698.35</v>
      </c>
      <c r="G4664" s="52" t="s">
        <v>23</v>
      </c>
    </row>
    <row r="4665" spans="2:7">
      <c r="B4665" s="85">
        <v>43294</v>
      </c>
      <c r="C4665" s="89">
        <v>0.51576388888888891</v>
      </c>
      <c r="D4665" s="90">
        <v>494</v>
      </c>
      <c r="E4665" s="90">
        <v>21.105</v>
      </c>
      <c r="F4665" s="90">
        <v>10425.870000000001</v>
      </c>
      <c r="G4665" s="52" t="s">
        <v>23</v>
      </c>
    </row>
    <row r="4666" spans="2:7">
      <c r="B4666" s="85">
        <v>43294</v>
      </c>
      <c r="C4666" s="89">
        <v>0.52124999999999999</v>
      </c>
      <c r="D4666" s="90">
        <v>300</v>
      </c>
      <c r="E4666" s="90">
        <v>21.13</v>
      </c>
      <c r="F4666" s="90">
        <v>6339</v>
      </c>
      <c r="G4666" s="52" t="s">
        <v>23</v>
      </c>
    </row>
    <row r="4667" spans="2:7">
      <c r="B4667" s="85">
        <v>43294</v>
      </c>
      <c r="C4667" s="89">
        <v>0.52126157407407414</v>
      </c>
      <c r="D4667" s="90">
        <v>283</v>
      </c>
      <c r="E4667" s="90">
        <v>21.13</v>
      </c>
      <c r="F4667" s="90">
        <v>5979.79</v>
      </c>
      <c r="G4667" s="52" t="s">
        <v>23</v>
      </c>
    </row>
    <row r="4668" spans="2:7">
      <c r="B4668" s="85">
        <v>43294</v>
      </c>
      <c r="C4668" s="89">
        <v>0.52157407407407408</v>
      </c>
      <c r="D4668" s="90">
        <v>372</v>
      </c>
      <c r="E4668" s="90">
        <v>21.13</v>
      </c>
      <c r="F4668" s="90">
        <v>7860.36</v>
      </c>
      <c r="G4668" s="52" t="s">
        <v>23</v>
      </c>
    </row>
    <row r="4669" spans="2:7">
      <c r="B4669" s="85">
        <v>43294</v>
      </c>
      <c r="C4669" s="89">
        <v>0.52157407407407408</v>
      </c>
      <c r="D4669" s="90">
        <v>351</v>
      </c>
      <c r="E4669" s="90">
        <v>21.13</v>
      </c>
      <c r="F4669" s="90">
        <v>7416.63</v>
      </c>
      <c r="G4669" s="52" t="s">
        <v>23</v>
      </c>
    </row>
    <row r="4670" spans="2:7">
      <c r="B4670" s="85">
        <v>43294</v>
      </c>
      <c r="C4670" s="89">
        <v>0.52157407407407408</v>
      </c>
      <c r="D4670" s="90">
        <v>482</v>
      </c>
      <c r="E4670" s="90">
        <v>21.13</v>
      </c>
      <c r="F4670" s="90">
        <v>10184.66</v>
      </c>
      <c r="G4670" s="52" t="s">
        <v>23</v>
      </c>
    </row>
    <row r="4671" spans="2:7">
      <c r="B4671" s="85">
        <v>43294</v>
      </c>
      <c r="C4671" s="89">
        <v>0.52218750000000003</v>
      </c>
      <c r="D4671" s="90">
        <v>1100</v>
      </c>
      <c r="E4671" s="90">
        <v>21.125</v>
      </c>
      <c r="F4671" s="90">
        <v>23237.5</v>
      </c>
      <c r="G4671" s="52" t="s">
        <v>23</v>
      </c>
    </row>
    <row r="4672" spans="2:7">
      <c r="B4672" s="85">
        <v>43294</v>
      </c>
      <c r="C4672" s="89">
        <v>0.52240740740740743</v>
      </c>
      <c r="D4672" s="90">
        <v>100</v>
      </c>
      <c r="E4672" s="90">
        <v>21.125</v>
      </c>
      <c r="F4672" s="90">
        <v>2112.5</v>
      </c>
      <c r="G4672" s="52" t="s">
        <v>23</v>
      </c>
    </row>
    <row r="4673" spans="2:7">
      <c r="B4673" s="85">
        <v>43294</v>
      </c>
      <c r="C4673" s="89">
        <v>0.52247685185185189</v>
      </c>
      <c r="D4673" s="90">
        <v>543</v>
      </c>
      <c r="E4673" s="90">
        <v>21.125</v>
      </c>
      <c r="F4673" s="90">
        <v>11470.875</v>
      </c>
      <c r="G4673" s="52" t="s">
        <v>23</v>
      </c>
    </row>
    <row r="4674" spans="2:7">
      <c r="B4674" s="85">
        <v>43294</v>
      </c>
      <c r="C4674" s="89">
        <v>0.52517361111111105</v>
      </c>
      <c r="D4674" s="90">
        <v>576</v>
      </c>
      <c r="E4674" s="90">
        <v>21.125</v>
      </c>
      <c r="F4674" s="90">
        <v>12168</v>
      </c>
      <c r="G4674" s="52" t="s">
        <v>23</v>
      </c>
    </row>
    <row r="4675" spans="2:7">
      <c r="B4675" s="85">
        <v>43294</v>
      </c>
      <c r="C4675" s="89">
        <v>0.52663194444444439</v>
      </c>
      <c r="D4675" s="90">
        <v>706</v>
      </c>
      <c r="E4675" s="90">
        <v>21.125</v>
      </c>
      <c r="F4675" s="90">
        <v>14914.25</v>
      </c>
      <c r="G4675" s="52" t="s">
        <v>23</v>
      </c>
    </row>
    <row r="4676" spans="2:7">
      <c r="B4676" s="85">
        <v>43294</v>
      </c>
      <c r="C4676" s="89">
        <v>0.52702546296296293</v>
      </c>
      <c r="D4676" s="90">
        <v>348</v>
      </c>
      <c r="E4676" s="90">
        <v>21.12</v>
      </c>
      <c r="F4676" s="90">
        <v>7349.76</v>
      </c>
      <c r="G4676" s="52" t="s">
        <v>23</v>
      </c>
    </row>
    <row r="4677" spans="2:7">
      <c r="B4677" s="85">
        <v>43294</v>
      </c>
      <c r="C4677" s="89">
        <v>0.52702546296296293</v>
      </c>
      <c r="D4677" s="90">
        <v>172</v>
      </c>
      <c r="E4677" s="90">
        <v>21.12</v>
      </c>
      <c r="F4677" s="90">
        <v>3632.64</v>
      </c>
      <c r="G4677" s="52" t="s">
        <v>23</v>
      </c>
    </row>
    <row r="4678" spans="2:7">
      <c r="B4678" s="85">
        <v>43294</v>
      </c>
      <c r="C4678" s="89">
        <v>0.5272337962962963</v>
      </c>
      <c r="D4678" s="90">
        <v>52</v>
      </c>
      <c r="E4678" s="90">
        <v>21.12</v>
      </c>
      <c r="F4678" s="90">
        <v>1098.24</v>
      </c>
      <c r="G4678" s="52" t="s">
        <v>23</v>
      </c>
    </row>
    <row r="4679" spans="2:7">
      <c r="B4679" s="85">
        <v>43294</v>
      </c>
      <c r="C4679" s="89">
        <v>0.5272337962962963</v>
      </c>
      <c r="D4679" s="90">
        <v>276</v>
      </c>
      <c r="E4679" s="90">
        <v>21.12</v>
      </c>
      <c r="F4679" s="90">
        <v>5829.12</v>
      </c>
      <c r="G4679" s="52" t="s">
        <v>23</v>
      </c>
    </row>
    <row r="4680" spans="2:7">
      <c r="B4680" s="85">
        <v>43294</v>
      </c>
      <c r="C4680" s="89">
        <v>0.52737268518518521</v>
      </c>
      <c r="D4680" s="90">
        <v>392</v>
      </c>
      <c r="E4680" s="90">
        <v>21.114999999999998</v>
      </c>
      <c r="F4680" s="90">
        <v>8277.08</v>
      </c>
      <c r="G4680" s="52" t="s">
        <v>23</v>
      </c>
    </row>
    <row r="4681" spans="2:7">
      <c r="B4681" s="85">
        <v>43294</v>
      </c>
      <c r="C4681" s="89">
        <v>0.52879629629629632</v>
      </c>
      <c r="D4681" s="90">
        <v>396</v>
      </c>
      <c r="E4681" s="90">
        <v>21.114999999999998</v>
      </c>
      <c r="F4681" s="90">
        <v>8361.5400000000009</v>
      </c>
      <c r="G4681" s="52" t="s">
        <v>23</v>
      </c>
    </row>
    <row r="4682" spans="2:7">
      <c r="B4682" s="85">
        <v>43294</v>
      </c>
      <c r="C4682" s="89">
        <v>0.53157407407407409</v>
      </c>
      <c r="D4682" s="90">
        <v>1194</v>
      </c>
      <c r="E4682" s="90">
        <v>21.114999999999998</v>
      </c>
      <c r="F4682" s="90">
        <v>25211.31</v>
      </c>
      <c r="G4682" s="52" t="s">
        <v>23</v>
      </c>
    </row>
    <row r="4683" spans="2:7">
      <c r="B4683" s="85">
        <v>43294</v>
      </c>
      <c r="C4683" s="89">
        <v>0.53456018518518522</v>
      </c>
      <c r="D4683" s="90">
        <v>1038</v>
      </c>
      <c r="E4683" s="90">
        <v>21.12</v>
      </c>
      <c r="F4683" s="90">
        <v>21922.560000000001</v>
      </c>
      <c r="G4683" s="52" t="s">
        <v>23</v>
      </c>
    </row>
    <row r="4684" spans="2:7">
      <c r="B4684" s="85">
        <v>43294</v>
      </c>
      <c r="C4684" s="89">
        <v>0.53500000000000003</v>
      </c>
      <c r="D4684" s="90">
        <v>283</v>
      </c>
      <c r="E4684" s="90">
        <v>21.12</v>
      </c>
      <c r="F4684" s="90">
        <v>5976.96</v>
      </c>
      <c r="G4684" s="52" t="s">
        <v>23</v>
      </c>
    </row>
    <row r="4685" spans="2:7">
      <c r="B4685" s="85">
        <v>43294</v>
      </c>
      <c r="C4685" s="89">
        <v>0.53501157407407407</v>
      </c>
      <c r="D4685" s="90">
        <v>721</v>
      </c>
      <c r="E4685" s="90">
        <v>21.12</v>
      </c>
      <c r="F4685" s="90">
        <v>15227.52</v>
      </c>
      <c r="G4685" s="52" t="s">
        <v>23</v>
      </c>
    </row>
    <row r="4686" spans="2:7">
      <c r="B4686" s="85">
        <v>43294</v>
      </c>
      <c r="C4686" s="89">
        <v>0.53502314814814811</v>
      </c>
      <c r="D4686" s="90">
        <v>187</v>
      </c>
      <c r="E4686" s="90">
        <v>21.12</v>
      </c>
      <c r="F4686" s="90">
        <v>3949.44</v>
      </c>
      <c r="G4686" s="52" t="s">
        <v>23</v>
      </c>
    </row>
    <row r="4687" spans="2:7">
      <c r="B4687" s="85">
        <v>43294</v>
      </c>
      <c r="C4687" s="89">
        <v>0.53506944444444449</v>
      </c>
      <c r="D4687" s="90">
        <v>218</v>
      </c>
      <c r="E4687" s="90">
        <v>21.114999999999998</v>
      </c>
      <c r="F4687" s="90">
        <v>4603.07</v>
      </c>
      <c r="G4687" s="52" t="s">
        <v>23</v>
      </c>
    </row>
    <row r="4688" spans="2:7">
      <c r="B4688" s="85">
        <v>43294</v>
      </c>
      <c r="C4688" s="89">
        <v>0.54076388888888893</v>
      </c>
      <c r="D4688" s="90">
        <v>56</v>
      </c>
      <c r="E4688" s="90">
        <v>21.135000000000002</v>
      </c>
      <c r="F4688" s="90">
        <v>1183.56</v>
      </c>
      <c r="G4688" s="52" t="s">
        <v>23</v>
      </c>
    </row>
    <row r="4689" spans="2:7">
      <c r="B4689" s="85">
        <v>43294</v>
      </c>
      <c r="C4689" s="89">
        <v>0.54126157407407405</v>
      </c>
      <c r="D4689" s="90">
        <v>61</v>
      </c>
      <c r="E4689" s="90">
        <v>21.14</v>
      </c>
      <c r="F4689" s="90">
        <v>1289.54</v>
      </c>
      <c r="G4689" s="52" t="s">
        <v>23</v>
      </c>
    </row>
    <row r="4690" spans="2:7">
      <c r="B4690" s="85">
        <v>43294</v>
      </c>
      <c r="C4690" s="89">
        <v>0.5412731481481482</v>
      </c>
      <c r="D4690" s="90">
        <v>170</v>
      </c>
      <c r="E4690" s="90">
        <v>21.14</v>
      </c>
      <c r="F4690" s="90">
        <v>3593.8</v>
      </c>
      <c r="G4690" s="52" t="s">
        <v>23</v>
      </c>
    </row>
    <row r="4691" spans="2:7">
      <c r="B4691" s="85">
        <v>43294</v>
      </c>
      <c r="C4691" s="89">
        <v>0.54128472222222224</v>
      </c>
      <c r="D4691" s="90">
        <v>401</v>
      </c>
      <c r="E4691" s="90">
        <v>21.14</v>
      </c>
      <c r="F4691" s="90">
        <v>8477.14</v>
      </c>
      <c r="G4691" s="52" t="s">
        <v>23</v>
      </c>
    </row>
    <row r="4692" spans="2:7">
      <c r="B4692" s="85">
        <v>43294</v>
      </c>
      <c r="C4692" s="89">
        <v>0.54130787037037031</v>
      </c>
      <c r="D4692" s="90">
        <v>146</v>
      </c>
      <c r="E4692" s="90">
        <v>21.14</v>
      </c>
      <c r="F4692" s="90">
        <v>3086.44</v>
      </c>
      <c r="G4692" s="52" t="s">
        <v>23</v>
      </c>
    </row>
    <row r="4693" spans="2:7">
      <c r="B4693" s="85">
        <v>43294</v>
      </c>
      <c r="C4693" s="89">
        <v>0.54221064814814812</v>
      </c>
      <c r="D4693" s="90">
        <v>150</v>
      </c>
      <c r="E4693" s="90">
        <v>21.15</v>
      </c>
      <c r="F4693" s="90">
        <v>3172.5</v>
      </c>
      <c r="G4693" s="52" t="s">
        <v>23</v>
      </c>
    </row>
    <row r="4694" spans="2:7">
      <c r="B4694" s="85">
        <v>43294</v>
      </c>
      <c r="C4694" s="89">
        <v>0.54221064814814812</v>
      </c>
      <c r="D4694" s="90">
        <v>32</v>
      </c>
      <c r="E4694" s="90">
        <v>21.15</v>
      </c>
      <c r="F4694" s="90">
        <v>676.8</v>
      </c>
      <c r="G4694" s="52" t="s">
        <v>23</v>
      </c>
    </row>
    <row r="4695" spans="2:7">
      <c r="B4695" s="85">
        <v>43294</v>
      </c>
      <c r="C4695" s="89">
        <v>0.54222222222222227</v>
      </c>
      <c r="D4695" s="90">
        <v>141</v>
      </c>
      <c r="E4695" s="90">
        <v>21.15</v>
      </c>
      <c r="F4695" s="90">
        <v>2982.15</v>
      </c>
      <c r="G4695" s="52" t="s">
        <v>23</v>
      </c>
    </row>
    <row r="4696" spans="2:7">
      <c r="B4696" s="85">
        <v>43294</v>
      </c>
      <c r="C4696" s="89">
        <v>0.54223379629629631</v>
      </c>
      <c r="D4696" s="90">
        <v>41</v>
      </c>
      <c r="E4696" s="90">
        <v>21.15</v>
      </c>
      <c r="F4696" s="90">
        <v>867.15</v>
      </c>
      <c r="G4696" s="52" t="s">
        <v>23</v>
      </c>
    </row>
    <row r="4697" spans="2:7">
      <c r="B4697" s="85">
        <v>43294</v>
      </c>
      <c r="C4697" s="89">
        <v>0.54224537037037035</v>
      </c>
      <c r="D4697" s="90">
        <v>143</v>
      </c>
      <c r="E4697" s="90">
        <v>21.145</v>
      </c>
      <c r="F4697" s="90">
        <v>3023.7350000000001</v>
      </c>
      <c r="G4697" s="52" t="s">
        <v>23</v>
      </c>
    </row>
    <row r="4698" spans="2:7">
      <c r="B4698" s="85">
        <v>43294</v>
      </c>
      <c r="C4698" s="89">
        <v>0.54225694444444439</v>
      </c>
      <c r="D4698" s="90">
        <v>300</v>
      </c>
      <c r="E4698" s="90">
        <v>21.145</v>
      </c>
      <c r="F4698" s="90">
        <v>6343.5</v>
      </c>
      <c r="G4698" s="52" t="s">
        <v>23</v>
      </c>
    </row>
    <row r="4699" spans="2:7">
      <c r="B4699" s="85">
        <v>43294</v>
      </c>
      <c r="C4699" s="89">
        <v>0.54226851851851854</v>
      </c>
      <c r="D4699" s="90">
        <v>504</v>
      </c>
      <c r="E4699" s="90">
        <v>21.145</v>
      </c>
      <c r="F4699" s="90">
        <v>10657.08</v>
      </c>
      <c r="G4699" s="52" t="s">
        <v>23</v>
      </c>
    </row>
    <row r="4700" spans="2:7">
      <c r="B4700" s="85">
        <v>43294</v>
      </c>
      <c r="C4700" s="89">
        <v>0.54226851851851854</v>
      </c>
      <c r="D4700" s="90">
        <v>400</v>
      </c>
      <c r="E4700" s="90">
        <v>21.145</v>
      </c>
      <c r="F4700" s="90">
        <v>8458</v>
      </c>
      <c r="G4700" s="52" t="s">
        <v>23</v>
      </c>
    </row>
    <row r="4701" spans="2:7">
      <c r="B4701" s="85">
        <v>43294</v>
      </c>
      <c r="C4701" s="89">
        <v>0.54226851851851854</v>
      </c>
      <c r="D4701" s="90">
        <v>192</v>
      </c>
      <c r="E4701" s="90">
        <v>21.145</v>
      </c>
      <c r="F4701" s="90">
        <v>4059.84</v>
      </c>
      <c r="G4701" s="52" t="s">
        <v>23</v>
      </c>
    </row>
    <row r="4702" spans="2:7">
      <c r="B4702" s="85">
        <v>43294</v>
      </c>
      <c r="C4702" s="89">
        <v>0.54413194444444446</v>
      </c>
      <c r="D4702" s="90">
        <v>786</v>
      </c>
      <c r="E4702" s="90">
        <v>21.14</v>
      </c>
      <c r="F4702" s="90">
        <v>16616.04</v>
      </c>
      <c r="G4702" s="52" t="s">
        <v>23</v>
      </c>
    </row>
    <row r="4703" spans="2:7">
      <c r="B4703" s="85">
        <v>43294</v>
      </c>
      <c r="C4703" s="89">
        <v>0.54415509259259254</v>
      </c>
      <c r="D4703" s="90">
        <v>50</v>
      </c>
      <c r="E4703" s="90">
        <v>21.14</v>
      </c>
      <c r="F4703" s="90">
        <v>1057</v>
      </c>
      <c r="G4703" s="52" t="s">
        <v>23</v>
      </c>
    </row>
    <row r="4704" spans="2:7">
      <c r="B4704" s="85">
        <v>43294</v>
      </c>
      <c r="C4704" s="89">
        <v>0.54493055555555558</v>
      </c>
      <c r="D4704" s="90">
        <v>457</v>
      </c>
      <c r="E4704" s="90">
        <v>21.14</v>
      </c>
      <c r="F4704" s="90">
        <v>9660.98</v>
      </c>
      <c r="G4704" s="52" t="s">
        <v>23</v>
      </c>
    </row>
    <row r="4705" spans="2:7">
      <c r="B4705" s="85">
        <v>43294</v>
      </c>
      <c r="C4705" s="89">
        <v>0.54495370370370366</v>
      </c>
      <c r="D4705" s="90">
        <v>614</v>
      </c>
      <c r="E4705" s="90">
        <v>21.14</v>
      </c>
      <c r="F4705" s="90">
        <v>12979.96</v>
      </c>
      <c r="G4705" s="52" t="s">
        <v>23</v>
      </c>
    </row>
    <row r="4706" spans="2:7">
      <c r="B4706" s="85">
        <v>43294</v>
      </c>
      <c r="C4706" s="89">
        <v>0.54668981481481482</v>
      </c>
      <c r="D4706" s="90">
        <v>403</v>
      </c>
      <c r="E4706" s="90">
        <v>21.145</v>
      </c>
      <c r="F4706" s="90">
        <v>8521.4349999999995</v>
      </c>
      <c r="G4706" s="52" t="s">
        <v>23</v>
      </c>
    </row>
    <row r="4707" spans="2:7">
      <c r="B4707" s="85">
        <v>43294</v>
      </c>
      <c r="C4707" s="89">
        <v>0.54668981481481482</v>
      </c>
      <c r="D4707" s="90">
        <v>244</v>
      </c>
      <c r="E4707" s="90">
        <v>21.145</v>
      </c>
      <c r="F4707" s="90">
        <v>5159.38</v>
      </c>
      <c r="G4707" s="52" t="s">
        <v>23</v>
      </c>
    </row>
    <row r="4708" spans="2:7">
      <c r="B4708" s="85">
        <v>43294</v>
      </c>
      <c r="C4708" s="89">
        <v>0.54754629629629636</v>
      </c>
      <c r="D4708" s="90">
        <v>631</v>
      </c>
      <c r="E4708" s="90">
        <v>21.14</v>
      </c>
      <c r="F4708" s="90">
        <v>13339.34</v>
      </c>
      <c r="G4708" s="52" t="s">
        <v>23</v>
      </c>
    </row>
    <row r="4709" spans="2:7">
      <c r="B4709" s="85">
        <v>43294</v>
      </c>
      <c r="C4709" s="89">
        <v>0.54837962962962961</v>
      </c>
      <c r="D4709" s="90">
        <v>284</v>
      </c>
      <c r="E4709" s="90">
        <v>21.145</v>
      </c>
      <c r="F4709" s="90">
        <v>6005.18</v>
      </c>
      <c r="G4709" s="52" t="s">
        <v>23</v>
      </c>
    </row>
    <row r="4710" spans="2:7">
      <c r="B4710" s="85">
        <v>43294</v>
      </c>
      <c r="C4710" s="89">
        <v>0.54839120370370364</v>
      </c>
      <c r="D4710" s="90">
        <v>89</v>
      </c>
      <c r="E4710" s="90">
        <v>21.145</v>
      </c>
      <c r="F4710" s="90">
        <v>1881.905</v>
      </c>
      <c r="G4710" s="52" t="s">
        <v>23</v>
      </c>
    </row>
    <row r="4711" spans="2:7">
      <c r="B4711" s="85">
        <v>43294</v>
      </c>
      <c r="C4711" s="89">
        <v>0.54839120370370364</v>
      </c>
      <c r="D4711" s="90">
        <v>300</v>
      </c>
      <c r="E4711" s="90">
        <v>21.145</v>
      </c>
      <c r="F4711" s="90">
        <v>6343.5</v>
      </c>
      <c r="G4711" s="52" t="s">
        <v>23</v>
      </c>
    </row>
    <row r="4712" spans="2:7">
      <c r="B4712" s="85">
        <v>43294</v>
      </c>
      <c r="C4712" s="89">
        <v>0.54839120370370364</v>
      </c>
      <c r="D4712" s="90">
        <v>142</v>
      </c>
      <c r="E4712" s="90">
        <v>21.145</v>
      </c>
      <c r="F4712" s="90">
        <v>3002.59</v>
      </c>
      <c r="G4712" s="52" t="s">
        <v>23</v>
      </c>
    </row>
    <row r="4713" spans="2:7">
      <c r="B4713" s="85">
        <v>43294</v>
      </c>
      <c r="C4713" s="89">
        <v>0.54840277777777779</v>
      </c>
      <c r="D4713" s="90">
        <v>82</v>
      </c>
      <c r="E4713" s="90">
        <v>21.145</v>
      </c>
      <c r="F4713" s="90">
        <v>1733.89</v>
      </c>
      <c r="G4713" s="52" t="s">
        <v>23</v>
      </c>
    </row>
    <row r="4714" spans="2:7">
      <c r="B4714" s="85">
        <v>43294</v>
      </c>
      <c r="C4714" s="89">
        <v>0.54840277777777779</v>
      </c>
      <c r="D4714" s="90">
        <v>776</v>
      </c>
      <c r="E4714" s="90">
        <v>21.145</v>
      </c>
      <c r="F4714" s="90">
        <v>16408.52</v>
      </c>
      <c r="G4714" s="52" t="s">
        <v>23</v>
      </c>
    </row>
    <row r="4715" spans="2:7">
      <c r="B4715" s="85">
        <v>43294</v>
      </c>
      <c r="C4715" s="89">
        <v>0.54840277777777779</v>
      </c>
      <c r="D4715" s="90">
        <v>284</v>
      </c>
      <c r="E4715" s="90">
        <v>21.145</v>
      </c>
      <c r="F4715" s="90">
        <v>6005.18</v>
      </c>
      <c r="G4715" s="52" t="s">
        <v>23</v>
      </c>
    </row>
    <row r="4716" spans="2:7">
      <c r="B4716" s="85">
        <v>43294</v>
      </c>
      <c r="C4716" s="89">
        <v>0.54899305555555555</v>
      </c>
      <c r="D4716" s="90">
        <v>541</v>
      </c>
      <c r="E4716" s="90">
        <v>21.14</v>
      </c>
      <c r="F4716" s="90">
        <v>11436.74</v>
      </c>
      <c r="G4716" s="52" t="s">
        <v>23</v>
      </c>
    </row>
    <row r="4717" spans="2:7">
      <c r="B4717" s="85">
        <v>43294</v>
      </c>
      <c r="C4717" s="89">
        <v>0.5490046296296297</v>
      </c>
      <c r="D4717" s="90">
        <v>341</v>
      </c>
      <c r="E4717" s="90">
        <v>21.14</v>
      </c>
      <c r="F4717" s="90">
        <v>7208.74</v>
      </c>
      <c r="G4717" s="52" t="s">
        <v>23</v>
      </c>
    </row>
    <row r="4718" spans="2:7">
      <c r="B4718" s="85">
        <v>43294</v>
      </c>
      <c r="C4718" s="89">
        <v>0.5511342592592593</v>
      </c>
      <c r="D4718" s="90">
        <v>123</v>
      </c>
      <c r="E4718" s="90">
        <v>21.14</v>
      </c>
      <c r="F4718" s="90">
        <v>2600.2199999999998</v>
      </c>
      <c r="G4718" s="52" t="s">
        <v>23</v>
      </c>
    </row>
    <row r="4719" spans="2:7">
      <c r="B4719" s="85">
        <v>43294</v>
      </c>
      <c r="C4719" s="89">
        <v>0.5511342592592593</v>
      </c>
      <c r="D4719" s="90">
        <v>702</v>
      </c>
      <c r="E4719" s="90">
        <v>21.14</v>
      </c>
      <c r="F4719" s="90">
        <v>14840.28</v>
      </c>
      <c r="G4719" s="52" t="s">
        <v>23</v>
      </c>
    </row>
    <row r="4720" spans="2:7">
      <c r="B4720" s="85">
        <v>43294</v>
      </c>
      <c r="C4720" s="89">
        <v>0.55114583333333333</v>
      </c>
      <c r="D4720" s="90">
        <v>143</v>
      </c>
      <c r="E4720" s="90">
        <v>21.14</v>
      </c>
      <c r="F4720" s="90">
        <v>3023.02</v>
      </c>
      <c r="G4720" s="52" t="s">
        <v>23</v>
      </c>
    </row>
    <row r="4721" spans="2:7">
      <c r="B4721" s="85">
        <v>43294</v>
      </c>
      <c r="C4721" s="89">
        <v>0.55114583333333333</v>
      </c>
      <c r="D4721" s="90">
        <v>162</v>
      </c>
      <c r="E4721" s="90">
        <v>21.14</v>
      </c>
      <c r="F4721" s="90">
        <v>3424.68</v>
      </c>
      <c r="G4721" s="52" t="s">
        <v>23</v>
      </c>
    </row>
    <row r="4722" spans="2:7">
      <c r="B4722" s="85">
        <v>43294</v>
      </c>
      <c r="C4722" s="89">
        <v>0.55115740740740737</v>
      </c>
      <c r="D4722" s="90">
        <v>340</v>
      </c>
      <c r="E4722" s="90">
        <v>21.14</v>
      </c>
      <c r="F4722" s="90">
        <v>7187.6</v>
      </c>
      <c r="G4722" s="52" t="s">
        <v>23</v>
      </c>
    </row>
    <row r="4723" spans="2:7">
      <c r="B4723" s="85">
        <v>43294</v>
      </c>
      <c r="C4723" s="89">
        <v>0.55115740740740737</v>
      </c>
      <c r="D4723" s="90">
        <v>300</v>
      </c>
      <c r="E4723" s="90">
        <v>21.14</v>
      </c>
      <c r="F4723" s="90">
        <v>6342</v>
      </c>
      <c r="G4723" s="52" t="s">
        <v>23</v>
      </c>
    </row>
    <row r="4724" spans="2:7">
      <c r="B4724" s="85">
        <v>43294</v>
      </c>
      <c r="C4724" s="89">
        <v>0.55425925925925923</v>
      </c>
      <c r="D4724" s="90">
        <v>415</v>
      </c>
      <c r="E4724" s="90">
        <v>21.145</v>
      </c>
      <c r="F4724" s="90">
        <v>8775.1749999999993</v>
      </c>
      <c r="G4724" s="52" t="s">
        <v>23</v>
      </c>
    </row>
    <row r="4725" spans="2:7">
      <c r="B4725" s="85">
        <v>43294</v>
      </c>
      <c r="C4725" s="89">
        <v>0.55471064814814819</v>
      </c>
      <c r="D4725" s="90">
        <v>500</v>
      </c>
      <c r="E4725" s="90">
        <v>21.14</v>
      </c>
      <c r="F4725" s="90">
        <v>10570</v>
      </c>
      <c r="G4725" s="52" t="s">
        <v>23</v>
      </c>
    </row>
    <row r="4726" spans="2:7">
      <c r="B4726" s="85">
        <v>43294</v>
      </c>
      <c r="C4726" s="89">
        <v>0.55472222222222223</v>
      </c>
      <c r="D4726" s="90">
        <v>330</v>
      </c>
      <c r="E4726" s="90">
        <v>21.14</v>
      </c>
      <c r="F4726" s="90">
        <v>6976.2</v>
      </c>
      <c r="G4726" s="52" t="s">
        <v>23</v>
      </c>
    </row>
    <row r="4727" spans="2:7">
      <c r="B4727" s="85">
        <v>43294</v>
      </c>
      <c r="C4727" s="89">
        <v>0.55473379629629627</v>
      </c>
      <c r="D4727" s="90">
        <v>323</v>
      </c>
      <c r="E4727" s="90">
        <v>21.14</v>
      </c>
      <c r="F4727" s="90">
        <v>6828.22</v>
      </c>
      <c r="G4727" s="52" t="s">
        <v>23</v>
      </c>
    </row>
    <row r="4728" spans="2:7">
      <c r="B4728" s="85">
        <v>43294</v>
      </c>
      <c r="C4728" s="89">
        <v>0.55473379629629627</v>
      </c>
      <c r="D4728" s="90">
        <v>100</v>
      </c>
      <c r="E4728" s="90">
        <v>21.14</v>
      </c>
      <c r="F4728" s="90">
        <v>2114</v>
      </c>
      <c r="G4728" s="52" t="s">
        <v>23</v>
      </c>
    </row>
    <row r="4729" spans="2:7">
      <c r="B4729" s="85">
        <v>43294</v>
      </c>
      <c r="C4729" s="89">
        <v>0.55474537037037031</v>
      </c>
      <c r="D4729" s="90">
        <v>353</v>
      </c>
      <c r="E4729" s="90">
        <v>21.14</v>
      </c>
      <c r="F4729" s="90">
        <v>7462.42</v>
      </c>
      <c r="G4729" s="52" t="s">
        <v>23</v>
      </c>
    </row>
    <row r="4730" spans="2:7">
      <c r="B4730" s="85">
        <v>43294</v>
      </c>
      <c r="C4730" s="89">
        <v>0.55474537037037031</v>
      </c>
      <c r="D4730" s="90">
        <v>108</v>
      </c>
      <c r="E4730" s="90">
        <v>21.14</v>
      </c>
      <c r="F4730" s="90">
        <v>2283.12</v>
      </c>
      <c r="G4730" s="52" t="s">
        <v>23</v>
      </c>
    </row>
    <row r="4731" spans="2:7">
      <c r="B4731" s="85">
        <v>43294</v>
      </c>
      <c r="C4731" s="89">
        <v>0.55525462962962957</v>
      </c>
      <c r="D4731" s="90">
        <v>230</v>
      </c>
      <c r="E4731" s="90">
        <v>21.135000000000002</v>
      </c>
      <c r="F4731" s="90">
        <v>4861.05</v>
      </c>
      <c r="G4731" s="52" t="s">
        <v>23</v>
      </c>
    </row>
    <row r="4732" spans="2:7">
      <c r="B4732" s="85">
        <v>43294</v>
      </c>
      <c r="C4732" s="89">
        <v>0.55526620370370372</v>
      </c>
      <c r="D4732" s="90">
        <v>310</v>
      </c>
      <c r="E4732" s="90">
        <v>21.135000000000002</v>
      </c>
      <c r="F4732" s="90">
        <v>6551.85</v>
      </c>
      <c r="G4732" s="52" t="s">
        <v>23</v>
      </c>
    </row>
    <row r="4733" spans="2:7">
      <c r="B4733" s="85">
        <v>43294</v>
      </c>
      <c r="C4733" s="89">
        <v>0.55527777777777776</v>
      </c>
      <c r="D4733" s="90">
        <v>280</v>
      </c>
      <c r="E4733" s="90">
        <v>21.135000000000002</v>
      </c>
      <c r="F4733" s="90">
        <v>5917.8</v>
      </c>
      <c r="G4733" s="52" t="s">
        <v>23</v>
      </c>
    </row>
    <row r="4734" spans="2:7">
      <c r="B4734" s="85">
        <v>43294</v>
      </c>
      <c r="C4734" s="89">
        <v>0.55530092592592595</v>
      </c>
      <c r="D4734" s="90">
        <v>422</v>
      </c>
      <c r="E4734" s="90">
        <v>21.13</v>
      </c>
      <c r="F4734" s="90">
        <v>8916.86</v>
      </c>
      <c r="G4734" s="52" t="s">
        <v>23</v>
      </c>
    </row>
    <row r="4735" spans="2:7">
      <c r="B4735" s="85">
        <v>43294</v>
      </c>
      <c r="C4735" s="89">
        <v>0.55535879629629636</v>
      </c>
      <c r="D4735" s="90">
        <v>300</v>
      </c>
      <c r="E4735" s="90">
        <v>21.12</v>
      </c>
      <c r="F4735" s="90">
        <v>6336</v>
      </c>
      <c r="G4735" s="52" t="s">
        <v>23</v>
      </c>
    </row>
    <row r="4736" spans="2:7">
      <c r="B4736" s="85">
        <v>43294</v>
      </c>
      <c r="C4736" s="89">
        <v>0.55559027777777781</v>
      </c>
      <c r="D4736" s="90">
        <v>122</v>
      </c>
      <c r="E4736" s="90">
        <v>21.125</v>
      </c>
      <c r="F4736" s="90">
        <v>2577.25</v>
      </c>
      <c r="G4736" s="52" t="s">
        <v>23</v>
      </c>
    </row>
    <row r="4737" spans="2:7">
      <c r="B4737" s="85">
        <v>43294</v>
      </c>
      <c r="C4737" s="89">
        <v>0.55666666666666664</v>
      </c>
      <c r="D4737" s="90">
        <v>300</v>
      </c>
      <c r="E4737" s="90">
        <v>21.13</v>
      </c>
      <c r="F4737" s="90">
        <v>6339</v>
      </c>
      <c r="G4737" s="52" t="s">
        <v>23</v>
      </c>
    </row>
    <row r="4738" spans="2:7">
      <c r="B4738" s="85">
        <v>43294</v>
      </c>
      <c r="C4738" s="89">
        <v>0.55666666666666664</v>
      </c>
      <c r="D4738" s="90">
        <v>500</v>
      </c>
      <c r="E4738" s="90">
        <v>21.13</v>
      </c>
      <c r="F4738" s="90">
        <v>10565</v>
      </c>
      <c r="G4738" s="52" t="s">
        <v>23</v>
      </c>
    </row>
    <row r="4739" spans="2:7">
      <c r="B4739" s="85">
        <v>43294</v>
      </c>
      <c r="C4739" s="89">
        <v>0.55666666666666664</v>
      </c>
      <c r="D4739" s="90">
        <v>500</v>
      </c>
      <c r="E4739" s="90">
        <v>21.13</v>
      </c>
      <c r="F4739" s="90">
        <v>10565</v>
      </c>
      <c r="G4739" s="52" t="s">
        <v>23</v>
      </c>
    </row>
    <row r="4740" spans="2:7">
      <c r="B4740" s="85">
        <v>43294</v>
      </c>
      <c r="C4740" s="89">
        <v>0.55667824074074079</v>
      </c>
      <c r="D4740" s="90">
        <v>300</v>
      </c>
      <c r="E4740" s="90">
        <v>21.13</v>
      </c>
      <c r="F4740" s="90">
        <v>6339</v>
      </c>
      <c r="G4740" s="52" t="s">
        <v>23</v>
      </c>
    </row>
    <row r="4741" spans="2:7">
      <c r="B4741" s="85">
        <v>43294</v>
      </c>
      <c r="C4741" s="89">
        <v>0.55668981481481483</v>
      </c>
      <c r="D4741" s="90">
        <v>300</v>
      </c>
      <c r="E4741" s="90">
        <v>21.13</v>
      </c>
      <c r="F4741" s="90">
        <v>6339</v>
      </c>
      <c r="G4741" s="52" t="s">
        <v>23</v>
      </c>
    </row>
    <row r="4742" spans="2:7">
      <c r="B4742" s="85">
        <v>43294</v>
      </c>
      <c r="C4742" s="89">
        <v>0.55670138888888887</v>
      </c>
      <c r="D4742" s="90">
        <v>161</v>
      </c>
      <c r="E4742" s="90">
        <v>21.13</v>
      </c>
      <c r="F4742" s="90">
        <v>3401.93</v>
      </c>
      <c r="G4742" s="52" t="s">
        <v>23</v>
      </c>
    </row>
    <row r="4743" spans="2:7">
      <c r="B4743" s="85">
        <v>43294</v>
      </c>
      <c r="C4743" s="89">
        <v>0.55704861111111115</v>
      </c>
      <c r="D4743" s="90">
        <v>356</v>
      </c>
      <c r="E4743" s="90">
        <v>21.135000000000002</v>
      </c>
      <c r="F4743" s="90">
        <v>7524.06</v>
      </c>
      <c r="G4743" s="52" t="s">
        <v>23</v>
      </c>
    </row>
    <row r="4744" spans="2:7">
      <c r="B4744" s="85">
        <v>43294</v>
      </c>
      <c r="C4744" s="89">
        <v>0.5571180555555556</v>
      </c>
      <c r="D4744" s="90">
        <v>46</v>
      </c>
      <c r="E4744" s="90">
        <v>21.13</v>
      </c>
      <c r="F4744" s="90">
        <v>971.98</v>
      </c>
      <c r="G4744" s="52" t="s">
        <v>23</v>
      </c>
    </row>
    <row r="4745" spans="2:7">
      <c r="B4745" s="85">
        <v>43294</v>
      </c>
      <c r="C4745" s="89">
        <v>0.55715277777777772</v>
      </c>
      <c r="D4745" s="90">
        <v>300</v>
      </c>
      <c r="E4745" s="90">
        <v>21.125</v>
      </c>
      <c r="F4745" s="90">
        <v>6337.5</v>
      </c>
      <c r="G4745" s="52" t="s">
        <v>23</v>
      </c>
    </row>
    <row r="4746" spans="2:7">
      <c r="B4746" s="85">
        <v>43294</v>
      </c>
      <c r="C4746" s="89">
        <v>0.55716435185185187</v>
      </c>
      <c r="D4746" s="90">
        <v>961</v>
      </c>
      <c r="E4746" s="90">
        <v>21.13</v>
      </c>
      <c r="F4746" s="90">
        <v>20305.93</v>
      </c>
      <c r="G4746" s="52" t="s">
        <v>23</v>
      </c>
    </row>
    <row r="4747" spans="2:7">
      <c r="B4747" s="85">
        <v>43294</v>
      </c>
      <c r="C4747" s="89">
        <v>0.55717592592592591</v>
      </c>
      <c r="D4747" s="90">
        <v>81</v>
      </c>
      <c r="E4747" s="90">
        <v>21.125</v>
      </c>
      <c r="F4747" s="90">
        <v>1711.125</v>
      </c>
      <c r="G4747" s="52" t="s">
        <v>23</v>
      </c>
    </row>
    <row r="4748" spans="2:7">
      <c r="B4748" s="85">
        <v>43294</v>
      </c>
      <c r="C4748" s="89">
        <v>0.55717592592592591</v>
      </c>
      <c r="D4748" s="90">
        <v>304</v>
      </c>
      <c r="E4748" s="90">
        <v>21.125</v>
      </c>
      <c r="F4748" s="90">
        <v>6422</v>
      </c>
      <c r="G4748" s="52" t="s">
        <v>23</v>
      </c>
    </row>
    <row r="4749" spans="2:7">
      <c r="B4749" s="85">
        <v>43294</v>
      </c>
      <c r="C4749" s="89">
        <v>0.55718750000000006</v>
      </c>
      <c r="D4749" s="90">
        <v>400</v>
      </c>
      <c r="E4749" s="90">
        <v>21.125</v>
      </c>
      <c r="F4749" s="90">
        <v>8450</v>
      </c>
      <c r="G4749" s="52" t="s">
        <v>23</v>
      </c>
    </row>
    <row r="4750" spans="2:7">
      <c r="B4750" s="85">
        <v>43294</v>
      </c>
      <c r="C4750" s="89">
        <v>0.56070601851851853</v>
      </c>
      <c r="D4750" s="90">
        <v>679</v>
      </c>
      <c r="E4750" s="90">
        <v>21.14</v>
      </c>
      <c r="F4750" s="90">
        <v>14354.06</v>
      </c>
      <c r="G4750" s="52" t="s">
        <v>23</v>
      </c>
    </row>
    <row r="4751" spans="2:7">
      <c r="B4751" s="85">
        <v>43294</v>
      </c>
      <c r="C4751" s="89">
        <v>0.56098379629629636</v>
      </c>
      <c r="D4751" s="90">
        <v>641</v>
      </c>
      <c r="E4751" s="90">
        <v>21.135000000000002</v>
      </c>
      <c r="F4751" s="90">
        <v>13547.535</v>
      </c>
      <c r="G4751" s="52" t="s">
        <v>23</v>
      </c>
    </row>
    <row r="4752" spans="2:7">
      <c r="B4752" s="85">
        <v>43294</v>
      </c>
      <c r="C4752" s="89">
        <v>0.56192129629629628</v>
      </c>
      <c r="D4752" s="90">
        <v>151</v>
      </c>
      <c r="E4752" s="90">
        <v>21.13</v>
      </c>
      <c r="F4752" s="90">
        <v>3190.63</v>
      </c>
      <c r="G4752" s="52" t="s">
        <v>23</v>
      </c>
    </row>
    <row r="4753" spans="2:7">
      <c r="B4753" s="85">
        <v>43294</v>
      </c>
      <c r="C4753" s="89">
        <v>0.56193287037037043</v>
      </c>
      <c r="D4753" s="90">
        <v>536</v>
      </c>
      <c r="E4753" s="90">
        <v>21.13</v>
      </c>
      <c r="F4753" s="90">
        <v>11325.68</v>
      </c>
      <c r="G4753" s="52" t="s">
        <v>23</v>
      </c>
    </row>
    <row r="4754" spans="2:7">
      <c r="B4754" s="85">
        <v>43294</v>
      </c>
      <c r="C4754" s="89">
        <v>0.56193287037037043</v>
      </c>
      <c r="D4754" s="90">
        <v>240</v>
      </c>
      <c r="E4754" s="90">
        <v>21.13</v>
      </c>
      <c r="F4754" s="90">
        <v>5071.2</v>
      </c>
      <c r="G4754" s="52" t="s">
        <v>23</v>
      </c>
    </row>
    <row r="4755" spans="2:7">
      <c r="B4755" s="85">
        <v>43294</v>
      </c>
      <c r="C4755" s="89">
        <v>0.56194444444444447</v>
      </c>
      <c r="D4755" s="90">
        <v>624</v>
      </c>
      <c r="E4755" s="90">
        <v>21.13</v>
      </c>
      <c r="F4755" s="90">
        <v>13185.12</v>
      </c>
      <c r="G4755" s="52" t="s">
        <v>23</v>
      </c>
    </row>
    <row r="4756" spans="2:7">
      <c r="B4756" s="85">
        <v>43294</v>
      </c>
      <c r="C4756" s="89">
        <v>0.56282407407407409</v>
      </c>
      <c r="D4756" s="90">
        <v>324</v>
      </c>
      <c r="E4756" s="90">
        <v>21.13</v>
      </c>
      <c r="F4756" s="90">
        <v>6846.12</v>
      </c>
      <c r="G4756" s="52" t="s">
        <v>23</v>
      </c>
    </row>
    <row r="4757" spans="2:7">
      <c r="B4757" s="85">
        <v>43294</v>
      </c>
      <c r="C4757" s="89">
        <v>0.56282407407407409</v>
      </c>
      <c r="D4757" s="90">
        <v>165</v>
      </c>
      <c r="E4757" s="90">
        <v>21.13</v>
      </c>
      <c r="F4757" s="90">
        <v>3486.45</v>
      </c>
      <c r="G4757" s="52" t="s">
        <v>23</v>
      </c>
    </row>
    <row r="4758" spans="2:7">
      <c r="B4758" s="85">
        <v>43294</v>
      </c>
      <c r="C4758" s="89">
        <v>0.56516203703703705</v>
      </c>
      <c r="D4758" s="90">
        <v>873</v>
      </c>
      <c r="E4758" s="90">
        <v>21.14</v>
      </c>
      <c r="F4758" s="90">
        <v>18455.22</v>
      </c>
      <c r="G4758" s="52" t="s">
        <v>23</v>
      </c>
    </row>
    <row r="4759" spans="2:7">
      <c r="B4759" s="85">
        <v>43294</v>
      </c>
      <c r="C4759" s="89">
        <v>0.56532407407407403</v>
      </c>
      <c r="D4759" s="90">
        <v>561</v>
      </c>
      <c r="E4759" s="90">
        <v>21.135000000000002</v>
      </c>
      <c r="F4759" s="90">
        <v>11856.735000000001</v>
      </c>
      <c r="G4759" s="52" t="s">
        <v>23</v>
      </c>
    </row>
    <row r="4760" spans="2:7">
      <c r="B4760" s="85">
        <v>43294</v>
      </c>
      <c r="C4760" s="89">
        <v>0.56702546296296297</v>
      </c>
      <c r="D4760" s="90">
        <v>1123</v>
      </c>
      <c r="E4760" s="90">
        <v>21.13</v>
      </c>
      <c r="F4760" s="90">
        <v>23728.99</v>
      </c>
      <c r="G4760" s="52" t="s">
        <v>23</v>
      </c>
    </row>
    <row r="4761" spans="2:7">
      <c r="B4761" s="85">
        <v>43294</v>
      </c>
      <c r="C4761" s="89">
        <v>0.56871527777777775</v>
      </c>
      <c r="D4761" s="90">
        <v>382</v>
      </c>
      <c r="E4761" s="90">
        <v>21.125</v>
      </c>
      <c r="F4761" s="90">
        <v>8069.75</v>
      </c>
      <c r="G4761" s="52" t="s">
        <v>23</v>
      </c>
    </row>
    <row r="4762" spans="2:7">
      <c r="B4762" s="85">
        <v>43294</v>
      </c>
      <c r="C4762" s="89">
        <v>0.56965277777777779</v>
      </c>
      <c r="D4762" s="90">
        <v>300</v>
      </c>
      <c r="E4762" s="90">
        <v>21.114999999999998</v>
      </c>
      <c r="F4762" s="90">
        <v>6334.5</v>
      </c>
      <c r="G4762" s="52" t="s">
        <v>23</v>
      </c>
    </row>
    <row r="4763" spans="2:7">
      <c r="B4763" s="85">
        <v>43294</v>
      </c>
      <c r="C4763" s="89">
        <v>0.56965277777777779</v>
      </c>
      <c r="D4763" s="90">
        <v>267</v>
      </c>
      <c r="E4763" s="90">
        <v>21.114999999999998</v>
      </c>
      <c r="F4763" s="90">
        <v>5637.7049999999999</v>
      </c>
      <c r="G4763" s="52" t="s">
        <v>23</v>
      </c>
    </row>
    <row r="4764" spans="2:7">
      <c r="B4764" s="85">
        <v>43294</v>
      </c>
      <c r="C4764" s="89">
        <v>0.56966435185185182</v>
      </c>
      <c r="D4764" s="90">
        <v>539</v>
      </c>
      <c r="E4764" s="90">
        <v>21.12</v>
      </c>
      <c r="F4764" s="90">
        <v>11383.68</v>
      </c>
      <c r="G4764" s="52" t="s">
        <v>23</v>
      </c>
    </row>
    <row r="4765" spans="2:7">
      <c r="B4765" s="85">
        <v>43294</v>
      </c>
      <c r="C4765" s="89">
        <v>0.56966435185185182</v>
      </c>
      <c r="D4765" s="90">
        <v>1203</v>
      </c>
      <c r="E4765" s="90">
        <v>21.114999999999998</v>
      </c>
      <c r="F4765" s="90">
        <v>25401.345000000001</v>
      </c>
      <c r="G4765" s="52" t="s">
        <v>23</v>
      </c>
    </row>
    <row r="4766" spans="2:7">
      <c r="B4766" s="85">
        <v>43294</v>
      </c>
      <c r="C4766" s="89">
        <v>0.56968750000000001</v>
      </c>
      <c r="D4766" s="90">
        <v>134</v>
      </c>
      <c r="E4766" s="90">
        <v>21.114999999999998</v>
      </c>
      <c r="F4766" s="90">
        <v>2829.41</v>
      </c>
      <c r="G4766" s="52" t="s">
        <v>23</v>
      </c>
    </row>
    <row r="4767" spans="2:7">
      <c r="B4767" s="85">
        <v>43294</v>
      </c>
      <c r="C4767" s="89">
        <v>0.56995370370370368</v>
      </c>
      <c r="D4767" s="90">
        <v>567</v>
      </c>
      <c r="E4767" s="90">
        <v>21.11</v>
      </c>
      <c r="F4767" s="90">
        <v>11969.37</v>
      </c>
      <c r="G4767" s="52" t="s">
        <v>23</v>
      </c>
    </row>
    <row r="4768" spans="2:7">
      <c r="B4768" s="85">
        <v>43294</v>
      </c>
      <c r="C4768" s="89">
        <v>0.57296296296296301</v>
      </c>
      <c r="D4768" s="90">
        <v>365</v>
      </c>
      <c r="E4768" s="90">
        <v>21.12</v>
      </c>
      <c r="F4768" s="90">
        <v>7708.8</v>
      </c>
      <c r="G4768" s="52" t="s">
        <v>23</v>
      </c>
    </row>
    <row r="4769" spans="2:7">
      <c r="B4769" s="85">
        <v>43294</v>
      </c>
      <c r="C4769" s="89">
        <v>0.57296296296296301</v>
      </c>
      <c r="D4769" s="90">
        <v>793</v>
      </c>
      <c r="E4769" s="90">
        <v>21.12</v>
      </c>
      <c r="F4769" s="90">
        <v>16748.16</v>
      </c>
      <c r="G4769" s="52" t="s">
        <v>23</v>
      </c>
    </row>
    <row r="4770" spans="2:7">
      <c r="B4770" s="85">
        <v>43294</v>
      </c>
      <c r="C4770" s="89">
        <v>0.5736458333333333</v>
      </c>
      <c r="D4770" s="90">
        <v>503</v>
      </c>
      <c r="E4770" s="90">
        <v>21.125</v>
      </c>
      <c r="F4770" s="90">
        <v>10625.875</v>
      </c>
      <c r="G4770" s="52" t="s">
        <v>23</v>
      </c>
    </row>
    <row r="4771" spans="2:7">
      <c r="B4771" s="85">
        <v>43294</v>
      </c>
      <c r="C4771" s="89">
        <v>0.57451388888888888</v>
      </c>
      <c r="D4771" s="90">
        <v>596</v>
      </c>
      <c r="E4771" s="90">
        <v>21.12</v>
      </c>
      <c r="F4771" s="90">
        <v>12587.52</v>
      </c>
      <c r="G4771" s="52" t="s">
        <v>23</v>
      </c>
    </row>
    <row r="4772" spans="2:7">
      <c r="B4772" s="85">
        <v>43294</v>
      </c>
      <c r="C4772" s="89">
        <v>0.57763888888888892</v>
      </c>
      <c r="D4772" s="90">
        <v>870</v>
      </c>
      <c r="E4772" s="90">
        <v>21.13</v>
      </c>
      <c r="F4772" s="90">
        <v>18383.099999999999</v>
      </c>
      <c r="G4772" s="52" t="s">
        <v>23</v>
      </c>
    </row>
    <row r="4773" spans="2:7">
      <c r="B4773" s="85">
        <v>43294</v>
      </c>
      <c r="C4773" s="89">
        <v>0.57765046296296296</v>
      </c>
      <c r="D4773" s="90">
        <v>377</v>
      </c>
      <c r="E4773" s="90">
        <v>21.13</v>
      </c>
      <c r="F4773" s="90">
        <v>7966.01</v>
      </c>
      <c r="G4773" s="52" t="s">
        <v>23</v>
      </c>
    </row>
    <row r="4774" spans="2:7">
      <c r="B4774" s="85">
        <v>43294</v>
      </c>
      <c r="C4774" s="89">
        <v>0.57767361111111104</v>
      </c>
      <c r="D4774" s="90">
        <v>381</v>
      </c>
      <c r="E4774" s="90">
        <v>21.13</v>
      </c>
      <c r="F4774" s="90">
        <v>8050.53</v>
      </c>
      <c r="G4774" s="52" t="s">
        <v>23</v>
      </c>
    </row>
    <row r="4775" spans="2:7">
      <c r="B4775" s="85">
        <v>43294</v>
      </c>
      <c r="C4775" s="89">
        <v>0.57818287037037031</v>
      </c>
      <c r="D4775" s="90">
        <v>613</v>
      </c>
      <c r="E4775" s="90">
        <v>21.125</v>
      </c>
      <c r="F4775" s="90">
        <v>12949.625</v>
      </c>
      <c r="G4775" s="52" t="s">
        <v>23</v>
      </c>
    </row>
    <row r="4776" spans="2:7">
      <c r="B4776" s="85">
        <v>43294</v>
      </c>
      <c r="C4776" s="89">
        <v>0.57866898148148149</v>
      </c>
      <c r="D4776" s="90">
        <v>717</v>
      </c>
      <c r="E4776" s="90">
        <v>21.12</v>
      </c>
      <c r="F4776" s="90">
        <v>15143.04</v>
      </c>
      <c r="G4776" s="52" t="s">
        <v>23</v>
      </c>
    </row>
    <row r="4777" spans="2:7">
      <c r="B4777" s="85">
        <v>43294</v>
      </c>
      <c r="C4777" s="89">
        <v>0.57927083333333329</v>
      </c>
      <c r="D4777" s="90">
        <v>7</v>
      </c>
      <c r="E4777" s="90">
        <v>21.12</v>
      </c>
      <c r="F4777" s="90">
        <v>147.84</v>
      </c>
      <c r="G4777" s="52" t="s">
        <v>23</v>
      </c>
    </row>
    <row r="4778" spans="2:7">
      <c r="B4778" s="85">
        <v>43294</v>
      </c>
      <c r="C4778" s="89">
        <v>0.58123842592592589</v>
      </c>
      <c r="D4778" s="90">
        <v>500</v>
      </c>
      <c r="E4778" s="90">
        <v>21.125</v>
      </c>
      <c r="F4778" s="90">
        <v>10562.5</v>
      </c>
      <c r="G4778" s="52" t="s">
        <v>23</v>
      </c>
    </row>
    <row r="4779" spans="2:7">
      <c r="B4779" s="85">
        <v>43294</v>
      </c>
      <c r="C4779" s="89">
        <v>0.58124999999999993</v>
      </c>
      <c r="D4779" s="90">
        <v>306</v>
      </c>
      <c r="E4779" s="90">
        <v>21.125</v>
      </c>
      <c r="F4779" s="90">
        <v>6464.25</v>
      </c>
      <c r="G4779" s="52" t="s">
        <v>23</v>
      </c>
    </row>
    <row r="4780" spans="2:7">
      <c r="B4780" s="85">
        <v>43294</v>
      </c>
      <c r="C4780" s="89">
        <v>0.58126157407407408</v>
      </c>
      <c r="D4780" s="90">
        <v>312</v>
      </c>
      <c r="E4780" s="90">
        <v>21.125</v>
      </c>
      <c r="F4780" s="90">
        <v>6591</v>
      </c>
      <c r="G4780" s="52" t="s">
        <v>23</v>
      </c>
    </row>
    <row r="4781" spans="2:7">
      <c r="B4781" s="85">
        <v>43294</v>
      </c>
      <c r="C4781" s="89">
        <v>0.58156249999999998</v>
      </c>
      <c r="D4781" s="90">
        <v>349</v>
      </c>
      <c r="E4781" s="90">
        <v>21.125</v>
      </c>
      <c r="F4781" s="90">
        <v>7372.625</v>
      </c>
      <c r="G4781" s="52" t="s">
        <v>23</v>
      </c>
    </row>
    <row r="4782" spans="2:7">
      <c r="B4782" s="85">
        <v>43294</v>
      </c>
      <c r="C4782" s="89">
        <v>0.58164351851851859</v>
      </c>
      <c r="D4782" s="90">
        <v>149</v>
      </c>
      <c r="E4782" s="90">
        <v>21.12</v>
      </c>
      <c r="F4782" s="90">
        <v>3146.88</v>
      </c>
      <c r="G4782" s="52" t="s">
        <v>23</v>
      </c>
    </row>
    <row r="4783" spans="2:7">
      <c r="B4783" s="85">
        <v>43294</v>
      </c>
      <c r="C4783" s="89">
        <v>0.58164351851851859</v>
      </c>
      <c r="D4783" s="90">
        <v>745</v>
      </c>
      <c r="E4783" s="90">
        <v>21.12</v>
      </c>
      <c r="F4783" s="90">
        <v>15734.4</v>
      </c>
      <c r="G4783" s="52" t="s">
        <v>23</v>
      </c>
    </row>
    <row r="4784" spans="2:7">
      <c r="B4784" s="85">
        <v>43294</v>
      </c>
      <c r="C4784" s="89">
        <v>0.58281250000000007</v>
      </c>
      <c r="D4784" s="90">
        <v>410</v>
      </c>
      <c r="E4784" s="90">
        <v>21.114999999999998</v>
      </c>
      <c r="F4784" s="90">
        <v>8657.15</v>
      </c>
      <c r="G4784" s="52" t="s">
        <v>23</v>
      </c>
    </row>
    <row r="4785" spans="2:7">
      <c r="B4785" s="85">
        <v>43294</v>
      </c>
      <c r="C4785" s="89">
        <v>0.58430555555555552</v>
      </c>
      <c r="D4785" s="90">
        <v>1450</v>
      </c>
      <c r="E4785" s="90">
        <v>21.12</v>
      </c>
      <c r="F4785" s="90">
        <v>30624</v>
      </c>
      <c r="G4785" s="52" t="s">
        <v>23</v>
      </c>
    </row>
    <row r="4786" spans="2:7">
      <c r="B4786" s="85">
        <v>43294</v>
      </c>
      <c r="C4786" s="89">
        <v>0.58431712962962956</v>
      </c>
      <c r="D4786" s="90">
        <v>530</v>
      </c>
      <c r="E4786" s="90">
        <v>21.12</v>
      </c>
      <c r="F4786" s="90">
        <v>11193.6</v>
      </c>
      <c r="G4786" s="52" t="s">
        <v>23</v>
      </c>
    </row>
    <row r="4787" spans="2:7">
      <c r="B4787" s="85">
        <v>43294</v>
      </c>
      <c r="C4787" s="89">
        <v>0.58431712962962956</v>
      </c>
      <c r="D4787" s="90">
        <v>365</v>
      </c>
      <c r="E4787" s="90">
        <v>21.12</v>
      </c>
      <c r="F4787" s="90">
        <v>7708.8</v>
      </c>
      <c r="G4787" s="52" t="s">
        <v>23</v>
      </c>
    </row>
    <row r="4788" spans="2:7">
      <c r="B4788" s="85">
        <v>43294</v>
      </c>
      <c r="C4788" s="89">
        <v>0.58431712962962956</v>
      </c>
      <c r="D4788" s="90">
        <v>403</v>
      </c>
      <c r="E4788" s="90">
        <v>21.12</v>
      </c>
      <c r="F4788" s="90">
        <v>8511.36</v>
      </c>
      <c r="G4788" s="52" t="s">
        <v>23</v>
      </c>
    </row>
    <row r="4789" spans="2:7">
      <c r="B4789" s="85">
        <v>43294</v>
      </c>
      <c r="C4789" s="89">
        <v>0.58461805555555557</v>
      </c>
      <c r="D4789" s="90">
        <v>300</v>
      </c>
      <c r="E4789" s="90">
        <v>21.12</v>
      </c>
      <c r="F4789" s="90">
        <v>6336</v>
      </c>
      <c r="G4789" s="52" t="s">
        <v>23</v>
      </c>
    </row>
    <row r="4790" spans="2:7">
      <c r="B4790" s="85">
        <v>43294</v>
      </c>
      <c r="C4790" s="89">
        <v>0.58461805555555557</v>
      </c>
      <c r="D4790" s="90">
        <v>665</v>
      </c>
      <c r="E4790" s="90">
        <v>21.12</v>
      </c>
      <c r="F4790" s="90">
        <v>14044.8</v>
      </c>
      <c r="G4790" s="52" t="s">
        <v>23</v>
      </c>
    </row>
    <row r="4791" spans="2:7">
      <c r="B4791" s="85">
        <v>43294</v>
      </c>
      <c r="C4791" s="89">
        <v>0.58475694444444437</v>
      </c>
      <c r="D4791" s="90">
        <v>207</v>
      </c>
      <c r="E4791" s="90">
        <v>21.114999999999998</v>
      </c>
      <c r="F4791" s="90">
        <v>4370.8050000000003</v>
      </c>
      <c r="G4791" s="52" t="s">
        <v>23</v>
      </c>
    </row>
    <row r="4792" spans="2:7">
      <c r="B4792" s="85">
        <v>43294</v>
      </c>
      <c r="C4792" s="89">
        <v>0.58475694444444437</v>
      </c>
      <c r="D4792" s="90">
        <v>225</v>
      </c>
      <c r="E4792" s="90">
        <v>21.114999999999998</v>
      </c>
      <c r="F4792" s="90">
        <v>4750.875</v>
      </c>
      <c r="G4792" s="52" t="s">
        <v>23</v>
      </c>
    </row>
    <row r="4793" spans="2:7">
      <c r="B4793" s="85">
        <v>43294</v>
      </c>
      <c r="C4793" s="89">
        <v>0.5870023148148148</v>
      </c>
      <c r="D4793" s="90">
        <v>668</v>
      </c>
      <c r="E4793" s="90">
        <v>21.114999999999998</v>
      </c>
      <c r="F4793" s="90">
        <v>14104.82</v>
      </c>
      <c r="G4793" s="52" t="s">
        <v>23</v>
      </c>
    </row>
    <row r="4794" spans="2:7">
      <c r="B4794" s="85">
        <v>43294</v>
      </c>
      <c r="C4794" s="89">
        <v>0.5870023148148148</v>
      </c>
      <c r="D4794" s="90">
        <v>154</v>
      </c>
      <c r="E4794" s="90">
        <v>21.114999999999998</v>
      </c>
      <c r="F4794" s="90">
        <v>3251.71</v>
      </c>
      <c r="G4794" s="52" t="s">
        <v>23</v>
      </c>
    </row>
    <row r="4795" spans="2:7">
      <c r="B4795" s="85">
        <v>43294</v>
      </c>
      <c r="C4795" s="89">
        <v>0.58885416666666668</v>
      </c>
      <c r="D4795" s="90">
        <v>558</v>
      </c>
      <c r="E4795" s="90">
        <v>21.12</v>
      </c>
      <c r="F4795" s="90">
        <v>11784.96</v>
      </c>
      <c r="G4795" s="52" t="s">
        <v>23</v>
      </c>
    </row>
    <row r="4796" spans="2:7">
      <c r="B4796" s="85">
        <v>43294</v>
      </c>
      <c r="C4796" s="89">
        <v>0.58922453703703703</v>
      </c>
      <c r="D4796" s="90">
        <v>162</v>
      </c>
      <c r="E4796" s="90">
        <v>21.12</v>
      </c>
      <c r="F4796" s="90">
        <v>3421.44</v>
      </c>
      <c r="G4796" s="52" t="s">
        <v>23</v>
      </c>
    </row>
    <row r="4797" spans="2:7">
      <c r="B4797" s="85">
        <v>43294</v>
      </c>
      <c r="C4797" s="89">
        <v>0.58925925925925926</v>
      </c>
      <c r="D4797" s="90">
        <v>633</v>
      </c>
      <c r="E4797" s="90">
        <v>21.12</v>
      </c>
      <c r="F4797" s="90">
        <v>13368.96</v>
      </c>
      <c r="G4797" s="52" t="s">
        <v>23</v>
      </c>
    </row>
    <row r="4798" spans="2:7">
      <c r="B4798" s="85">
        <v>43294</v>
      </c>
      <c r="C4798" s="89">
        <v>0.58961805555555558</v>
      </c>
      <c r="D4798" s="90">
        <v>877</v>
      </c>
      <c r="E4798" s="90">
        <v>21.12</v>
      </c>
      <c r="F4798" s="90">
        <v>18522.240000000002</v>
      </c>
      <c r="G4798" s="52" t="s">
        <v>23</v>
      </c>
    </row>
    <row r="4799" spans="2:7">
      <c r="B4799" s="85">
        <v>43294</v>
      </c>
      <c r="C4799" s="89">
        <v>0.59055555555555561</v>
      </c>
      <c r="D4799" s="90">
        <v>410</v>
      </c>
      <c r="E4799" s="90">
        <v>21.12</v>
      </c>
      <c r="F4799" s="90">
        <v>8659.2000000000007</v>
      </c>
      <c r="G4799" s="52" t="s">
        <v>23</v>
      </c>
    </row>
    <row r="4800" spans="2:7">
      <c r="B4800" s="85">
        <v>43294</v>
      </c>
      <c r="C4800" s="89">
        <v>0.59063657407407411</v>
      </c>
      <c r="D4800" s="90">
        <v>497</v>
      </c>
      <c r="E4800" s="90">
        <v>21.114999999999998</v>
      </c>
      <c r="F4800" s="90">
        <v>10494.155000000001</v>
      </c>
      <c r="G4800" s="52" t="s">
        <v>23</v>
      </c>
    </row>
    <row r="4801" spans="2:7">
      <c r="B4801" s="85">
        <v>43294</v>
      </c>
      <c r="C4801" s="89">
        <v>0.59065972222222218</v>
      </c>
      <c r="D4801" s="90">
        <v>442</v>
      </c>
      <c r="E4801" s="90">
        <v>21.114999999999998</v>
      </c>
      <c r="F4801" s="90">
        <v>9332.83</v>
      </c>
      <c r="G4801" s="52" t="s">
        <v>23</v>
      </c>
    </row>
    <row r="4802" spans="2:7">
      <c r="B4802" s="85">
        <v>43294</v>
      </c>
      <c r="C4802" s="89">
        <v>0.59346064814814814</v>
      </c>
      <c r="D4802" s="90">
        <v>330</v>
      </c>
      <c r="E4802" s="90">
        <v>21.13</v>
      </c>
      <c r="F4802" s="90">
        <v>6972.9</v>
      </c>
      <c r="G4802" s="52" t="s">
        <v>23</v>
      </c>
    </row>
    <row r="4803" spans="2:7">
      <c r="B4803" s="85">
        <v>43294</v>
      </c>
      <c r="C4803" s="89">
        <v>0.59348379629629633</v>
      </c>
      <c r="D4803" s="90">
        <v>28</v>
      </c>
      <c r="E4803" s="90">
        <v>21.13</v>
      </c>
      <c r="F4803" s="90">
        <v>591.64</v>
      </c>
      <c r="G4803" s="52" t="s">
        <v>23</v>
      </c>
    </row>
    <row r="4804" spans="2:7">
      <c r="B4804" s="85">
        <v>43294</v>
      </c>
      <c r="C4804" s="89">
        <v>0.59348379629629633</v>
      </c>
      <c r="D4804" s="90">
        <v>412</v>
      </c>
      <c r="E4804" s="90">
        <v>21.13</v>
      </c>
      <c r="F4804" s="90">
        <v>8705.56</v>
      </c>
      <c r="G4804" s="52" t="s">
        <v>23</v>
      </c>
    </row>
    <row r="4805" spans="2:7">
      <c r="B4805" s="85">
        <v>43294</v>
      </c>
      <c r="C4805" s="89">
        <v>0.59403935185185186</v>
      </c>
      <c r="D4805" s="90">
        <v>274</v>
      </c>
      <c r="E4805" s="90">
        <v>21.135000000000002</v>
      </c>
      <c r="F4805" s="90">
        <v>5790.99</v>
      </c>
      <c r="G4805" s="52" t="s">
        <v>23</v>
      </c>
    </row>
    <row r="4806" spans="2:7">
      <c r="B4806" s="85">
        <v>43294</v>
      </c>
      <c r="C4806" s="89">
        <v>0.59509259259259262</v>
      </c>
      <c r="D4806" s="90">
        <v>381</v>
      </c>
      <c r="E4806" s="90">
        <v>21.135000000000002</v>
      </c>
      <c r="F4806" s="90">
        <v>8052.4350000000004</v>
      </c>
      <c r="G4806" s="52" t="s">
        <v>23</v>
      </c>
    </row>
    <row r="4807" spans="2:7">
      <c r="B4807" s="85">
        <v>43294</v>
      </c>
      <c r="C4807" s="89">
        <v>0.59525462962962961</v>
      </c>
      <c r="D4807" s="90">
        <v>145</v>
      </c>
      <c r="E4807" s="90">
        <v>21.15</v>
      </c>
      <c r="F4807" s="90">
        <v>3066.75</v>
      </c>
      <c r="G4807" s="52" t="s">
        <v>23</v>
      </c>
    </row>
    <row r="4808" spans="2:7">
      <c r="B4808" s="85">
        <v>43294</v>
      </c>
      <c r="C4808" s="89">
        <v>0.59528935185185183</v>
      </c>
      <c r="D4808" s="90">
        <v>980</v>
      </c>
      <c r="E4808" s="90">
        <v>21.15</v>
      </c>
      <c r="F4808" s="90">
        <v>20727</v>
      </c>
      <c r="G4808" s="52" t="s">
        <v>23</v>
      </c>
    </row>
    <row r="4809" spans="2:7">
      <c r="B4809" s="85">
        <v>43294</v>
      </c>
      <c r="C4809" s="89">
        <v>0.5965625</v>
      </c>
      <c r="D4809" s="90">
        <v>13</v>
      </c>
      <c r="E4809" s="90">
        <v>21.15</v>
      </c>
      <c r="F4809" s="90">
        <v>274.95</v>
      </c>
      <c r="G4809" s="52" t="s">
        <v>23</v>
      </c>
    </row>
    <row r="4810" spans="2:7">
      <c r="B4810" s="85">
        <v>43294</v>
      </c>
      <c r="C4810" s="89">
        <v>0.5965625</v>
      </c>
      <c r="D4810" s="90">
        <v>341</v>
      </c>
      <c r="E4810" s="90">
        <v>21.15</v>
      </c>
      <c r="F4810" s="90">
        <v>7212.15</v>
      </c>
      <c r="G4810" s="52" t="s">
        <v>23</v>
      </c>
    </row>
    <row r="4811" spans="2:7">
      <c r="B4811" s="85">
        <v>43294</v>
      </c>
      <c r="C4811" s="89">
        <v>0.5965625</v>
      </c>
      <c r="D4811" s="90">
        <v>500</v>
      </c>
      <c r="E4811" s="90">
        <v>21.15</v>
      </c>
      <c r="F4811" s="90">
        <v>10575</v>
      </c>
      <c r="G4811" s="52" t="s">
        <v>23</v>
      </c>
    </row>
    <row r="4812" spans="2:7">
      <c r="B4812" s="85">
        <v>43294</v>
      </c>
      <c r="C4812" s="89">
        <v>0.59657407407407403</v>
      </c>
      <c r="D4812" s="90">
        <v>851</v>
      </c>
      <c r="E4812" s="90">
        <v>21.15</v>
      </c>
      <c r="F4812" s="90">
        <v>17998.650000000001</v>
      </c>
      <c r="G4812" s="52" t="s">
        <v>23</v>
      </c>
    </row>
    <row r="4813" spans="2:7">
      <c r="B4813" s="85">
        <v>43294</v>
      </c>
      <c r="C4813" s="89">
        <v>0.59658564814814818</v>
      </c>
      <c r="D4813" s="90">
        <v>939</v>
      </c>
      <c r="E4813" s="90">
        <v>21.15</v>
      </c>
      <c r="F4813" s="90">
        <v>19859.849999999999</v>
      </c>
      <c r="G4813" s="52" t="s">
        <v>23</v>
      </c>
    </row>
    <row r="4814" spans="2:7">
      <c r="B4814" s="85">
        <v>43294</v>
      </c>
      <c r="C4814" s="89">
        <v>0.59658564814814818</v>
      </c>
      <c r="D4814" s="90">
        <v>234</v>
      </c>
      <c r="E4814" s="90">
        <v>21.15</v>
      </c>
      <c r="F4814" s="90">
        <v>4949.1000000000004</v>
      </c>
      <c r="G4814" s="52" t="s">
        <v>23</v>
      </c>
    </row>
    <row r="4815" spans="2:7">
      <c r="B4815" s="85">
        <v>43294</v>
      </c>
      <c r="C4815" s="89">
        <v>0.59658564814814818</v>
      </c>
      <c r="D4815" s="90">
        <v>142</v>
      </c>
      <c r="E4815" s="90">
        <v>21.15</v>
      </c>
      <c r="F4815" s="90">
        <v>3003.3</v>
      </c>
      <c r="G4815" s="52" t="s">
        <v>23</v>
      </c>
    </row>
    <row r="4816" spans="2:7">
      <c r="B4816" s="85">
        <v>43294</v>
      </c>
      <c r="C4816" s="89">
        <v>0.59662037037037041</v>
      </c>
      <c r="D4816" s="90">
        <v>143</v>
      </c>
      <c r="E4816" s="90">
        <v>21.15</v>
      </c>
      <c r="F4816" s="90">
        <v>3024.45</v>
      </c>
      <c r="G4816" s="52" t="s">
        <v>23</v>
      </c>
    </row>
    <row r="4817" spans="2:7">
      <c r="B4817" s="85">
        <v>43294</v>
      </c>
      <c r="C4817" s="89">
        <v>0.59662037037037041</v>
      </c>
      <c r="D4817" s="90">
        <v>433</v>
      </c>
      <c r="E4817" s="90">
        <v>21.15</v>
      </c>
      <c r="F4817" s="90">
        <v>9157.9500000000007</v>
      </c>
      <c r="G4817" s="52" t="s">
        <v>23</v>
      </c>
    </row>
    <row r="4818" spans="2:7">
      <c r="B4818" s="85">
        <v>43294</v>
      </c>
      <c r="C4818" s="89">
        <v>0.59663194444444445</v>
      </c>
      <c r="D4818" s="90">
        <v>267</v>
      </c>
      <c r="E4818" s="90">
        <v>21.15</v>
      </c>
      <c r="F4818" s="90">
        <v>5647.05</v>
      </c>
      <c r="G4818" s="52" t="s">
        <v>23</v>
      </c>
    </row>
    <row r="4819" spans="2:7">
      <c r="B4819" s="85">
        <v>43294</v>
      </c>
      <c r="C4819" s="89">
        <v>0.59663194444444445</v>
      </c>
      <c r="D4819" s="90">
        <v>500</v>
      </c>
      <c r="E4819" s="90">
        <v>21.15</v>
      </c>
      <c r="F4819" s="90">
        <v>10575</v>
      </c>
      <c r="G4819" s="52" t="s">
        <v>23</v>
      </c>
    </row>
    <row r="4820" spans="2:7">
      <c r="B4820" s="85">
        <v>43294</v>
      </c>
      <c r="C4820" s="89">
        <v>0.59664351851851849</v>
      </c>
      <c r="D4820" s="90">
        <v>450</v>
      </c>
      <c r="E4820" s="90">
        <v>21.15</v>
      </c>
      <c r="F4820" s="90">
        <v>9517.5</v>
      </c>
      <c r="G4820" s="52" t="s">
        <v>23</v>
      </c>
    </row>
    <row r="4821" spans="2:7">
      <c r="B4821" s="85">
        <v>43294</v>
      </c>
      <c r="C4821" s="89">
        <v>0.59665509259259253</v>
      </c>
      <c r="D4821" s="90">
        <v>490</v>
      </c>
      <c r="E4821" s="90">
        <v>21.15</v>
      </c>
      <c r="F4821" s="90">
        <v>10363.5</v>
      </c>
      <c r="G4821" s="52" t="s">
        <v>23</v>
      </c>
    </row>
    <row r="4822" spans="2:7">
      <c r="B4822" s="85">
        <v>43294</v>
      </c>
      <c r="C4822" s="89">
        <v>0.59665509259259253</v>
      </c>
      <c r="D4822" s="90">
        <v>141</v>
      </c>
      <c r="E4822" s="90">
        <v>21.15</v>
      </c>
      <c r="F4822" s="90">
        <v>2982.15</v>
      </c>
      <c r="G4822" s="52" t="s">
        <v>23</v>
      </c>
    </row>
    <row r="4823" spans="2:7">
      <c r="B4823" s="85">
        <v>43294</v>
      </c>
      <c r="C4823" s="89">
        <v>0.59665509259259253</v>
      </c>
      <c r="D4823" s="90">
        <v>100</v>
      </c>
      <c r="E4823" s="90">
        <v>21.15</v>
      </c>
      <c r="F4823" s="90">
        <v>2115</v>
      </c>
      <c r="G4823" s="52" t="s">
        <v>23</v>
      </c>
    </row>
    <row r="4824" spans="2:7">
      <c r="B4824" s="85">
        <v>43294</v>
      </c>
      <c r="C4824" s="89">
        <v>0.59666666666666668</v>
      </c>
      <c r="D4824" s="90">
        <v>500</v>
      </c>
      <c r="E4824" s="90">
        <v>21.15</v>
      </c>
      <c r="F4824" s="90">
        <v>10575</v>
      </c>
      <c r="G4824" s="52" t="s">
        <v>23</v>
      </c>
    </row>
    <row r="4825" spans="2:7">
      <c r="B4825" s="85">
        <v>43294</v>
      </c>
      <c r="C4825" s="89">
        <v>0.59666666666666668</v>
      </c>
      <c r="D4825" s="90">
        <v>500</v>
      </c>
      <c r="E4825" s="90">
        <v>21.15</v>
      </c>
      <c r="F4825" s="90">
        <v>10575</v>
      </c>
      <c r="G4825" s="52" t="s">
        <v>23</v>
      </c>
    </row>
    <row r="4826" spans="2:7">
      <c r="B4826" s="85">
        <v>43294</v>
      </c>
      <c r="C4826" s="89">
        <v>0.59666666666666668</v>
      </c>
      <c r="D4826" s="90">
        <v>24</v>
      </c>
      <c r="E4826" s="90">
        <v>21.15</v>
      </c>
      <c r="F4826" s="90">
        <v>507.6</v>
      </c>
      <c r="G4826" s="52" t="s">
        <v>23</v>
      </c>
    </row>
    <row r="4827" spans="2:7">
      <c r="B4827" s="85">
        <v>43294</v>
      </c>
      <c r="C4827" s="89">
        <v>0.59687499999999993</v>
      </c>
      <c r="D4827" s="90">
        <v>1078</v>
      </c>
      <c r="E4827" s="90">
        <v>21.145</v>
      </c>
      <c r="F4827" s="90">
        <v>22794.31</v>
      </c>
      <c r="G4827" s="52" t="s">
        <v>23</v>
      </c>
    </row>
    <row r="4828" spans="2:7">
      <c r="B4828" s="85">
        <v>43294</v>
      </c>
      <c r="C4828" s="89">
        <v>0.59687499999999993</v>
      </c>
      <c r="D4828" s="90">
        <v>260</v>
      </c>
      <c r="E4828" s="90">
        <v>21.145</v>
      </c>
      <c r="F4828" s="90">
        <v>5497.7</v>
      </c>
      <c r="G4828" s="52" t="s">
        <v>23</v>
      </c>
    </row>
    <row r="4829" spans="2:7">
      <c r="B4829" s="85">
        <v>43294</v>
      </c>
      <c r="C4829" s="89">
        <v>0.59688657407407408</v>
      </c>
      <c r="D4829" s="90">
        <v>5</v>
      </c>
      <c r="E4829" s="90">
        <v>21.145</v>
      </c>
      <c r="F4829" s="90">
        <v>105.72499999999999</v>
      </c>
      <c r="G4829" s="52" t="s">
        <v>23</v>
      </c>
    </row>
    <row r="4830" spans="2:7">
      <c r="B4830" s="85">
        <v>43294</v>
      </c>
      <c r="C4830" s="89">
        <v>0.59692129629629631</v>
      </c>
      <c r="D4830" s="90">
        <v>300</v>
      </c>
      <c r="E4830" s="90">
        <v>21.145</v>
      </c>
      <c r="F4830" s="90">
        <v>6343.5</v>
      </c>
      <c r="G4830" s="52" t="s">
        <v>23</v>
      </c>
    </row>
    <row r="4831" spans="2:7">
      <c r="B4831" s="85">
        <v>43294</v>
      </c>
      <c r="C4831" s="89">
        <v>0.59702546296296299</v>
      </c>
      <c r="D4831" s="90">
        <v>798</v>
      </c>
      <c r="E4831" s="90">
        <v>21.14</v>
      </c>
      <c r="F4831" s="90">
        <v>16869.72</v>
      </c>
      <c r="G4831" s="52" t="s">
        <v>23</v>
      </c>
    </row>
    <row r="4832" spans="2:7">
      <c r="B4832" s="85">
        <v>43294</v>
      </c>
      <c r="C4832" s="89">
        <v>0.59878472222222223</v>
      </c>
      <c r="D4832" s="90">
        <v>1045</v>
      </c>
      <c r="E4832" s="90">
        <v>21.14</v>
      </c>
      <c r="F4832" s="90">
        <v>22091.3</v>
      </c>
      <c r="G4832" s="52" t="s">
        <v>23</v>
      </c>
    </row>
    <row r="4833" spans="2:7">
      <c r="B4833" s="85">
        <v>43294</v>
      </c>
      <c r="C4833" s="89">
        <v>0.60015046296296293</v>
      </c>
      <c r="D4833" s="90">
        <v>1391</v>
      </c>
      <c r="E4833" s="90">
        <v>21.145</v>
      </c>
      <c r="F4833" s="90">
        <v>29412.695</v>
      </c>
      <c r="G4833" s="52" t="s">
        <v>23</v>
      </c>
    </row>
    <row r="4834" spans="2:7">
      <c r="B4834" s="85">
        <v>43294</v>
      </c>
      <c r="C4834" s="89">
        <v>0.60016203703703697</v>
      </c>
      <c r="D4834" s="90">
        <v>144</v>
      </c>
      <c r="E4834" s="90">
        <v>21.145</v>
      </c>
      <c r="F4834" s="90">
        <v>3044.88</v>
      </c>
      <c r="G4834" s="52" t="s">
        <v>23</v>
      </c>
    </row>
    <row r="4835" spans="2:7">
      <c r="B4835" s="85">
        <v>43294</v>
      </c>
      <c r="C4835" s="89">
        <v>0.60016203703703697</v>
      </c>
      <c r="D4835" s="90">
        <v>494</v>
      </c>
      <c r="E4835" s="90">
        <v>21.145</v>
      </c>
      <c r="F4835" s="90">
        <v>10445.629999999999</v>
      </c>
      <c r="G4835" s="52" t="s">
        <v>23</v>
      </c>
    </row>
    <row r="4836" spans="2:7">
      <c r="B4836" s="85">
        <v>43294</v>
      </c>
      <c r="C4836" s="89">
        <v>0.60062499999999996</v>
      </c>
      <c r="D4836" s="90">
        <v>760</v>
      </c>
      <c r="E4836" s="90">
        <v>21.15</v>
      </c>
      <c r="F4836" s="90">
        <v>16074</v>
      </c>
      <c r="G4836" s="52" t="s">
        <v>23</v>
      </c>
    </row>
    <row r="4837" spans="2:7">
      <c r="B4837" s="85">
        <v>43294</v>
      </c>
      <c r="C4837" s="89">
        <v>0.6012615740740741</v>
      </c>
      <c r="D4837" s="90">
        <v>627</v>
      </c>
      <c r="E4837" s="90">
        <v>21.145</v>
      </c>
      <c r="F4837" s="90">
        <v>13257.915000000001</v>
      </c>
      <c r="G4837" s="52" t="s">
        <v>23</v>
      </c>
    </row>
    <row r="4838" spans="2:7">
      <c r="B4838" s="85">
        <v>43294</v>
      </c>
      <c r="C4838" s="89">
        <v>0.60127314814814814</v>
      </c>
      <c r="D4838" s="90">
        <v>143</v>
      </c>
      <c r="E4838" s="90">
        <v>21.145</v>
      </c>
      <c r="F4838" s="90">
        <v>3023.7350000000001</v>
      </c>
      <c r="G4838" s="52" t="s">
        <v>23</v>
      </c>
    </row>
    <row r="4839" spans="2:7">
      <c r="B4839" s="85">
        <v>43294</v>
      </c>
      <c r="C4839" s="89">
        <v>0.60128472222222229</v>
      </c>
      <c r="D4839" s="90">
        <v>289</v>
      </c>
      <c r="E4839" s="90">
        <v>21.145</v>
      </c>
      <c r="F4839" s="90">
        <v>6110.9049999999997</v>
      </c>
      <c r="G4839" s="52" t="s">
        <v>23</v>
      </c>
    </row>
    <row r="4840" spans="2:7">
      <c r="B4840" s="85">
        <v>43294</v>
      </c>
      <c r="C4840" s="89">
        <v>0.60129629629629633</v>
      </c>
      <c r="D4840" s="90">
        <v>195</v>
      </c>
      <c r="E4840" s="90">
        <v>21.145</v>
      </c>
      <c r="F4840" s="90">
        <v>4123.2749999999996</v>
      </c>
      <c r="G4840" s="52" t="s">
        <v>23</v>
      </c>
    </row>
    <row r="4841" spans="2:7">
      <c r="B4841" s="85">
        <v>43294</v>
      </c>
      <c r="C4841" s="89">
        <v>0.60210648148148149</v>
      </c>
      <c r="D4841" s="90">
        <v>176</v>
      </c>
      <c r="E4841" s="90">
        <v>21.14</v>
      </c>
      <c r="F4841" s="90">
        <v>3720.64</v>
      </c>
      <c r="G4841" s="52" t="s">
        <v>23</v>
      </c>
    </row>
    <row r="4842" spans="2:7">
      <c r="B4842" s="85">
        <v>43294</v>
      </c>
      <c r="C4842" s="89">
        <v>0.60281249999999997</v>
      </c>
      <c r="D4842" s="90">
        <v>360</v>
      </c>
      <c r="E4842" s="90">
        <v>21.125</v>
      </c>
      <c r="F4842" s="90">
        <v>7605</v>
      </c>
      <c r="G4842" s="52" t="s">
        <v>23</v>
      </c>
    </row>
    <row r="4843" spans="2:7">
      <c r="B4843" s="85">
        <v>43294</v>
      </c>
      <c r="C4843" s="89">
        <v>0.60412037037037036</v>
      </c>
      <c r="D4843" s="90">
        <v>557</v>
      </c>
      <c r="E4843" s="90">
        <v>21.114999999999998</v>
      </c>
      <c r="F4843" s="90">
        <v>11761.055</v>
      </c>
      <c r="G4843" s="52" t="s">
        <v>23</v>
      </c>
    </row>
    <row r="4844" spans="2:7">
      <c r="B4844" s="85">
        <v>43294</v>
      </c>
      <c r="C4844" s="89">
        <v>0.60443287037037041</v>
      </c>
      <c r="D4844" s="90">
        <v>157</v>
      </c>
      <c r="E4844" s="90">
        <v>21.145</v>
      </c>
      <c r="F4844" s="90">
        <v>3319.7649999999999</v>
      </c>
      <c r="G4844" s="52" t="s">
        <v>23</v>
      </c>
    </row>
    <row r="4845" spans="2:7">
      <c r="B4845" s="85">
        <v>43294</v>
      </c>
      <c r="C4845" s="89">
        <v>0.60450231481481487</v>
      </c>
      <c r="D4845" s="90">
        <v>240</v>
      </c>
      <c r="E4845" s="90">
        <v>21.14</v>
      </c>
      <c r="F4845" s="90">
        <v>5073.6000000000004</v>
      </c>
      <c r="G4845" s="52" t="s">
        <v>23</v>
      </c>
    </row>
    <row r="4846" spans="2:7">
      <c r="B4846" s="85">
        <v>43294</v>
      </c>
      <c r="C4846" s="89">
        <v>0.60452546296296295</v>
      </c>
      <c r="D4846" s="90">
        <v>166</v>
      </c>
      <c r="E4846" s="90">
        <v>21.114999999999998</v>
      </c>
      <c r="F4846" s="90">
        <v>3505.09</v>
      </c>
      <c r="G4846" s="52" t="s">
        <v>23</v>
      </c>
    </row>
    <row r="4847" spans="2:7">
      <c r="B4847" s="85">
        <v>43294</v>
      </c>
      <c r="C4847" s="89">
        <v>0.60453703703703698</v>
      </c>
      <c r="D4847" s="90">
        <v>362</v>
      </c>
      <c r="E4847" s="90">
        <v>21.114999999999998</v>
      </c>
      <c r="F4847" s="90">
        <v>7643.63</v>
      </c>
      <c r="G4847" s="52" t="s">
        <v>23</v>
      </c>
    </row>
    <row r="4848" spans="2:7">
      <c r="B4848" s="85">
        <v>43294</v>
      </c>
      <c r="C4848" s="89">
        <v>0.60497685185185179</v>
      </c>
      <c r="D4848" s="90">
        <v>1125</v>
      </c>
      <c r="E4848" s="90">
        <v>21.114999999999998</v>
      </c>
      <c r="F4848" s="90">
        <v>23754.375</v>
      </c>
      <c r="G4848" s="52" t="s">
        <v>23</v>
      </c>
    </row>
    <row r="4849" spans="2:7">
      <c r="B4849" s="85">
        <v>43294</v>
      </c>
      <c r="C4849" s="89">
        <v>0.60579861111111111</v>
      </c>
      <c r="D4849" s="90">
        <v>706</v>
      </c>
      <c r="E4849" s="90">
        <v>21.12</v>
      </c>
      <c r="F4849" s="90">
        <v>14910.72</v>
      </c>
      <c r="G4849" s="52" t="s">
        <v>23</v>
      </c>
    </row>
    <row r="4850" spans="2:7">
      <c r="B4850" s="85">
        <v>43294</v>
      </c>
      <c r="C4850" s="89">
        <v>0.6063425925925926</v>
      </c>
      <c r="D4850" s="90">
        <v>7</v>
      </c>
      <c r="E4850" s="90">
        <v>21.125</v>
      </c>
      <c r="F4850" s="90">
        <v>147.875</v>
      </c>
      <c r="G4850" s="52" t="s">
        <v>23</v>
      </c>
    </row>
    <row r="4851" spans="2:7">
      <c r="B4851" s="85">
        <v>43294</v>
      </c>
      <c r="C4851" s="89">
        <v>0.60635416666666664</v>
      </c>
      <c r="D4851" s="90">
        <v>370</v>
      </c>
      <c r="E4851" s="90">
        <v>21.125</v>
      </c>
      <c r="F4851" s="90">
        <v>7816.25</v>
      </c>
      <c r="G4851" s="52" t="s">
        <v>23</v>
      </c>
    </row>
    <row r="4852" spans="2:7">
      <c r="B4852" s="85">
        <v>43294</v>
      </c>
      <c r="C4852" s="89">
        <v>0.60637731481481483</v>
      </c>
      <c r="D4852" s="90">
        <v>435</v>
      </c>
      <c r="E4852" s="90">
        <v>21.125</v>
      </c>
      <c r="F4852" s="90">
        <v>9189.375</v>
      </c>
      <c r="G4852" s="52" t="s">
        <v>23</v>
      </c>
    </row>
    <row r="4853" spans="2:7">
      <c r="B4853" s="85">
        <v>43294</v>
      </c>
      <c r="C4853" s="89">
        <v>0.60684027777777783</v>
      </c>
      <c r="D4853" s="90">
        <v>455</v>
      </c>
      <c r="E4853" s="90">
        <v>21.13</v>
      </c>
      <c r="F4853" s="90">
        <v>9614.15</v>
      </c>
      <c r="G4853" s="52" t="s">
        <v>23</v>
      </c>
    </row>
    <row r="4854" spans="2:7">
      <c r="B4854" s="85">
        <v>43294</v>
      </c>
      <c r="C4854" s="89">
        <v>0.6075694444444445</v>
      </c>
      <c r="D4854" s="90">
        <v>304</v>
      </c>
      <c r="E4854" s="90">
        <v>21.125</v>
      </c>
      <c r="F4854" s="90">
        <v>6422</v>
      </c>
      <c r="G4854" s="52" t="s">
        <v>23</v>
      </c>
    </row>
    <row r="4855" spans="2:7">
      <c r="B4855" s="85">
        <v>43294</v>
      </c>
      <c r="C4855" s="89">
        <v>0.60875000000000001</v>
      </c>
      <c r="D4855" s="90">
        <v>62</v>
      </c>
      <c r="E4855" s="90">
        <v>21.135000000000002</v>
      </c>
      <c r="F4855" s="90">
        <v>1310.3699999999999</v>
      </c>
      <c r="G4855" s="52" t="s">
        <v>23</v>
      </c>
    </row>
    <row r="4856" spans="2:7">
      <c r="B4856" s="85">
        <v>43294</v>
      </c>
      <c r="C4856" s="89">
        <v>0.60888888888888892</v>
      </c>
      <c r="D4856" s="90">
        <v>423</v>
      </c>
      <c r="E4856" s="90">
        <v>21.135000000000002</v>
      </c>
      <c r="F4856" s="90">
        <v>8940.1049999999996</v>
      </c>
      <c r="G4856" s="52" t="s">
        <v>23</v>
      </c>
    </row>
    <row r="4857" spans="2:7">
      <c r="B4857" s="85">
        <v>43294</v>
      </c>
      <c r="C4857" s="89">
        <v>0.608912037037037</v>
      </c>
      <c r="D4857" s="90">
        <v>300</v>
      </c>
      <c r="E4857" s="90">
        <v>21.135000000000002</v>
      </c>
      <c r="F4857" s="90">
        <v>6340.5</v>
      </c>
      <c r="G4857" s="52" t="s">
        <v>23</v>
      </c>
    </row>
    <row r="4858" spans="2:7">
      <c r="B4858" s="85">
        <v>43294</v>
      </c>
      <c r="C4858" s="89">
        <v>0.608912037037037</v>
      </c>
      <c r="D4858" s="90">
        <v>34</v>
      </c>
      <c r="E4858" s="90">
        <v>21.135000000000002</v>
      </c>
      <c r="F4858" s="90">
        <v>718.59</v>
      </c>
      <c r="G4858" s="52" t="s">
        <v>23</v>
      </c>
    </row>
    <row r="4859" spans="2:7">
      <c r="B4859" s="85">
        <v>43294</v>
      </c>
      <c r="C4859" s="89">
        <v>0.608912037037037</v>
      </c>
      <c r="D4859" s="90">
        <v>473</v>
      </c>
      <c r="E4859" s="90">
        <v>21.135000000000002</v>
      </c>
      <c r="F4859" s="90">
        <v>9996.8549999999996</v>
      </c>
      <c r="G4859" s="52" t="s">
        <v>23</v>
      </c>
    </row>
    <row r="4860" spans="2:7">
      <c r="B4860" s="85">
        <v>43294</v>
      </c>
      <c r="C4860" s="89">
        <v>0.61083333333333334</v>
      </c>
      <c r="D4860" s="90">
        <v>734</v>
      </c>
      <c r="E4860" s="90">
        <v>21.114999999999998</v>
      </c>
      <c r="F4860" s="90">
        <v>15498.41</v>
      </c>
      <c r="G4860" s="52" t="s">
        <v>23</v>
      </c>
    </row>
    <row r="4861" spans="2:7">
      <c r="B4861" s="85">
        <v>43294</v>
      </c>
      <c r="C4861" s="89">
        <v>0.61165509259259265</v>
      </c>
      <c r="D4861" s="90">
        <v>270</v>
      </c>
      <c r="E4861" s="90">
        <v>21.145</v>
      </c>
      <c r="F4861" s="90">
        <v>5709.15</v>
      </c>
      <c r="G4861" s="52" t="s">
        <v>23</v>
      </c>
    </row>
    <row r="4862" spans="2:7">
      <c r="B4862" s="85">
        <v>43294</v>
      </c>
      <c r="C4862" s="89">
        <v>0.61165509259259265</v>
      </c>
      <c r="D4862" s="90">
        <v>142</v>
      </c>
      <c r="E4862" s="90">
        <v>21.145</v>
      </c>
      <c r="F4862" s="90">
        <v>3002.59</v>
      </c>
      <c r="G4862" s="52" t="s">
        <v>23</v>
      </c>
    </row>
    <row r="4863" spans="2:7">
      <c r="B4863" s="85">
        <v>43294</v>
      </c>
      <c r="C4863" s="89">
        <v>0.61166666666666669</v>
      </c>
      <c r="D4863" s="90">
        <v>340</v>
      </c>
      <c r="E4863" s="90">
        <v>21.135000000000002</v>
      </c>
      <c r="F4863" s="90">
        <v>7185.9</v>
      </c>
      <c r="G4863" s="52" t="s">
        <v>23</v>
      </c>
    </row>
    <row r="4864" spans="2:7">
      <c r="B4864" s="85">
        <v>43294</v>
      </c>
      <c r="C4864" s="89">
        <v>0.61174768518518519</v>
      </c>
      <c r="D4864" s="90">
        <v>694</v>
      </c>
      <c r="E4864" s="90">
        <v>21.145</v>
      </c>
      <c r="F4864" s="90">
        <v>14674.63</v>
      </c>
      <c r="G4864" s="52" t="s">
        <v>23</v>
      </c>
    </row>
    <row r="4865" spans="2:7">
      <c r="B4865" s="85">
        <v>43294</v>
      </c>
      <c r="C4865" s="89">
        <v>0.61193287037037036</v>
      </c>
      <c r="D4865" s="90">
        <v>300</v>
      </c>
      <c r="E4865" s="90">
        <v>21.145</v>
      </c>
      <c r="F4865" s="90">
        <v>6343.5</v>
      </c>
      <c r="G4865" s="52" t="s">
        <v>23</v>
      </c>
    </row>
    <row r="4866" spans="2:7">
      <c r="B4866" s="85">
        <v>43294</v>
      </c>
      <c r="C4866" s="89">
        <v>0.61228009259259253</v>
      </c>
      <c r="D4866" s="90">
        <v>409</v>
      </c>
      <c r="E4866" s="90">
        <v>21.135000000000002</v>
      </c>
      <c r="F4866" s="90">
        <v>8644.2150000000001</v>
      </c>
      <c r="G4866" s="52" t="s">
        <v>23</v>
      </c>
    </row>
    <row r="4867" spans="2:7">
      <c r="B4867" s="85">
        <v>43294</v>
      </c>
      <c r="C4867" s="89">
        <v>0.61228009259259253</v>
      </c>
      <c r="D4867" s="90">
        <v>611</v>
      </c>
      <c r="E4867" s="90">
        <v>21.135000000000002</v>
      </c>
      <c r="F4867" s="90">
        <v>12913.485000000001</v>
      </c>
      <c r="G4867" s="52" t="s">
        <v>23</v>
      </c>
    </row>
    <row r="4868" spans="2:7">
      <c r="B4868" s="85">
        <v>43294</v>
      </c>
      <c r="C4868" s="89">
        <v>0.61229166666666668</v>
      </c>
      <c r="D4868" s="90">
        <v>628</v>
      </c>
      <c r="E4868" s="90">
        <v>21.14</v>
      </c>
      <c r="F4868" s="90">
        <v>13275.92</v>
      </c>
      <c r="G4868" s="52" t="s">
        <v>23</v>
      </c>
    </row>
    <row r="4869" spans="2:7">
      <c r="B4869" s="85">
        <v>43294</v>
      </c>
      <c r="C4869" s="89">
        <v>0.61387731481481478</v>
      </c>
      <c r="D4869" s="90">
        <v>254</v>
      </c>
      <c r="E4869" s="90">
        <v>21.14</v>
      </c>
      <c r="F4869" s="90">
        <v>5369.56</v>
      </c>
      <c r="G4869" s="52" t="s">
        <v>23</v>
      </c>
    </row>
    <row r="4870" spans="2:7">
      <c r="B4870" s="85">
        <v>43294</v>
      </c>
      <c r="C4870" s="89">
        <v>0.61387731481481478</v>
      </c>
      <c r="D4870" s="90">
        <v>220</v>
      </c>
      <c r="E4870" s="90">
        <v>21.14</v>
      </c>
      <c r="F4870" s="90">
        <v>4650.8</v>
      </c>
      <c r="G4870" s="52" t="s">
        <v>23</v>
      </c>
    </row>
    <row r="4871" spans="2:7">
      <c r="B4871" s="85">
        <v>43294</v>
      </c>
      <c r="C4871" s="89">
        <v>0.61402777777777773</v>
      </c>
      <c r="D4871" s="90">
        <v>665</v>
      </c>
      <c r="E4871" s="90">
        <v>21.135000000000002</v>
      </c>
      <c r="F4871" s="90">
        <v>14054.775</v>
      </c>
      <c r="G4871" s="52" t="s">
        <v>23</v>
      </c>
    </row>
    <row r="4872" spans="2:7">
      <c r="B4872" s="85">
        <v>43294</v>
      </c>
      <c r="C4872" s="89">
        <v>0.61450231481481488</v>
      </c>
      <c r="D4872" s="90">
        <v>615</v>
      </c>
      <c r="E4872" s="90">
        <v>21.13</v>
      </c>
      <c r="F4872" s="90">
        <v>12994.95</v>
      </c>
      <c r="G4872" s="52" t="s">
        <v>23</v>
      </c>
    </row>
    <row r="4873" spans="2:7">
      <c r="B4873" s="85">
        <v>43294</v>
      </c>
      <c r="C4873" s="89">
        <v>0.61478009259259259</v>
      </c>
      <c r="D4873" s="90">
        <v>364</v>
      </c>
      <c r="E4873" s="90">
        <v>21.125</v>
      </c>
      <c r="F4873" s="90">
        <v>7689.5</v>
      </c>
      <c r="G4873" s="52" t="s">
        <v>23</v>
      </c>
    </row>
    <row r="4874" spans="2:7">
      <c r="B4874" s="85">
        <v>43294</v>
      </c>
      <c r="C4874" s="89">
        <v>0.61638888888888888</v>
      </c>
      <c r="D4874" s="90">
        <v>300</v>
      </c>
      <c r="E4874" s="90">
        <v>21.135000000000002</v>
      </c>
      <c r="F4874" s="90">
        <v>6340.5</v>
      </c>
      <c r="G4874" s="52" t="s">
        <v>23</v>
      </c>
    </row>
    <row r="4875" spans="2:7">
      <c r="B4875" s="85">
        <v>43294</v>
      </c>
      <c r="C4875" s="89">
        <v>0.61663194444444447</v>
      </c>
      <c r="D4875" s="90">
        <v>145</v>
      </c>
      <c r="E4875" s="90">
        <v>21.145</v>
      </c>
      <c r="F4875" s="90">
        <v>3066.0250000000001</v>
      </c>
      <c r="G4875" s="52" t="s">
        <v>23</v>
      </c>
    </row>
    <row r="4876" spans="2:7">
      <c r="B4876" s="85">
        <v>43294</v>
      </c>
      <c r="C4876" s="89">
        <v>0.61663194444444447</v>
      </c>
      <c r="D4876" s="90">
        <v>402</v>
      </c>
      <c r="E4876" s="90">
        <v>21.145</v>
      </c>
      <c r="F4876" s="90">
        <v>8500.2900000000009</v>
      </c>
      <c r="G4876" s="52" t="s">
        <v>23</v>
      </c>
    </row>
    <row r="4877" spans="2:7">
      <c r="B4877" s="85">
        <v>43294</v>
      </c>
      <c r="C4877" s="89">
        <v>0.6171875</v>
      </c>
      <c r="D4877" s="90">
        <v>48</v>
      </c>
      <c r="E4877" s="90">
        <v>21.145</v>
      </c>
      <c r="F4877" s="90">
        <v>1014.96</v>
      </c>
      <c r="G4877" s="52" t="s">
        <v>23</v>
      </c>
    </row>
    <row r="4878" spans="2:7">
      <c r="B4878" s="85">
        <v>43294</v>
      </c>
      <c r="C4878" s="89">
        <v>0.61719907407407404</v>
      </c>
      <c r="D4878" s="90">
        <v>300</v>
      </c>
      <c r="E4878" s="90">
        <v>21.145</v>
      </c>
      <c r="F4878" s="90">
        <v>6343.5</v>
      </c>
      <c r="G4878" s="52" t="s">
        <v>23</v>
      </c>
    </row>
    <row r="4879" spans="2:7">
      <c r="B4879" s="85">
        <v>43294</v>
      </c>
      <c r="C4879" s="89">
        <v>0.61723379629629627</v>
      </c>
      <c r="D4879" s="90">
        <v>1140</v>
      </c>
      <c r="E4879" s="90">
        <v>21.14</v>
      </c>
      <c r="F4879" s="90">
        <v>24099.599999999999</v>
      </c>
      <c r="G4879" s="52" t="s">
        <v>23</v>
      </c>
    </row>
    <row r="4880" spans="2:7">
      <c r="B4880" s="85">
        <v>43294</v>
      </c>
      <c r="C4880" s="89">
        <v>0.61763888888888896</v>
      </c>
      <c r="D4880" s="90">
        <v>35</v>
      </c>
      <c r="E4880" s="90">
        <v>21.135000000000002</v>
      </c>
      <c r="F4880" s="90">
        <v>739.72500000000002</v>
      </c>
      <c r="G4880" s="52" t="s">
        <v>23</v>
      </c>
    </row>
    <row r="4881" spans="2:7">
      <c r="B4881" s="85">
        <v>43294</v>
      </c>
      <c r="C4881" s="89">
        <v>0.617650462962963</v>
      </c>
      <c r="D4881" s="90">
        <v>115</v>
      </c>
      <c r="E4881" s="90">
        <v>21.135000000000002</v>
      </c>
      <c r="F4881" s="90">
        <v>2430.5250000000001</v>
      </c>
      <c r="G4881" s="52" t="s">
        <v>23</v>
      </c>
    </row>
    <row r="4882" spans="2:7">
      <c r="B4882" s="85">
        <v>43294</v>
      </c>
      <c r="C4882" s="89">
        <v>0.61766203703703704</v>
      </c>
      <c r="D4882" s="90">
        <v>412</v>
      </c>
      <c r="E4882" s="90">
        <v>21.135000000000002</v>
      </c>
      <c r="F4882" s="90">
        <v>8707.6200000000008</v>
      </c>
      <c r="G4882" s="52" t="s">
        <v>23</v>
      </c>
    </row>
    <row r="4883" spans="2:7">
      <c r="B4883" s="85">
        <v>43294</v>
      </c>
      <c r="C4883" s="89">
        <v>0.61865740740740738</v>
      </c>
      <c r="D4883" s="90">
        <v>995</v>
      </c>
      <c r="E4883" s="90">
        <v>21.14</v>
      </c>
      <c r="F4883" s="90">
        <v>21034.3</v>
      </c>
      <c r="G4883" s="52" t="s">
        <v>23</v>
      </c>
    </row>
    <row r="4884" spans="2:7">
      <c r="B4884" s="85">
        <v>43294</v>
      </c>
      <c r="C4884" s="89">
        <v>0.61865740740740738</v>
      </c>
      <c r="D4884" s="90">
        <v>293</v>
      </c>
      <c r="E4884" s="90">
        <v>21.14</v>
      </c>
      <c r="F4884" s="90">
        <v>6194.02</v>
      </c>
      <c r="G4884" s="52" t="s">
        <v>23</v>
      </c>
    </row>
    <row r="4885" spans="2:7">
      <c r="B4885" s="85">
        <v>43294</v>
      </c>
      <c r="C4885" s="89">
        <v>0.61952546296296296</v>
      </c>
      <c r="D4885" s="90">
        <v>63</v>
      </c>
      <c r="E4885" s="90">
        <v>21.135000000000002</v>
      </c>
      <c r="F4885" s="90">
        <v>1331.5050000000001</v>
      </c>
      <c r="G4885" s="52" t="s">
        <v>23</v>
      </c>
    </row>
    <row r="4886" spans="2:7">
      <c r="B4886" s="85">
        <v>43294</v>
      </c>
      <c r="C4886" s="89">
        <v>0.61954861111111115</v>
      </c>
      <c r="D4886" s="90">
        <v>331</v>
      </c>
      <c r="E4886" s="90">
        <v>21.135000000000002</v>
      </c>
      <c r="F4886" s="90">
        <v>6995.6850000000004</v>
      </c>
      <c r="G4886" s="52" t="s">
        <v>23</v>
      </c>
    </row>
    <row r="4887" spans="2:7">
      <c r="B4887" s="85">
        <v>43294</v>
      </c>
      <c r="C4887" s="89">
        <v>0.61956018518518519</v>
      </c>
      <c r="D4887" s="90">
        <v>330</v>
      </c>
      <c r="E4887" s="90">
        <v>21.135000000000002</v>
      </c>
      <c r="F4887" s="90">
        <v>6974.55</v>
      </c>
      <c r="G4887" s="52" t="s">
        <v>23</v>
      </c>
    </row>
    <row r="4888" spans="2:7">
      <c r="B4888" s="85">
        <v>43294</v>
      </c>
      <c r="C4888" s="89">
        <v>0.61974537037037036</v>
      </c>
      <c r="D4888" s="90">
        <v>181</v>
      </c>
      <c r="E4888" s="90">
        <v>21.135000000000002</v>
      </c>
      <c r="F4888" s="90">
        <v>3825.4349999999999</v>
      </c>
      <c r="G4888" s="52" t="s">
        <v>23</v>
      </c>
    </row>
    <row r="4889" spans="2:7">
      <c r="B4889" s="85">
        <v>43294</v>
      </c>
      <c r="C4889" s="89">
        <v>0.61974537037037036</v>
      </c>
      <c r="D4889" s="90">
        <v>9</v>
      </c>
      <c r="E4889" s="90">
        <v>21.135000000000002</v>
      </c>
      <c r="F4889" s="90">
        <v>190.215</v>
      </c>
      <c r="G4889" s="52" t="s">
        <v>23</v>
      </c>
    </row>
    <row r="4890" spans="2:7">
      <c r="B4890" s="85">
        <v>43294</v>
      </c>
      <c r="C4890" s="89">
        <v>0.61976851851851855</v>
      </c>
      <c r="D4890" s="90">
        <v>172</v>
      </c>
      <c r="E4890" s="90">
        <v>21.135000000000002</v>
      </c>
      <c r="F4890" s="90">
        <v>3635.22</v>
      </c>
      <c r="G4890" s="52" t="s">
        <v>23</v>
      </c>
    </row>
    <row r="4891" spans="2:7">
      <c r="B4891" s="85">
        <v>43294</v>
      </c>
      <c r="C4891" s="89">
        <v>0.61994212962962958</v>
      </c>
      <c r="D4891" s="90">
        <v>1035</v>
      </c>
      <c r="E4891" s="90">
        <v>21.14</v>
      </c>
      <c r="F4891" s="90">
        <v>21879.9</v>
      </c>
      <c r="G4891" s="52" t="s">
        <v>23</v>
      </c>
    </row>
    <row r="4892" spans="2:7">
      <c r="B4892" s="85">
        <v>43294</v>
      </c>
      <c r="C4892" s="89">
        <v>0.62171296296296297</v>
      </c>
      <c r="D4892" s="90">
        <v>196</v>
      </c>
      <c r="E4892" s="90">
        <v>21.145</v>
      </c>
      <c r="F4892" s="90">
        <v>4144.42</v>
      </c>
      <c r="G4892" s="52" t="s">
        <v>23</v>
      </c>
    </row>
    <row r="4893" spans="2:7">
      <c r="B4893" s="85">
        <v>43294</v>
      </c>
      <c r="C4893" s="89">
        <v>0.62171296296296297</v>
      </c>
      <c r="D4893" s="90">
        <v>844</v>
      </c>
      <c r="E4893" s="90">
        <v>21.145</v>
      </c>
      <c r="F4893" s="90">
        <v>17846.38</v>
      </c>
      <c r="G4893" s="52" t="s">
        <v>23</v>
      </c>
    </row>
    <row r="4894" spans="2:7">
      <c r="B4894" s="85">
        <v>43294</v>
      </c>
      <c r="C4894" s="89">
        <v>0.62206018518518513</v>
      </c>
      <c r="D4894" s="90">
        <v>937</v>
      </c>
      <c r="E4894" s="90">
        <v>21.145</v>
      </c>
      <c r="F4894" s="90">
        <v>19812.865000000002</v>
      </c>
      <c r="G4894" s="52" t="s">
        <v>23</v>
      </c>
    </row>
    <row r="4895" spans="2:7">
      <c r="B4895" s="85">
        <v>43294</v>
      </c>
      <c r="C4895" s="89">
        <v>0.62219907407407404</v>
      </c>
      <c r="D4895" s="90">
        <v>567</v>
      </c>
      <c r="E4895" s="90">
        <v>21.14</v>
      </c>
      <c r="F4895" s="90">
        <v>11986.38</v>
      </c>
      <c r="G4895" s="52" t="s">
        <v>23</v>
      </c>
    </row>
    <row r="4896" spans="2:7">
      <c r="B4896" s="85">
        <v>43294</v>
      </c>
      <c r="C4896" s="89">
        <v>0.62302083333333336</v>
      </c>
      <c r="D4896" s="90">
        <v>300</v>
      </c>
      <c r="E4896" s="90">
        <v>21.145</v>
      </c>
      <c r="F4896" s="90">
        <v>6343.5</v>
      </c>
      <c r="G4896" s="52" t="s">
        <v>23</v>
      </c>
    </row>
    <row r="4897" spans="2:7">
      <c r="B4897" s="85">
        <v>43294</v>
      </c>
      <c r="C4897" s="89">
        <v>0.62302083333333336</v>
      </c>
      <c r="D4897" s="90">
        <v>298</v>
      </c>
      <c r="E4897" s="90">
        <v>21.145</v>
      </c>
      <c r="F4897" s="90">
        <v>6301.21</v>
      </c>
      <c r="G4897" s="52" t="s">
        <v>23</v>
      </c>
    </row>
    <row r="4898" spans="2:7">
      <c r="B4898" s="85">
        <v>43294</v>
      </c>
      <c r="C4898" s="89">
        <v>0.6230324074074074</v>
      </c>
      <c r="D4898" s="90">
        <v>150</v>
      </c>
      <c r="E4898" s="90">
        <v>21.145</v>
      </c>
      <c r="F4898" s="90">
        <v>3171.75</v>
      </c>
      <c r="G4898" s="52" t="s">
        <v>23</v>
      </c>
    </row>
    <row r="4899" spans="2:7">
      <c r="B4899" s="85">
        <v>43294</v>
      </c>
      <c r="C4899" s="89">
        <v>0.6230324074074074</v>
      </c>
      <c r="D4899" s="90">
        <v>612</v>
      </c>
      <c r="E4899" s="90">
        <v>21.145</v>
      </c>
      <c r="F4899" s="90">
        <v>12940.74</v>
      </c>
      <c r="G4899" s="52" t="s">
        <v>23</v>
      </c>
    </row>
    <row r="4900" spans="2:7">
      <c r="B4900" s="85">
        <v>43294</v>
      </c>
      <c r="C4900" s="89">
        <v>0.6230324074074074</v>
      </c>
      <c r="D4900" s="90">
        <v>159</v>
      </c>
      <c r="E4900" s="90">
        <v>21.145</v>
      </c>
      <c r="F4900" s="90">
        <v>3362.0549999999998</v>
      </c>
      <c r="G4900" s="52" t="s">
        <v>23</v>
      </c>
    </row>
    <row r="4901" spans="2:7">
      <c r="B4901" s="85">
        <v>43294</v>
      </c>
      <c r="C4901" s="89">
        <v>0.62304398148148155</v>
      </c>
      <c r="D4901" s="90">
        <v>457</v>
      </c>
      <c r="E4901" s="90">
        <v>21.145</v>
      </c>
      <c r="F4901" s="90">
        <v>9663.2649999999994</v>
      </c>
      <c r="G4901" s="52" t="s">
        <v>23</v>
      </c>
    </row>
    <row r="4902" spans="2:7">
      <c r="B4902" s="85">
        <v>43294</v>
      </c>
      <c r="C4902" s="89">
        <v>0.62304398148148155</v>
      </c>
      <c r="D4902" s="90">
        <v>44</v>
      </c>
      <c r="E4902" s="90">
        <v>21.145</v>
      </c>
      <c r="F4902" s="90">
        <v>930.38</v>
      </c>
      <c r="G4902" s="52" t="s">
        <v>23</v>
      </c>
    </row>
    <row r="4903" spans="2:7">
      <c r="B4903" s="85">
        <v>43294</v>
      </c>
      <c r="C4903" s="89">
        <v>0.62305555555555558</v>
      </c>
      <c r="D4903" s="90">
        <v>152</v>
      </c>
      <c r="E4903" s="90">
        <v>21.145</v>
      </c>
      <c r="F4903" s="90">
        <v>3214.04</v>
      </c>
      <c r="G4903" s="52" t="s">
        <v>23</v>
      </c>
    </row>
    <row r="4904" spans="2:7">
      <c r="B4904" s="85">
        <v>43294</v>
      </c>
      <c r="C4904" s="89">
        <v>0.62305555555555558</v>
      </c>
      <c r="D4904" s="90">
        <v>164</v>
      </c>
      <c r="E4904" s="90">
        <v>21.145</v>
      </c>
      <c r="F4904" s="90">
        <v>3467.78</v>
      </c>
      <c r="G4904" s="52" t="s">
        <v>23</v>
      </c>
    </row>
    <row r="4905" spans="2:7">
      <c r="B4905" s="85">
        <v>43294</v>
      </c>
      <c r="C4905" s="89">
        <v>0.62497685185185181</v>
      </c>
      <c r="D4905" s="90">
        <v>373</v>
      </c>
      <c r="E4905" s="90">
        <v>21.14</v>
      </c>
      <c r="F4905" s="90">
        <v>7885.22</v>
      </c>
      <c r="G4905" s="52" t="s">
        <v>23</v>
      </c>
    </row>
    <row r="4906" spans="2:7">
      <c r="B4906" s="85">
        <v>43294</v>
      </c>
      <c r="C4906" s="89">
        <v>0.62498842592592596</v>
      </c>
      <c r="D4906" s="90">
        <v>101</v>
      </c>
      <c r="E4906" s="90">
        <v>21.14</v>
      </c>
      <c r="F4906" s="90">
        <v>2135.14</v>
      </c>
      <c r="G4906" s="52" t="s">
        <v>23</v>
      </c>
    </row>
    <row r="4907" spans="2:7">
      <c r="B4907" s="85">
        <v>43294</v>
      </c>
      <c r="C4907" s="89">
        <v>0.62562499999999999</v>
      </c>
      <c r="D4907" s="90">
        <v>269</v>
      </c>
      <c r="E4907" s="90">
        <v>21.14</v>
      </c>
      <c r="F4907" s="90">
        <v>5686.66</v>
      </c>
      <c r="G4907" s="52" t="s">
        <v>23</v>
      </c>
    </row>
    <row r="4908" spans="2:7">
      <c r="B4908" s="85">
        <v>43294</v>
      </c>
      <c r="C4908" s="89">
        <v>0.62562499999999999</v>
      </c>
      <c r="D4908" s="90">
        <v>946</v>
      </c>
      <c r="E4908" s="90">
        <v>21.14</v>
      </c>
      <c r="F4908" s="90">
        <v>19998.439999999999</v>
      </c>
      <c r="G4908" s="52" t="s">
        <v>23</v>
      </c>
    </row>
    <row r="4909" spans="2:7">
      <c r="B4909" s="85">
        <v>43294</v>
      </c>
      <c r="C4909" s="89">
        <v>0.62650462962962961</v>
      </c>
      <c r="D4909" s="90">
        <v>97</v>
      </c>
      <c r="E4909" s="90">
        <v>21.15</v>
      </c>
      <c r="F4909" s="90">
        <v>2051.5500000000002</v>
      </c>
      <c r="G4909" s="52" t="s">
        <v>23</v>
      </c>
    </row>
    <row r="4910" spans="2:7">
      <c r="B4910" s="85">
        <v>43294</v>
      </c>
      <c r="C4910" s="89">
        <v>0.62650462962962961</v>
      </c>
      <c r="D4910" s="90">
        <v>34</v>
      </c>
      <c r="E4910" s="90">
        <v>21.15</v>
      </c>
      <c r="F4910" s="90">
        <v>719.1</v>
      </c>
      <c r="G4910" s="52" t="s">
        <v>23</v>
      </c>
    </row>
    <row r="4911" spans="2:7">
      <c r="B4911" s="85">
        <v>43294</v>
      </c>
      <c r="C4911" s="89">
        <v>0.62650462962962961</v>
      </c>
      <c r="D4911" s="90">
        <v>72</v>
      </c>
      <c r="E4911" s="90">
        <v>21.15</v>
      </c>
      <c r="F4911" s="90">
        <v>1522.8</v>
      </c>
      <c r="G4911" s="52" t="s">
        <v>23</v>
      </c>
    </row>
    <row r="4912" spans="2:7">
      <c r="B4912" s="85">
        <v>43294</v>
      </c>
      <c r="C4912" s="89">
        <v>0.62651620370370364</v>
      </c>
      <c r="D4912" s="90">
        <v>159</v>
      </c>
      <c r="E4912" s="90">
        <v>21.15</v>
      </c>
      <c r="F4912" s="90">
        <v>3362.85</v>
      </c>
      <c r="G4912" s="52" t="s">
        <v>23</v>
      </c>
    </row>
    <row r="4913" spans="2:7">
      <c r="B4913" s="85">
        <v>43294</v>
      </c>
      <c r="C4913" s="89">
        <v>0.62651620370370364</v>
      </c>
      <c r="D4913" s="90">
        <v>28</v>
      </c>
      <c r="E4913" s="90">
        <v>21.15</v>
      </c>
      <c r="F4913" s="90">
        <v>592.20000000000005</v>
      </c>
      <c r="G4913" s="52" t="s">
        <v>23</v>
      </c>
    </row>
    <row r="4914" spans="2:7">
      <c r="B4914" s="85">
        <v>43294</v>
      </c>
      <c r="C4914" s="89">
        <v>0.62651620370370364</v>
      </c>
      <c r="D4914" s="90">
        <v>19</v>
      </c>
      <c r="E4914" s="90">
        <v>21.15</v>
      </c>
      <c r="F4914" s="90">
        <v>401.85</v>
      </c>
      <c r="G4914" s="52" t="s">
        <v>23</v>
      </c>
    </row>
    <row r="4915" spans="2:7">
      <c r="B4915" s="85">
        <v>43294</v>
      </c>
      <c r="C4915" s="89">
        <v>0.62651620370370364</v>
      </c>
      <c r="D4915" s="90">
        <v>27</v>
      </c>
      <c r="E4915" s="90">
        <v>21.15</v>
      </c>
      <c r="F4915" s="90">
        <v>571.04999999999995</v>
      </c>
      <c r="G4915" s="52" t="s">
        <v>23</v>
      </c>
    </row>
    <row r="4916" spans="2:7">
      <c r="B4916" s="85">
        <v>43294</v>
      </c>
      <c r="C4916" s="89">
        <v>0.62651620370370364</v>
      </c>
      <c r="D4916" s="90">
        <v>1179</v>
      </c>
      <c r="E4916" s="90">
        <v>21.15</v>
      </c>
      <c r="F4916" s="90">
        <v>24935.85</v>
      </c>
      <c r="G4916" s="52" t="s">
        <v>23</v>
      </c>
    </row>
    <row r="4917" spans="2:7">
      <c r="B4917" s="85">
        <v>43294</v>
      </c>
      <c r="C4917" s="89">
        <v>0.62651620370370364</v>
      </c>
      <c r="D4917" s="90">
        <v>166</v>
      </c>
      <c r="E4917" s="90">
        <v>21.15</v>
      </c>
      <c r="F4917" s="90">
        <v>3510.9</v>
      </c>
      <c r="G4917" s="52" t="s">
        <v>23</v>
      </c>
    </row>
    <row r="4918" spans="2:7">
      <c r="B4918" s="85">
        <v>43294</v>
      </c>
      <c r="C4918" s="89">
        <v>0.62651620370370364</v>
      </c>
      <c r="D4918" s="90">
        <v>76</v>
      </c>
      <c r="E4918" s="90">
        <v>21.15</v>
      </c>
      <c r="F4918" s="90">
        <v>1607.4</v>
      </c>
      <c r="G4918" s="52" t="s">
        <v>23</v>
      </c>
    </row>
    <row r="4919" spans="2:7">
      <c r="B4919" s="85">
        <v>43294</v>
      </c>
      <c r="C4919" s="89">
        <v>0.62653935185185183</v>
      </c>
      <c r="D4919" s="90">
        <v>39</v>
      </c>
      <c r="E4919" s="90">
        <v>21.15</v>
      </c>
      <c r="F4919" s="90">
        <v>824.85</v>
      </c>
      <c r="G4919" s="52" t="s">
        <v>23</v>
      </c>
    </row>
    <row r="4920" spans="2:7">
      <c r="B4920" s="85">
        <v>43294</v>
      </c>
      <c r="C4920" s="89">
        <v>0.62653935185185183</v>
      </c>
      <c r="D4920" s="90">
        <v>104</v>
      </c>
      <c r="E4920" s="90">
        <v>21.15</v>
      </c>
      <c r="F4920" s="90">
        <v>2199.6</v>
      </c>
      <c r="G4920" s="52" t="s">
        <v>23</v>
      </c>
    </row>
    <row r="4921" spans="2:7">
      <c r="B4921" s="85">
        <v>43294</v>
      </c>
      <c r="C4921" s="89">
        <v>0.62653935185185183</v>
      </c>
      <c r="D4921" s="90">
        <v>113</v>
      </c>
      <c r="E4921" s="90">
        <v>21.15</v>
      </c>
      <c r="F4921" s="90">
        <v>2389.9499999999998</v>
      </c>
      <c r="G4921" s="52" t="s">
        <v>23</v>
      </c>
    </row>
    <row r="4922" spans="2:7">
      <c r="B4922" s="85">
        <v>43294</v>
      </c>
      <c r="C4922" s="89">
        <v>0.62660879629629629</v>
      </c>
      <c r="D4922" s="90">
        <v>743</v>
      </c>
      <c r="E4922" s="90">
        <v>21.15</v>
      </c>
      <c r="F4922" s="90">
        <v>15714.45</v>
      </c>
      <c r="G4922" s="52" t="s">
        <v>23</v>
      </c>
    </row>
    <row r="4923" spans="2:7">
      <c r="B4923" s="85">
        <v>43294</v>
      </c>
      <c r="C4923" s="89">
        <v>0.62660879629629629</v>
      </c>
      <c r="D4923" s="90">
        <v>500</v>
      </c>
      <c r="E4923" s="90">
        <v>21.15</v>
      </c>
      <c r="F4923" s="90">
        <v>10575</v>
      </c>
      <c r="G4923" s="52" t="s">
        <v>23</v>
      </c>
    </row>
    <row r="4924" spans="2:7">
      <c r="B4924" s="85">
        <v>43294</v>
      </c>
      <c r="C4924" s="89">
        <v>0.62660879629629629</v>
      </c>
      <c r="D4924" s="90">
        <v>146</v>
      </c>
      <c r="E4924" s="90">
        <v>21.15</v>
      </c>
      <c r="F4924" s="90">
        <v>3087.9</v>
      </c>
      <c r="G4924" s="52" t="s">
        <v>23</v>
      </c>
    </row>
    <row r="4925" spans="2:7">
      <c r="B4925" s="85">
        <v>43294</v>
      </c>
      <c r="C4925" s="89">
        <v>0.62662037037037044</v>
      </c>
      <c r="D4925" s="90">
        <v>427</v>
      </c>
      <c r="E4925" s="90">
        <v>21.15</v>
      </c>
      <c r="F4925" s="90">
        <v>9031.0499999999993</v>
      </c>
      <c r="G4925" s="52" t="s">
        <v>23</v>
      </c>
    </row>
    <row r="4926" spans="2:7">
      <c r="B4926" s="85">
        <v>43294</v>
      </c>
      <c r="C4926" s="89">
        <v>0.62663194444444448</v>
      </c>
      <c r="D4926" s="90">
        <v>455</v>
      </c>
      <c r="E4926" s="90">
        <v>21.15</v>
      </c>
      <c r="F4926" s="90">
        <v>9623.25</v>
      </c>
      <c r="G4926" s="52" t="s">
        <v>23</v>
      </c>
    </row>
    <row r="4927" spans="2:7">
      <c r="B4927" s="85">
        <v>43294</v>
      </c>
      <c r="C4927" s="89">
        <v>0.62663194444444448</v>
      </c>
      <c r="D4927" s="90">
        <v>166</v>
      </c>
      <c r="E4927" s="90">
        <v>21.15</v>
      </c>
      <c r="F4927" s="90">
        <v>3510.9</v>
      </c>
      <c r="G4927" s="52" t="s">
        <v>23</v>
      </c>
    </row>
    <row r="4928" spans="2:7">
      <c r="B4928" s="85">
        <v>43294</v>
      </c>
      <c r="C4928" s="89">
        <v>0.62663194444444448</v>
      </c>
      <c r="D4928" s="90">
        <v>93</v>
      </c>
      <c r="E4928" s="90">
        <v>21.15</v>
      </c>
      <c r="F4928" s="90">
        <v>1966.95</v>
      </c>
      <c r="G4928" s="52" t="s">
        <v>23</v>
      </c>
    </row>
    <row r="4929" spans="2:7">
      <c r="B4929" s="85">
        <v>43294</v>
      </c>
      <c r="C4929" s="89">
        <v>0.62686342592592592</v>
      </c>
      <c r="D4929" s="90">
        <v>1330</v>
      </c>
      <c r="E4929" s="90">
        <v>21.15</v>
      </c>
      <c r="F4929" s="90">
        <v>28129.5</v>
      </c>
      <c r="G4929" s="52" t="s">
        <v>23</v>
      </c>
    </row>
    <row r="4930" spans="2:7">
      <c r="B4930" s="85">
        <v>43294</v>
      </c>
      <c r="C4930" s="89">
        <v>0.62792824074074072</v>
      </c>
      <c r="D4930" s="90">
        <v>65</v>
      </c>
      <c r="E4930" s="90">
        <v>21.16</v>
      </c>
      <c r="F4930" s="90">
        <v>1375.4</v>
      </c>
      <c r="G4930" s="52" t="s">
        <v>23</v>
      </c>
    </row>
    <row r="4931" spans="2:7">
      <c r="B4931" s="85">
        <v>43294</v>
      </c>
      <c r="C4931" s="89">
        <v>0.62866898148148154</v>
      </c>
      <c r="D4931" s="90">
        <v>1417</v>
      </c>
      <c r="E4931" s="90">
        <v>21.164999999999999</v>
      </c>
      <c r="F4931" s="90">
        <v>29990.805</v>
      </c>
      <c r="G4931" s="52" t="s">
        <v>23</v>
      </c>
    </row>
    <row r="4932" spans="2:7">
      <c r="B4932" s="85">
        <v>43294</v>
      </c>
      <c r="C4932" s="89">
        <v>0.62893518518518521</v>
      </c>
      <c r="D4932" s="90">
        <v>872</v>
      </c>
      <c r="E4932" s="90">
        <v>21.164999999999999</v>
      </c>
      <c r="F4932" s="90">
        <v>18455.88</v>
      </c>
      <c r="G4932" s="52" t="s">
        <v>23</v>
      </c>
    </row>
    <row r="4933" spans="2:7">
      <c r="B4933" s="85">
        <v>43294</v>
      </c>
      <c r="C4933" s="89">
        <v>0.6289583333333334</v>
      </c>
      <c r="D4933" s="90">
        <v>471</v>
      </c>
      <c r="E4933" s="90">
        <v>21.164999999999999</v>
      </c>
      <c r="F4933" s="90">
        <v>9968.7150000000001</v>
      </c>
      <c r="G4933" s="52" t="s">
        <v>23</v>
      </c>
    </row>
    <row r="4934" spans="2:7">
      <c r="B4934" s="85">
        <v>43294</v>
      </c>
      <c r="C4934" s="89">
        <v>0.6290162037037037</v>
      </c>
      <c r="D4934" s="90">
        <v>389</v>
      </c>
      <c r="E4934" s="90">
        <v>21.16</v>
      </c>
      <c r="F4934" s="90">
        <v>8231.24</v>
      </c>
      <c r="G4934" s="52" t="s">
        <v>23</v>
      </c>
    </row>
    <row r="4935" spans="2:7">
      <c r="B4935" s="85">
        <v>43294</v>
      </c>
      <c r="C4935" s="89">
        <v>0.62903935185185189</v>
      </c>
      <c r="D4935" s="90">
        <v>300</v>
      </c>
      <c r="E4935" s="90">
        <v>21.16</v>
      </c>
      <c r="F4935" s="90">
        <v>6348</v>
      </c>
      <c r="G4935" s="52" t="s">
        <v>23</v>
      </c>
    </row>
    <row r="4936" spans="2:7">
      <c r="B4936" s="85">
        <v>43294</v>
      </c>
      <c r="C4936" s="89">
        <v>0.62903935185185189</v>
      </c>
      <c r="D4936" s="90">
        <v>500</v>
      </c>
      <c r="E4936" s="90">
        <v>21.16</v>
      </c>
      <c r="F4936" s="90">
        <v>10580</v>
      </c>
      <c r="G4936" s="52" t="s">
        <v>23</v>
      </c>
    </row>
    <row r="4937" spans="2:7">
      <c r="B4937" s="85">
        <v>43294</v>
      </c>
      <c r="C4937" s="89">
        <v>0.62903935185185189</v>
      </c>
      <c r="D4937" s="90">
        <v>23</v>
      </c>
      <c r="E4937" s="90">
        <v>21.16</v>
      </c>
      <c r="F4937" s="90">
        <v>486.68</v>
      </c>
      <c r="G4937" s="52" t="s">
        <v>23</v>
      </c>
    </row>
    <row r="4938" spans="2:7">
      <c r="B4938" s="85">
        <v>43294</v>
      </c>
      <c r="C4938" s="89">
        <v>0.62903935185185189</v>
      </c>
      <c r="D4938" s="90">
        <v>479</v>
      </c>
      <c r="E4938" s="90">
        <v>21.16</v>
      </c>
      <c r="F4938" s="90">
        <v>10135.64</v>
      </c>
      <c r="G4938" s="52" t="s">
        <v>23</v>
      </c>
    </row>
    <row r="4939" spans="2:7">
      <c r="B4939" s="85">
        <v>43294</v>
      </c>
      <c r="C4939" s="89">
        <v>0.6292592592592593</v>
      </c>
      <c r="D4939" s="90">
        <v>800</v>
      </c>
      <c r="E4939" s="90">
        <v>21.155000000000001</v>
      </c>
      <c r="F4939" s="90">
        <v>16924</v>
      </c>
      <c r="G4939" s="52" t="s">
        <v>23</v>
      </c>
    </row>
    <row r="4940" spans="2:7">
      <c r="B4940" s="85">
        <v>43294</v>
      </c>
      <c r="C4940" s="89">
        <v>0.63101851851851853</v>
      </c>
      <c r="D4940" s="90">
        <v>800</v>
      </c>
      <c r="E4940" s="90">
        <v>21.164999999999999</v>
      </c>
      <c r="F4940" s="90">
        <v>16932</v>
      </c>
      <c r="G4940" s="52" t="s">
        <v>23</v>
      </c>
    </row>
    <row r="4941" spans="2:7">
      <c r="B4941" s="85">
        <v>43294</v>
      </c>
      <c r="C4941" s="89">
        <v>0.63101851851851853</v>
      </c>
      <c r="D4941" s="90">
        <v>30</v>
      </c>
      <c r="E4941" s="90">
        <v>21.164999999999999</v>
      </c>
      <c r="F4941" s="90">
        <v>634.95000000000005</v>
      </c>
      <c r="G4941" s="52" t="s">
        <v>23</v>
      </c>
    </row>
    <row r="4942" spans="2:7">
      <c r="B4942" s="85">
        <v>43294</v>
      </c>
      <c r="C4942" s="89">
        <v>0.6310648148148148</v>
      </c>
      <c r="D4942" s="90">
        <v>396</v>
      </c>
      <c r="E4942" s="90">
        <v>21.164999999999999</v>
      </c>
      <c r="F4942" s="90">
        <v>8381.34</v>
      </c>
      <c r="G4942" s="52" t="s">
        <v>23</v>
      </c>
    </row>
    <row r="4943" spans="2:7">
      <c r="B4943" s="85">
        <v>43294</v>
      </c>
      <c r="C4943" s="89">
        <v>0.63107638888888895</v>
      </c>
      <c r="D4943" s="90">
        <v>589</v>
      </c>
      <c r="E4943" s="90">
        <v>21.164999999999999</v>
      </c>
      <c r="F4943" s="90">
        <v>12466.184999999999</v>
      </c>
      <c r="G4943" s="52" t="s">
        <v>23</v>
      </c>
    </row>
    <row r="4944" spans="2:7">
      <c r="B4944" s="85">
        <v>43294</v>
      </c>
      <c r="C4944" s="89">
        <v>0.63116898148148148</v>
      </c>
      <c r="D4944" s="90">
        <v>330</v>
      </c>
      <c r="E4944" s="90">
        <v>21.164999999999999</v>
      </c>
      <c r="F4944" s="90">
        <v>6984.45</v>
      </c>
      <c r="G4944" s="52" t="s">
        <v>23</v>
      </c>
    </row>
    <row r="4945" spans="2:7">
      <c r="B4945" s="85">
        <v>43294</v>
      </c>
      <c r="C4945" s="89">
        <v>0.63120370370370371</v>
      </c>
      <c r="D4945" s="90">
        <v>427</v>
      </c>
      <c r="E4945" s="90">
        <v>21.164999999999999</v>
      </c>
      <c r="F4945" s="90">
        <v>9037.4549999999999</v>
      </c>
      <c r="G4945" s="52" t="s">
        <v>23</v>
      </c>
    </row>
    <row r="4946" spans="2:7">
      <c r="B4946" s="85">
        <v>43294</v>
      </c>
      <c r="C4946" s="89">
        <v>0.63209490740740748</v>
      </c>
      <c r="D4946" s="90">
        <v>1041</v>
      </c>
      <c r="E4946" s="90">
        <v>21.16</v>
      </c>
      <c r="F4946" s="90">
        <v>22027.56</v>
      </c>
      <c r="G4946" s="52" t="s">
        <v>23</v>
      </c>
    </row>
    <row r="4947" spans="2:7">
      <c r="B4947" s="85">
        <v>43294</v>
      </c>
      <c r="C4947" s="89">
        <v>0.63437500000000002</v>
      </c>
      <c r="D4947" s="90">
        <v>200</v>
      </c>
      <c r="E4947" s="90">
        <v>21.17</v>
      </c>
      <c r="F4947" s="90">
        <v>4234</v>
      </c>
      <c r="G4947" s="52" t="s">
        <v>23</v>
      </c>
    </row>
    <row r="4948" spans="2:7">
      <c r="B4948" s="85">
        <v>43294</v>
      </c>
      <c r="C4948" s="89">
        <v>0.63597222222222227</v>
      </c>
      <c r="D4948" s="90">
        <v>705</v>
      </c>
      <c r="E4948" s="90">
        <v>21.18</v>
      </c>
      <c r="F4948" s="90">
        <v>14931.9</v>
      </c>
      <c r="G4948" s="52" t="s">
        <v>23</v>
      </c>
    </row>
    <row r="4949" spans="2:7">
      <c r="B4949" s="85">
        <v>43294</v>
      </c>
      <c r="C4949" s="89">
        <v>0.63624999999999998</v>
      </c>
      <c r="D4949" s="90">
        <v>746</v>
      </c>
      <c r="E4949" s="90">
        <v>21.175000000000001</v>
      </c>
      <c r="F4949" s="90">
        <v>15796.55</v>
      </c>
      <c r="G4949" s="52" t="s">
        <v>23</v>
      </c>
    </row>
    <row r="4950" spans="2:7">
      <c r="B4950" s="85">
        <v>43294</v>
      </c>
      <c r="C4950" s="89">
        <v>0.63626157407407413</v>
      </c>
      <c r="D4950" s="90">
        <v>366</v>
      </c>
      <c r="E4950" s="90">
        <v>21.175000000000001</v>
      </c>
      <c r="F4950" s="90">
        <v>7750.05</v>
      </c>
      <c r="G4950" s="52" t="s">
        <v>23</v>
      </c>
    </row>
    <row r="4951" spans="2:7">
      <c r="B4951" s="85">
        <v>43294</v>
      </c>
      <c r="C4951" s="89">
        <v>0.63633101851851859</v>
      </c>
      <c r="D4951" s="90">
        <v>280</v>
      </c>
      <c r="E4951" s="90">
        <v>21.175000000000001</v>
      </c>
      <c r="F4951" s="90">
        <v>5929</v>
      </c>
      <c r="G4951" s="52" t="s">
        <v>23</v>
      </c>
    </row>
    <row r="4952" spans="2:7">
      <c r="B4952" s="85">
        <v>43294</v>
      </c>
      <c r="C4952" s="89">
        <v>0.63634259259259263</v>
      </c>
      <c r="D4952" s="90">
        <v>265</v>
      </c>
      <c r="E4952" s="90">
        <v>21.175000000000001</v>
      </c>
      <c r="F4952" s="90">
        <v>5611.375</v>
      </c>
      <c r="G4952" s="52" t="s">
        <v>23</v>
      </c>
    </row>
    <row r="4953" spans="2:7">
      <c r="B4953" s="85">
        <v>43294</v>
      </c>
      <c r="C4953" s="89">
        <v>0.63635416666666667</v>
      </c>
      <c r="D4953" s="90">
        <v>640</v>
      </c>
      <c r="E4953" s="90">
        <v>21.175000000000001</v>
      </c>
      <c r="F4953" s="90">
        <v>13552</v>
      </c>
      <c r="G4953" s="52" t="s">
        <v>23</v>
      </c>
    </row>
    <row r="4954" spans="2:7">
      <c r="B4954" s="85">
        <v>43294</v>
      </c>
      <c r="C4954" s="89">
        <v>0.6363657407407407</v>
      </c>
      <c r="D4954" s="90">
        <v>52</v>
      </c>
      <c r="E4954" s="90">
        <v>21.175000000000001</v>
      </c>
      <c r="F4954" s="90">
        <v>1101.0999999999999</v>
      </c>
      <c r="G4954" s="52" t="s">
        <v>23</v>
      </c>
    </row>
    <row r="4955" spans="2:7">
      <c r="B4955" s="85">
        <v>43294</v>
      </c>
      <c r="C4955" s="89">
        <v>0.6363657407407407</v>
      </c>
      <c r="D4955" s="90">
        <v>509</v>
      </c>
      <c r="E4955" s="90">
        <v>21.175000000000001</v>
      </c>
      <c r="F4955" s="90">
        <v>10778.075000000001</v>
      </c>
      <c r="G4955" s="52" t="s">
        <v>23</v>
      </c>
    </row>
    <row r="4956" spans="2:7">
      <c r="B4956" s="85">
        <v>43294</v>
      </c>
      <c r="C4956" s="89">
        <v>0.63637731481481474</v>
      </c>
      <c r="D4956" s="90">
        <v>152</v>
      </c>
      <c r="E4956" s="90">
        <v>21.175000000000001</v>
      </c>
      <c r="F4956" s="90">
        <v>3218.6</v>
      </c>
      <c r="G4956" s="52" t="s">
        <v>23</v>
      </c>
    </row>
    <row r="4957" spans="2:7">
      <c r="B4957" s="85">
        <v>43294</v>
      </c>
      <c r="C4957" s="89">
        <v>0.63785879629629627</v>
      </c>
      <c r="D4957" s="90">
        <v>216</v>
      </c>
      <c r="E4957" s="90">
        <v>21.17</v>
      </c>
      <c r="F4957" s="90">
        <v>4572.72</v>
      </c>
      <c r="G4957" s="52" t="s">
        <v>23</v>
      </c>
    </row>
    <row r="4958" spans="2:7">
      <c r="B4958" s="85">
        <v>43294</v>
      </c>
      <c r="C4958" s="89">
        <v>0.63787037037037042</v>
      </c>
      <c r="D4958" s="90">
        <v>201</v>
      </c>
      <c r="E4958" s="90">
        <v>21.17</v>
      </c>
      <c r="F4958" s="90">
        <v>4255.17</v>
      </c>
      <c r="G4958" s="52" t="s">
        <v>23</v>
      </c>
    </row>
    <row r="4959" spans="2:7">
      <c r="B4959" s="85">
        <v>43294</v>
      </c>
      <c r="C4959" s="89">
        <v>0.63827546296296289</v>
      </c>
      <c r="D4959" s="90">
        <v>300</v>
      </c>
      <c r="E4959" s="90">
        <v>21.16</v>
      </c>
      <c r="F4959" s="90">
        <v>6348</v>
      </c>
      <c r="G4959" s="52" t="s">
        <v>23</v>
      </c>
    </row>
    <row r="4960" spans="2:7">
      <c r="B4960" s="85">
        <v>43294</v>
      </c>
      <c r="C4960" s="89">
        <v>0.63828703703703704</v>
      </c>
      <c r="D4960" s="90">
        <v>500</v>
      </c>
      <c r="E4960" s="90">
        <v>21.16</v>
      </c>
      <c r="F4960" s="90">
        <v>10580</v>
      </c>
      <c r="G4960" s="52" t="s">
        <v>23</v>
      </c>
    </row>
    <row r="4961" spans="2:7">
      <c r="B4961" s="85">
        <v>43294</v>
      </c>
      <c r="C4961" s="89">
        <v>0.63829861111111108</v>
      </c>
      <c r="D4961" s="90">
        <v>80</v>
      </c>
      <c r="E4961" s="90">
        <v>21.16</v>
      </c>
      <c r="F4961" s="90">
        <v>1692.8</v>
      </c>
      <c r="G4961" s="52" t="s">
        <v>23</v>
      </c>
    </row>
    <row r="4962" spans="2:7">
      <c r="B4962" s="85">
        <v>43294</v>
      </c>
      <c r="C4962" s="89">
        <v>0.63848379629629626</v>
      </c>
      <c r="D4962" s="90">
        <v>552</v>
      </c>
      <c r="E4962" s="90">
        <v>21.155000000000001</v>
      </c>
      <c r="F4962" s="90">
        <v>11677.56</v>
      </c>
      <c r="G4962" s="52" t="s">
        <v>23</v>
      </c>
    </row>
    <row r="4963" spans="2:7">
      <c r="B4963" s="85">
        <v>43294</v>
      </c>
      <c r="C4963" s="89">
        <v>0.63932870370370376</v>
      </c>
      <c r="D4963" s="90">
        <v>305</v>
      </c>
      <c r="E4963" s="90">
        <v>21.175000000000001</v>
      </c>
      <c r="F4963" s="90">
        <v>6458.375</v>
      </c>
      <c r="G4963" s="52" t="s">
        <v>23</v>
      </c>
    </row>
    <row r="4964" spans="2:7">
      <c r="B4964" s="85">
        <v>43294</v>
      </c>
      <c r="C4964" s="89">
        <v>0.63935185185185184</v>
      </c>
      <c r="D4964" s="90">
        <v>800</v>
      </c>
      <c r="E4964" s="90">
        <v>21.175000000000001</v>
      </c>
      <c r="F4964" s="90">
        <v>16940</v>
      </c>
      <c r="G4964" s="52" t="s">
        <v>23</v>
      </c>
    </row>
    <row r="4965" spans="2:7">
      <c r="B4965" s="85">
        <v>43294</v>
      </c>
      <c r="C4965" s="89">
        <v>0.63936342592592588</v>
      </c>
      <c r="D4965" s="90">
        <v>518</v>
      </c>
      <c r="E4965" s="90">
        <v>21.175000000000001</v>
      </c>
      <c r="F4965" s="90">
        <v>10968.65</v>
      </c>
      <c r="G4965" s="52" t="s">
        <v>23</v>
      </c>
    </row>
    <row r="4966" spans="2:7">
      <c r="B4966" s="85">
        <v>43294</v>
      </c>
      <c r="C4966" s="89">
        <v>0.63936342592592588</v>
      </c>
      <c r="D4966" s="90">
        <v>1539</v>
      </c>
      <c r="E4966" s="90">
        <v>21.175000000000001</v>
      </c>
      <c r="F4966" s="90">
        <v>32588.325000000001</v>
      </c>
      <c r="G4966" s="52" t="s">
        <v>23</v>
      </c>
    </row>
    <row r="4967" spans="2:7">
      <c r="B4967" s="85">
        <v>43294</v>
      </c>
      <c r="C4967" s="89">
        <v>0.63940972222222225</v>
      </c>
      <c r="D4967" s="90">
        <v>731</v>
      </c>
      <c r="E4967" s="90">
        <v>21.18</v>
      </c>
      <c r="F4967" s="90">
        <v>15482.58</v>
      </c>
      <c r="G4967" s="52" t="s">
        <v>23</v>
      </c>
    </row>
    <row r="4968" spans="2:7">
      <c r="B4968" s="85">
        <v>43294</v>
      </c>
      <c r="C4968" s="89">
        <v>0.63940972222222225</v>
      </c>
      <c r="D4968" s="90">
        <v>141</v>
      </c>
      <c r="E4968" s="90">
        <v>21.175000000000001</v>
      </c>
      <c r="F4968" s="90">
        <v>2985.6750000000002</v>
      </c>
      <c r="G4968" s="52" t="s">
        <v>23</v>
      </c>
    </row>
    <row r="4969" spans="2:7">
      <c r="B4969" s="85">
        <v>43294</v>
      </c>
      <c r="C4969" s="89">
        <v>0.63943287037037033</v>
      </c>
      <c r="D4969" s="90">
        <v>1</v>
      </c>
      <c r="E4969" s="90">
        <v>21.18</v>
      </c>
      <c r="F4969" s="90">
        <v>21.18</v>
      </c>
      <c r="G4969" s="52" t="s">
        <v>23</v>
      </c>
    </row>
    <row r="4970" spans="2:7">
      <c r="B4970" s="85">
        <v>43294</v>
      </c>
      <c r="C4970" s="89">
        <v>0.63943287037037033</v>
      </c>
      <c r="D4970" s="90">
        <v>972</v>
      </c>
      <c r="E4970" s="90">
        <v>21.18</v>
      </c>
      <c r="F4970" s="90">
        <v>20586.96</v>
      </c>
      <c r="G4970" s="52" t="s">
        <v>23</v>
      </c>
    </row>
    <row r="4971" spans="2:7">
      <c r="B4971" s="85">
        <v>43294</v>
      </c>
      <c r="C4971" s="89">
        <v>0.63943287037037033</v>
      </c>
      <c r="D4971" s="90">
        <v>622</v>
      </c>
      <c r="E4971" s="90">
        <v>21.18</v>
      </c>
      <c r="F4971" s="90">
        <v>13173.96</v>
      </c>
      <c r="G4971" s="52" t="s">
        <v>23</v>
      </c>
    </row>
    <row r="4972" spans="2:7">
      <c r="B4972" s="85">
        <v>43294</v>
      </c>
      <c r="C4972" s="89">
        <v>0.63947916666666671</v>
      </c>
      <c r="D4972" s="90">
        <v>214</v>
      </c>
      <c r="E4972" s="90">
        <v>21.175000000000001</v>
      </c>
      <c r="F4972" s="90">
        <v>4531.45</v>
      </c>
      <c r="G4972" s="52" t="s">
        <v>23</v>
      </c>
    </row>
    <row r="4973" spans="2:7">
      <c r="B4973" s="85">
        <v>43294</v>
      </c>
      <c r="C4973" s="89">
        <v>0.63947916666666671</v>
      </c>
      <c r="D4973" s="90">
        <v>1154</v>
      </c>
      <c r="E4973" s="90">
        <v>21.175000000000001</v>
      </c>
      <c r="F4973" s="90">
        <v>24435.95</v>
      </c>
      <c r="G4973" s="52" t="s">
        <v>23</v>
      </c>
    </row>
    <row r="4974" spans="2:7">
      <c r="B4974" s="85">
        <v>43294</v>
      </c>
      <c r="C4974" s="89">
        <v>0.64011574074074074</v>
      </c>
      <c r="D4974" s="90">
        <v>436</v>
      </c>
      <c r="E4974" s="90">
        <v>21.18</v>
      </c>
      <c r="F4974" s="90">
        <v>9234.48</v>
      </c>
      <c r="G4974" s="52" t="s">
        <v>23</v>
      </c>
    </row>
    <row r="4975" spans="2:7">
      <c r="B4975" s="85">
        <v>43294</v>
      </c>
      <c r="C4975" s="89">
        <v>0.64012731481481489</v>
      </c>
      <c r="D4975" s="90">
        <v>300</v>
      </c>
      <c r="E4975" s="90">
        <v>21.18</v>
      </c>
      <c r="F4975" s="90">
        <v>6354</v>
      </c>
      <c r="G4975" s="52" t="s">
        <v>23</v>
      </c>
    </row>
    <row r="4976" spans="2:7">
      <c r="B4976" s="85">
        <v>43294</v>
      </c>
      <c r="C4976" s="89">
        <v>0.64012731481481489</v>
      </c>
      <c r="D4976" s="90">
        <v>1026</v>
      </c>
      <c r="E4976" s="90">
        <v>21.18</v>
      </c>
      <c r="F4976" s="90">
        <v>21730.68</v>
      </c>
      <c r="G4976" s="52" t="s">
        <v>23</v>
      </c>
    </row>
    <row r="4977" spans="2:7">
      <c r="B4977" s="85">
        <v>43294</v>
      </c>
      <c r="C4977" s="89">
        <v>0.64043981481481482</v>
      </c>
      <c r="D4977" s="90">
        <v>366</v>
      </c>
      <c r="E4977" s="90">
        <v>21.184999999999999</v>
      </c>
      <c r="F4977" s="90">
        <v>7753.71</v>
      </c>
      <c r="G4977" s="52" t="s">
        <v>23</v>
      </c>
    </row>
    <row r="4978" spans="2:7">
      <c r="B4978" s="85">
        <v>43294</v>
      </c>
      <c r="C4978" s="89">
        <v>0.64043981481481482</v>
      </c>
      <c r="D4978" s="90">
        <v>398</v>
      </c>
      <c r="E4978" s="90">
        <v>21.184999999999999</v>
      </c>
      <c r="F4978" s="90">
        <v>8431.6299999999992</v>
      </c>
      <c r="G4978" s="52" t="s">
        <v>23</v>
      </c>
    </row>
    <row r="4979" spans="2:7">
      <c r="B4979" s="85">
        <v>43294</v>
      </c>
      <c r="C4979" s="89">
        <v>0.6404629629629629</v>
      </c>
      <c r="D4979" s="90">
        <v>158</v>
      </c>
      <c r="E4979" s="90">
        <v>21.184999999999999</v>
      </c>
      <c r="F4979" s="90">
        <v>3347.23</v>
      </c>
      <c r="G4979" s="52" t="s">
        <v>23</v>
      </c>
    </row>
    <row r="4980" spans="2:7">
      <c r="B4980" s="85">
        <v>43294</v>
      </c>
      <c r="C4980" s="89">
        <v>0.64064814814814819</v>
      </c>
      <c r="D4980" s="90">
        <v>468</v>
      </c>
      <c r="E4980" s="90">
        <v>21.18</v>
      </c>
      <c r="F4980" s="90">
        <v>9912.24</v>
      </c>
      <c r="G4980" s="52" t="s">
        <v>23</v>
      </c>
    </row>
    <row r="4981" spans="2:7">
      <c r="B4981" s="85">
        <v>43294</v>
      </c>
      <c r="C4981" s="89">
        <v>0.64067129629629627</v>
      </c>
      <c r="D4981" s="90">
        <v>300</v>
      </c>
      <c r="E4981" s="90">
        <v>21.18</v>
      </c>
      <c r="F4981" s="90">
        <v>6354</v>
      </c>
      <c r="G4981" s="52" t="s">
        <v>23</v>
      </c>
    </row>
    <row r="4982" spans="2:7">
      <c r="B4982" s="85">
        <v>43294</v>
      </c>
      <c r="C4982" s="89">
        <v>0.64068287037037031</v>
      </c>
      <c r="D4982" s="90">
        <v>611</v>
      </c>
      <c r="E4982" s="90">
        <v>21.18</v>
      </c>
      <c r="F4982" s="90">
        <v>12940.98</v>
      </c>
      <c r="G4982" s="52" t="s">
        <v>23</v>
      </c>
    </row>
    <row r="4983" spans="2:7">
      <c r="B4983" s="85">
        <v>43294</v>
      </c>
      <c r="C4983" s="89">
        <v>0.6416087962962963</v>
      </c>
      <c r="D4983" s="90">
        <v>266</v>
      </c>
      <c r="E4983" s="90">
        <v>21.175000000000001</v>
      </c>
      <c r="F4983" s="90">
        <v>5632.55</v>
      </c>
      <c r="G4983" s="52" t="s">
        <v>23</v>
      </c>
    </row>
    <row r="4984" spans="2:7">
      <c r="B4984" s="85">
        <v>43294</v>
      </c>
      <c r="C4984" s="89">
        <v>0.6416087962962963</v>
      </c>
      <c r="D4984" s="90">
        <v>300</v>
      </c>
      <c r="E4984" s="90">
        <v>21.175000000000001</v>
      </c>
      <c r="F4984" s="90">
        <v>6352.5</v>
      </c>
      <c r="G4984" s="52" t="s">
        <v>23</v>
      </c>
    </row>
    <row r="4985" spans="2:7">
      <c r="B4985" s="85">
        <v>43294</v>
      </c>
      <c r="C4985" s="89">
        <v>0.6416087962962963</v>
      </c>
      <c r="D4985" s="90">
        <v>350</v>
      </c>
      <c r="E4985" s="90">
        <v>21.175000000000001</v>
      </c>
      <c r="F4985" s="90">
        <v>7411.25</v>
      </c>
      <c r="G4985" s="52" t="s">
        <v>23</v>
      </c>
    </row>
    <row r="4986" spans="2:7">
      <c r="B4986" s="85">
        <v>43294</v>
      </c>
      <c r="C4986" s="89">
        <v>0.64179398148148148</v>
      </c>
      <c r="D4986" s="90">
        <v>194</v>
      </c>
      <c r="E4986" s="90">
        <v>21.175000000000001</v>
      </c>
      <c r="F4986" s="90">
        <v>4107.95</v>
      </c>
      <c r="G4986" s="52" t="s">
        <v>23</v>
      </c>
    </row>
    <row r="4987" spans="2:7">
      <c r="B4987" s="85">
        <v>43294</v>
      </c>
      <c r="C4987" s="89">
        <v>0.64258101851851845</v>
      </c>
      <c r="D4987" s="90">
        <v>250</v>
      </c>
      <c r="E4987" s="90">
        <v>21.18</v>
      </c>
      <c r="F4987" s="90">
        <v>5295</v>
      </c>
      <c r="G4987" s="52" t="s">
        <v>23</v>
      </c>
    </row>
    <row r="4988" spans="2:7">
      <c r="B4988" s="85">
        <v>43294</v>
      </c>
      <c r="C4988" s="89">
        <v>0.64271990740740736</v>
      </c>
      <c r="D4988" s="90">
        <v>693</v>
      </c>
      <c r="E4988" s="90">
        <v>21.18</v>
      </c>
      <c r="F4988" s="90">
        <v>14677.74</v>
      </c>
      <c r="G4988" s="52" t="s">
        <v>23</v>
      </c>
    </row>
    <row r="4989" spans="2:7">
      <c r="B4989" s="85">
        <v>43294</v>
      </c>
      <c r="C4989" s="89">
        <v>0.64302083333333326</v>
      </c>
      <c r="D4989" s="90">
        <v>93</v>
      </c>
      <c r="E4989" s="90">
        <v>21.18</v>
      </c>
      <c r="F4989" s="90">
        <v>1969.74</v>
      </c>
      <c r="G4989" s="52" t="s">
        <v>23</v>
      </c>
    </row>
    <row r="4990" spans="2:7">
      <c r="B4990" s="85">
        <v>43294</v>
      </c>
      <c r="C4990" s="89">
        <v>0.64302083333333326</v>
      </c>
      <c r="D4990" s="90">
        <v>137</v>
      </c>
      <c r="E4990" s="90">
        <v>21.18</v>
      </c>
      <c r="F4990" s="90">
        <v>2901.66</v>
      </c>
      <c r="G4990" s="52" t="s">
        <v>23</v>
      </c>
    </row>
    <row r="4991" spans="2:7">
      <c r="B4991" s="85">
        <v>43294</v>
      </c>
      <c r="C4991" s="89">
        <v>0.64304398148148145</v>
      </c>
      <c r="D4991" s="90">
        <v>253</v>
      </c>
      <c r="E4991" s="90">
        <v>21.18</v>
      </c>
      <c r="F4991" s="90">
        <v>5358.54</v>
      </c>
      <c r="G4991" s="52" t="s">
        <v>23</v>
      </c>
    </row>
    <row r="4992" spans="2:7">
      <c r="B4992" s="85">
        <v>43294</v>
      </c>
      <c r="C4992" s="89">
        <v>0.64374999999999993</v>
      </c>
      <c r="D4992" s="90">
        <v>489</v>
      </c>
      <c r="E4992" s="90">
        <v>21.175000000000001</v>
      </c>
      <c r="F4992" s="90">
        <v>10354.575000000001</v>
      </c>
      <c r="G4992" s="52" t="s">
        <v>23</v>
      </c>
    </row>
    <row r="4993" spans="2:7">
      <c r="B4993" s="85">
        <v>43294</v>
      </c>
      <c r="C4993" s="89">
        <v>0.64385416666666673</v>
      </c>
      <c r="D4993" s="90">
        <v>279</v>
      </c>
      <c r="E4993" s="90">
        <v>21.17</v>
      </c>
      <c r="F4993" s="90">
        <v>5906.43</v>
      </c>
      <c r="G4993" s="52" t="s">
        <v>23</v>
      </c>
    </row>
    <row r="4994" spans="2:7">
      <c r="B4994" s="85">
        <v>43294</v>
      </c>
      <c r="C4994" s="89">
        <v>0.64386574074074077</v>
      </c>
      <c r="D4994" s="90">
        <v>185</v>
      </c>
      <c r="E4994" s="90">
        <v>21.17</v>
      </c>
      <c r="F4994" s="90">
        <v>3916.45</v>
      </c>
      <c r="G4994" s="52" t="s">
        <v>23</v>
      </c>
    </row>
    <row r="4995" spans="2:7">
      <c r="B4995" s="85">
        <v>43294</v>
      </c>
      <c r="C4995" s="89">
        <v>0.64408564814814817</v>
      </c>
      <c r="D4995" s="90">
        <v>157</v>
      </c>
      <c r="E4995" s="90">
        <v>21.164999999999999</v>
      </c>
      <c r="F4995" s="90">
        <v>3322.9050000000002</v>
      </c>
      <c r="G4995" s="52" t="s">
        <v>23</v>
      </c>
    </row>
    <row r="4996" spans="2:7">
      <c r="B4996" s="85">
        <v>43294</v>
      </c>
      <c r="C4996" s="89">
        <v>0.64408564814814817</v>
      </c>
      <c r="D4996" s="90">
        <v>631</v>
      </c>
      <c r="E4996" s="90">
        <v>21.164999999999999</v>
      </c>
      <c r="F4996" s="90">
        <v>13355.115</v>
      </c>
      <c r="G4996" s="52" t="s">
        <v>23</v>
      </c>
    </row>
    <row r="4997" spans="2:7">
      <c r="B4997" s="85">
        <v>43294</v>
      </c>
      <c r="C4997" s="89">
        <v>0.64613425925925927</v>
      </c>
      <c r="D4997" s="90">
        <v>300</v>
      </c>
      <c r="E4997" s="90">
        <v>21.18</v>
      </c>
      <c r="F4997" s="90">
        <v>6354</v>
      </c>
      <c r="G4997" s="52" t="s">
        <v>23</v>
      </c>
    </row>
    <row r="4998" spans="2:7">
      <c r="B4998" s="85">
        <v>43294</v>
      </c>
      <c r="C4998" s="89">
        <v>0.64615740740740735</v>
      </c>
      <c r="D4998" s="90">
        <v>185</v>
      </c>
      <c r="E4998" s="90">
        <v>21.18</v>
      </c>
      <c r="F4998" s="90">
        <v>3918.3</v>
      </c>
      <c r="G4998" s="52" t="s">
        <v>23</v>
      </c>
    </row>
    <row r="4999" spans="2:7">
      <c r="B4999" s="85">
        <v>43294</v>
      </c>
      <c r="C4999" s="89">
        <v>0.6461689814814815</v>
      </c>
      <c r="D4999" s="90">
        <v>500</v>
      </c>
      <c r="E4999" s="90">
        <v>21.18</v>
      </c>
      <c r="F4999" s="90">
        <v>10590</v>
      </c>
      <c r="G4999" s="52" t="s">
        <v>23</v>
      </c>
    </row>
    <row r="5000" spans="2:7">
      <c r="B5000" s="85">
        <v>43294</v>
      </c>
      <c r="C5000" s="89">
        <v>0.64619212962962969</v>
      </c>
      <c r="D5000" s="90">
        <v>6</v>
      </c>
      <c r="E5000" s="90">
        <v>21.18</v>
      </c>
      <c r="F5000" s="90">
        <v>127.08</v>
      </c>
      <c r="G5000" s="52" t="s">
        <v>23</v>
      </c>
    </row>
    <row r="5001" spans="2:7">
      <c r="B5001" s="85">
        <v>43294</v>
      </c>
      <c r="C5001" s="89">
        <v>0.64664351851851853</v>
      </c>
      <c r="D5001" s="90">
        <v>312</v>
      </c>
      <c r="E5001" s="90">
        <v>21.18</v>
      </c>
      <c r="F5001" s="90">
        <v>6608.16</v>
      </c>
      <c r="G5001" s="52" t="s">
        <v>23</v>
      </c>
    </row>
    <row r="5002" spans="2:7">
      <c r="B5002" s="85">
        <v>43294</v>
      </c>
      <c r="C5002" s="89">
        <v>0.64665509259259257</v>
      </c>
      <c r="D5002" s="90">
        <v>300</v>
      </c>
      <c r="E5002" s="90">
        <v>21.18</v>
      </c>
      <c r="F5002" s="90">
        <v>6354</v>
      </c>
      <c r="G5002" s="52" t="s">
        <v>23</v>
      </c>
    </row>
    <row r="5003" spans="2:7">
      <c r="B5003" s="85">
        <v>43294</v>
      </c>
      <c r="C5003" s="89">
        <v>0.64666666666666661</v>
      </c>
      <c r="D5003" s="90">
        <v>402</v>
      </c>
      <c r="E5003" s="90">
        <v>21.18</v>
      </c>
      <c r="F5003" s="90">
        <v>8514.36</v>
      </c>
      <c r="G5003" s="52" t="s">
        <v>23</v>
      </c>
    </row>
    <row r="5004" spans="2:7">
      <c r="B5004" s="85">
        <v>43294</v>
      </c>
      <c r="C5004" s="89">
        <v>0.64753472222222219</v>
      </c>
      <c r="D5004" s="90">
        <v>51</v>
      </c>
      <c r="E5004" s="90">
        <v>21.175000000000001</v>
      </c>
      <c r="F5004" s="90">
        <v>1079.925</v>
      </c>
      <c r="G5004" s="52" t="s">
        <v>23</v>
      </c>
    </row>
    <row r="5005" spans="2:7">
      <c r="B5005" s="85">
        <v>43294</v>
      </c>
      <c r="C5005" s="89">
        <v>0.64842592592592596</v>
      </c>
      <c r="D5005" s="90">
        <v>556</v>
      </c>
      <c r="E5005" s="90">
        <v>21.175000000000001</v>
      </c>
      <c r="F5005" s="90">
        <v>11773.3</v>
      </c>
      <c r="G5005" s="52" t="s">
        <v>23</v>
      </c>
    </row>
    <row r="5006" spans="2:7">
      <c r="B5006" s="85">
        <v>43294</v>
      </c>
      <c r="C5006" s="89">
        <v>0.64844907407407404</v>
      </c>
      <c r="D5006" s="90">
        <v>334</v>
      </c>
      <c r="E5006" s="90">
        <v>21.175000000000001</v>
      </c>
      <c r="F5006" s="90">
        <v>7072.45</v>
      </c>
      <c r="G5006" s="52" t="s">
        <v>23</v>
      </c>
    </row>
    <row r="5007" spans="2:7">
      <c r="B5007" s="85">
        <v>43294</v>
      </c>
      <c r="C5007" s="89">
        <v>0.64846064814814819</v>
      </c>
      <c r="D5007" s="90">
        <v>318</v>
      </c>
      <c r="E5007" s="90">
        <v>21.175000000000001</v>
      </c>
      <c r="F5007" s="90">
        <v>6733.65</v>
      </c>
      <c r="G5007" s="52" t="s">
        <v>23</v>
      </c>
    </row>
    <row r="5008" spans="2:7">
      <c r="B5008" s="85">
        <v>43294</v>
      </c>
      <c r="C5008" s="89">
        <v>0.64923611111111112</v>
      </c>
      <c r="D5008" s="90">
        <v>583</v>
      </c>
      <c r="E5008" s="90">
        <v>21.175000000000001</v>
      </c>
      <c r="F5008" s="90">
        <v>12345.025</v>
      </c>
      <c r="G5008" s="52" t="s">
        <v>23</v>
      </c>
    </row>
    <row r="5009" spans="2:7">
      <c r="B5009" s="85">
        <v>43294</v>
      </c>
      <c r="C5009" s="89">
        <v>0.64927083333333335</v>
      </c>
      <c r="D5009" s="90">
        <v>183</v>
      </c>
      <c r="E5009" s="90">
        <v>21.175000000000001</v>
      </c>
      <c r="F5009" s="90">
        <v>3875.0250000000001</v>
      </c>
      <c r="G5009" s="52" t="s">
        <v>23</v>
      </c>
    </row>
    <row r="5010" spans="2:7">
      <c r="B5010" s="85">
        <v>43294</v>
      </c>
      <c r="C5010" s="89">
        <v>0.65119212962962958</v>
      </c>
      <c r="D5010" s="90">
        <v>153</v>
      </c>
      <c r="E5010" s="90">
        <v>21.184999999999999</v>
      </c>
      <c r="F5010" s="90">
        <v>3241.3049999999998</v>
      </c>
      <c r="G5010" s="52" t="s">
        <v>23</v>
      </c>
    </row>
    <row r="5011" spans="2:7">
      <c r="B5011" s="85">
        <v>43294</v>
      </c>
      <c r="C5011" s="89">
        <v>0.65119212962962958</v>
      </c>
      <c r="D5011" s="90">
        <v>365</v>
      </c>
      <c r="E5011" s="90">
        <v>21.184999999999999</v>
      </c>
      <c r="F5011" s="90">
        <v>7732.5249999999996</v>
      </c>
      <c r="G5011" s="52" t="s">
        <v>23</v>
      </c>
    </row>
    <row r="5012" spans="2:7">
      <c r="B5012" s="85">
        <v>43294</v>
      </c>
      <c r="C5012" s="89">
        <v>0.65255787037037039</v>
      </c>
      <c r="D5012" s="90">
        <v>229</v>
      </c>
      <c r="E5012" s="90">
        <v>21.184999999999999</v>
      </c>
      <c r="F5012" s="90">
        <v>4851.3649999999998</v>
      </c>
      <c r="G5012" s="52" t="s">
        <v>23</v>
      </c>
    </row>
    <row r="5013" spans="2:7">
      <c r="B5013" s="85">
        <v>43294</v>
      </c>
      <c r="C5013" s="89">
        <v>0.65255787037037039</v>
      </c>
      <c r="D5013" s="90">
        <v>678</v>
      </c>
      <c r="E5013" s="90">
        <v>21.184999999999999</v>
      </c>
      <c r="F5013" s="90">
        <v>14363.43</v>
      </c>
      <c r="G5013" s="52" t="s">
        <v>23</v>
      </c>
    </row>
    <row r="5014" spans="2:7">
      <c r="B5014" s="85">
        <v>43294</v>
      </c>
      <c r="C5014" s="89">
        <v>0.65259259259259261</v>
      </c>
      <c r="D5014" s="90">
        <v>244</v>
      </c>
      <c r="E5014" s="90">
        <v>21.184999999999999</v>
      </c>
      <c r="F5014" s="90">
        <v>5169.1400000000003</v>
      </c>
      <c r="G5014" s="52" t="s">
        <v>23</v>
      </c>
    </row>
    <row r="5015" spans="2:7">
      <c r="B5015" s="85">
        <v>43294</v>
      </c>
      <c r="C5015" s="89">
        <v>0.65260416666666665</v>
      </c>
      <c r="D5015" s="90">
        <v>432</v>
      </c>
      <c r="E5015" s="90">
        <v>21.184999999999999</v>
      </c>
      <c r="F5015" s="90">
        <v>9151.92</v>
      </c>
      <c r="G5015" s="52" t="s">
        <v>23</v>
      </c>
    </row>
    <row r="5016" spans="2:7">
      <c r="B5016" s="85">
        <v>43294</v>
      </c>
      <c r="C5016" s="89">
        <v>0.65384259259259259</v>
      </c>
      <c r="D5016" s="90">
        <v>1421</v>
      </c>
      <c r="E5016" s="90">
        <v>21.184999999999999</v>
      </c>
      <c r="F5016" s="90">
        <v>30103.884999999998</v>
      </c>
      <c r="G5016" s="52" t="s">
        <v>23</v>
      </c>
    </row>
    <row r="5017" spans="2:7">
      <c r="B5017" s="85">
        <v>43294</v>
      </c>
      <c r="C5017" s="89">
        <v>0.6539814814814815</v>
      </c>
      <c r="D5017" s="90">
        <v>254</v>
      </c>
      <c r="E5017" s="90">
        <v>21.175000000000001</v>
      </c>
      <c r="F5017" s="90">
        <v>5378.45</v>
      </c>
      <c r="G5017" s="52" t="s">
        <v>23</v>
      </c>
    </row>
    <row r="5018" spans="2:7">
      <c r="B5018" s="85">
        <v>43294</v>
      </c>
      <c r="C5018" s="89">
        <v>0.6539814814814815</v>
      </c>
      <c r="D5018" s="90">
        <v>80</v>
      </c>
      <c r="E5018" s="90">
        <v>21.175000000000001</v>
      </c>
      <c r="F5018" s="90">
        <v>1694</v>
      </c>
      <c r="G5018" s="52" t="s">
        <v>23</v>
      </c>
    </row>
    <row r="5019" spans="2:7">
      <c r="B5019" s="85">
        <v>43294</v>
      </c>
      <c r="C5019" s="89">
        <v>0.6539814814814815</v>
      </c>
      <c r="D5019" s="90">
        <v>240</v>
      </c>
      <c r="E5019" s="90">
        <v>21.175000000000001</v>
      </c>
      <c r="F5019" s="90">
        <v>5082</v>
      </c>
      <c r="G5019" s="52" t="s">
        <v>23</v>
      </c>
    </row>
    <row r="5020" spans="2:7">
      <c r="B5020" s="85">
        <v>43294</v>
      </c>
      <c r="C5020" s="89">
        <v>0.65399305555555554</v>
      </c>
      <c r="D5020" s="90">
        <v>231</v>
      </c>
      <c r="E5020" s="90">
        <v>21.175000000000001</v>
      </c>
      <c r="F5020" s="90">
        <v>4891.4250000000002</v>
      </c>
      <c r="G5020" s="52" t="s">
        <v>23</v>
      </c>
    </row>
    <row r="5021" spans="2:7">
      <c r="B5021" s="85">
        <v>43294</v>
      </c>
      <c r="C5021" s="89">
        <v>0.65400462962962969</v>
      </c>
      <c r="D5021" s="90">
        <v>800</v>
      </c>
      <c r="E5021" s="90">
        <v>21.175000000000001</v>
      </c>
      <c r="F5021" s="90">
        <v>16940</v>
      </c>
      <c r="G5021" s="52" t="s">
        <v>23</v>
      </c>
    </row>
    <row r="5022" spans="2:7">
      <c r="B5022" s="85">
        <v>43294</v>
      </c>
      <c r="C5022" s="89">
        <v>0.65401620370370372</v>
      </c>
      <c r="D5022" s="90">
        <v>600</v>
      </c>
      <c r="E5022" s="90">
        <v>21.175000000000001</v>
      </c>
      <c r="F5022" s="90">
        <v>12705</v>
      </c>
      <c r="G5022" s="52" t="s">
        <v>23</v>
      </c>
    </row>
    <row r="5023" spans="2:7">
      <c r="B5023" s="85">
        <v>43294</v>
      </c>
      <c r="C5023" s="89">
        <v>0.65401620370370372</v>
      </c>
      <c r="D5023" s="90">
        <v>15</v>
      </c>
      <c r="E5023" s="90">
        <v>21.175000000000001</v>
      </c>
      <c r="F5023" s="90">
        <v>317.625</v>
      </c>
      <c r="G5023" s="52" t="s">
        <v>23</v>
      </c>
    </row>
    <row r="5024" spans="2:7">
      <c r="B5024" s="85">
        <v>43294</v>
      </c>
      <c r="C5024" s="89">
        <v>0.65423611111111113</v>
      </c>
      <c r="D5024" s="90">
        <v>236</v>
      </c>
      <c r="E5024" s="90">
        <v>21.17</v>
      </c>
      <c r="F5024" s="90">
        <v>4996.12</v>
      </c>
      <c r="G5024" s="52" t="s">
        <v>23</v>
      </c>
    </row>
    <row r="5025" spans="2:7">
      <c r="B5025" s="85">
        <v>43294</v>
      </c>
      <c r="C5025" s="89">
        <v>0.65451388888888895</v>
      </c>
      <c r="D5025" s="90">
        <v>397</v>
      </c>
      <c r="E5025" s="90">
        <v>21.17</v>
      </c>
      <c r="F5025" s="90">
        <v>8404.49</v>
      </c>
      <c r="G5025" s="52" t="s">
        <v>23</v>
      </c>
    </row>
    <row r="5026" spans="2:7">
      <c r="B5026" s="85">
        <v>43294</v>
      </c>
      <c r="C5026" s="89">
        <v>0.65870370370370368</v>
      </c>
      <c r="D5026" s="90">
        <v>300</v>
      </c>
      <c r="E5026" s="90">
        <v>21.17</v>
      </c>
      <c r="F5026" s="90">
        <v>6351</v>
      </c>
      <c r="G5026" s="52" t="s">
        <v>23</v>
      </c>
    </row>
    <row r="5027" spans="2:7">
      <c r="B5027" s="85">
        <v>43294</v>
      </c>
      <c r="C5027" s="89">
        <v>0.65885416666666663</v>
      </c>
      <c r="D5027" s="90">
        <v>409</v>
      </c>
      <c r="E5027" s="90">
        <v>21.175000000000001</v>
      </c>
      <c r="F5027" s="90">
        <v>8660.5750000000007</v>
      </c>
      <c r="G5027" s="52" t="s">
        <v>23</v>
      </c>
    </row>
    <row r="5028" spans="2:7">
      <c r="B5028" s="85">
        <v>43294</v>
      </c>
      <c r="C5028" s="89">
        <v>0.65886574074074067</v>
      </c>
      <c r="D5028" s="90">
        <v>833</v>
      </c>
      <c r="E5028" s="90">
        <v>21.175000000000001</v>
      </c>
      <c r="F5028" s="90">
        <v>17638.775000000001</v>
      </c>
      <c r="G5028" s="52" t="s">
        <v>23</v>
      </c>
    </row>
    <row r="5029" spans="2:7">
      <c r="B5029" s="85">
        <v>43294</v>
      </c>
      <c r="C5029" s="89">
        <v>0.65890046296296301</v>
      </c>
      <c r="D5029" s="90">
        <v>284</v>
      </c>
      <c r="E5029" s="90">
        <v>21.175000000000001</v>
      </c>
      <c r="F5029" s="90">
        <v>6013.7</v>
      </c>
      <c r="G5029" s="52" t="s">
        <v>23</v>
      </c>
    </row>
    <row r="5030" spans="2:7">
      <c r="B5030" s="85">
        <v>43294</v>
      </c>
      <c r="C5030" s="89">
        <v>0.65914351851851849</v>
      </c>
      <c r="D5030" s="90">
        <v>980</v>
      </c>
      <c r="E5030" s="90">
        <v>21.17</v>
      </c>
      <c r="F5030" s="90">
        <v>20746.599999999999</v>
      </c>
      <c r="G5030" s="52" t="s">
        <v>23</v>
      </c>
    </row>
    <row r="5031" spans="2:7">
      <c r="B5031" s="85">
        <v>43294</v>
      </c>
      <c r="C5031" s="89">
        <v>0.65916666666666668</v>
      </c>
      <c r="D5031" s="90">
        <v>239</v>
      </c>
      <c r="E5031" s="90">
        <v>21.17</v>
      </c>
      <c r="F5031" s="90">
        <v>5059.63</v>
      </c>
      <c r="G5031" s="52" t="s">
        <v>23</v>
      </c>
    </row>
    <row r="5032" spans="2:7">
      <c r="B5032" s="85">
        <v>43294</v>
      </c>
      <c r="C5032" s="89">
        <v>0.66006944444444449</v>
      </c>
      <c r="D5032" s="90">
        <v>24</v>
      </c>
      <c r="E5032" s="90">
        <v>21.18</v>
      </c>
      <c r="F5032" s="90">
        <v>508.32</v>
      </c>
      <c r="G5032" s="52" t="s">
        <v>23</v>
      </c>
    </row>
    <row r="5033" spans="2:7">
      <c r="B5033" s="85">
        <v>43294</v>
      </c>
      <c r="C5033" s="89">
        <v>0.6601041666666666</v>
      </c>
      <c r="D5033" s="90">
        <v>498</v>
      </c>
      <c r="E5033" s="90">
        <v>21.18</v>
      </c>
      <c r="F5033" s="90">
        <v>10547.64</v>
      </c>
      <c r="G5033" s="52" t="s">
        <v>23</v>
      </c>
    </row>
    <row r="5034" spans="2:7">
      <c r="B5034" s="85">
        <v>43294</v>
      </c>
      <c r="C5034" s="89">
        <v>0.66049768518518526</v>
      </c>
      <c r="D5034" s="90">
        <v>217</v>
      </c>
      <c r="E5034" s="90">
        <v>21.18</v>
      </c>
      <c r="F5034" s="90">
        <v>4596.0600000000004</v>
      </c>
      <c r="G5034" s="52" t="s">
        <v>23</v>
      </c>
    </row>
    <row r="5035" spans="2:7">
      <c r="B5035" s="85">
        <v>43294</v>
      </c>
      <c r="C5035" s="89">
        <v>0.66078703703703701</v>
      </c>
      <c r="D5035" s="90">
        <v>763</v>
      </c>
      <c r="E5035" s="90">
        <v>21.18</v>
      </c>
      <c r="F5035" s="90">
        <v>16160.34</v>
      </c>
      <c r="G5035" s="52" t="s">
        <v>23</v>
      </c>
    </row>
    <row r="5036" spans="2:7">
      <c r="B5036" s="85">
        <v>43294</v>
      </c>
      <c r="C5036" s="89">
        <v>0.66152777777777783</v>
      </c>
      <c r="D5036" s="90">
        <v>394</v>
      </c>
      <c r="E5036" s="90">
        <v>21.184999999999999</v>
      </c>
      <c r="F5036" s="90">
        <v>8346.89</v>
      </c>
      <c r="G5036" s="52" t="s">
        <v>23</v>
      </c>
    </row>
    <row r="5037" spans="2:7">
      <c r="B5037" s="85">
        <v>43294</v>
      </c>
      <c r="C5037" s="89">
        <v>0.66152777777777783</v>
      </c>
      <c r="D5037" s="90">
        <v>544</v>
      </c>
      <c r="E5037" s="90">
        <v>21.184999999999999</v>
      </c>
      <c r="F5037" s="90">
        <v>11524.64</v>
      </c>
      <c r="G5037" s="52" t="s">
        <v>23</v>
      </c>
    </row>
    <row r="5038" spans="2:7">
      <c r="B5038" s="85">
        <v>43294</v>
      </c>
      <c r="C5038" s="89">
        <v>0.6615509259259259</v>
      </c>
      <c r="D5038" s="90">
        <v>120</v>
      </c>
      <c r="E5038" s="90">
        <v>21.184999999999999</v>
      </c>
      <c r="F5038" s="90">
        <v>2542.1999999999998</v>
      </c>
      <c r="G5038" s="52" t="s">
        <v>23</v>
      </c>
    </row>
    <row r="5039" spans="2:7">
      <c r="B5039" s="85">
        <v>43294</v>
      </c>
      <c r="C5039" s="89">
        <v>0.6615509259259259</v>
      </c>
      <c r="D5039" s="90">
        <v>152</v>
      </c>
      <c r="E5039" s="90">
        <v>21.184999999999999</v>
      </c>
      <c r="F5039" s="90">
        <v>3220.12</v>
      </c>
      <c r="G5039" s="52" t="s">
        <v>23</v>
      </c>
    </row>
    <row r="5040" spans="2:7">
      <c r="B5040" s="85">
        <v>43294</v>
      </c>
      <c r="C5040" s="89">
        <v>0.66156249999999994</v>
      </c>
      <c r="D5040" s="90">
        <v>457</v>
      </c>
      <c r="E5040" s="90">
        <v>21.184999999999999</v>
      </c>
      <c r="F5040" s="90">
        <v>9681.5450000000001</v>
      </c>
      <c r="G5040" s="52" t="s">
        <v>23</v>
      </c>
    </row>
    <row r="5041" spans="2:7">
      <c r="B5041" s="85">
        <v>43294</v>
      </c>
      <c r="C5041" s="89">
        <v>0.66159722222222228</v>
      </c>
      <c r="D5041" s="90">
        <v>1804</v>
      </c>
      <c r="E5041" s="90">
        <v>21.184999999999999</v>
      </c>
      <c r="F5041" s="90">
        <v>38217.74</v>
      </c>
      <c r="G5041" s="52" t="s">
        <v>23</v>
      </c>
    </row>
    <row r="5042" spans="2:7">
      <c r="B5042" s="85">
        <v>43294</v>
      </c>
      <c r="C5042" s="89">
        <v>0.66159722222222228</v>
      </c>
      <c r="D5042" s="90">
        <v>500</v>
      </c>
      <c r="E5042" s="90">
        <v>21.184999999999999</v>
      </c>
      <c r="F5042" s="90">
        <v>10592.5</v>
      </c>
      <c r="G5042" s="52" t="s">
        <v>23</v>
      </c>
    </row>
    <row r="5043" spans="2:7">
      <c r="B5043" s="85">
        <v>43294</v>
      </c>
      <c r="C5043" s="89">
        <v>0.66160879629629632</v>
      </c>
      <c r="D5043" s="90">
        <v>152</v>
      </c>
      <c r="E5043" s="90">
        <v>21.184999999999999</v>
      </c>
      <c r="F5043" s="90">
        <v>3220.12</v>
      </c>
      <c r="G5043" s="52" t="s">
        <v>23</v>
      </c>
    </row>
    <row r="5044" spans="2:7">
      <c r="B5044" s="85">
        <v>43294</v>
      </c>
      <c r="C5044" s="89">
        <v>0.66162037037037036</v>
      </c>
      <c r="D5044" s="90">
        <v>457</v>
      </c>
      <c r="E5044" s="90">
        <v>21.184999999999999</v>
      </c>
      <c r="F5044" s="90">
        <v>9681.5450000000001</v>
      </c>
      <c r="G5044" s="52" t="s">
        <v>23</v>
      </c>
    </row>
    <row r="5045" spans="2:7">
      <c r="B5045" s="85">
        <v>43294</v>
      </c>
      <c r="C5045" s="89">
        <v>0.66173611111111108</v>
      </c>
      <c r="D5045" s="90">
        <v>323</v>
      </c>
      <c r="E5045" s="90">
        <v>21.184999999999999</v>
      </c>
      <c r="F5045" s="90">
        <v>6842.7550000000001</v>
      </c>
      <c r="G5045" s="52" t="s">
        <v>23</v>
      </c>
    </row>
    <row r="5046" spans="2:7">
      <c r="B5046" s="85">
        <v>43294</v>
      </c>
      <c r="C5046" s="89">
        <v>0.66174768518518523</v>
      </c>
      <c r="D5046" s="90">
        <v>148</v>
      </c>
      <c r="E5046" s="90">
        <v>21.184999999999999</v>
      </c>
      <c r="F5046" s="90">
        <v>3135.38</v>
      </c>
      <c r="G5046" s="52" t="s">
        <v>23</v>
      </c>
    </row>
    <row r="5047" spans="2:7">
      <c r="B5047" s="85">
        <v>43294</v>
      </c>
      <c r="C5047" s="89">
        <v>0.66175925925925927</v>
      </c>
      <c r="D5047" s="90">
        <v>199</v>
      </c>
      <c r="E5047" s="90">
        <v>21.184999999999999</v>
      </c>
      <c r="F5047" s="90">
        <v>4215.8149999999996</v>
      </c>
      <c r="G5047" s="52" t="s">
        <v>23</v>
      </c>
    </row>
    <row r="5048" spans="2:7">
      <c r="B5048" s="85">
        <v>43294</v>
      </c>
      <c r="C5048" s="89">
        <v>0.66175925925925927</v>
      </c>
      <c r="D5048" s="90">
        <v>237</v>
      </c>
      <c r="E5048" s="90">
        <v>21.184999999999999</v>
      </c>
      <c r="F5048" s="90">
        <v>5020.8450000000003</v>
      </c>
      <c r="G5048" s="52" t="s">
        <v>23</v>
      </c>
    </row>
    <row r="5049" spans="2:7">
      <c r="B5049" s="85">
        <v>43294</v>
      </c>
      <c r="C5049" s="89">
        <v>0.66177083333333331</v>
      </c>
      <c r="D5049" s="90">
        <v>117</v>
      </c>
      <c r="E5049" s="90">
        <v>21.184999999999999</v>
      </c>
      <c r="F5049" s="90">
        <v>2478.645</v>
      </c>
      <c r="G5049" s="52" t="s">
        <v>23</v>
      </c>
    </row>
    <row r="5050" spans="2:7">
      <c r="B5050" s="85">
        <v>43294</v>
      </c>
      <c r="C5050" s="89">
        <v>0.66177083333333331</v>
      </c>
      <c r="D5050" s="90">
        <v>300</v>
      </c>
      <c r="E5050" s="90">
        <v>21.184999999999999</v>
      </c>
      <c r="F5050" s="90">
        <v>6355.5</v>
      </c>
      <c r="G5050" s="52" t="s">
        <v>23</v>
      </c>
    </row>
    <row r="5051" spans="2:7">
      <c r="B5051" s="85">
        <v>43294</v>
      </c>
      <c r="C5051" s="89">
        <v>0.66202546296296294</v>
      </c>
      <c r="D5051" s="90">
        <v>341</v>
      </c>
      <c r="E5051" s="90">
        <v>21.184999999999999</v>
      </c>
      <c r="F5051" s="90">
        <v>7224.085</v>
      </c>
      <c r="G5051" s="52" t="s">
        <v>23</v>
      </c>
    </row>
    <row r="5052" spans="2:7">
      <c r="B5052" s="85">
        <v>43294</v>
      </c>
      <c r="C5052" s="89">
        <v>0.66206018518518517</v>
      </c>
      <c r="D5052" s="90">
        <v>468</v>
      </c>
      <c r="E5052" s="90">
        <v>21.18</v>
      </c>
      <c r="F5052" s="90">
        <v>9912.24</v>
      </c>
      <c r="G5052" s="52" t="s">
        <v>23</v>
      </c>
    </row>
    <row r="5053" spans="2:7">
      <c r="B5053" s="85">
        <v>43294</v>
      </c>
      <c r="C5053" s="89">
        <v>0.66274305555555557</v>
      </c>
      <c r="D5053" s="90">
        <v>600</v>
      </c>
      <c r="E5053" s="90">
        <v>21.18</v>
      </c>
      <c r="F5053" s="90">
        <v>12708</v>
      </c>
      <c r="G5053" s="52" t="s">
        <v>23</v>
      </c>
    </row>
    <row r="5054" spans="2:7">
      <c r="B5054" s="85">
        <v>43294</v>
      </c>
      <c r="C5054" s="89">
        <v>0.66276620370370376</v>
      </c>
      <c r="D5054" s="90">
        <v>339</v>
      </c>
      <c r="E5054" s="90">
        <v>21.18</v>
      </c>
      <c r="F5054" s="90">
        <v>7180.02</v>
      </c>
      <c r="G5054" s="52" t="s">
        <v>23</v>
      </c>
    </row>
    <row r="5055" spans="2:7">
      <c r="B5055" s="85">
        <v>43294</v>
      </c>
      <c r="C5055" s="89">
        <v>0.66320601851851857</v>
      </c>
      <c r="D5055" s="90">
        <v>193</v>
      </c>
      <c r="E5055" s="90">
        <v>21.18</v>
      </c>
      <c r="F5055" s="90">
        <v>4087.74</v>
      </c>
      <c r="G5055" s="52" t="s">
        <v>23</v>
      </c>
    </row>
    <row r="5056" spans="2:7">
      <c r="B5056" s="85">
        <v>43294</v>
      </c>
      <c r="C5056" s="89">
        <v>0.66331018518518514</v>
      </c>
      <c r="D5056" s="90">
        <v>625</v>
      </c>
      <c r="E5056" s="90">
        <v>21.18</v>
      </c>
      <c r="F5056" s="90">
        <v>13237.5</v>
      </c>
      <c r="G5056" s="52" t="s">
        <v>23</v>
      </c>
    </row>
    <row r="5057" spans="2:7">
      <c r="B5057" s="85">
        <v>43294</v>
      </c>
      <c r="C5057" s="89">
        <v>0.66331018518518514</v>
      </c>
      <c r="D5057" s="90">
        <v>520</v>
      </c>
      <c r="E5057" s="90">
        <v>21.18</v>
      </c>
      <c r="F5057" s="90">
        <v>11013.6</v>
      </c>
      <c r="G5057" s="52" t="s">
        <v>23</v>
      </c>
    </row>
    <row r="5058" spans="2:7">
      <c r="B5058" s="85">
        <v>43294</v>
      </c>
      <c r="C5058" s="89">
        <v>0.66371527777777783</v>
      </c>
      <c r="D5058" s="90">
        <v>407</v>
      </c>
      <c r="E5058" s="90">
        <v>21.175000000000001</v>
      </c>
      <c r="F5058" s="90">
        <v>8618.2250000000004</v>
      </c>
      <c r="G5058" s="52" t="s">
        <v>23</v>
      </c>
    </row>
    <row r="5059" spans="2:7">
      <c r="B5059" s="85">
        <v>43294</v>
      </c>
      <c r="C5059" s="89">
        <v>0.66371527777777783</v>
      </c>
      <c r="D5059" s="90">
        <v>300</v>
      </c>
      <c r="E5059" s="90">
        <v>21.175000000000001</v>
      </c>
      <c r="F5059" s="90">
        <v>6352.5</v>
      </c>
      <c r="G5059" s="52" t="s">
        <v>23</v>
      </c>
    </row>
    <row r="5060" spans="2:7">
      <c r="B5060" s="85">
        <v>43294</v>
      </c>
      <c r="C5060" s="89">
        <v>0.66373842592592591</v>
      </c>
      <c r="D5060" s="90">
        <v>782</v>
      </c>
      <c r="E5060" s="90">
        <v>21.175000000000001</v>
      </c>
      <c r="F5060" s="90">
        <v>16558.849999999999</v>
      </c>
      <c r="G5060" s="52" t="s">
        <v>23</v>
      </c>
    </row>
    <row r="5061" spans="2:7">
      <c r="B5061" s="85">
        <v>43294</v>
      </c>
      <c r="C5061" s="89">
        <v>0.66535879629629624</v>
      </c>
      <c r="D5061" s="90">
        <v>339</v>
      </c>
      <c r="E5061" s="90">
        <v>21.18</v>
      </c>
      <c r="F5061" s="90">
        <v>7180.02</v>
      </c>
      <c r="G5061" s="52" t="s">
        <v>23</v>
      </c>
    </row>
    <row r="5062" spans="2:7">
      <c r="B5062" s="85">
        <v>43294</v>
      </c>
      <c r="C5062" s="89">
        <v>0.66535879629629624</v>
      </c>
      <c r="D5062" s="90">
        <v>848</v>
      </c>
      <c r="E5062" s="90">
        <v>21.18</v>
      </c>
      <c r="F5062" s="90">
        <v>17960.64</v>
      </c>
      <c r="G5062" s="52" t="s">
        <v>23</v>
      </c>
    </row>
    <row r="5063" spans="2:7">
      <c r="B5063" s="85">
        <v>43294</v>
      </c>
      <c r="C5063" s="89">
        <v>0.66537037037037039</v>
      </c>
      <c r="D5063" s="90">
        <v>230</v>
      </c>
      <c r="E5063" s="90">
        <v>21.18</v>
      </c>
      <c r="F5063" s="90">
        <v>4871.3999999999996</v>
      </c>
      <c r="G5063" s="52" t="s">
        <v>23</v>
      </c>
    </row>
    <row r="5064" spans="2:7">
      <c r="B5064" s="85">
        <v>43294</v>
      </c>
      <c r="C5064" s="89">
        <v>0.66543981481481485</v>
      </c>
      <c r="D5064" s="90">
        <v>650</v>
      </c>
      <c r="E5064" s="90">
        <v>21.175000000000001</v>
      </c>
      <c r="F5064" s="90">
        <v>13763.75</v>
      </c>
      <c r="G5064" s="52" t="s">
        <v>23</v>
      </c>
    </row>
    <row r="5065" spans="2:7">
      <c r="B5065" s="85">
        <v>43294</v>
      </c>
      <c r="C5065" s="89">
        <v>0.66545138888888888</v>
      </c>
      <c r="D5065" s="90">
        <v>300</v>
      </c>
      <c r="E5065" s="90">
        <v>21.175000000000001</v>
      </c>
      <c r="F5065" s="90">
        <v>6352.5</v>
      </c>
      <c r="G5065" s="52" t="s">
        <v>23</v>
      </c>
    </row>
    <row r="5066" spans="2:7">
      <c r="B5066" s="85">
        <v>43294</v>
      </c>
      <c r="C5066" s="89">
        <v>0.66640046296296296</v>
      </c>
      <c r="D5066" s="90">
        <v>839</v>
      </c>
      <c r="E5066" s="90">
        <v>21.17</v>
      </c>
      <c r="F5066" s="90">
        <v>17761.63</v>
      </c>
      <c r="G5066" s="52" t="s">
        <v>23</v>
      </c>
    </row>
    <row r="5067" spans="2:7">
      <c r="B5067" s="85">
        <v>43294</v>
      </c>
      <c r="C5067" s="89">
        <v>0.66643518518518519</v>
      </c>
      <c r="D5067" s="90">
        <v>230</v>
      </c>
      <c r="E5067" s="90">
        <v>21.17</v>
      </c>
      <c r="F5067" s="90">
        <v>4869.1000000000004</v>
      </c>
      <c r="G5067" s="52" t="s">
        <v>23</v>
      </c>
    </row>
    <row r="5068" spans="2:7">
      <c r="B5068" s="85">
        <v>43294</v>
      </c>
      <c r="C5068" s="89">
        <v>0.66708333333333336</v>
      </c>
      <c r="D5068" s="90">
        <v>300</v>
      </c>
      <c r="E5068" s="90">
        <v>21.164999999999999</v>
      </c>
      <c r="F5068" s="90">
        <v>6349.5</v>
      </c>
      <c r="G5068" s="52" t="s">
        <v>23</v>
      </c>
    </row>
    <row r="5069" spans="2:7">
      <c r="B5069" s="85">
        <v>43294</v>
      </c>
      <c r="C5069" s="89">
        <v>0.66708333333333336</v>
      </c>
      <c r="D5069" s="90">
        <v>135</v>
      </c>
      <c r="E5069" s="90">
        <v>21.164999999999999</v>
      </c>
      <c r="F5069" s="90">
        <v>2857.2750000000001</v>
      </c>
      <c r="G5069" s="52" t="s">
        <v>23</v>
      </c>
    </row>
    <row r="5070" spans="2:7">
      <c r="B5070" s="85">
        <v>43294</v>
      </c>
      <c r="C5070" s="89">
        <v>0.6670949074074074</v>
      </c>
      <c r="D5070" s="90">
        <v>44</v>
      </c>
      <c r="E5070" s="90">
        <v>21.164999999999999</v>
      </c>
      <c r="F5070" s="90">
        <v>931.26</v>
      </c>
      <c r="G5070" s="52" t="s">
        <v>23</v>
      </c>
    </row>
    <row r="5071" spans="2:7">
      <c r="B5071" s="85">
        <v>43294</v>
      </c>
      <c r="C5071" s="89">
        <v>0.66741898148148149</v>
      </c>
      <c r="D5071" s="90">
        <v>1083</v>
      </c>
      <c r="E5071" s="90">
        <v>21.16</v>
      </c>
      <c r="F5071" s="90">
        <v>22916.28</v>
      </c>
      <c r="G5071" s="52" t="s">
        <v>23</v>
      </c>
    </row>
    <row r="5072" spans="2:7">
      <c r="B5072" s="85">
        <v>43294</v>
      </c>
      <c r="C5072" s="89">
        <v>0.6677777777777778</v>
      </c>
      <c r="D5072" s="90">
        <v>410</v>
      </c>
      <c r="E5072" s="90">
        <v>21.155000000000001</v>
      </c>
      <c r="F5072" s="90">
        <v>8673.5499999999993</v>
      </c>
      <c r="G5072" s="52" t="s">
        <v>23</v>
      </c>
    </row>
    <row r="5073" spans="2:7">
      <c r="B5073" s="85">
        <v>43294</v>
      </c>
      <c r="C5073" s="89">
        <v>0.66795138888888894</v>
      </c>
      <c r="D5073" s="90">
        <v>234</v>
      </c>
      <c r="E5073" s="90">
        <v>21.155000000000001</v>
      </c>
      <c r="F5073" s="90">
        <v>4950.2700000000004</v>
      </c>
      <c r="G5073" s="52" t="s">
        <v>23</v>
      </c>
    </row>
    <row r="5074" spans="2:7">
      <c r="B5074" s="85">
        <v>43294</v>
      </c>
      <c r="C5074" s="89">
        <v>0.66796296296296298</v>
      </c>
      <c r="D5074" s="90">
        <v>150</v>
      </c>
      <c r="E5074" s="90">
        <v>21.155000000000001</v>
      </c>
      <c r="F5074" s="90">
        <v>3173.25</v>
      </c>
      <c r="G5074" s="52" t="s">
        <v>23</v>
      </c>
    </row>
    <row r="5075" spans="2:7">
      <c r="B5075" s="85">
        <v>43294</v>
      </c>
      <c r="C5075" s="89">
        <v>0.66908564814814808</v>
      </c>
      <c r="D5075" s="90">
        <v>634</v>
      </c>
      <c r="E5075" s="90">
        <v>21.16</v>
      </c>
      <c r="F5075" s="90">
        <v>13415.44</v>
      </c>
      <c r="G5075" s="52" t="s">
        <v>23</v>
      </c>
    </row>
    <row r="5076" spans="2:7">
      <c r="B5076" s="85">
        <v>43294</v>
      </c>
      <c r="C5076" s="89">
        <v>0.66951388888888885</v>
      </c>
      <c r="D5076" s="90">
        <v>710</v>
      </c>
      <c r="E5076" s="90">
        <v>21.16</v>
      </c>
      <c r="F5076" s="90">
        <v>15023.6</v>
      </c>
      <c r="G5076" s="52" t="s">
        <v>23</v>
      </c>
    </row>
    <row r="5077" spans="2:7">
      <c r="B5077" s="85">
        <v>43294</v>
      </c>
      <c r="C5077" s="89">
        <v>0.6708101851851852</v>
      </c>
      <c r="D5077" s="90">
        <v>666</v>
      </c>
      <c r="E5077" s="90">
        <v>21.145</v>
      </c>
      <c r="F5077" s="90">
        <v>14082.57</v>
      </c>
      <c r="G5077" s="52" t="s">
        <v>23</v>
      </c>
    </row>
    <row r="5078" spans="2:7">
      <c r="B5078" s="85">
        <v>43294</v>
      </c>
      <c r="C5078" s="89">
        <v>0.67082175925925924</v>
      </c>
      <c r="D5078" s="90">
        <v>155</v>
      </c>
      <c r="E5078" s="90">
        <v>21.145</v>
      </c>
      <c r="F5078" s="90">
        <v>3277.4749999999999</v>
      </c>
      <c r="G5078" s="52" t="s">
        <v>23</v>
      </c>
    </row>
    <row r="5079" spans="2:7">
      <c r="B5079" s="85">
        <v>43294</v>
      </c>
      <c r="C5079" s="89">
        <v>0.67082175925925924</v>
      </c>
      <c r="D5079" s="90">
        <v>239</v>
      </c>
      <c r="E5079" s="90">
        <v>21.145</v>
      </c>
      <c r="F5079" s="90">
        <v>5053.6549999999997</v>
      </c>
      <c r="G5079" s="52" t="s">
        <v>23</v>
      </c>
    </row>
    <row r="5080" spans="2:7">
      <c r="B5080" s="85">
        <v>43294</v>
      </c>
      <c r="C5080" s="89">
        <v>0.67084490740740732</v>
      </c>
      <c r="D5080" s="90">
        <v>84</v>
      </c>
      <c r="E5080" s="90">
        <v>21.145</v>
      </c>
      <c r="F5080" s="90">
        <v>1776.18</v>
      </c>
      <c r="G5080" s="52" t="s">
        <v>23</v>
      </c>
    </row>
    <row r="5081" spans="2:7">
      <c r="B5081" s="85">
        <v>43294</v>
      </c>
      <c r="C5081" s="89">
        <v>0.67084490740740732</v>
      </c>
      <c r="D5081" s="90">
        <v>119</v>
      </c>
      <c r="E5081" s="90">
        <v>21.145</v>
      </c>
      <c r="F5081" s="90">
        <v>2516.2550000000001</v>
      </c>
      <c r="G5081" s="52" t="s">
        <v>23</v>
      </c>
    </row>
    <row r="5082" spans="2:7">
      <c r="B5082" s="85">
        <v>43294</v>
      </c>
      <c r="C5082" s="89">
        <v>0.67084490740740732</v>
      </c>
      <c r="D5082" s="90">
        <v>95</v>
      </c>
      <c r="E5082" s="90">
        <v>21.145</v>
      </c>
      <c r="F5082" s="90">
        <v>2008.7750000000001</v>
      </c>
      <c r="G5082" s="52" t="s">
        <v>23</v>
      </c>
    </row>
    <row r="5083" spans="2:7">
      <c r="B5083" s="85">
        <v>43294</v>
      </c>
      <c r="C5083" s="89">
        <v>0.6712731481481482</v>
      </c>
      <c r="D5083" s="90">
        <v>710</v>
      </c>
      <c r="E5083" s="90">
        <v>21.155000000000001</v>
      </c>
      <c r="F5083" s="90">
        <v>15020.05</v>
      </c>
      <c r="G5083" s="52" t="s">
        <v>23</v>
      </c>
    </row>
    <row r="5084" spans="2:7">
      <c r="B5084" s="85">
        <v>43294</v>
      </c>
      <c r="C5084" s="89">
        <v>0.6712731481481482</v>
      </c>
      <c r="D5084" s="90">
        <v>349</v>
      </c>
      <c r="E5084" s="90">
        <v>21.155000000000001</v>
      </c>
      <c r="F5084" s="90">
        <v>7383.0950000000003</v>
      </c>
      <c r="G5084" s="52" t="s">
        <v>23</v>
      </c>
    </row>
    <row r="5085" spans="2:7">
      <c r="B5085" s="85">
        <v>43294</v>
      </c>
      <c r="C5085" s="89">
        <v>0.6712731481481482</v>
      </c>
      <c r="D5085" s="90">
        <v>654</v>
      </c>
      <c r="E5085" s="90">
        <v>21.155000000000001</v>
      </c>
      <c r="F5085" s="90">
        <v>13835.37</v>
      </c>
      <c r="G5085" s="52" t="s">
        <v>23</v>
      </c>
    </row>
    <row r="5086" spans="2:7">
      <c r="B5086" s="85">
        <v>43294</v>
      </c>
      <c r="C5086" s="89">
        <v>0.67128472222222213</v>
      </c>
      <c r="D5086" s="90">
        <v>965</v>
      </c>
      <c r="E5086" s="90">
        <v>21.155000000000001</v>
      </c>
      <c r="F5086" s="90">
        <v>20414.575000000001</v>
      </c>
      <c r="G5086" s="52" t="s">
        <v>23</v>
      </c>
    </row>
    <row r="5087" spans="2:7">
      <c r="B5087" s="85">
        <v>43294</v>
      </c>
      <c r="C5087" s="89">
        <v>0.67128472222222213</v>
      </c>
      <c r="D5087" s="90">
        <v>300</v>
      </c>
      <c r="E5087" s="90">
        <v>21.155000000000001</v>
      </c>
      <c r="F5087" s="90">
        <v>6346.5</v>
      </c>
      <c r="G5087" s="52" t="s">
        <v>23</v>
      </c>
    </row>
    <row r="5088" spans="2:7">
      <c r="B5088" s="85">
        <v>43294</v>
      </c>
      <c r="C5088" s="89">
        <v>0.672337962962963</v>
      </c>
      <c r="D5088" s="90">
        <v>1320</v>
      </c>
      <c r="E5088" s="90">
        <v>21.16</v>
      </c>
      <c r="F5088" s="90">
        <v>27931.200000000001</v>
      </c>
      <c r="G5088" s="52" t="s">
        <v>23</v>
      </c>
    </row>
    <row r="5089" spans="2:7">
      <c r="B5089" s="85">
        <v>43294</v>
      </c>
      <c r="C5089" s="89">
        <v>0.6723958333333333</v>
      </c>
      <c r="D5089" s="90">
        <v>713</v>
      </c>
      <c r="E5089" s="90">
        <v>21.16</v>
      </c>
      <c r="F5089" s="90">
        <v>15087.08</v>
      </c>
      <c r="G5089" s="52" t="s">
        <v>23</v>
      </c>
    </row>
    <row r="5090" spans="2:7">
      <c r="B5090" s="85">
        <v>43294</v>
      </c>
      <c r="C5090" s="89">
        <v>0.67540509259259263</v>
      </c>
      <c r="D5090" s="90">
        <v>148</v>
      </c>
      <c r="E5090" s="90">
        <v>21.155000000000001</v>
      </c>
      <c r="F5090" s="90">
        <v>3130.94</v>
      </c>
      <c r="G5090" s="52" t="s">
        <v>23</v>
      </c>
    </row>
    <row r="5091" spans="2:7">
      <c r="B5091" s="85">
        <v>43294</v>
      </c>
      <c r="C5091" s="89">
        <v>0.67543981481481474</v>
      </c>
      <c r="D5091" s="90">
        <v>562</v>
      </c>
      <c r="E5091" s="90">
        <v>21.155000000000001</v>
      </c>
      <c r="F5091" s="90">
        <v>11889.11</v>
      </c>
      <c r="G5091" s="52" t="s">
        <v>23</v>
      </c>
    </row>
    <row r="5092" spans="2:7">
      <c r="B5092" s="85">
        <v>43294</v>
      </c>
      <c r="C5092" s="89">
        <v>0.67663194444444441</v>
      </c>
      <c r="D5092" s="90">
        <v>571</v>
      </c>
      <c r="E5092" s="90">
        <v>21.155000000000001</v>
      </c>
      <c r="F5092" s="90">
        <v>12079.504999999999</v>
      </c>
      <c r="G5092" s="52" t="s">
        <v>23</v>
      </c>
    </row>
    <row r="5093" spans="2:7">
      <c r="B5093" s="85">
        <v>43294</v>
      </c>
      <c r="C5093" s="89">
        <v>0.67663194444444441</v>
      </c>
      <c r="D5093" s="90">
        <v>862</v>
      </c>
      <c r="E5093" s="90">
        <v>21.155000000000001</v>
      </c>
      <c r="F5093" s="90">
        <v>18235.61</v>
      </c>
      <c r="G5093" s="52" t="s">
        <v>23</v>
      </c>
    </row>
    <row r="5094" spans="2:7">
      <c r="B5094" s="85">
        <v>43294</v>
      </c>
      <c r="C5094" s="89">
        <v>0.67664351851851856</v>
      </c>
      <c r="D5094" s="90">
        <v>93</v>
      </c>
      <c r="E5094" s="90">
        <v>21.155000000000001</v>
      </c>
      <c r="F5094" s="90">
        <v>1967.415</v>
      </c>
      <c r="G5094" s="52" t="s">
        <v>23</v>
      </c>
    </row>
    <row r="5095" spans="2:7">
      <c r="B5095" s="85">
        <v>43294</v>
      </c>
      <c r="C5095" s="89">
        <v>0.67756944444444445</v>
      </c>
      <c r="D5095" s="90">
        <v>411</v>
      </c>
      <c r="E5095" s="90">
        <v>21.16</v>
      </c>
      <c r="F5095" s="90">
        <v>8696.76</v>
      </c>
      <c r="G5095" s="52" t="s">
        <v>23</v>
      </c>
    </row>
    <row r="5096" spans="2:7">
      <c r="B5096" s="85">
        <v>43294</v>
      </c>
      <c r="C5096" s="89">
        <v>0.6775810185185186</v>
      </c>
      <c r="D5096" s="90">
        <v>709</v>
      </c>
      <c r="E5096" s="90">
        <v>21.16</v>
      </c>
      <c r="F5096" s="90">
        <v>15002.44</v>
      </c>
      <c r="G5096" s="52" t="s">
        <v>23</v>
      </c>
    </row>
    <row r="5097" spans="2:7">
      <c r="B5097" s="85">
        <v>43294</v>
      </c>
      <c r="C5097" s="89">
        <v>0.67768518518518517</v>
      </c>
      <c r="D5097" s="90">
        <v>88</v>
      </c>
      <c r="E5097" s="90">
        <v>21.155000000000001</v>
      </c>
      <c r="F5097" s="90">
        <v>1861.64</v>
      </c>
      <c r="G5097" s="52" t="s">
        <v>23</v>
      </c>
    </row>
    <row r="5098" spans="2:7">
      <c r="B5098" s="85">
        <v>43294</v>
      </c>
      <c r="C5098" s="89">
        <v>0.67768518518518517</v>
      </c>
      <c r="D5098" s="90">
        <v>232</v>
      </c>
      <c r="E5098" s="90">
        <v>21.155000000000001</v>
      </c>
      <c r="F5098" s="90">
        <v>4907.96</v>
      </c>
      <c r="G5098" s="52" t="s">
        <v>23</v>
      </c>
    </row>
    <row r="5099" spans="2:7">
      <c r="B5099" s="85">
        <v>43294</v>
      </c>
      <c r="C5099" s="89">
        <v>0.67771990740740751</v>
      </c>
      <c r="D5099" s="90">
        <v>406</v>
      </c>
      <c r="E5099" s="90">
        <v>21.155000000000001</v>
      </c>
      <c r="F5099" s="90">
        <v>8588.93</v>
      </c>
      <c r="G5099" s="52" t="s">
        <v>23</v>
      </c>
    </row>
    <row r="5100" spans="2:7">
      <c r="B5100" s="85">
        <v>43294</v>
      </c>
      <c r="C5100" s="89">
        <v>0.67784722222222227</v>
      </c>
      <c r="D5100" s="90">
        <v>414</v>
      </c>
      <c r="E5100" s="90">
        <v>21.155000000000001</v>
      </c>
      <c r="F5100" s="90">
        <v>8758.17</v>
      </c>
      <c r="G5100" s="52" t="s">
        <v>23</v>
      </c>
    </row>
    <row r="5101" spans="2:7">
      <c r="B5101" s="85">
        <v>43294</v>
      </c>
      <c r="C5101" s="89">
        <v>0.67817129629629624</v>
      </c>
      <c r="D5101" s="90">
        <v>218</v>
      </c>
      <c r="E5101" s="90">
        <v>21.155000000000001</v>
      </c>
      <c r="F5101" s="90">
        <v>4611.79</v>
      </c>
      <c r="G5101" s="52" t="s">
        <v>23</v>
      </c>
    </row>
    <row r="5102" spans="2:7">
      <c r="B5102" s="85">
        <v>43294</v>
      </c>
      <c r="C5102" s="89">
        <v>0.67818287037037039</v>
      </c>
      <c r="D5102" s="90">
        <v>356</v>
      </c>
      <c r="E5102" s="90">
        <v>21.155000000000001</v>
      </c>
      <c r="F5102" s="90">
        <v>7531.18</v>
      </c>
      <c r="G5102" s="52" t="s">
        <v>23</v>
      </c>
    </row>
    <row r="5103" spans="2:7">
      <c r="B5103" s="85">
        <v>43294</v>
      </c>
      <c r="C5103" s="89">
        <v>0.67976851851851849</v>
      </c>
      <c r="D5103" s="90">
        <v>548</v>
      </c>
      <c r="E5103" s="90">
        <v>21.15</v>
      </c>
      <c r="F5103" s="90">
        <v>11590.2</v>
      </c>
      <c r="G5103" s="52" t="s">
        <v>23</v>
      </c>
    </row>
    <row r="5104" spans="2:7">
      <c r="B5104" s="85">
        <v>43294</v>
      </c>
      <c r="C5104" s="89">
        <v>0.68055555555555547</v>
      </c>
      <c r="D5104" s="90">
        <v>527</v>
      </c>
      <c r="E5104" s="90">
        <v>21.15</v>
      </c>
      <c r="F5104" s="90">
        <v>11146.05</v>
      </c>
      <c r="G5104" s="52" t="s">
        <v>23</v>
      </c>
    </row>
    <row r="5105" spans="2:7">
      <c r="B5105" s="85">
        <v>43294</v>
      </c>
      <c r="C5105" s="89">
        <v>0.68072916666666661</v>
      </c>
      <c r="D5105" s="90">
        <v>316</v>
      </c>
      <c r="E5105" s="90">
        <v>21.15</v>
      </c>
      <c r="F5105" s="90">
        <v>6683.4</v>
      </c>
      <c r="G5105" s="52" t="s">
        <v>23</v>
      </c>
    </row>
    <row r="5106" spans="2:7">
      <c r="B5106" s="85">
        <v>43294</v>
      </c>
      <c r="C5106" s="89">
        <v>0.6807523148148148</v>
      </c>
      <c r="D5106" s="90">
        <v>691</v>
      </c>
      <c r="E5106" s="90">
        <v>21.15</v>
      </c>
      <c r="F5106" s="90">
        <v>14614.65</v>
      </c>
      <c r="G5106" s="52" t="s">
        <v>23</v>
      </c>
    </row>
    <row r="5107" spans="2:7">
      <c r="B5107" s="85">
        <v>43294</v>
      </c>
      <c r="C5107" s="89">
        <v>0.68076388888888895</v>
      </c>
      <c r="D5107" s="90">
        <v>82</v>
      </c>
      <c r="E5107" s="90">
        <v>21.15</v>
      </c>
      <c r="F5107" s="90">
        <v>1734.3</v>
      </c>
      <c r="G5107" s="52" t="s">
        <v>23</v>
      </c>
    </row>
    <row r="5108" spans="2:7">
      <c r="B5108" s="85">
        <v>43294</v>
      </c>
      <c r="C5108" s="89">
        <v>0.68076388888888895</v>
      </c>
      <c r="D5108" s="90">
        <v>267</v>
      </c>
      <c r="E5108" s="90">
        <v>21.15</v>
      </c>
      <c r="F5108" s="90">
        <v>5647.05</v>
      </c>
      <c r="G5108" s="52" t="s">
        <v>23</v>
      </c>
    </row>
    <row r="5109" spans="2:7">
      <c r="B5109" s="85">
        <v>43294</v>
      </c>
      <c r="C5109" s="89">
        <v>0.68076388888888895</v>
      </c>
      <c r="D5109" s="90">
        <v>561</v>
      </c>
      <c r="E5109" s="90">
        <v>21.15</v>
      </c>
      <c r="F5109" s="90">
        <v>11865.15</v>
      </c>
      <c r="G5109" s="52" t="s">
        <v>23</v>
      </c>
    </row>
    <row r="5110" spans="2:7">
      <c r="B5110" s="85">
        <v>43294</v>
      </c>
      <c r="C5110" s="89">
        <v>0.68196759259259254</v>
      </c>
      <c r="D5110" s="90">
        <v>267</v>
      </c>
      <c r="E5110" s="90">
        <v>21.15</v>
      </c>
      <c r="F5110" s="90">
        <v>5647.05</v>
      </c>
      <c r="G5110" s="52" t="s">
        <v>23</v>
      </c>
    </row>
    <row r="5111" spans="2:7">
      <c r="B5111" s="85">
        <v>43294</v>
      </c>
      <c r="C5111" s="89">
        <v>0.68197916666666669</v>
      </c>
      <c r="D5111" s="90">
        <v>376</v>
      </c>
      <c r="E5111" s="90">
        <v>21.15</v>
      </c>
      <c r="F5111" s="90">
        <v>7952.4</v>
      </c>
      <c r="G5111" s="52" t="s">
        <v>23</v>
      </c>
    </row>
    <row r="5112" spans="2:7">
      <c r="B5112" s="85">
        <v>43294</v>
      </c>
      <c r="C5112" s="89">
        <v>0.68199074074074073</v>
      </c>
      <c r="D5112" s="90">
        <v>1141</v>
      </c>
      <c r="E5112" s="90">
        <v>21.145</v>
      </c>
      <c r="F5112" s="90">
        <v>24126.445</v>
      </c>
      <c r="G5112" s="52" t="s">
        <v>23</v>
      </c>
    </row>
    <row r="5113" spans="2:7">
      <c r="B5113" s="85">
        <v>43294</v>
      </c>
      <c r="C5113" s="89">
        <v>0.68307870370370372</v>
      </c>
      <c r="D5113" s="90">
        <v>46</v>
      </c>
      <c r="E5113" s="90">
        <v>21.155000000000001</v>
      </c>
      <c r="F5113" s="90">
        <v>973.13</v>
      </c>
      <c r="G5113" s="52" t="s">
        <v>23</v>
      </c>
    </row>
    <row r="5114" spans="2:7">
      <c r="B5114" s="85">
        <v>43294</v>
      </c>
      <c r="C5114" s="89">
        <v>0.68309027777777775</v>
      </c>
      <c r="D5114" s="90">
        <v>193</v>
      </c>
      <c r="E5114" s="90">
        <v>21.155000000000001</v>
      </c>
      <c r="F5114" s="90">
        <v>4082.915</v>
      </c>
      <c r="G5114" s="52" t="s">
        <v>23</v>
      </c>
    </row>
    <row r="5115" spans="2:7">
      <c r="B5115" s="85">
        <v>43294</v>
      </c>
      <c r="C5115" s="89">
        <v>0.68309027777777775</v>
      </c>
      <c r="D5115" s="90">
        <v>67</v>
      </c>
      <c r="E5115" s="90">
        <v>21.155000000000001</v>
      </c>
      <c r="F5115" s="90">
        <v>1417.385</v>
      </c>
      <c r="G5115" s="52" t="s">
        <v>23</v>
      </c>
    </row>
    <row r="5116" spans="2:7">
      <c r="B5116" s="85">
        <v>43294</v>
      </c>
      <c r="C5116" s="89">
        <v>0.68309027777777775</v>
      </c>
      <c r="D5116" s="90">
        <v>275</v>
      </c>
      <c r="E5116" s="90">
        <v>21.155000000000001</v>
      </c>
      <c r="F5116" s="90">
        <v>5817.625</v>
      </c>
      <c r="G5116" s="52" t="s">
        <v>23</v>
      </c>
    </row>
    <row r="5117" spans="2:7">
      <c r="B5117" s="85">
        <v>43294</v>
      </c>
      <c r="C5117" s="89">
        <v>0.6831018518518519</v>
      </c>
      <c r="D5117" s="90">
        <v>1000</v>
      </c>
      <c r="E5117" s="90">
        <v>21.155000000000001</v>
      </c>
      <c r="F5117" s="90">
        <v>21155</v>
      </c>
      <c r="G5117" s="52" t="s">
        <v>23</v>
      </c>
    </row>
    <row r="5118" spans="2:7">
      <c r="B5118" s="85">
        <v>43294</v>
      </c>
      <c r="C5118" s="89">
        <v>0.6831018518518519</v>
      </c>
      <c r="D5118" s="90">
        <v>500</v>
      </c>
      <c r="E5118" s="90">
        <v>21.155000000000001</v>
      </c>
      <c r="F5118" s="90">
        <v>10577.5</v>
      </c>
      <c r="G5118" s="52" t="s">
        <v>23</v>
      </c>
    </row>
    <row r="5119" spans="2:7">
      <c r="B5119" s="85">
        <v>43294</v>
      </c>
      <c r="C5119" s="89">
        <v>0.68341435185185195</v>
      </c>
      <c r="D5119" s="90">
        <v>352</v>
      </c>
      <c r="E5119" s="90">
        <v>21.15</v>
      </c>
      <c r="F5119" s="90">
        <v>7444.8</v>
      </c>
      <c r="G5119" s="52" t="s">
        <v>23</v>
      </c>
    </row>
    <row r="5120" spans="2:7">
      <c r="B5120" s="85">
        <v>43294</v>
      </c>
      <c r="C5120" s="89">
        <v>0.68388888888888888</v>
      </c>
      <c r="D5120" s="90">
        <v>665</v>
      </c>
      <c r="E5120" s="90">
        <v>21.15</v>
      </c>
      <c r="F5120" s="90">
        <v>14064.75</v>
      </c>
      <c r="G5120" s="52" t="s">
        <v>23</v>
      </c>
    </row>
    <row r="5121" spans="2:7">
      <c r="B5121" s="85">
        <v>43294</v>
      </c>
      <c r="C5121" s="89">
        <v>0.68443287037037026</v>
      </c>
      <c r="D5121" s="90">
        <v>330</v>
      </c>
      <c r="E5121" s="90">
        <v>21.155000000000001</v>
      </c>
      <c r="F5121" s="90">
        <v>6981.15</v>
      </c>
      <c r="G5121" s="52" t="s">
        <v>23</v>
      </c>
    </row>
    <row r="5122" spans="2:7">
      <c r="B5122" s="85">
        <v>43294</v>
      </c>
      <c r="C5122" s="89">
        <v>0.68445601851851856</v>
      </c>
      <c r="D5122" s="90">
        <v>125</v>
      </c>
      <c r="E5122" s="90">
        <v>21.155000000000001</v>
      </c>
      <c r="F5122" s="90">
        <v>2644.375</v>
      </c>
      <c r="G5122" s="52" t="s">
        <v>23</v>
      </c>
    </row>
    <row r="5123" spans="2:7">
      <c r="B5123" s="85">
        <v>43294</v>
      </c>
      <c r="C5123" s="89">
        <v>0.68483796296296295</v>
      </c>
      <c r="D5123" s="90">
        <v>300</v>
      </c>
      <c r="E5123" s="90">
        <v>21.15</v>
      </c>
      <c r="F5123" s="90">
        <v>6345</v>
      </c>
      <c r="G5123" s="52" t="s">
        <v>23</v>
      </c>
    </row>
    <row r="5124" spans="2:7">
      <c r="B5124" s="85">
        <v>43294</v>
      </c>
      <c r="C5124" s="89">
        <v>0.68484953703703699</v>
      </c>
      <c r="D5124" s="90">
        <v>270</v>
      </c>
      <c r="E5124" s="90">
        <v>21.15</v>
      </c>
      <c r="F5124" s="90">
        <v>5710.5</v>
      </c>
      <c r="G5124" s="52" t="s">
        <v>23</v>
      </c>
    </row>
    <row r="5125" spans="2:7">
      <c r="B5125" s="85">
        <v>43294</v>
      </c>
      <c r="C5125" s="89">
        <v>0.68484953703703699</v>
      </c>
      <c r="D5125" s="90">
        <v>1133</v>
      </c>
      <c r="E5125" s="90">
        <v>21.15</v>
      </c>
      <c r="F5125" s="90">
        <v>23962.95</v>
      </c>
      <c r="G5125" s="52" t="s">
        <v>23</v>
      </c>
    </row>
    <row r="5126" spans="2:7">
      <c r="B5126" s="85">
        <v>43294</v>
      </c>
      <c r="C5126" s="89">
        <v>0.68486111111111114</v>
      </c>
      <c r="D5126" s="90">
        <v>3</v>
      </c>
      <c r="E5126" s="90">
        <v>21.15</v>
      </c>
      <c r="F5126" s="90">
        <v>63.45</v>
      </c>
      <c r="G5126" s="52" t="s">
        <v>23</v>
      </c>
    </row>
    <row r="5127" spans="2:7">
      <c r="B5127" s="85">
        <v>43294</v>
      </c>
      <c r="C5127" s="89">
        <v>0.68527777777777776</v>
      </c>
      <c r="D5127" s="90">
        <v>514</v>
      </c>
      <c r="E5127" s="90">
        <v>21.155000000000001</v>
      </c>
      <c r="F5127" s="90">
        <v>10873.67</v>
      </c>
      <c r="G5127" s="52" t="s">
        <v>23</v>
      </c>
    </row>
    <row r="5128" spans="2:7">
      <c r="B5128" s="85">
        <v>43294</v>
      </c>
      <c r="C5128" s="89">
        <v>0.6852893518518518</v>
      </c>
      <c r="D5128" s="90">
        <v>239</v>
      </c>
      <c r="E5128" s="90">
        <v>21.155000000000001</v>
      </c>
      <c r="F5128" s="90">
        <v>5056.0450000000001</v>
      </c>
      <c r="G5128" s="52" t="s">
        <v>23</v>
      </c>
    </row>
    <row r="5129" spans="2:7">
      <c r="B5129" s="85">
        <v>43294</v>
      </c>
      <c r="C5129" s="89">
        <v>0.68530092592592595</v>
      </c>
      <c r="D5129" s="90">
        <v>156</v>
      </c>
      <c r="E5129" s="90">
        <v>21.155000000000001</v>
      </c>
      <c r="F5129" s="90">
        <v>3300.18</v>
      </c>
      <c r="G5129" s="52" t="s">
        <v>23</v>
      </c>
    </row>
    <row r="5130" spans="2:7">
      <c r="B5130" s="85">
        <v>43294</v>
      </c>
      <c r="C5130" s="89">
        <v>0.68581018518518511</v>
      </c>
      <c r="D5130" s="90">
        <v>263</v>
      </c>
      <c r="E5130" s="90">
        <v>21.155000000000001</v>
      </c>
      <c r="F5130" s="90">
        <v>5563.7650000000003</v>
      </c>
      <c r="G5130" s="52" t="s">
        <v>23</v>
      </c>
    </row>
    <row r="5131" spans="2:7">
      <c r="B5131" s="85">
        <v>43294</v>
      </c>
      <c r="C5131" s="89">
        <v>0.68590277777777775</v>
      </c>
      <c r="D5131" s="90">
        <v>314</v>
      </c>
      <c r="E5131" s="90">
        <v>21.155000000000001</v>
      </c>
      <c r="F5131" s="90">
        <v>6642.67</v>
      </c>
      <c r="G5131" s="52" t="s">
        <v>23</v>
      </c>
    </row>
    <row r="5132" spans="2:7">
      <c r="B5132" s="85">
        <v>43294</v>
      </c>
      <c r="C5132" s="89">
        <v>0.68631944444444448</v>
      </c>
      <c r="D5132" s="90">
        <v>412</v>
      </c>
      <c r="E5132" s="90">
        <v>21.15</v>
      </c>
      <c r="F5132" s="90">
        <v>8713.7999999999993</v>
      </c>
      <c r="G5132" s="52" t="s">
        <v>23</v>
      </c>
    </row>
    <row r="5133" spans="2:7">
      <c r="B5133" s="85">
        <v>43294</v>
      </c>
      <c r="C5133" s="89">
        <v>0.6865162037037037</v>
      </c>
      <c r="D5133" s="90">
        <v>41</v>
      </c>
      <c r="E5133" s="90">
        <v>21.145</v>
      </c>
      <c r="F5133" s="90">
        <v>866.94500000000005</v>
      </c>
      <c r="G5133" s="52" t="s">
        <v>23</v>
      </c>
    </row>
    <row r="5134" spans="2:7">
      <c r="B5134" s="85">
        <v>43294</v>
      </c>
      <c r="C5134" s="89">
        <v>0.68655092592592604</v>
      </c>
      <c r="D5134" s="90">
        <v>29</v>
      </c>
      <c r="E5134" s="90">
        <v>21.145</v>
      </c>
      <c r="F5134" s="90">
        <v>613.20500000000004</v>
      </c>
      <c r="G5134" s="52" t="s">
        <v>23</v>
      </c>
    </row>
    <row r="5135" spans="2:7">
      <c r="B5135" s="85">
        <v>43294</v>
      </c>
      <c r="C5135" s="89">
        <v>0.68656249999999996</v>
      </c>
      <c r="D5135" s="90">
        <v>484</v>
      </c>
      <c r="E5135" s="90">
        <v>21.145</v>
      </c>
      <c r="F5135" s="90">
        <v>10234.18</v>
      </c>
      <c r="G5135" s="52" t="s">
        <v>23</v>
      </c>
    </row>
    <row r="5136" spans="2:7">
      <c r="B5136" s="85">
        <v>43294</v>
      </c>
      <c r="C5136" s="89">
        <v>0.6868171296296296</v>
      </c>
      <c r="D5136" s="90">
        <v>229</v>
      </c>
      <c r="E5136" s="90">
        <v>21.14</v>
      </c>
      <c r="F5136" s="90">
        <v>4841.0600000000004</v>
      </c>
      <c r="G5136" s="52" t="s">
        <v>23</v>
      </c>
    </row>
    <row r="5137" spans="2:7">
      <c r="B5137" s="85">
        <v>43294</v>
      </c>
      <c r="C5137" s="89">
        <v>0.6868171296296296</v>
      </c>
      <c r="D5137" s="90">
        <v>300</v>
      </c>
      <c r="E5137" s="90">
        <v>21.14</v>
      </c>
      <c r="F5137" s="90">
        <v>6342</v>
      </c>
      <c r="G5137" s="52" t="s">
        <v>23</v>
      </c>
    </row>
    <row r="5138" spans="2:7">
      <c r="B5138" s="85">
        <v>43294</v>
      </c>
      <c r="C5138" s="89">
        <v>0.68685185185185194</v>
      </c>
      <c r="D5138" s="90">
        <v>261</v>
      </c>
      <c r="E5138" s="90">
        <v>21.14</v>
      </c>
      <c r="F5138" s="90">
        <v>5517.54</v>
      </c>
      <c r="G5138" s="52" t="s">
        <v>23</v>
      </c>
    </row>
    <row r="5139" spans="2:7">
      <c r="B5139" s="85">
        <v>43294</v>
      </c>
      <c r="C5139" s="89">
        <v>0.6869791666666667</v>
      </c>
      <c r="D5139" s="90">
        <v>300</v>
      </c>
      <c r="E5139" s="90">
        <v>21.145</v>
      </c>
      <c r="F5139" s="90">
        <v>6343.5</v>
      </c>
      <c r="G5139" s="52" t="s">
        <v>23</v>
      </c>
    </row>
    <row r="5140" spans="2:7">
      <c r="B5140" s="85">
        <v>43294</v>
      </c>
      <c r="C5140" s="89">
        <v>0.6869791666666667</v>
      </c>
      <c r="D5140" s="90">
        <v>297</v>
      </c>
      <c r="E5140" s="90">
        <v>21.145</v>
      </c>
      <c r="F5140" s="90">
        <v>6280.0649999999996</v>
      </c>
      <c r="G5140" s="52" t="s">
        <v>23</v>
      </c>
    </row>
    <row r="5141" spans="2:7">
      <c r="B5141" s="85">
        <v>43294</v>
      </c>
      <c r="C5141" s="89">
        <v>0.68701388888888892</v>
      </c>
      <c r="D5141" s="90">
        <v>300</v>
      </c>
      <c r="E5141" s="90">
        <v>21.145</v>
      </c>
      <c r="F5141" s="90">
        <v>6343.5</v>
      </c>
      <c r="G5141" s="52" t="s">
        <v>23</v>
      </c>
    </row>
    <row r="5142" spans="2:7">
      <c r="B5142" s="85">
        <v>43294</v>
      </c>
      <c r="C5142" s="89">
        <v>0.68702546296296296</v>
      </c>
      <c r="D5142" s="90">
        <v>193</v>
      </c>
      <c r="E5142" s="90">
        <v>21.145</v>
      </c>
      <c r="F5142" s="90">
        <v>4080.9850000000001</v>
      </c>
      <c r="G5142" s="52" t="s">
        <v>23</v>
      </c>
    </row>
    <row r="5143" spans="2:7">
      <c r="B5143" s="85">
        <v>43294</v>
      </c>
      <c r="C5143" s="89">
        <v>0.68709490740740742</v>
      </c>
      <c r="D5143" s="90">
        <v>160</v>
      </c>
      <c r="E5143" s="90">
        <v>21.14</v>
      </c>
      <c r="F5143" s="90">
        <v>3382.4</v>
      </c>
      <c r="G5143" s="52" t="s">
        <v>23</v>
      </c>
    </row>
    <row r="5144" spans="2:7">
      <c r="B5144" s="85">
        <v>43294</v>
      </c>
      <c r="C5144" s="89">
        <v>0.68711805555555561</v>
      </c>
      <c r="D5144" s="90">
        <v>451</v>
      </c>
      <c r="E5144" s="90">
        <v>21.14</v>
      </c>
      <c r="F5144" s="90">
        <v>9534.14</v>
      </c>
      <c r="G5144" s="52" t="s">
        <v>23</v>
      </c>
    </row>
    <row r="5145" spans="2:7">
      <c r="B5145" s="85">
        <v>43294</v>
      </c>
      <c r="C5145" s="89">
        <v>0.68732638888888886</v>
      </c>
      <c r="D5145" s="90">
        <v>244</v>
      </c>
      <c r="E5145" s="90">
        <v>21.15</v>
      </c>
      <c r="F5145" s="90">
        <v>5160.6000000000004</v>
      </c>
      <c r="G5145" s="52" t="s">
        <v>23</v>
      </c>
    </row>
    <row r="5146" spans="2:7">
      <c r="B5146" s="85">
        <v>43294</v>
      </c>
      <c r="C5146" s="89">
        <v>0.68732638888888886</v>
      </c>
      <c r="D5146" s="90">
        <v>8</v>
      </c>
      <c r="E5146" s="90">
        <v>21.145</v>
      </c>
      <c r="F5146" s="90">
        <v>169.16</v>
      </c>
      <c r="G5146" s="52" t="s">
        <v>23</v>
      </c>
    </row>
    <row r="5147" spans="2:7">
      <c r="B5147" s="85">
        <v>43294</v>
      </c>
      <c r="C5147" s="89">
        <v>0.68736111111111109</v>
      </c>
      <c r="D5147" s="90">
        <v>424</v>
      </c>
      <c r="E5147" s="90">
        <v>21.15</v>
      </c>
      <c r="F5147" s="90">
        <v>8967.6</v>
      </c>
      <c r="G5147" s="52" t="s">
        <v>23</v>
      </c>
    </row>
    <row r="5148" spans="2:7">
      <c r="B5148" s="85">
        <v>43294</v>
      </c>
      <c r="C5148" s="89">
        <v>0.68738425925925928</v>
      </c>
      <c r="D5148" s="90">
        <v>504</v>
      </c>
      <c r="E5148" s="90">
        <v>21.15</v>
      </c>
      <c r="F5148" s="90">
        <v>10659.6</v>
      </c>
      <c r="G5148" s="52" t="s">
        <v>23</v>
      </c>
    </row>
    <row r="5149" spans="2:7">
      <c r="B5149" s="85">
        <v>43294</v>
      </c>
      <c r="C5149" s="89">
        <v>0.68738425925925928</v>
      </c>
      <c r="D5149" s="90">
        <v>300</v>
      </c>
      <c r="E5149" s="90">
        <v>21.15</v>
      </c>
      <c r="F5149" s="90">
        <v>6345</v>
      </c>
      <c r="G5149" s="52" t="s">
        <v>23</v>
      </c>
    </row>
    <row r="5150" spans="2:7">
      <c r="B5150" s="85"/>
      <c r="C5150" s="89"/>
    </row>
    <row r="5151" spans="2:7">
      <c r="B5151" s="85"/>
      <c r="C5151" s="89"/>
    </row>
    <row r="5152" spans="2:7">
      <c r="B5152" s="85"/>
      <c r="C5152" s="89"/>
    </row>
    <row r="5153" spans="2:3">
      <c r="B5153" s="85"/>
      <c r="C5153" s="89"/>
    </row>
    <row r="5154" spans="2:3">
      <c r="B5154" s="85"/>
      <c r="C5154" s="89"/>
    </row>
    <row r="5155" spans="2:3">
      <c r="B5155" s="85"/>
      <c r="C5155" s="89"/>
    </row>
    <row r="5156" spans="2:3">
      <c r="B5156" s="85"/>
      <c r="C5156" s="89"/>
    </row>
    <row r="5157" spans="2:3">
      <c r="B5157" s="85"/>
      <c r="C5157" s="89"/>
    </row>
    <row r="5158" spans="2:3">
      <c r="B5158" s="85"/>
      <c r="C5158" s="89"/>
    </row>
    <row r="5159" spans="2:3">
      <c r="B5159" s="85"/>
      <c r="C5159" s="89"/>
    </row>
    <row r="5160" spans="2:3">
      <c r="B5160" s="85"/>
      <c r="C5160" s="89"/>
    </row>
    <row r="5161" spans="2:3">
      <c r="B5161" s="85"/>
      <c r="C5161" s="89"/>
    </row>
    <row r="5162" spans="2:3">
      <c r="B5162" s="85"/>
      <c r="C5162" s="89"/>
    </row>
    <row r="5163" spans="2:3">
      <c r="B5163" s="85"/>
      <c r="C5163" s="89"/>
    </row>
    <row r="5164" spans="2:3">
      <c r="B5164" s="85"/>
      <c r="C5164" s="89"/>
    </row>
    <row r="5165" spans="2:3">
      <c r="B5165" s="85"/>
      <c r="C5165" s="89"/>
    </row>
    <row r="5166" spans="2:3">
      <c r="B5166" s="85"/>
      <c r="C5166" s="89"/>
    </row>
    <row r="5167" spans="2:3">
      <c r="B5167" s="85"/>
      <c r="C5167" s="89"/>
    </row>
    <row r="5168" spans="2:3">
      <c r="B5168" s="85"/>
      <c r="C5168" s="89"/>
    </row>
    <row r="5169" spans="2:3">
      <c r="B5169" s="85"/>
      <c r="C5169" s="89"/>
    </row>
    <row r="5170" spans="2:3">
      <c r="B5170" s="85"/>
      <c r="C5170" s="89"/>
    </row>
    <row r="5171" spans="2:3">
      <c r="B5171" s="85"/>
      <c r="C5171" s="89"/>
    </row>
    <row r="5172" spans="2:3">
      <c r="B5172" s="85"/>
      <c r="C5172" s="89"/>
    </row>
    <row r="5173" spans="2:3">
      <c r="B5173" s="85"/>
      <c r="C5173" s="89"/>
    </row>
    <row r="5174" spans="2:3">
      <c r="B5174" s="85"/>
      <c r="C5174" s="89"/>
    </row>
    <row r="5175" spans="2:3">
      <c r="B5175" s="85"/>
      <c r="C5175" s="89"/>
    </row>
    <row r="5176" spans="2:3">
      <c r="B5176" s="85"/>
      <c r="C5176" s="89"/>
    </row>
    <row r="5177" spans="2:3">
      <c r="B5177" s="85"/>
      <c r="C5177" s="89"/>
    </row>
    <row r="5178" spans="2:3">
      <c r="B5178" s="85"/>
      <c r="C5178" s="89"/>
    </row>
    <row r="5179" spans="2:3">
      <c r="B5179" s="85"/>
      <c r="C5179" s="89"/>
    </row>
    <row r="5180" spans="2:3">
      <c r="B5180" s="85"/>
      <c r="C5180" s="89"/>
    </row>
    <row r="5181" spans="2:3">
      <c r="B5181" s="85"/>
      <c r="C5181" s="89"/>
    </row>
    <row r="5182" spans="2:3">
      <c r="B5182" s="85"/>
      <c r="C5182" s="89"/>
    </row>
    <row r="5183" spans="2:3">
      <c r="B5183" s="85"/>
      <c r="C5183" s="89"/>
    </row>
    <row r="5184" spans="2:3">
      <c r="B5184" s="85"/>
      <c r="C5184" s="89"/>
    </row>
    <row r="5185" spans="2:3">
      <c r="B5185" s="85"/>
      <c r="C5185" s="89"/>
    </row>
    <row r="5186" spans="2:3">
      <c r="B5186" s="85"/>
      <c r="C5186" s="89"/>
    </row>
    <row r="5187" spans="2:3">
      <c r="B5187" s="85"/>
      <c r="C5187" s="89"/>
    </row>
    <row r="5188" spans="2:3">
      <c r="B5188" s="85"/>
      <c r="C5188" s="89"/>
    </row>
    <row r="5189" spans="2:3">
      <c r="B5189" s="85"/>
      <c r="C5189" s="89"/>
    </row>
    <row r="5190" spans="2:3">
      <c r="B5190" s="85"/>
      <c r="C5190" s="89"/>
    </row>
    <row r="5191" spans="2:3">
      <c r="B5191" s="85"/>
      <c r="C5191" s="89"/>
    </row>
    <row r="5192" spans="2:3">
      <c r="B5192" s="85"/>
      <c r="C5192" s="89"/>
    </row>
    <row r="5193" spans="2:3">
      <c r="B5193" s="85"/>
      <c r="C5193" s="89"/>
    </row>
    <row r="5194" spans="2:3">
      <c r="B5194" s="85"/>
      <c r="C5194" s="89"/>
    </row>
    <row r="5195" spans="2:3">
      <c r="B5195" s="85"/>
      <c r="C5195" s="89"/>
    </row>
    <row r="5196" spans="2:3">
      <c r="B5196" s="85"/>
      <c r="C5196" s="89"/>
    </row>
    <row r="5197" spans="2:3">
      <c r="B5197" s="85"/>
      <c r="C5197" s="89"/>
    </row>
    <row r="5198" spans="2:3">
      <c r="B5198" s="85"/>
      <c r="C5198" s="89"/>
    </row>
    <row r="5199" spans="2:3">
      <c r="B5199" s="85"/>
      <c r="C5199" s="89"/>
    </row>
    <row r="5200" spans="2:3">
      <c r="B5200" s="85"/>
      <c r="C5200" s="89"/>
    </row>
    <row r="5201" spans="2:3">
      <c r="B5201" s="85"/>
      <c r="C5201" s="89"/>
    </row>
    <row r="5202" spans="2:3">
      <c r="B5202" s="85"/>
      <c r="C5202" s="89"/>
    </row>
    <row r="5203" spans="2:3">
      <c r="B5203" s="85"/>
      <c r="C5203" s="89"/>
    </row>
    <row r="5204" spans="2:3">
      <c r="B5204" s="85"/>
      <c r="C5204" s="89"/>
    </row>
    <row r="5205" spans="2:3">
      <c r="B5205" s="85"/>
      <c r="C5205" s="89"/>
    </row>
    <row r="5206" spans="2:3">
      <c r="B5206" s="85"/>
      <c r="C5206" s="89"/>
    </row>
    <row r="5207" spans="2:3">
      <c r="B5207" s="85"/>
      <c r="C5207" s="89"/>
    </row>
    <row r="5208" spans="2:3">
      <c r="B5208" s="85"/>
      <c r="C5208" s="89"/>
    </row>
    <row r="5209" spans="2:3">
      <c r="B5209" s="85"/>
      <c r="C5209" s="89"/>
    </row>
    <row r="5210" spans="2:3">
      <c r="B5210" s="85"/>
      <c r="C5210" s="89"/>
    </row>
    <row r="5211" spans="2:3">
      <c r="B5211" s="85"/>
      <c r="C5211" s="89"/>
    </row>
    <row r="5212" spans="2:3">
      <c r="B5212" s="85"/>
      <c r="C5212" s="89"/>
    </row>
    <row r="5213" spans="2:3">
      <c r="B5213" s="85"/>
      <c r="C5213" s="89"/>
    </row>
    <row r="5214" spans="2:3">
      <c r="B5214" s="85"/>
      <c r="C5214" s="89"/>
    </row>
    <row r="5215" spans="2:3">
      <c r="B5215" s="85"/>
      <c r="C5215" s="89"/>
    </row>
    <row r="5216" spans="2:3">
      <c r="B5216" s="85"/>
      <c r="C5216" s="89"/>
    </row>
    <row r="5217" spans="2:3">
      <c r="B5217" s="85"/>
      <c r="C5217" s="89"/>
    </row>
    <row r="5218" spans="2:3">
      <c r="B5218" s="85"/>
      <c r="C5218" s="89"/>
    </row>
    <row r="5219" spans="2:3">
      <c r="B5219" s="85"/>
      <c r="C5219" s="89"/>
    </row>
    <row r="5220" spans="2:3">
      <c r="B5220" s="85"/>
      <c r="C5220" s="89"/>
    </row>
    <row r="5221" spans="2:3">
      <c r="B5221" s="85"/>
      <c r="C5221" s="89"/>
    </row>
    <row r="5222" spans="2:3">
      <c r="B5222" s="85"/>
      <c r="C5222" s="89"/>
    </row>
    <row r="5223" spans="2:3">
      <c r="B5223" s="85"/>
      <c r="C5223" s="89"/>
    </row>
    <row r="5224" spans="2:3">
      <c r="B5224" s="85"/>
      <c r="C5224" s="89"/>
    </row>
    <row r="5225" spans="2:3">
      <c r="B5225" s="85"/>
      <c r="C5225" s="89"/>
    </row>
    <row r="5226" spans="2:3">
      <c r="B5226" s="85"/>
      <c r="C5226" s="89"/>
    </row>
    <row r="5227" spans="2:3">
      <c r="B5227" s="85"/>
      <c r="C5227" s="89"/>
    </row>
    <row r="5228" spans="2:3">
      <c r="B5228" s="85"/>
      <c r="C5228" s="89"/>
    </row>
    <row r="5229" spans="2:3">
      <c r="B5229" s="85"/>
      <c r="C5229" s="89"/>
    </row>
    <row r="5230" spans="2:3">
      <c r="B5230" s="85"/>
      <c r="C5230" s="89"/>
    </row>
    <row r="5231" spans="2:3">
      <c r="B5231" s="85"/>
      <c r="C5231" s="89"/>
    </row>
    <row r="5232" spans="2:3">
      <c r="B5232" s="85"/>
      <c r="C5232" s="89"/>
    </row>
    <row r="5233" spans="2:3">
      <c r="B5233" s="85"/>
      <c r="C5233" s="89"/>
    </row>
    <row r="5234" spans="2:3">
      <c r="B5234" s="85"/>
      <c r="C5234" s="89"/>
    </row>
    <row r="5235" spans="2:3">
      <c r="B5235" s="85"/>
      <c r="C5235" s="89"/>
    </row>
    <row r="5236" spans="2:3">
      <c r="B5236" s="85"/>
      <c r="C5236" s="89"/>
    </row>
    <row r="5237" spans="2:3">
      <c r="B5237" s="85"/>
      <c r="C5237" s="89"/>
    </row>
    <row r="5238" spans="2:3">
      <c r="B5238" s="85"/>
      <c r="C5238" s="89"/>
    </row>
    <row r="5239" spans="2:3">
      <c r="B5239" s="85"/>
      <c r="C5239" s="89"/>
    </row>
    <row r="5240" spans="2:3">
      <c r="B5240" s="85"/>
      <c r="C5240" s="89"/>
    </row>
    <row r="5241" spans="2:3">
      <c r="B5241" s="85"/>
      <c r="C5241" s="89"/>
    </row>
    <row r="5242" spans="2:3">
      <c r="B5242" s="85"/>
      <c r="C5242" s="89"/>
    </row>
    <row r="5243" spans="2:3">
      <c r="B5243" s="85"/>
      <c r="C5243" s="89"/>
    </row>
    <row r="5244" spans="2:3">
      <c r="B5244" s="85"/>
      <c r="C5244" s="89"/>
    </row>
    <row r="5245" spans="2:3">
      <c r="B5245" s="85"/>
      <c r="C5245" s="89"/>
    </row>
    <row r="5246" spans="2:3">
      <c r="B5246" s="85"/>
      <c r="C5246" s="89"/>
    </row>
    <row r="5247" spans="2:3">
      <c r="B5247" s="85"/>
      <c r="C5247" s="89"/>
    </row>
    <row r="5248" spans="2:3">
      <c r="B5248" s="85"/>
      <c r="C5248" s="89"/>
    </row>
    <row r="5249" spans="2:3">
      <c r="B5249" s="85"/>
      <c r="C5249" s="89"/>
    </row>
    <row r="5250" spans="2:3">
      <c r="B5250" s="85"/>
      <c r="C5250" s="89"/>
    </row>
    <row r="5251" spans="2:3">
      <c r="B5251" s="85"/>
      <c r="C5251" s="89"/>
    </row>
    <row r="5252" spans="2:3">
      <c r="B5252" s="85"/>
      <c r="C5252" s="89"/>
    </row>
    <row r="5253" spans="2:3">
      <c r="B5253" s="85"/>
      <c r="C5253" s="89"/>
    </row>
    <row r="5254" spans="2:3">
      <c r="B5254" s="85"/>
      <c r="C5254" s="89"/>
    </row>
    <row r="5255" spans="2:3">
      <c r="B5255" s="85"/>
      <c r="C5255" s="89"/>
    </row>
    <row r="5256" spans="2:3">
      <c r="B5256" s="85"/>
      <c r="C5256" s="89"/>
    </row>
    <row r="5257" spans="2:3">
      <c r="B5257" s="85"/>
      <c r="C5257" s="89"/>
    </row>
    <row r="5258" spans="2:3">
      <c r="B5258" s="85"/>
      <c r="C5258" s="89"/>
    </row>
    <row r="5259" spans="2:3">
      <c r="B5259" s="85"/>
      <c r="C5259" s="89"/>
    </row>
    <row r="5260" spans="2:3">
      <c r="B5260" s="85"/>
      <c r="C5260" s="89"/>
    </row>
    <row r="5261" spans="2:3">
      <c r="B5261" s="85"/>
      <c r="C5261" s="89"/>
    </row>
    <row r="5262" spans="2:3">
      <c r="B5262" s="85"/>
      <c r="C5262" s="89"/>
    </row>
    <row r="5263" spans="2:3">
      <c r="B5263" s="85"/>
      <c r="C5263" s="89"/>
    </row>
    <row r="5264" spans="2:3">
      <c r="B5264" s="85"/>
      <c r="C5264" s="89"/>
    </row>
    <row r="5265" spans="2:3">
      <c r="B5265" s="85"/>
      <c r="C5265" s="89"/>
    </row>
    <row r="5266" spans="2:3">
      <c r="B5266" s="85"/>
      <c r="C5266" s="89"/>
    </row>
    <row r="5267" spans="2:3">
      <c r="B5267" s="85"/>
      <c r="C5267" s="89"/>
    </row>
    <row r="5268" spans="2:3">
      <c r="B5268" s="85"/>
      <c r="C5268" s="89"/>
    </row>
    <row r="5269" spans="2:3">
      <c r="B5269" s="85"/>
      <c r="C5269" s="89"/>
    </row>
    <row r="5270" spans="2:3">
      <c r="B5270" s="85"/>
      <c r="C5270" s="89"/>
    </row>
    <row r="5271" spans="2:3">
      <c r="B5271" s="85"/>
      <c r="C5271" s="89"/>
    </row>
    <row r="5272" spans="2:3">
      <c r="B5272" s="85"/>
      <c r="C5272" s="89"/>
    </row>
    <row r="5273" spans="2:3">
      <c r="B5273" s="85"/>
      <c r="C5273" s="89"/>
    </row>
    <row r="5274" spans="2:3">
      <c r="B5274" s="85"/>
      <c r="C5274" s="89"/>
    </row>
    <row r="5275" spans="2:3">
      <c r="B5275" s="85"/>
      <c r="C5275" s="89"/>
    </row>
    <row r="5276" spans="2:3">
      <c r="B5276" s="85"/>
      <c r="C5276" s="89"/>
    </row>
    <row r="5277" spans="2:3">
      <c r="B5277" s="85"/>
      <c r="C5277" s="89"/>
    </row>
    <row r="5278" spans="2:3">
      <c r="B5278" s="85"/>
      <c r="C5278" s="89"/>
    </row>
    <row r="5279" spans="2:3">
      <c r="B5279" s="85"/>
      <c r="C5279" s="89"/>
    </row>
    <row r="5280" spans="2:3">
      <c r="B5280" s="85"/>
      <c r="C5280" s="89"/>
    </row>
    <row r="5281" spans="2:3">
      <c r="B5281" s="85"/>
      <c r="C5281" s="89"/>
    </row>
    <row r="5282" spans="2:3">
      <c r="B5282" s="85"/>
      <c r="C5282" s="89"/>
    </row>
    <row r="5283" spans="2:3">
      <c r="B5283" s="85"/>
      <c r="C5283" s="89"/>
    </row>
    <row r="5284" spans="2:3">
      <c r="B5284" s="85"/>
      <c r="C5284" s="89"/>
    </row>
    <row r="5285" spans="2:3">
      <c r="B5285" s="85"/>
      <c r="C5285" s="89"/>
    </row>
    <row r="5286" spans="2:3">
      <c r="B5286" s="85"/>
      <c r="C5286" s="89"/>
    </row>
    <row r="5287" spans="2:3">
      <c r="B5287" s="85"/>
      <c r="C5287" s="89"/>
    </row>
    <row r="5288" spans="2:3">
      <c r="B5288" s="85"/>
      <c r="C5288" s="89"/>
    </row>
    <row r="5289" spans="2:3">
      <c r="B5289" s="85"/>
      <c r="C5289" s="89"/>
    </row>
    <row r="5290" spans="2:3">
      <c r="B5290" s="85"/>
      <c r="C5290" s="89"/>
    </row>
    <row r="5291" spans="2:3">
      <c r="B5291" s="85"/>
      <c r="C5291" s="89"/>
    </row>
    <row r="5292" spans="2:3">
      <c r="B5292" s="85"/>
      <c r="C5292" s="89"/>
    </row>
    <row r="5293" spans="2:3">
      <c r="B5293" s="85"/>
      <c r="C5293" s="89"/>
    </row>
    <row r="5294" spans="2:3">
      <c r="B5294" s="85"/>
      <c r="C5294" s="89"/>
    </row>
    <row r="5295" spans="2:3">
      <c r="B5295" s="85"/>
      <c r="C5295" s="89"/>
    </row>
    <row r="5296" spans="2:3">
      <c r="B5296" s="85"/>
      <c r="C5296" s="89"/>
    </row>
    <row r="5297" spans="2:3">
      <c r="B5297" s="85"/>
      <c r="C5297" s="89"/>
    </row>
    <row r="5298" spans="2:3">
      <c r="B5298" s="85"/>
      <c r="C5298" s="89"/>
    </row>
    <row r="5299" spans="2:3">
      <c r="B5299" s="85"/>
      <c r="C5299" s="89"/>
    </row>
    <row r="5300" spans="2:3">
      <c r="B5300" s="85"/>
      <c r="C5300" s="89"/>
    </row>
    <row r="5301" spans="2:3">
      <c r="B5301" s="85"/>
      <c r="C5301" s="89"/>
    </row>
    <row r="5302" spans="2:3">
      <c r="B5302" s="85"/>
      <c r="C5302" s="89"/>
    </row>
    <row r="5303" spans="2:3">
      <c r="B5303" s="85"/>
      <c r="C5303" s="89"/>
    </row>
    <row r="5304" spans="2:3">
      <c r="B5304" s="85"/>
      <c r="C5304" s="89"/>
    </row>
    <row r="5305" spans="2:3">
      <c r="B5305" s="85"/>
      <c r="C5305" s="89"/>
    </row>
    <row r="5306" spans="2:3">
      <c r="B5306" s="85"/>
      <c r="C5306" s="89"/>
    </row>
    <row r="5307" spans="2:3">
      <c r="B5307" s="85"/>
      <c r="C5307" s="89"/>
    </row>
    <row r="5308" spans="2:3">
      <c r="B5308" s="85"/>
      <c r="C5308" s="89"/>
    </row>
    <row r="5309" spans="2:3">
      <c r="B5309" s="85"/>
      <c r="C5309" s="89"/>
    </row>
    <row r="5310" spans="2:3">
      <c r="B5310" s="85"/>
      <c r="C5310" s="89"/>
    </row>
    <row r="5311" spans="2:3">
      <c r="B5311" s="85"/>
      <c r="C5311" s="89"/>
    </row>
    <row r="5312" spans="2:3">
      <c r="B5312" s="85"/>
      <c r="C5312" s="89"/>
    </row>
    <row r="5313" spans="2:3">
      <c r="B5313" s="85"/>
      <c r="C5313" s="89"/>
    </row>
    <row r="5314" spans="2:3">
      <c r="B5314" s="85"/>
      <c r="C5314" s="89"/>
    </row>
    <row r="5315" spans="2:3">
      <c r="B5315" s="85"/>
      <c r="C5315" s="89"/>
    </row>
    <row r="5316" spans="2:3">
      <c r="B5316" s="85"/>
      <c r="C5316" s="89"/>
    </row>
    <row r="5317" spans="2:3">
      <c r="B5317" s="85"/>
      <c r="C5317" s="89"/>
    </row>
    <row r="5318" spans="2:3">
      <c r="B5318" s="85"/>
      <c r="C5318" s="89"/>
    </row>
    <row r="5319" spans="2:3">
      <c r="B5319" s="85"/>
      <c r="C5319" s="89"/>
    </row>
    <row r="5320" spans="2:3">
      <c r="B5320" s="85"/>
      <c r="C5320" s="89"/>
    </row>
    <row r="5321" spans="2:3">
      <c r="B5321" s="85"/>
      <c r="C5321" s="89"/>
    </row>
    <row r="5322" spans="2:3">
      <c r="B5322" s="85"/>
      <c r="C5322" s="89"/>
    </row>
    <row r="5323" spans="2:3">
      <c r="B5323" s="85"/>
      <c r="C5323" s="89"/>
    </row>
    <row r="5324" spans="2:3">
      <c r="B5324" s="85"/>
      <c r="C5324" s="89"/>
    </row>
    <row r="5325" spans="2:3">
      <c r="B5325" s="85"/>
      <c r="C5325" s="89"/>
    </row>
    <row r="5326" spans="2:3">
      <c r="B5326" s="85"/>
      <c r="C5326" s="89"/>
    </row>
    <row r="5327" spans="2:3">
      <c r="B5327" s="85"/>
      <c r="C5327" s="89"/>
    </row>
    <row r="5328" spans="2:3">
      <c r="B5328" s="85"/>
      <c r="C5328" s="89"/>
    </row>
    <row r="5329" spans="2:3">
      <c r="B5329" s="85"/>
      <c r="C5329" s="89"/>
    </row>
    <row r="5330" spans="2:3">
      <c r="B5330" s="85"/>
      <c r="C5330" s="89"/>
    </row>
    <row r="5331" spans="2:3">
      <c r="B5331" s="85"/>
      <c r="C5331" s="89"/>
    </row>
    <row r="5332" spans="2:3">
      <c r="B5332" s="85"/>
      <c r="C5332" s="89"/>
    </row>
    <row r="5333" spans="2:3">
      <c r="B5333" s="85"/>
      <c r="C5333" s="89"/>
    </row>
    <row r="5334" spans="2:3">
      <c r="B5334" s="85"/>
      <c r="C5334" s="89"/>
    </row>
    <row r="5335" spans="2:3">
      <c r="B5335" s="85"/>
      <c r="C5335" s="89"/>
    </row>
    <row r="5336" spans="2:3">
      <c r="B5336" s="85"/>
      <c r="C5336" s="89"/>
    </row>
    <row r="5337" spans="2:3">
      <c r="B5337" s="85"/>
      <c r="C5337" s="89"/>
    </row>
    <row r="5338" spans="2:3">
      <c r="B5338" s="85"/>
      <c r="C5338" s="89"/>
    </row>
    <row r="5339" spans="2:3">
      <c r="B5339" s="85"/>
      <c r="C5339" s="89"/>
    </row>
    <row r="5340" spans="2:3">
      <c r="B5340" s="85"/>
      <c r="C5340" s="89"/>
    </row>
    <row r="5341" spans="2:3">
      <c r="B5341" s="85"/>
      <c r="C5341" s="89"/>
    </row>
    <row r="5342" spans="2:3">
      <c r="B5342" s="85"/>
      <c r="C5342" s="89"/>
    </row>
    <row r="5343" spans="2:3">
      <c r="B5343" s="85"/>
      <c r="C5343" s="89"/>
    </row>
    <row r="5344" spans="2:3">
      <c r="B5344" s="85"/>
      <c r="C5344" s="89"/>
    </row>
    <row r="5345" spans="2:3">
      <c r="B5345" s="85"/>
      <c r="C5345" s="89"/>
    </row>
    <row r="5346" spans="2:3">
      <c r="B5346" s="85"/>
      <c r="C5346" s="89"/>
    </row>
    <row r="5347" spans="2:3">
      <c r="B5347" s="85"/>
      <c r="C5347" s="89"/>
    </row>
    <row r="5348" spans="2:3">
      <c r="B5348" s="85"/>
      <c r="C5348" s="89"/>
    </row>
    <row r="5349" spans="2:3">
      <c r="B5349" s="85"/>
      <c r="C5349" s="89"/>
    </row>
    <row r="5350" spans="2:3">
      <c r="B5350" s="85"/>
      <c r="C5350" s="89"/>
    </row>
    <row r="5351" spans="2:3">
      <c r="B5351" s="85"/>
      <c r="C5351" s="89"/>
    </row>
    <row r="5352" spans="2:3">
      <c r="B5352" s="85"/>
      <c r="C5352" s="89"/>
    </row>
    <row r="5353" spans="2:3">
      <c r="B5353" s="85"/>
      <c r="C5353" s="89"/>
    </row>
    <row r="5354" spans="2:3">
      <c r="B5354" s="85"/>
      <c r="C5354" s="89"/>
    </row>
    <row r="5355" spans="2:3">
      <c r="B5355" s="85"/>
      <c r="C5355" s="89"/>
    </row>
    <row r="5356" spans="2:3">
      <c r="B5356" s="85"/>
      <c r="C5356" s="89"/>
    </row>
    <row r="5357" spans="2:3">
      <c r="B5357" s="85"/>
      <c r="C5357" s="89"/>
    </row>
    <row r="5358" spans="2:3">
      <c r="B5358" s="85"/>
      <c r="C5358" s="89"/>
    </row>
    <row r="5359" spans="2:3">
      <c r="B5359" s="85"/>
      <c r="C5359" s="89"/>
    </row>
    <row r="5360" spans="2:3">
      <c r="B5360" s="85"/>
      <c r="C5360" s="89"/>
    </row>
    <row r="5361" spans="2:3">
      <c r="B5361" s="85"/>
      <c r="C5361" s="89"/>
    </row>
    <row r="5362" spans="2:3">
      <c r="B5362" s="85"/>
      <c r="C5362" s="89"/>
    </row>
    <row r="5363" spans="2:3">
      <c r="B5363" s="85"/>
      <c r="C5363" s="89"/>
    </row>
    <row r="5364" spans="2:3">
      <c r="B5364" s="85"/>
      <c r="C5364" s="89"/>
    </row>
    <row r="5365" spans="2:3">
      <c r="B5365" s="85"/>
      <c r="C5365" s="89"/>
    </row>
    <row r="5366" spans="2:3">
      <c r="B5366" s="85"/>
      <c r="C5366" s="89"/>
    </row>
    <row r="5367" spans="2:3">
      <c r="B5367" s="85"/>
      <c r="C5367" s="89"/>
    </row>
    <row r="5368" spans="2:3">
      <c r="B5368" s="85"/>
      <c r="C5368" s="89"/>
    </row>
    <row r="5369" spans="2:3">
      <c r="B5369" s="85"/>
      <c r="C5369" s="89"/>
    </row>
    <row r="5370" spans="2:3">
      <c r="B5370" s="85"/>
      <c r="C5370" s="89"/>
    </row>
    <row r="5371" spans="2:3">
      <c r="B5371" s="85"/>
      <c r="C5371" s="89"/>
    </row>
    <row r="5372" spans="2:3">
      <c r="B5372" s="85"/>
      <c r="C5372" s="89"/>
    </row>
    <row r="5373" spans="2:3">
      <c r="B5373" s="85"/>
      <c r="C5373" s="89"/>
    </row>
    <row r="5374" spans="2:3">
      <c r="B5374" s="85"/>
      <c r="C5374" s="89"/>
    </row>
    <row r="5375" spans="2:3">
      <c r="B5375" s="85"/>
      <c r="C5375" s="89"/>
    </row>
    <row r="5376" spans="2:3">
      <c r="B5376" s="85"/>
      <c r="C5376" s="89"/>
    </row>
    <row r="5377" spans="2:3">
      <c r="B5377" s="85"/>
      <c r="C5377" s="89"/>
    </row>
    <row r="5378" spans="2:3">
      <c r="B5378" s="85"/>
      <c r="C5378" s="89"/>
    </row>
    <row r="5379" spans="2:3">
      <c r="B5379" s="85"/>
      <c r="C5379" s="89"/>
    </row>
    <row r="5380" spans="2:3">
      <c r="B5380" s="85"/>
      <c r="C5380" s="89"/>
    </row>
    <row r="5381" spans="2:3">
      <c r="B5381" s="85"/>
      <c r="C5381" s="89"/>
    </row>
    <row r="5382" spans="2:3">
      <c r="B5382" s="85"/>
      <c r="C5382" s="89"/>
    </row>
    <row r="5383" spans="2:3">
      <c r="B5383" s="85"/>
      <c r="C5383" s="89"/>
    </row>
    <row r="5384" spans="2:3">
      <c r="B5384" s="85"/>
      <c r="C5384" s="89"/>
    </row>
    <row r="5385" spans="2:3">
      <c r="B5385" s="85"/>
      <c r="C5385" s="89"/>
    </row>
    <row r="5386" spans="2:3">
      <c r="B5386" s="85"/>
      <c r="C5386" s="89"/>
    </row>
    <row r="5387" spans="2:3">
      <c r="B5387" s="85"/>
      <c r="C5387" s="89"/>
    </row>
    <row r="5388" spans="2:3">
      <c r="B5388" s="85"/>
      <c r="C5388" s="89"/>
    </row>
    <row r="5389" spans="2:3">
      <c r="B5389" s="85"/>
      <c r="C5389" s="89"/>
    </row>
    <row r="5390" spans="2:3">
      <c r="B5390" s="85"/>
      <c r="C5390" s="89"/>
    </row>
    <row r="5391" spans="2:3">
      <c r="B5391" s="85"/>
      <c r="C5391" s="89"/>
    </row>
    <row r="5392" spans="2:3">
      <c r="B5392" s="85"/>
      <c r="C5392" s="89"/>
    </row>
    <row r="5393" spans="2:3">
      <c r="B5393" s="85"/>
      <c r="C5393" s="89"/>
    </row>
    <row r="5394" spans="2:3">
      <c r="B5394" s="85"/>
      <c r="C5394" s="89"/>
    </row>
    <row r="5395" spans="2:3">
      <c r="B5395" s="85"/>
      <c r="C5395" s="89"/>
    </row>
    <row r="5396" spans="2:3">
      <c r="B5396" s="85"/>
      <c r="C5396" s="89"/>
    </row>
    <row r="5397" spans="2:3">
      <c r="B5397" s="85"/>
      <c r="C5397" s="89"/>
    </row>
    <row r="5398" spans="2:3">
      <c r="B5398" s="85"/>
      <c r="C5398" s="89"/>
    </row>
    <row r="5399" spans="2:3">
      <c r="B5399" s="85"/>
      <c r="C5399" s="89"/>
    </row>
    <row r="5400" spans="2:3">
      <c r="B5400" s="85"/>
      <c r="C5400" s="89"/>
    </row>
    <row r="5401" spans="2:3">
      <c r="B5401" s="85"/>
      <c r="C5401" s="89"/>
    </row>
    <row r="5402" spans="2:3">
      <c r="B5402" s="85"/>
      <c r="C5402" s="89"/>
    </row>
    <row r="5403" spans="2:3">
      <c r="B5403" s="85"/>
      <c r="C5403" s="89"/>
    </row>
    <row r="5404" spans="2:3">
      <c r="B5404" s="85"/>
      <c r="C5404" s="89"/>
    </row>
    <row r="5405" spans="2:3">
      <c r="B5405" s="85"/>
      <c r="C5405" s="89"/>
    </row>
    <row r="5406" spans="2:3">
      <c r="B5406" s="85"/>
      <c r="C5406" s="89"/>
    </row>
    <row r="5407" spans="2:3">
      <c r="B5407" s="85"/>
      <c r="C5407" s="89"/>
    </row>
    <row r="5408" spans="2:3">
      <c r="B5408" s="85"/>
      <c r="C5408" s="89"/>
    </row>
    <row r="5409" spans="2:3">
      <c r="B5409" s="85"/>
      <c r="C5409" s="89"/>
    </row>
    <row r="5410" spans="2:3">
      <c r="B5410" s="85"/>
      <c r="C5410" s="89"/>
    </row>
    <row r="5411" spans="2:3">
      <c r="B5411" s="85"/>
      <c r="C5411" s="89"/>
    </row>
    <row r="5412" spans="2:3">
      <c r="B5412" s="85"/>
      <c r="C5412" s="89"/>
    </row>
    <row r="5413" spans="2:3">
      <c r="B5413" s="85"/>
      <c r="C5413" s="89"/>
    </row>
    <row r="5414" spans="2:3">
      <c r="B5414" s="85"/>
      <c r="C5414" s="89"/>
    </row>
    <row r="5415" spans="2:3">
      <c r="B5415" s="85"/>
      <c r="C5415" s="89"/>
    </row>
    <row r="5416" spans="2:3">
      <c r="B5416" s="85"/>
      <c r="C5416" s="89"/>
    </row>
    <row r="5417" spans="2:3">
      <c r="B5417" s="85"/>
      <c r="C5417" s="89"/>
    </row>
    <row r="5418" spans="2:3">
      <c r="B5418" s="85"/>
      <c r="C5418" s="89"/>
    </row>
    <row r="5419" spans="2:3">
      <c r="B5419" s="85"/>
      <c r="C5419" s="89"/>
    </row>
    <row r="5420" spans="2:3">
      <c r="B5420" s="85"/>
      <c r="C5420" s="89"/>
    </row>
    <row r="5421" spans="2:3">
      <c r="B5421" s="85"/>
      <c r="C5421" s="89"/>
    </row>
    <row r="5422" spans="2:3">
      <c r="B5422" s="85"/>
      <c r="C5422" s="89"/>
    </row>
    <row r="5423" spans="2:3">
      <c r="B5423" s="85"/>
      <c r="C5423" s="89"/>
    </row>
    <row r="5424" spans="2:3">
      <c r="B5424" s="85"/>
      <c r="C5424" s="89"/>
    </row>
    <row r="5425" spans="2:3">
      <c r="B5425" s="85"/>
      <c r="C5425" s="89"/>
    </row>
    <row r="5426" spans="2:3">
      <c r="B5426" s="85"/>
      <c r="C5426" s="89"/>
    </row>
    <row r="5427" spans="2:3">
      <c r="B5427" s="85"/>
      <c r="C5427" s="89"/>
    </row>
    <row r="5428" spans="2:3">
      <c r="B5428" s="85"/>
      <c r="C5428" s="89"/>
    </row>
    <row r="5429" spans="2:3">
      <c r="B5429" s="85"/>
      <c r="C5429" s="89"/>
    </row>
    <row r="5430" spans="2:3">
      <c r="B5430" s="85"/>
      <c r="C5430" s="89"/>
    </row>
    <row r="5431" spans="2:3">
      <c r="B5431" s="85"/>
      <c r="C5431" s="89"/>
    </row>
    <row r="5432" spans="2:3">
      <c r="B5432" s="85"/>
      <c r="C5432" s="89"/>
    </row>
    <row r="5433" spans="2:3">
      <c r="B5433" s="85"/>
      <c r="C5433" s="89"/>
    </row>
    <row r="5434" spans="2:3">
      <c r="B5434" s="85"/>
      <c r="C5434" s="89"/>
    </row>
    <row r="5435" spans="2:3">
      <c r="B5435" s="85"/>
      <c r="C5435" s="89"/>
    </row>
    <row r="5436" spans="2:3">
      <c r="B5436" s="85"/>
      <c r="C5436" s="89"/>
    </row>
    <row r="5437" spans="2:3">
      <c r="B5437" s="85"/>
      <c r="C5437" s="89"/>
    </row>
    <row r="5438" spans="2:3">
      <c r="B5438" s="85"/>
      <c r="C5438" s="89"/>
    </row>
    <row r="5439" spans="2:3">
      <c r="B5439" s="85"/>
      <c r="C5439" s="89"/>
    </row>
    <row r="5440" spans="2:3">
      <c r="B5440" s="85"/>
      <c r="C5440" s="89"/>
    </row>
    <row r="5441" spans="2:3">
      <c r="B5441" s="85"/>
      <c r="C5441" s="89"/>
    </row>
    <row r="5442" spans="2:3">
      <c r="B5442" s="85"/>
      <c r="C5442" s="89"/>
    </row>
    <row r="5443" spans="2:3">
      <c r="B5443" s="85"/>
      <c r="C5443" s="89"/>
    </row>
    <row r="5444" spans="2:3">
      <c r="B5444" s="85"/>
      <c r="C5444" s="89"/>
    </row>
    <row r="5445" spans="2:3">
      <c r="B5445" s="85"/>
      <c r="C5445" s="89"/>
    </row>
    <row r="5446" spans="2:3">
      <c r="B5446" s="85"/>
      <c r="C5446" s="89"/>
    </row>
    <row r="5447" spans="2:3">
      <c r="B5447" s="85"/>
      <c r="C5447" s="89"/>
    </row>
    <row r="5448" spans="2:3">
      <c r="B5448" s="85"/>
      <c r="C5448" s="89"/>
    </row>
    <row r="5449" spans="2:3">
      <c r="B5449" s="85"/>
      <c r="C5449" s="89"/>
    </row>
    <row r="5450" spans="2:3">
      <c r="B5450" s="85"/>
      <c r="C5450" s="89"/>
    </row>
    <row r="5451" spans="2:3">
      <c r="B5451" s="85"/>
      <c r="C5451" s="89"/>
    </row>
    <row r="5452" spans="2:3">
      <c r="B5452" s="85"/>
      <c r="C5452" s="89"/>
    </row>
    <row r="5453" spans="2:3">
      <c r="B5453" s="85"/>
      <c r="C5453" s="89"/>
    </row>
    <row r="5454" spans="2:3">
      <c r="B5454" s="85"/>
      <c r="C5454" s="89"/>
    </row>
    <row r="5455" spans="2:3">
      <c r="B5455" s="85"/>
      <c r="C5455" s="89"/>
    </row>
    <row r="5456" spans="2:3">
      <c r="B5456" s="85"/>
      <c r="C5456" s="89"/>
    </row>
    <row r="5457" spans="2:3">
      <c r="B5457" s="85"/>
      <c r="C5457" s="89"/>
    </row>
    <row r="5458" spans="2:3">
      <c r="B5458" s="85"/>
      <c r="C5458" s="89"/>
    </row>
    <row r="5459" spans="2:3">
      <c r="B5459" s="85"/>
      <c r="C5459" s="89"/>
    </row>
    <row r="5460" spans="2:3">
      <c r="B5460" s="85"/>
      <c r="C5460" s="89"/>
    </row>
    <row r="5461" spans="2:3">
      <c r="B5461" s="85"/>
      <c r="C5461" s="89"/>
    </row>
    <row r="5462" spans="2:3">
      <c r="B5462" s="85"/>
      <c r="C5462" s="89"/>
    </row>
    <row r="5463" spans="2:3">
      <c r="B5463" s="85"/>
      <c r="C5463" s="89"/>
    </row>
    <row r="5464" spans="2:3">
      <c r="B5464" s="85"/>
      <c r="C5464" s="89"/>
    </row>
    <row r="5465" spans="2:3">
      <c r="B5465" s="85"/>
      <c r="C5465" s="89"/>
    </row>
    <row r="5466" spans="2:3">
      <c r="B5466" s="85"/>
      <c r="C5466" s="89"/>
    </row>
    <row r="5467" spans="2:3">
      <c r="B5467" s="85"/>
      <c r="C5467" s="89"/>
    </row>
    <row r="5468" spans="2:3">
      <c r="B5468" s="85"/>
      <c r="C5468" s="89"/>
    </row>
    <row r="5469" spans="2:3">
      <c r="B5469" s="85"/>
      <c r="C5469" s="89"/>
    </row>
    <row r="5470" spans="2:3">
      <c r="B5470" s="85"/>
      <c r="C5470" s="89"/>
    </row>
    <row r="5471" spans="2:3">
      <c r="B5471" s="85"/>
      <c r="C5471" s="89"/>
    </row>
    <row r="5472" spans="2:3">
      <c r="B5472" s="85"/>
      <c r="C5472" s="89"/>
    </row>
    <row r="5473" spans="2:3">
      <c r="B5473" s="85"/>
      <c r="C5473" s="89"/>
    </row>
    <row r="5474" spans="2:3">
      <c r="B5474" s="85"/>
      <c r="C5474" s="89"/>
    </row>
    <row r="5475" spans="2:3">
      <c r="B5475" s="85"/>
      <c r="C5475" s="89"/>
    </row>
    <row r="5476" spans="2:3">
      <c r="B5476" s="85"/>
      <c r="C5476" s="89"/>
    </row>
    <row r="5477" spans="2:3">
      <c r="B5477" s="85"/>
      <c r="C5477" s="89"/>
    </row>
    <row r="5478" spans="2:3">
      <c r="B5478" s="85"/>
      <c r="C5478" s="89"/>
    </row>
    <row r="5479" spans="2:3">
      <c r="B5479" s="85"/>
      <c r="C5479" s="89"/>
    </row>
    <row r="5480" spans="2:3">
      <c r="B5480" s="85"/>
      <c r="C5480" s="89"/>
    </row>
    <row r="5481" spans="2:3">
      <c r="B5481" s="85"/>
      <c r="C5481" s="89"/>
    </row>
    <row r="5482" spans="2:3">
      <c r="B5482" s="85"/>
      <c r="C5482" s="89"/>
    </row>
    <row r="5483" spans="2:3">
      <c r="B5483" s="85"/>
      <c r="C5483" s="89"/>
    </row>
    <row r="5484" spans="2:3">
      <c r="B5484" s="85"/>
      <c r="C5484" s="89"/>
    </row>
    <row r="5485" spans="2:3">
      <c r="B5485" s="85"/>
      <c r="C5485" s="89"/>
    </row>
    <row r="5486" spans="2:3">
      <c r="B5486" s="85"/>
      <c r="C5486" s="89"/>
    </row>
    <row r="5487" spans="2:3">
      <c r="B5487" s="85"/>
      <c r="C5487" s="89"/>
    </row>
    <row r="5488" spans="2:3">
      <c r="B5488" s="85"/>
      <c r="C5488" s="89"/>
    </row>
    <row r="5489" spans="2:3">
      <c r="B5489" s="85"/>
      <c r="C5489" s="89"/>
    </row>
    <row r="5490" spans="2:3">
      <c r="B5490" s="85"/>
      <c r="C5490" s="89"/>
    </row>
    <row r="5491" spans="2:3">
      <c r="B5491" s="85"/>
      <c r="C5491" s="89"/>
    </row>
    <row r="5492" spans="2:3">
      <c r="B5492" s="85"/>
      <c r="C5492" s="89"/>
    </row>
    <row r="5493" spans="2:3">
      <c r="B5493" s="85"/>
      <c r="C5493" s="89"/>
    </row>
    <row r="5494" spans="2:3">
      <c r="B5494" s="85"/>
      <c r="C5494" s="89"/>
    </row>
    <row r="5495" spans="2:3">
      <c r="B5495" s="85"/>
      <c r="C5495" s="89"/>
    </row>
    <row r="5496" spans="2:3">
      <c r="B5496" s="85"/>
      <c r="C5496" s="89"/>
    </row>
    <row r="5497" spans="2:3">
      <c r="B5497" s="85"/>
      <c r="C5497" s="89"/>
    </row>
    <row r="5498" spans="2:3">
      <c r="B5498" s="85"/>
      <c r="C5498" s="89"/>
    </row>
    <row r="5499" spans="2:3">
      <c r="B5499" s="85"/>
      <c r="C5499" s="89"/>
    </row>
    <row r="5500" spans="2:3">
      <c r="B5500" s="85"/>
      <c r="C5500" s="89"/>
    </row>
    <row r="5501" spans="2:3">
      <c r="B5501" s="85"/>
      <c r="C5501" s="89"/>
    </row>
    <row r="5502" spans="2:3">
      <c r="B5502" s="85"/>
      <c r="C5502" s="89"/>
    </row>
    <row r="5503" spans="2:3">
      <c r="B5503" s="85"/>
      <c r="C5503" s="89"/>
    </row>
    <row r="5504" spans="2:3">
      <c r="B5504" s="85"/>
      <c r="C5504" s="89"/>
    </row>
    <row r="5505" spans="2:3">
      <c r="B5505" s="85"/>
      <c r="C5505" s="89"/>
    </row>
    <row r="5506" spans="2:3">
      <c r="B5506" s="85"/>
      <c r="C5506" s="89"/>
    </row>
    <row r="5507" spans="2:3">
      <c r="B5507" s="85"/>
      <c r="C5507" s="89"/>
    </row>
    <row r="5508" spans="2:3">
      <c r="B5508" s="85"/>
      <c r="C5508" s="89"/>
    </row>
    <row r="5509" spans="2:3">
      <c r="B5509" s="85"/>
      <c r="C5509" s="89"/>
    </row>
    <row r="5510" spans="2:3">
      <c r="B5510" s="85"/>
      <c r="C5510" s="89"/>
    </row>
    <row r="5511" spans="2:3">
      <c r="B5511" s="85"/>
      <c r="C5511" s="89"/>
    </row>
    <row r="5512" spans="2:3">
      <c r="B5512" s="85"/>
      <c r="C5512" s="89"/>
    </row>
    <row r="5513" spans="2:3">
      <c r="B5513" s="85"/>
      <c r="C5513" s="89"/>
    </row>
    <row r="5514" spans="2:3">
      <c r="B5514" s="85"/>
      <c r="C5514" s="89"/>
    </row>
    <row r="5515" spans="2:3">
      <c r="B5515" s="85"/>
      <c r="C5515" s="89"/>
    </row>
    <row r="5516" spans="2:3">
      <c r="B5516" s="85"/>
      <c r="C5516" s="89"/>
    </row>
    <row r="5517" spans="2:3">
      <c r="B5517" s="85"/>
      <c r="C5517" s="89"/>
    </row>
    <row r="5518" spans="2:3">
      <c r="B5518" s="85"/>
      <c r="C5518" s="89"/>
    </row>
    <row r="5519" spans="2:3">
      <c r="B5519" s="85"/>
      <c r="C5519" s="89"/>
    </row>
    <row r="5520" spans="2:3">
      <c r="B5520" s="85"/>
      <c r="C5520" s="89"/>
    </row>
    <row r="5521" spans="2:3">
      <c r="B5521" s="85"/>
      <c r="C5521" s="89"/>
    </row>
    <row r="5522" spans="2:3">
      <c r="B5522" s="85"/>
      <c r="C5522" s="89"/>
    </row>
    <row r="5523" spans="2:3">
      <c r="B5523" s="85"/>
      <c r="C5523" s="89"/>
    </row>
    <row r="5524" spans="2:3">
      <c r="B5524" s="85"/>
      <c r="C5524" s="89"/>
    </row>
    <row r="5525" spans="2:3">
      <c r="B5525" s="85"/>
      <c r="C5525" s="89"/>
    </row>
    <row r="5526" spans="2:3">
      <c r="B5526" s="85"/>
      <c r="C5526" s="89"/>
    </row>
    <row r="5527" spans="2:3">
      <c r="B5527" s="85"/>
      <c r="C5527" s="89"/>
    </row>
    <row r="5528" spans="2:3">
      <c r="B5528" s="85"/>
      <c r="C5528" s="89"/>
    </row>
    <row r="5529" spans="2:3">
      <c r="B5529" s="85"/>
      <c r="C5529" s="89"/>
    </row>
    <row r="5530" spans="2:3">
      <c r="B5530" s="85"/>
      <c r="C5530" s="89"/>
    </row>
    <row r="5531" spans="2:3">
      <c r="B5531" s="85"/>
      <c r="C5531" s="89"/>
    </row>
    <row r="5532" spans="2:3">
      <c r="B5532" s="85"/>
      <c r="C5532" s="89"/>
    </row>
    <row r="5533" spans="2:3">
      <c r="B5533" s="85"/>
      <c r="C5533" s="89"/>
    </row>
    <row r="5534" spans="2:3">
      <c r="B5534" s="85"/>
      <c r="C5534" s="89"/>
    </row>
    <row r="5535" spans="2:3">
      <c r="B5535" s="85"/>
      <c r="C5535" s="89"/>
    </row>
    <row r="5536" spans="2:3">
      <c r="B5536" s="85"/>
      <c r="C5536" s="89"/>
    </row>
    <row r="5537" spans="2:3">
      <c r="B5537" s="85"/>
      <c r="C5537" s="89"/>
    </row>
    <row r="5538" spans="2:3">
      <c r="B5538" s="85"/>
      <c r="C5538" s="89"/>
    </row>
    <row r="5539" spans="2:3">
      <c r="B5539" s="85"/>
      <c r="C5539" s="89"/>
    </row>
    <row r="5540" spans="2:3">
      <c r="B5540" s="85"/>
      <c r="C5540" s="89"/>
    </row>
    <row r="5541" spans="2:3">
      <c r="B5541" s="85"/>
      <c r="C5541" s="89"/>
    </row>
    <row r="5542" spans="2:3">
      <c r="B5542" s="85"/>
      <c r="C5542" s="89"/>
    </row>
    <row r="5543" spans="2:3">
      <c r="B5543" s="85"/>
      <c r="C5543" s="89"/>
    </row>
    <row r="5544" spans="2:3">
      <c r="B5544" s="85"/>
      <c r="C5544" s="89"/>
    </row>
    <row r="5545" spans="2:3">
      <c r="B5545" s="85"/>
      <c r="C5545" s="89"/>
    </row>
    <row r="5546" spans="2:3">
      <c r="B5546" s="85"/>
      <c r="C5546" s="89"/>
    </row>
    <row r="5547" spans="2:3">
      <c r="B5547" s="85"/>
      <c r="C5547" s="89"/>
    </row>
    <row r="5548" spans="2:3">
      <c r="B5548" s="85"/>
      <c r="C5548" s="89"/>
    </row>
    <row r="5549" spans="2:3">
      <c r="B5549" s="85"/>
      <c r="C5549" s="89"/>
    </row>
    <row r="5550" spans="2:3">
      <c r="B5550" s="85"/>
      <c r="C5550" s="89"/>
    </row>
    <row r="5551" spans="2:3">
      <c r="B5551" s="85"/>
      <c r="C5551" s="89"/>
    </row>
    <row r="5552" spans="2:3">
      <c r="B5552" s="85"/>
      <c r="C5552" s="89"/>
    </row>
    <row r="5553" spans="2:3">
      <c r="B5553" s="85"/>
      <c r="C5553" s="89"/>
    </row>
    <row r="5554" spans="2:3">
      <c r="B5554" s="85"/>
      <c r="C5554" s="89"/>
    </row>
    <row r="5555" spans="2:3">
      <c r="B5555" s="85"/>
      <c r="C5555" s="89"/>
    </row>
    <row r="5556" spans="2:3">
      <c r="B5556" s="85"/>
      <c r="C5556" s="89"/>
    </row>
    <row r="5557" spans="2:3">
      <c r="B5557" s="85"/>
      <c r="C5557" s="89"/>
    </row>
    <row r="5558" spans="2:3">
      <c r="B5558" s="85"/>
      <c r="C5558" s="89"/>
    </row>
    <row r="5559" spans="2:3">
      <c r="B5559" s="85"/>
      <c r="C5559" s="89"/>
    </row>
    <row r="5560" spans="2:3">
      <c r="B5560" s="85"/>
      <c r="C5560" s="89"/>
    </row>
    <row r="5561" spans="2:3">
      <c r="B5561" s="85"/>
      <c r="C5561" s="89"/>
    </row>
    <row r="5562" spans="2:3">
      <c r="B5562" s="85"/>
      <c r="C5562" s="89"/>
    </row>
    <row r="5563" spans="2:3">
      <c r="B5563" s="85"/>
      <c r="C5563" s="89"/>
    </row>
    <row r="5564" spans="2:3">
      <c r="B5564" s="85"/>
      <c r="C5564" s="89"/>
    </row>
    <row r="5565" spans="2:3">
      <c r="B5565" s="85"/>
      <c r="C5565" s="89"/>
    </row>
    <row r="5566" spans="2:3">
      <c r="B5566" s="85"/>
      <c r="C5566" s="89"/>
    </row>
    <row r="5567" spans="2:3">
      <c r="B5567" s="85"/>
      <c r="C5567" s="89"/>
    </row>
    <row r="5568" spans="2:3">
      <c r="B5568" s="85"/>
      <c r="C5568" s="89"/>
    </row>
    <row r="5569" spans="2:3">
      <c r="B5569" s="85"/>
      <c r="C5569" s="89"/>
    </row>
    <row r="5570" spans="2:3">
      <c r="B5570" s="85"/>
      <c r="C5570" s="89"/>
    </row>
    <row r="5571" spans="2:3">
      <c r="B5571" s="85"/>
      <c r="C5571" s="89"/>
    </row>
    <row r="5572" spans="2:3">
      <c r="B5572" s="85"/>
      <c r="C5572" s="89"/>
    </row>
    <row r="5573" spans="2:3">
      <c r="B5573" s="85"/>
      <c r="C5573" s="89"/>
    </row>
    <row r="5574" spans="2:3">
      <c r="B5574" s="85"/>
      <c r="C5574" s="89"/>
    </row>
    <row r="5575" spans="2:3">
      <c r="B5575" s="85"/>
      <c r="C5575" s="89"/>
    </row>
    <row r="5576" spans="2:3">
      <c r="B5576" s="85"/>
      <c r="C5576" s="89"/>
    </row>
    <row r="5577" spans="2:3">
      <c r="B5577" s="85"/>
      <c r="C5577" s="89"/>
    </row>
    <row r="5578" spans="2:3">
      <c r="B5578" s="85"/>
      <c r="C5578" s="89"/>
    </row>
    <row r="5579" spans="2:3">
      <c r="B5579" s="85"/>
      <c r="C5579" s="89"/>
    </row>
    <row r="5580" spans="2:3">
      <c r="B5580" s="85"/>
      <c r="C5580" s="89"/>
    </row>
    <row r="5581" spans="2:3">
      <c r="B5581" s="85"/>
      <c r="C5581" s="89"/>
    </row>
    <row r="5582" spans="2:3">
      <c r="B5582" s="85"/>
      <c r="C5582" s="89"/>
    </row>
    <row r="5583" spans="2:3">
      <c r="B5583" s="85"/>
      <c r="C5583" s="89"/>
    </row>
    <row r="5584" spans="2:3">
      <c r="B5584" s="85"/>
      <c r="C5584" s="89"/>
    </row>
    <row r="5585" spans="2:3">
      <c r="B5585" s="85"/>
      <c r="C5585" s="89"/>
    </row>
    <row r="5586" spans="2:3">
      <c r="B5586" s="85"/>
      <c r="C5586" s="89"/>
    </row>
    <row r="5587" spans="2:3">
      <c r="B5587" s="85"/>
      <c r="C5587" s="89"/>
    </row>
    <row r="5588" spans="2:3">
      <c r="B5588" s="85"/>
      <c r="C5588" s="89"/>
    </row>
    <row r="5589" spans="2:3">
      <c r="B5589" s="85"/>
      <c r="C5589" s="89"/>
    </row>
    <row r="5590" spans="2:3">
      <c r="B5590" s="85"/>
      <c r="C5590" s="89"/>
    </row>
    <row r="5591" spans="2:3">
      <c r="B5591" s="85"/>
      <c r="C5591" s="89"/>
    </row>
    <row r="5592" spans="2:3">
      <c r="B5592" s="85"/>
      <c r="C5592" s="89"/>
    </row>
    <row r="5593" spans="2:3">
      <c r="B5593" s="85"/>
      <c r="C5593" s="89"/>
    </row>
    <row r="5594" spans="2:3">
      <c r="B5594" s="85"/>
      <c r="C5594" s="89"/>
    </row>
    <row r="5595" spans="2:3">
      <c r="B5595" s="85"/>
      <c r="C5595" s="89"/>
    </row>
    <row r="5596" spans="2:3">
      <c r="B5596" s="85"/>
      <c r="C5596" s="89"/>
    </row>
    <row r="5597" spans="2:3">
      <c r="B5597" s="85"/>
      <c r="C5597" s="89"/>
    </row>
    <row r="5598" spans="2:3">
      <c r="B5598" s="85"/>
      <c r="C5598" s="89"/>
    </row>
    <row r="5599" spans="2:3">
      <c r="B5599" s="85"/>
      <c r="C5599" s="89"/>
    </row>
    <row r="5600" spans="2:3">
      <c r="B5600" s="85"/>
      <c r="C5600" s="89"/>
    </row>
    <row r="5601" spans="2:3">
      <c r="B5601" s="85"/>
      <c r="C5601" s="89"/>
    </row>
    <row r="5602" spans="2:3">
      <c r="B5602" s="85"/>
      <c r="C5602" s="89"/>
    </row>
    <row r="5603" spans="2:3">
      <c r="B5603" s="85"/>
      <c r="C5603" s="89"/>
    </row>
    <row r="5604" spans="2:3">
      <c r="B5604" s="85"/>
      <c r="C5604" s="89"/>
    </row>
    <row r="5605" spans="2:3">
      <c r="B5605" s="85"/>
      <c r="C5605" s="89"/>
    </row>
    <row r="5606" spans="2:3">
      <c r="B5606" s="85"/>
      <c r="C5606" s="89"/>
    </row>
    <row r="5607" spans="2:3">
      <c r="B5607" s="85"/>
      <c r="C5607" s="89"/>
    </row>
    <row r="5608" spans="2:3">
      <c r="B5608" s="85"/>
      <c r="C5608" s="89"/>
    </row>
    <row r="5609" spans="2:3">
      <c r="B5609" s="85"/>
      <c r="C5609" s="89"/>
    </row>
    <row r="5610" spans="2:3">
      <c r="B5610" s="85"/>
      <c r="C5610" s="89"/>
    </row>
    <row r="5611" spans="2:3">
      <c r="B5611" s="85"/>
      <c r="C5611" s="89"/>
    </row>
    <row r="5612" spans="2:3">
      <c r="B5612" s="85"/>
      <c r="C5612" s="89"/>
    </row>
    <row r="5613" spans="2:3">
      <c r="B5613" s="85"/>
      <c r="C5613" s="89"/>
    </row>
    <row r="5614" spans="2:3">
      <c r="B5614" s="85"/>
      <c r="C5614" s="89"/>
    </row>
    <row r="5615" spans="2:3">
      <c r="B5615" s="85"/>
      <c r="C5615" s="89"/>
    </row>
    <row r="5616" spans="2:3">
      <c r="B5616" s="85"/>
      <c r="C5616" s="89"/>
    </row>
    <row r="5617" spans="2:3">
      <c r="B5617" s="85"/>
      <c r="C5617" s="89"/>
    </row>
    <row r="5618" spans="2:3">
      <c r="B5618" s="85"/>
      <c r="C5618" s="89"/>
    </row>
    <row r="5619" spans="2:3">
      <c r="B5619" s="85"/>
      <c r="C5619" s="89"/>
    </row>
    <row r="5620" spans="2:3">
      <c r="B5620" s="85"/>
      <c r="C5620" s="89"/>
    </row>
    <row r="5621" spans="2:3">
      <c r="B5621" s="85"/>
      <c r="C5621" s="89"/>
    </row>
    <row r="5622" spans="2:3">
      <c r="B5622" s="85"/>
      <c r="C5622" s="89"/>
    </row>
    <row r="5623" spans="2:3">
      <c r="B5623" s="85"/>
      <c r="C5623" s="89"/>
    </row>
    <row r="5624" spans="2:3">
      <c r="B5624" s="85"/>
      <c r="C5624" s="89"/>
    </row>
    <row r="5625" spans="2:3">
      <c r="B5625" s="85"/>
      <c r="C5625" s="89"/>
    </row>
    <row r="5626" spans="2:3">
      <c r="B5626" s="85"/>
      <c r="C5626" s="89"/>
    </row>
    <row r="5627" spans="2:3">
      <c r="B5627" s="85"/>
      <c r="C5627" s="89"/>
    </row>
    <row r="5628" spans="2:3">
      <c r="B5628" s="85"/>
      <c r="C5628" s="89"/>
    </row>
    <row r="5629" spans="2:3">
      <c r="B5629" s="85"/>
      <c r="C5629" s="89"/>
    </row>
    <row r="5630" spans="2:3">
      <c r="B5630" s="85"/>
      <c r="C5630" s="89"/>
    </row>
    <row r="5631" spans="2:3">
      <c r="B5631" s="85"/>
      <c r="C5631" s="89"/>
    </row>
    <row r="5632" spans="2:3">
      <c r="B5632" s="85"/>
      <c r="C5632" s="89"/>
    </row>
    <row r="5633" spans="2:3">
      <c r="B5633" s="85"/>
      <c r="C5633" s="89"/>
    </row>
    <row r="5634" spans="2:3">
      <c r="B5634" s="85"/>
      <c r="C5634" s="89"/>
    </row>
    <row r="5635" spans="2:3">
      <c r="B5635" s="85"/>
      <c r="C5635" s="89"/>
    </row>
    <row r="5636" spans="2:3">
      <c r="B5636" s="85"/>
      <c r="C5636" s="89"/>
    </row>
    <row r="5637" spans="2:3">
      <c r="B5637" s="85"/>
      <c r="C5637" s="89"/>
    </row>
    <row r="5638" spans="2:3">
      <c r="B5638" s="85"/>
      <c r="C5638" s="89"/>
    </row>
    <row r="5639" spans="2:3">
      <c r="B5639" s="85"/>
      <c r="C5639" s="89"/>
    </row>
    <row r="5640" spans="2:3">
      <c r="B5640" s="85"/>
      <c r="C5640" s="89"/>
    </row>
    <row r="5641" spans="2:3">
      <c r="B5641" s="85"/>
      <c r="C5641" s="89"/>
    </row>
    <row r="5642" spans="2:3">
      <c r="B5642" s="85"/>
      <c r="C5642" s="89"/>
    </row>
    <row r="5643" spans="2:3">
      <c r="B5643" s="85"/>
      <c r="C5643" s="89"/>
    </row>
    <row r="5644" spans="2:3">
      <c r="B5644" s="85"/>
      <c r="C5644" s="89"/>
    </row>
    <row r="5645" spans="2:3">
      <c r="B5645" s="85"/>
      <c r="C5645" s="89"/>
    </row>
    <row r="5646" spans="2:3">
      <c r="B5646" s="85"/>
      <c r="C5646" s="89"/>
    </row>
    <row r="5647" spans="2:3">
      <c r="B5647" s="85"/>
      <c r="C5647" s="89"/>
    </row>
    <row r="5648" spans="2:3">
      <c r="B5648" s="85"/>
      <c r="C5648" s="89"/>
    </row>
    <row r="5649" spans="2:3">
      <c r="B5649" s="85"/>
      <c r="C5649" s="89"/>
    </row>
    <row r="5650" spans="2:3">
      <c r="B5650" s="85"/>
      <c r="C5650" s="89"/>
    </row>
    <row r="5651" spans="2:3">
      <c r="B5651" s="85"/>
      <c r="C5651" s="89"/>
    </row>
    <row r="5652" spans="2:3">
      <c r="B5652" s="85"/>
      <c r="C5652" s="89"/>
    </row>
    <row r="5653" spans="2:3">
      <c r="B5653" s="85"/>
      <c r="C5653" s="89"/>
    </row>
    <row r="5654" spans="2:3">
      <c r="B5654" s="85"/>
      <c r="C5654" s="89"/>
    </row>
    <row r="5655" spans="2:3">
      <c r="B5655" s="85"/>
      <c r="C5655" s="89"/>
    </row>
    <row r="5656" spans="2:3">
      <c r="B5656" s="85"/>
      <c r="C5656" s="89"/>
    </row>
    <row r="5657" spans="2:3">
      <c r="B5657" s="85"/>
      <c r="C5657" s="89"/>
    </row>
    <row r="5658" spans="2:3">
      <c r="B5658" s="85"/>
      <c r="C5658" s="89"/>
    </row>
    <row r="5659" spans="2:3">
      <c r="B5659" s="85"/>
      <c r="C5659" s="89"/>
    </row>
    <row r="5660" spans="2:3">
      <c r="B5660" s="85"/>
      <c r="C5660" s="89"/>
    </row>
    <row r="5661" spans="2:3">
      <c r="B5661" s="85"/>
      <c r="C5661" s="89"/>
    </row>
    <row r="5662" spans="2:3">
      <c r="B5662" s="85"/>
      <c r="C5662" s="89"/>
    </row>
    <row r="5663" spans="2:3">
      <c r="B5663" s="85"/>
      <c r="C5663" s="89"/>
    </row>
    <row r="5664" spans="2:3">
      <c r="B5664" s="85"/>
      <c r="C5664" s="89"/>
    </row>
    <row r="5665" spans="2:3">
      <c r="B5665" s="85"/>
      <c r="C5665" s="89"/>
    </row>
    <row r="5666" spans="2:3">
      <c r="B5666" s="85"/>
      <c r="C5666" s="89"/>
    </row>
    <row r="5667" spans="2:3">
      <c r="B5667" s="85"/>
      <c r="C5667" s="89"/>
    </row>
    <row r="5668" spans="2:3">
      <c r="B5668" s="85"/>
      <c r="C5668" s="89"/>
    </row>
    <row r="5669" spans="2:3">
      <c r="B5669" s="85"/>
      <c r="C5669" s="89"/>
    </row>
    <row r="5670" spans="2:3">
      <c r="B5670" s="85"/>
      <c r="C5670" s="89"/>
    </row>
    <row r="5671" spans="2:3">
      <c r="B5671" s="85"/>
      <c r="C5671" s="89"/>
    </row>
    <row r="5672" spans="2:3">
      <c r="B5672" s="85"/>
      <c r="C5672" s="89"/>
    </row>
    <row r="5673" spans="2:3">
      <c r="B5673" s="85"/>
      <c r="C5673" s="89"/>
    </row>
    <row r="5674" spans="2:3">
      <c r="B5674" s="85"/>
      <c r="C5674" s="89"/>
    </row>
    <row r="5675" spans="2:3">
      <c r="B5675" s="85"/>
      <c r="C5675" s="89"/>
    </row>
    <row r="5676" spans="2:3">
      <c r="B5676" s="85"/>
      <c r="C5676" s="89"/>
    </row>
    <row r="5677" spans="2:3">
      <c r="B5677" s="85"/>
      <c r="C5677" s="89"/>
    </row>
    <row r="5678" spans="2:3">
      <c r="B5678" s="85"/>
      <c r="C5678" s="89"/>
    </row>
    <row r="5679" spans="2:3">
      <c r="B5679" s="85"/>
      <c r="C5679" s="89"/>
    </row>
    <row r="5680" spans="2:3">
      <c r="B5680" s="85"/>
      <c r="C5680" s="89"/>
    </row>
    <row r="5681" spans="2:3">
      <c r="B5681" s="85"/>
      <c r="C5681" s="89"/>
    </row>
    <row r="5682" spans="2:3">
      <c r="B5682" s="85"/>
      <c r="C5682" s="89"/>
    </row>
    <row r="5683" spans="2:3">
      <c r="B5683" s="85"/>
      <c r="C5683" s="89"/>
    </row>
    <row r="5684" spans="2:3">
      <c r="B5684" s="85"/>
      <c r="C5684" s="89"/>
    </row>
    <row r="5685" spans="2:3">
      <c r="B5685" s="85"/>
      <c r="C5685" s="89"/>
    </row>
    <row r="5686" spans="2:3">
      <c r="B5686" s="85"/>
      <c r="C5686" s="89"/>
    </row>
    <row r="5687" spans="2:3">
      <c r="B5687" s="85"/>
      <c r="C5687" s="89"/>
    </row>
    <row r="5688" spans="2:3">
      <c r="B5688" s="85"/>
      <c r="C5688" s="89"/>
    </row>
    <row r="5689" spans="2:3">
      <c r="B5689" s="85"/>
      <c r="C5689" s="89"/>
    </row>
    <row r="5690" spans="2:3">
      <c r="B5690" s="85"/>
      <c r="C5690" s="89"/>
    </row>
    <row r="5691" spans="2:3">
      <c r="B5691" s="85"/>
      <c r="C5691" s="89"/>
    </row>
    <row r="5692" spans="2:3">
      <c r="B5692" s="85"/>
      <c r="C5692" s="89"/>
    </row>
    <row r="5693" spans="2:3">
      <c r="B5693" s="85"/>
      <c r="C5693" s="89"/>
    </row>
    <row r="5694" spans="2:3">
      <c r="B5694" s="85"/>
      <c r="C5694" s="89"/>
    </row>
    <row r="5695" spans="2:3">
      <c r="B5695" s="85"/>
      <c r="C5695" s="89"/>
    </row>
    <row r="5696" spans="2:3">
      <c r="B5696" s="85"/>
      <c r="C5696" s="89"/>
    </row>
    <row r="5697" spans="2:3">
      <c r="B5697" s="85"/>
      <c r="C5697" s="89"/>
    </row>
    <row r="5698" spans="2:3">
      <c r="B5698" s="85"/>
      <c r="C5698" s="89"/>
    </row>
    <row r="5699" spans="2:3">
      <c r="B5699" s="85"/>
      <c r="C5699" s="89"/>
    </row>
    <row r="5700" spans="2:3">
      <c r="B5700" s="85"/>
      <c r="C5700" s="89"/>
    </row>
    <row r="5701" spans="2:3">
      <c r="B5701" s="85"/>
      <c r="C5701" s="89"/>
    </row>
    <row r="5702" spans="2:3">
      <c r="B5702" s="85"/>
      <c r="C5702" s="89"/>
    </row>
    <row r="5703" spans="2:3">
      <c r="B5703" s="85"/>
      <c r="C5703" s="89"/>
    </row>
    <row r="5704" spans="2:3">
      <c r="B5704" s="85"/>
      <c r="C5704" s="89"/>
    </row>
    <row r="5705" spans="2:3">
      <c r="B5705" s="85"/>
      <c r="C5705" s="89"/>
    </row>
    <row r="5706" spans="2:3">
      <c r="B5706" s="85"/>
      <c r="C5706" s="89"/>
    </row>
    <row r="5707" spans="2:3">
      <c r="B5707" s="85"/>
      <c r="C5707" s="89"/>
    </row>
    <row r="5708" spans="2:3">
      <c r="B5708" s="85"/>
      <c r="C5708" s="89"/>
    </row>
    <row r="5709" spans="2:3">
      <c r="B5709" s="85"/>
      <c r="C5709" s="89"/>
    </row>
    <row r="5710" spans="2:3">
      <c r="B5710" s="85"/>
      <c r="C5710" s="89"/>
    </row>
    <row r="5711" spans="2:3">
      <c r="B5711" s="85"/>
      <c r="C5711" s="89"/>
    </row>
    <row r="5712" spans="2:3">
      <c r="B5712" s="85"/>
      <c r="C5712" s="89"/>
    </row>
    <row r="5713" spans="2:3">
      <c r="B5713" s="85"/>
      <c r="C5713" s="89"/>
    </row>
    <row r="5714" spans="2:3">
      <c r="B5714" s="85"/>
      <c r="C5714" s="89"/>
    </row>
    <row r="5715" spans="2:3">
      <c r="B5715" s="85"/>
      <c r="C5715" s="89"/>
    </row>
    <row r="5716" spans="2:3">
      <c r="B5716" s="85"/>
      <c r="C5716" s="89"/>
    </row>
    <row r="5717" spans="2:3">
      <c r="B5717" s="85"/>
      <c r="C5717" s="89"/>
    </row>
    <row r="5718" spans="2:3">
      <c r="B5718" s="85"/>
      <c r="C5718" s="89"/>
    </row>
    <row r="5719" spans="2:3">
      <c r="B5719" s="85"/>
      <c r="C5719" s="89"/>
    </row>
    <row r="5720" spans="2:3">
      <c r="B5720" s="85"/>
      <c r="C5720" s="89"/>
    </row>
    <row r="5721" spans="2:3">
      <c r="B5721" s="85"/>
      <c r="C5721" s="89"/>
    </row>
    <row r="5722" spans="2:3">
      <c r="B5722" s="85"/>
      <c r="C5722" s="89"/>
    </row>
    <row r="5723" spans="2:3">
      <c r="B5723" s="85"/>
      <c r="C5723" s="89"/>
    </row>
    <row r="5724" spans="2:3">
      <c r="B5724" s="85"/>
      <c r="C5724" s="89"/>
    </row>
    <row r="5725" spans="2:3">
      <c r="B5725" s="85"/>
      <c r="C5725" s="89"/>
    </row>
    <row r="5726" spans="2:3">
      <c r="B5726" s="85"/>
      <c r="C5726" s="89"/>
    </row>
    <row r="5727" spans="2:3">
      <c r="B5727" s="85"/>
      <c r="C5727" s="89"/>
    </row>
    <row r="5728" spans="2:3">
      <c r="B5728" s="85"/>
      <c r="C5728" s="89"/>
    </row>
    <row r="5729" spans="2:3">
      <c r="B5729" s="85"/>
      <c r="C5729" s="89"/>
    </row>
    <row r="5730" spans="2:3">
      <c r="B5730" s="85"/>
      <c r="C5730" s="89"/>
    </row>
    <row r="5731" spans="2:3">
      <c r="B5731" s="85"/>
      <c r="C5731" s="89"/>
    </row>
    <row r="5732" spans="2:3">
      <c r="B5732" s="85"/>
      <c r="C5732" s="89"/>
    </row>
    <row r="5733" spans="2:3">
      <c r="B5733" s="85"/>
      <c r="C5733" s="89"/>
    </row>
    <row r="5734" spans="2:3">
      <c r="B5734" s="85"/>
      <c r="C5734" s="89"/>
    </row>
    <row r="5735" spans="2:3">
      <c r="B5735" s="85"/>
      <c r="C5735" s="89"/>
    </row>
    <row r="5736" spans="2:3">
      <c r="B5736" s="85"/>
      <c r="C5736" s="89"/>
    </row>
    <row r="5737" spans="2:3">
      <c r="B5737" s="85"/>
      <c r="C5737" s="89"/>
    </row>
    <row r="5738" spans="2:3">
      <c r="B5738" s="85"/>
      <c r="C5738" s="89"/>
    </row>
    <row r="5739" spans="2:3">
      <c r="B5739" s="85"/>
      <c r="C5739" s="89"/>
    </row>
    <row r="5740" spans="2:3">
      <c r="B5740" s="85"/>
      <c r="C5740" s="89"/>
    </row>
    <row r="5741" spans="2:3">
      <c r="B5741" s="85"/>
      <c r="C5741" s="89"/>
    </row>
    <row r="5742" spans="2:3">
      <c r="B5742" s="85"/>
      <c r="C5742" s="89"/>
    </row>
    <row r="5743" spans="2:3">
      <c r="B5743" s="85"/>
      <c r="C5743" s="89"/>
    </row>
    <row r="5744" spans="2:3">
      <c r="B5744" s="85"/>
      <c r="C5744" s="89"/>
    </row>
    <row r="5745" spans="2:3">
      <c r="B5745" s="85"/>
      <c r="C5745" s="89"/>
    </row>
    <row r="5746" spans="2:3">
      <c r="B5746" s="85"/>
      <c r="C5746" s="89"/>
    </row>
    <row r="5747" spans="2:3">
      <c r="B5747" s="85"/>
      <c r="C5747" s="89"/>
    </row>
    <row r="5748" spans="2:3">
      <c r="B5748" s="85"/>
      <c r="C5748" s="89"/>
    </row>
    <row r="5749" spans="2:3">
      <c r="B5749" s="85"/>
      <c r="C5749" s="89"/>
    </row>
    <row r="5750" spans="2:3">
      <c r="B5750" s="85"/>
      <c r="C5750" s="89"/>
    </row>
    <row r="5751" spans="2:3">
      <c r="B5751" s="85"/>
      <c r="C5751" s="89"/>
    </row>
    <row r="5752" spans="2:3">
      <c r="B5752" s="85"/>
      <c r="C5752" s="89"/>
    </row>
    <row r="5753" spans="2:3">
      <c r="B5753" s="85"/>
      <c r="C5753" s="89"/>
    </row>
    <row r="5754" spans="2:3">
      <c r="B5754" s="85"/>
      <c r="C5754" s="89"/>
    </row>
    <row r="5755" spans="2:3">
      <c r="B5755" s="85"/>
      <c r="C5755" s="89"/>
    </row>
    <row r="5756" spans="2:3">
      <c r="B5756" s="85"/>
      <c r="C5756" s="89"/>
    </row>
    <row r="5757" spans="2:3">
      <c r="B5757" s="85"/>
      <c r="C5757" s="89"/>
    </row>
    <row r="5758" spans="2:3">
      <c r="B5758" s="85"/>
      <c r="C5758" s="89"/>
    </row>
    <row r="5759" spans="2:3">
      <c r="B5759" s="85"/>
      <c r="C5759" s="89"/>
    </row>
    <row r="5760" spans="2:3">
      <c r="B5760" s="85"/>
      <c r="C5760" s="89"/>
    </row>
    <row r="5761" spans="2:3">
      <c r="B5761" s="85"/>
      <c r="C5761" s="89"/>
    </row>
    <row r="5762" spans="2:3">
      <c r="B5762" s="85"/>
      <c r="C5762" s="89"/>
    </row>
    <row r="5763" spans="2:3">
      <c r="B5763" s="85"/>
      <c r="C5763" s="89"/>
    </row>
    <row r="5764" spans="2:3">
      <c r="B5764" s="85"/>
      <c r="C5764" s="89"/>
    </row>
    <row r="5765" spans="2:3">
      <c r="B5765" s="85"/>
      <c r="C5765" s="89"/>
    </row>
    <row r="5766" spans="2:3">
      <c r="B5766" s="85"/>
      <c r="C5766" s="89"/>
    </row>
    <row r="5767" spans="2:3">
      <c r="B5767" s="85"/>
      <c r="C5767" s="89"/>
    </row>
    <row r="5768" spans="2:3">
      <c r="B5768" s="85"/>
      <c r="C5768" s="89"/>
    </row>
    <row r="5769" spans="2:3">
      <c r="B5769" s="85"/>
      <c r="C5769" s="89"/>
    </row>
    <row r="5770" spans="2:3">
      <c r="B5770" s="85"/>
      <c r="C5770" s="89"/>
    </row>
    <row r="5771" spans="2:3">
      <c r="B5771" s="85"/>
      <c r="C5771" s="89"/>
    </row>
    <row r="5772" spans="2:3">
      <c r="B5772" s="85"/>
      <c r="C5772" s="89"/>
    </row>
    <row r="5773" spans="2:3">
      <c r="B5773" s="85"/>
      <c r="C5773" s="89"/>
    </row>
    <row r="5774" spans="2:3">
      <c r="B5774" s="85"/>
      <c r="C5774" s="89"/>
    </row>
    <row r="5775" spans="2:3">
      <c r="B5775" s="85"/>
      <c r="C5775" s="89"/>
    </row>
    <row r="5776" spans="2:3">
      <c r="B5776" s="85"/>
      <c r="C5776" s="89"/>
    </row>
    <row r="5777" spans="2:3">
      <c r="B5777" s="85"/>
      <c r="C5777" s="89"/>
    </row>
    <row r="5778" spans="2:3">
      <c r="B5778" s="85"/>
      <c r="C5778" s="89"/>
    </row>
    <row r="5779" spans="2:3">
      <c r="B5779" s="85"/>
      <c r="C5779" s="89"/>
    </row>
    <row r="5780" spans="2:3">
      <c r="B5780" s="85"/>
      <c r="C5780" s="89"/>
    </row>
    <row r="5781" spans="2:3">
      <c r="B5781" s="85"/>
      <c r="C5781" s="89"/>
    </row>
    <row r="5782" spans="2:3">
      <c r="B5782" s="85"/>
      <c r="C5782" s="89"/>
    </row>
    <row r="5783" spans="2:3">
      <c r="B5783" s="85"/>
      <c r="C5783" s="89"/>
    </row>
    <row r="5784" spans="2:3">
      <c r="B5784" s="85"/>
      <c r="C5784" s="89"/>
    </row>
    <row r="5785" spans="2:3">
      <c r="B5785" s="85"/>
      <c r="C5785" s="89"/>
    </row>
    <row r="5786" spans="2:3">
      <c r="B5786" s="85"/>
      <c r="C5786" s="89"/>
    </row>
    <row r="5787" spans="2:3">
      <c r="B5787" s="85"/>
      <c r="C5787" s="89"/>
    </row>
    <row r="5788" spans="2:3">
      <c r="B5788" s="85"/>
      <c r="C5788" s="89"/>
    </row>
    <row r="5789" spans="2:3">
      <c r="B5789" s="85"/>
      <c r="C5789" s="89"/>
    </row>
    <row r="5790" spans="2:3">
      <c r="B5790" s="85"/>
      <c r="C5790" s="89"/>
    </row>
    <row r="5791" spans="2:3">
      <c r="B5791" s="85"/>
      <c r="C5791" s="89"/>
    </row>
    <row r="5792" spans="2:3">
      <c r="B5792" s="85"/>
      <c r="C5792" s="89"/>
    </row>
    <row r="5793" spans="2:3">
      <c r="B5793" s="85"/>
      <c r="C5793" s="89"/>
    </row>
    <row r="5794" spans="2:3">
      <c r="B5794" s="85"/>
      <c r="C5794" s="89"/>
    </row>
    <row r="5795" spans="2:3">
      <c r="B5795" s="85"/>
      <c r="C5795" s="89"/>
    </row>
    <row r="5796" spans="2:3">
      <c r="B5796" s="85"/>
      <c r="C5796" s="89"/>
    </row>
    <row r="5797" spans="2:3">
      <c r="B5797" s="85"/>
      <c r="C5797" s="89"/>
    </row>
    <row r="5798" spans="2:3">
      <c r="B5798" s="85"/>
      <c r="C5798" s="89"/>
    </row>
    <row r="5799" spans="2:3">
      <c r="B5799" s="85"/>
      <c r="C5799" s="89"/>
    </row>
    <row r="5800" spans="2:3">
      <c r="B5800" s="85"/>
      <c r="C5800" s="89"/>
    </row>
    <row r="5801" spans="2:3">
      <c r="B5801" s="85"/>
      <c r="C5801" s="89"/>
    </row>
    <row r="5802" spans="2:3">
      <c r="B5802" s="85"/>
      <c r="C5802" s="89"/>
    </row>
    <row r="5803" spans="2:3">
      <c r="B5803" s="85"/>
      <c r="C5803" s="89"/>
    </row>
    <row r="5804" spans="2:3">
      <c r="B5804" s="85"/>
      <c r="C5804" s="89"/>
    </row>
    <row r="5805" spans="2:3">
      <c r="B5805" s="85"/>
      <c r="C5805" s="89"/>
    </row>
    <row r="5806" spans="2:3">
      <c r="B5806" s="85"/>
      <c r="C5806" s="89"/>
    </row>
    <row r="5807" spans="2:3">
      <c r="B5807" s="85"/>
      <c r="C5807" s="89"/>
    </row>
    <row r="5808" spans="2:3">
      <c r="B5808" s="85"/>
      <c r="C5808" s="89"/>
    </row>
    <row r="5809" spans="2:3">
      <c r="B5809" s="85"/>
      <c r="C5809" s="89"/>
    </row>
    <row r="5810" spans="2:3">
      <c r="B5810" s="85"/>
      <c r="C5810" s="89"/>
    </row>
    <row r="5811" spans="2:3">
      <c r="B5811" s="85"/>
      <c r="C5811" s="89"/>
    </row>
    <row r="5812" spans="2:3">
      <c r="B5812" s="85"/>
      <c r="C5812" s="89"/>
    </row>
    <row r="5813" spans="2:3">
      <c r="B5813" s="85"/>
      <c r="C5813" s="89"/>
    </row>
    <row r="5814" spans="2:3">
      <c r="B5814" s="85"/>
      <c r="C5814" s="89"/>
    </row>
    <row r="5815" spans="2:3">
      <c r="B5815" s="85"/>
      <c r="C5815" s="89"/>
    </row>
    <row r="5816" spans="2:3">
      <c r="B5816" s="85"/>
      <c r="C5816" s="89"/>
    </row>
    <row r="5817" spans="2:3">
      <c r="B5817" s="85"/>
      <c r="C5817" s="89"/>
    </row>
    <row r="5818" spans="2:3">
      <c r="B5818" s="85"/>
      <c r="C5818" s="89"/>
    </row>
    <row r="5819" spans="2:3">
      <c r="B5819" s="85"/>
      <c r="C5819" s="89"/>
    </row>
    <row r="5820" spans="2:3">
      <c r="B5820" s="85"/>
      <c r="C5820" s="89"/>
    </row>
    <row r="5821" spans="2:3">
      <c r="B5821" s="85"/>
      <c r="C5821" s="89"/>
    </row>
    <row r="5822" spans="2:3">
      <c r="B5822" s="85"/>
      <c r="C5822" s="89"/>
    </row>
    <row r="5823" spans="2:3">
      <c r="B5823" s="85"/>
      <c r="C5823" s="89"/>
    </row>
    <row r="5824" spans="2:3">
      <c r="B5824" s="85"/>
      <c r="C5824" s="89"/>
    </row>
    <row r="5825" spans="2:3">
      <c r="B5825" s="85"/>
      <c r="C5825" s="89"/>
    </row>
    <row r="5826" spans="2:3">
      <c r="B5826" s="85"/>
      <c r="C5826" s="89"/>
    </row>
    <row r="5827" spans="2:3">
      <c r="B5827" s="85"/>
      <c r="C5827" s="89"/>
    </row>
    <row r="5828" spans="2:3">
      <c r="B5828" s="85"/>
      <c r="C5828" s="89"/>
    </row>
    <row r="5829" spans="2:3">
      <c r="B5829" s="85"/>
      <c r="C5829" s="89"/>
    </row>
    <row r="5830" spans="2:3">
      <c r="B5830" s="85"/>
      <c r="C5830" s="89"/>
    </row>
    <row r="5831" spans="2:3">
      <c r="B5831" s="85"/>
      <c r="C5831" s="89"/>
    </row>
    <row r="5832" spans="2:3">
      <c r="B5832" s="85"/>
      <c r="C5832" s="89"/>
    </row>
    <row r="5833" spans="2:3">
      <c r="B5833" s="85"/>
      <c r="C5833" s="89"/>
    </row>
    <row r="5834" spans="2:3">
      <c r="B5834" s="85"/>
      <c r="C5834" s="89"/>
    </row>
    <row r="5835" spans="2:3">
      <c r="B5835" s="85"/>
      <c r="C5835" s="89"/>
    </row>
    <row r="5836" spans="2:3">
      <c r="B5836" s="85"/>
      <c r="C5836" s="89"/>
    </row>
    <row r="5837" spans="2:3">
      <c r="B5837" s="85"/>
      <c r="C5837" s="89"/>
    </row>
    <row r="5838" spans="2:3">
      <c r="B5838" s="85"/>
      <c r="C5838" s="89"/>
    </row>
    <row r="5839" spans="2:3">
      <c r="B5839" s="85"/>
      <c r="C5839" s="89"/>
    </row>
    <row r="5840" spans="2:3">
      <c r="B5840" s="85"/>
      <c r="C5840" s="89"/>
    </row>
    <row r="5841" spans="2:3">
      <c r="B5841" s="85"/>
      <c r="C5841" s="89"/>
    </row>
    <row r="5842" spans="2:3">
      <c r="B5842" s="85"/>
      <c r="C5842" s="89"/>
    </row>
    <row r="5843" spans="2:3">
      <c r="B5843" s="85"/>
      <c r="C5843" s="89"/>
    </row>
    <row r="5844" spans="2:3">
      <c r="B5844" s="85"/>
      <c r="C5844" s="89"/>
    </row>
    <row r="5845" spans="2:3">
      <c r="B5845" s="85"/>
      <c r="C5845" s="89"/>
    </row>
    <row r="5846" spans="2:3">
      <c r="B5846" s="85"/>
      <c r="C5846" s="89"/>
    </row>
    <row r="5847" spans="2:3">
      <c r="B5847" s="85"/>
      <c r="C5847" s="89"/>
    </row>
    <row r="5848" spans="2:3">
      <c r="B5848" s="85"/>
      <c r="C5848" s="89"/>
    </row>
    <row r="5849" spans="2:3">
      <c r="B5849" s="85"/>
      <c r="C5849" s="89"/>
    </row>
    <row r="5850" spans="2:3">
      <c r="B5850" s="85"/>
      <c r="C5850" s="89"/>
    </row>
    <row r="5851" spans="2:3">
      <c r="B5851" s="85"/>
      <c r="C5851" s="89"/>
    </row>
    <row r="5852" spans="2:3">
      <c r="B5852" s="85"/>
      <c r="C5852" s="89"/>
    </row>
    <row r="5853" spans="2:3">
      <c r="B5853" s="85"/>
      <c r="C5853" s="89"/>
    </row>
    <row r="5854" spans="2:3">
      <c r="B5854" s="85"/>
      <c r="C5854" s="89"/>
    </row>
    <row r="5855" spans="2:3">
      <c r="B5855" s="85"/>
      <c r="C5855" s="89"/>
    </row>
    <row r="5856" spans="2:3">
      <c r="B5856" s="85"/>
      <c r="C5856" s="89"/>
    </row>
    <row r="5857" spans="2:3">
      <c r="B5857" s="85"/>
      <c r="C5857" s="89"/>
    </row>
    <row r="5858" spans="2:3">
      <c r="B5858" s="85"/>
      <c r="C5858" s="89"/>
    </row>
    <row r="5859" spans="2:3">
      <c r="B5859" s="85"/>
      <c r="C5859" s="89"/>
    </row>
    <row r="5860" spans="2:3">
      <c r="B5860" s="85"/>
      <c r="C5860" s="89"/>
    </row>
    <row r="5861" spans="2:3">
      <c r="B5861" s="85"/>
      <c r="C5861" s="89"/>
    </row>
    <row r="5862" spans="2:3">
      <c r="B5862" s="85"/>
      <c r="C5862" s="89"/>
    </row>
    <row r="5863" spans="2:3">
      <c r="B5863" s="85"/>
      <c r="C5863" s="89"/>
    </row>
    <row r="5864" spans="2:3">
      <c r="B5864" s="85"/>
      <c r="C5864" s="89"/>
    </row>
    <row r="5865" spans="2:3">
      <c r="B5865" s="85"/>
      <c r="C5865" s="89"/>
    </row>
    <row r="5866" spans="2:3">
      <c r="B5866" s="85"/>
      <c r="C5866" s="89"/>
    </row>
    <row r="5867" spans="2:3">
      <c r="B5867" s="85"/>
      <c r="C5867" s="89"/>
    </row>
    <row r="5868" spans="2:3">
      <c r="B5868" s="85"/>
      <c r="C5868" s="89"/>
    </row>
    <row r="5869" spans="2:3">
      <c r="B5869" s="85"/>
      <c r="C5869" s="89"/>
    </row>
    <row r="5870" spans="2:3">
      <c r="B5870" s="85"/>
      <c r="C5870" s="89"/>
    </row>
    <row r="5871" spans="2:3">
      <c r="B5871" s="85"/>
      <c r="C5871" s="89"/>
    </row>
    <row r="5872" spans="2:3">
      <c r="B5872" s="85"/>
      <c r="C5872" s="89"/>
    </row>
    <row r="5873" spans="2:3">
      <c r="B5873" s="85"/>
      <c r="C5873" s="89"/>
    </row>
    <row r="5874" spans="2:3">
      <c r="B5874" s="85"/>
      <c r="C5874" s="89"/>
    </row>
    <row r="5875" spans="2:3">
      <c r="B5875" s="85"/>
      <c r="C5875" s="89"/>
    </row>
    <row r="5876" spans="2:3">
      <c r="B5876" s="85"/>
      <c r="C5876" s="89"/>
    </row>
    <row r="5877" spans="2:3">
      <c r="B5877" s="85"/>
      <c r="C5877" s="89"/>
    </row>
    <row r="5878" spans="2:3">
      <c r="B5878" s="85"/>
      <c r="C5878" s="89"/>
    </row>
    <row r="5879" spans="2:3">
      <c r="B5879" s="85"/>
      <c r="C5879" s="89"/>
    </row>
    <row r="5880" spans="2:3">
      <c r="B5880" s="85"/>
      <c r="C5880" s="89"/>
    </row>
    <row r="5881" spans="2:3">
      <c r="B5881" s="85"/>
      <c r="C5881" s="89"/>
    </row>
    <row r="5882" spans="2:3">
      <c r="B5882" s="85"/>
      <c r="C5882" s="89"/>
    </row>
    <row r="5883" spans="2:3">
      <c r="B5883" s="85"/>
      <c r="C5883" s="89"/>
    </row>
    <row r="5884" spans="2:3">
      <c r="B5884" s="85"/>
      <c r="C5884" s="89"/>
    </row>
    <row r="5885" spans="2:3">
      <c r="B5885" s="85"/>
      <c r="C5885" s="89"/>
    </row>
    <row r="5886" spans="2:3">
      <c r="B5886" s="85"/>
      <c r="C5886" s="89"/>
    </row>
    <row r="5887" spans="2:3">
      <c r="B5887" s="85"/>
      <c r="C5887" s="89"/>
    </row>
    <row r="5888" spans="2:3">
      <c r="B5888" s="85"/>
      <c r="C5888" s="89"/>
    </row>
    <row r="5889" spans="2:3">
      <c r="B5889" s="85"/>
      <c r="C5889" s="89"/>
    </row>
    <row r="5890" spans="2:3">
      <c r="B5890" s="85"/>
      <c r="C5890" s="89"/>
    </row>
    <row r="5891" spans="2:3">
      <c r="B5891" s="85"/>
      <c r="C5891" s="89"/>
    </row>
    <row r="5892" spans="2:3">
      <c r="B5892" s="85"/>
      <c r="C5892" s="89"/>
    </row>
    <row r="5893" spans="2:3">
      <c r="B5893" s="85"/>
      <c r="C5893" s="89"/>
    </row>
    <row r="5894" spans="2:3">
      <c r="B5894" s="85"/>
      <c r="C5894" s="89"/>
    </row>
    <row r="5895" spans="2:3">
      <c r="B5895" s="85"/>
      <c r="C5895" s="89"/>
    </row>
    <row r="5896" spans="2:3">
      <c r="B5896" s="85"/>
      <c r="C5896" s="89"/>
    </row>
    <row r="5897" spans="2:3">
      <c r="B5897" s="85"/>
      <c r="C5897" s="89"/>
    </row>
    <row r="5898" spans="2:3">
      <c r="B5898" s="85"/>
      <c r="C5898" s="89"/>
    </row>
    <row r="5899" spans="2:3">
      <c r="B5899" s="85"/>
      <c r="C5899" s="89"/>
    </row>
    <row r="5900" spans="2:3">
      <c r="B5900" s="85"/>
      <c r="C5900" s="89"/>
    </row>
    <row r="5901" spans="2:3">
      <c r="B5901" s="85"/>
      <c r="C5901" s="89"/>
    </row>
    <row r="5902" spans="2:3">
      <c r="B5902" s="85"/>
      <c r="C5902" s="89"/>
    </row>
    <row r="5903" spans="2:3">
      <c r="B5903" s="85"/>
      <c r="C5903" s="89"/>
    </row>
    <row r="5904" spans="2:3">
      <c r="B5904" s="85"/>
      <c r="C5904" s="89"/>
    </row>
    <row r="5905" spans="2:3">
      <c r="B5905" s="85"/>
      <c r="C5905" s="89"/>
    </row>
    <row r="5906" spans="2:3">
      <c r="B5906" s="85"/>
      <c r="C5906" s="89"/>
    </row>
    <row r="5907" spans="2:3">
      <c r="B5907" s="85"/>
      <c r="C5907" s="89"/>
    </row>
    <row r="5908" spans="2:3">
      <c r="B5908" s="85"/>
      <c r="C5908" s="89"/>
    </row>
    <row r="5909" spans="2:3">
      <c r="B5909" s="85"/>
      <c r="C5909" s="89"/>
    </row>
    <row r="5910" spans="2:3">
      <c r="B5910" s="85"/>
      <c r="C5910" s="89"/>
    </row>
    <row r="5911" spans="2:3">
      <c r="B5911" s="85"/>
      <c r="C5911" s="89"/>
    </row>
    <row r="5912" spans="2:3">
      <c r="B5912" s="85"/>
      <c r="C5912" s="89"/>
    </row>
    <row r="5913" spans="2:3">
      <c r="B5913" s="85"/>
      <c r="C5913" s="89"/>
    </row>
    <row r="5914" spans="2:3">
      <c r="B5914" s="85"/>
      <c r="C5914" s="89"/>
    </row>
    <row r="5915" spans="2:3">
      <c r="B5915" s="85"/>
      <c r="C5915" s="89"/>
    </row>
    <row r="5916" spans="2:3">
      <c r="B5916" s="85"/>
      <c r="C5916" s="89"/>
    </row>
    <row r="5917" spans="2:3">
      <c r="B5917" s="85"/>
      <c r="C5917" s="89"/>
    </row>
    <row r="5918" spans="2:3">
      <c r="B5918" s="85"/>
      <c r="C5918" s="89"/>
    </row>
    <row r="5919" spans="2:3">
      <c r="B5919" s="85"/>
      <c r="C5919" s="89"/>
    </row>
    <row r="5920" spans="2:3">
      <c r="B5920" s="85"/>
      <c r="C5920" s="89"/>
    </row>
    <row r="5921" spans="2:3">
      <c r="B5921" s="85"/>
      <c r="C5921" s="89"/>
    </row>
    <row r="5922" spans="2:3">
      <c r="B5922" s="85"/>
      <c r="C5922" s="89"/>
    </row>
    <row r="5923" spans="2:3">
      <c r="B5923" s="85"/>
      <c r="C5923" s="89"/>
    </row>
    <row r="5924" spans="2:3">
      <c r="B5924" s="85"/>
      <c r="C5924" s="89"/>
    </row>
    <row r="5925" spans="2:3">
      <c r="B5925" s="85"/>
      <c r="C5925" s="89"/>
    </row>
    <row r="5926" spans="2:3">
      <c r="B5926" s="85"/>
      <c r="C5926" s="89"/>
    </row>
    <row r="5927" spans="2:3">
      <c r="B5927" s="85"/>
      <c r="C5927" s="89"/>
    </row>
    <row r="5928" spans="2:3">
      <c r="B5928" s="85"/>
      <c r="C5928" s="89"/>
    </row>
    <row r="5929" spans="2:3">
      <c r="B5929" s="85"/>
      <c r="C5929" s="89"/>
    </row>
    <row r="5930" spans="2:3">
      <c r="B5930" s="85"/>
      <c r="C5930" s="89"/>
    </row>
    <row r="5931" spans="2:3">
      <c r="B5931" s="85"/>
      <c r="C5931" s="89"/>
    </row>
    <row r="5932" spans="2:3">
      <c r="B5932" s="85"/>
      <c r="C5932" s="89"/>
    </row>
    <row r="5933" spans="2:3">
      <c r="B5933" s="85"/>
      <c r="C5933" s="89"/>
    </row>
    <row r="5934" spans="2:3">
      <c r="B5934" s="85"/>
      <c r="C5934" s="89"/>
    </row>
    <row r="5935" spans="2:3">
      <c r="B5935" s="85"/>
      <c r="C5935" s="89"/>
    </row>
    <row r="5936" spans="2:3">
      <c r="B5936" s="85"/>
      <c r="C5936" s="89"/>
    </row>
    <row r="5937" spans="2:3">
      <c r="B5937" s="85"/>
      <c r="C5937" s="89"/>
    </row>
    <row r="5938" spans="2:3">
      <c r="B5938" s="85"/>
      <c r="C5938" s="89"/>
    </row>
    <row r="5939" spans="2:3">
      <c r="B5939" s="85"/>
      <c r="C5939" s="89"/>
    </row>
    <row r="5940" spans="2:3">
      <c r="B5940" s="85"/>
      <c r="C5940" s="89"/>
    </row>
    <row r="5941" spans="2:3">
      <c r="B5941" s="85"/>
      <c r="C5941" s="89"/>
    </row>
    <row r="5942" spans="2:3">
      <c r="B5942" s="85"/>
      <c r="C5942" s="89"/>
    </row>
    <row r="5943" spans="2:3">
      <c r="B5943" s="85"/>
      <c r="C5943" s="89"/>
    </row>
    <row r="5944" spans="2:3">
      <c r="B5944" s="85"/>
      <c r="C5944" s="89"/>
    </row>
    <row r="5945" spans="2:3">
      <c r="B5945" s="85"/>
      <c r="C5945" s="89"/>
    </row>
    <row r="5946" spans="2:3">
      <c r="B5946" s="85"/>
      <c r="C5946" s="89"/>
    </row>
    <row r="5947" spans="2:3">
      <c r="B5947" s="85"/>
      <c r="C5947" s="89"/>
    </row>
    <row r="5948" spans="2:3">
      <c r="B5948" s="85"/>
      <c r="C5948" s="89"/>
    </row>
    <row r="5949" spans="2:3">
      <c r="B5949" s="85"/>
      <c r="C5949" s="89"/>
    </row>
    <row r="5950" spans="2:3">
      <c r="B5950" s="85"/>
      <c r="C5950" s="89"/>
    </row>
    <row r="5951" spans="2:3">
      <c r="B5951" s="85"/>
      <c r="C5951" s="89"/>
    </row>
    <row r="5952" spans="2:3">
      <c r="B5952" s="85"/>
      <c r="C5952" s="89"/>
    </row>
    <row r="5953" spans="2:3">
      <c r="B5953" s="85"/>
      <c r="C5953" s="89"/>
    </row>
    <row r="5954" spans="2:3">
      <c r="B5954" s="85"/>
      <c r="C5954" s="89"/>
    </row>
    <row r="5955" spans="2:3">
      <c r="B5955" s="85"/>
      <c r="C5955" s="89"/>
    </row>
    <row r="5956" spans="2:3">
      <c r="B5956" s="85"/>
      <c r="C5956" s="89"/>
    </row>
    <row r="5957" spans="2:3">
      <c r="B5957" s="85"/>
      <c r="C5957" s="89"/>
    </row>
    <row r="5958" spans="2:3">
      <c r="B5958" s="85"/>
      <c r="C5958" s="89"/>
    </row>
    <row r="5959" spans="2:3">
      <c r="B5959" s="85"/>
      <c r="C5959" s="89"/>
    </row>
    <row r="5960" spans="2:3">
      <c r="B5960" s="85"/>
      <c r="C5960" s="89"/>
    </row>
    <row r="5961" spans="2:3">
      <c r="B5961" s="85"/>
      <c r="C5961" s="89"/>
    </row>
    <row r="5962" spans="2:3">
      <c r="B5962" s="85"/>
      <c r="C5962" s="89"/>
    </row>
    <row r="5963" spans="2:3">
      <c r="B5963" s="85"/>
      <c r="C5963" s="89"/>
    </row>
    <row r="5964" spans="2:3">
      <c r="B5964" s="85"/>
      <c r="C5964" s="89"/>
    </row>
    <row r="5965" spans="2:3">
      <c r="B5965" s="85"/>
      <c r="C5965" s="89"/>
    </row>
    <row r="5966" spans="2:3">
      <c r="B5966" s="85"/>
      <c r="C5966" s="89"/>
    </row>
    <row r="5967" spans="2:3">
      <c r="B5967" s="85"/>
      <c r="C5967" s="89"/>
    </row>
    <row r="5968" spans="2:3">
      <c r="B5968" s="85"/>
      <c r="C5968" s="89"/>
    </row>
    <row r="5969" spans="2:3">
      <c r="B5969" s="85"/>
      <c r="C5969" s="89"/>
    </row>
    <row r="5970" spans="2:3">
      <c r="B5970" s="85"/>
      <c r="C5970" s="89"/>
    </row>
    <row r="5971" spans="2:3">
      <c r="B5971" s="85"/>
      <c r="C5971" s="89"/>
    </row>
    <row r="5972" spans="2:3">
      <c r="B5972" s="85"/>
      <c r="C5972" s="89"/>
    </row>
    <row r="5973" spans="2:3">
      <c r="B5973" s="85"/>
      <c r="C5973" s="89"/>
    </row>
    <row r="5974" spans="2:3">
      <c r="B5974" s="85"/>
      <c r="C5974" s="89"/>
    </row>
    <row r="5975" spans="2:3">
      <c r="B5975" s="85"/>
      <c r="C5975" s="89"/>
    </row>
    <row r="5976" spans="2:3">
      <c r="B5976" s="85"/>
      <c r="C5976" s="89"/>
    </row>
    <row r="5977" spans="2:3">
      <c r="B5977" s="85"/>
      <c r="C5977" s="89"/>
    </row>
    <row r="5978" spans="2:3">
      <c r="B5978" s="85"/>
      <c r="C5978" s="89"/>
    </row>
    <row r="5979" spans="2:3">
      <c r="B5979" s="85"/>
      <c r="C5979" s="89"/>
    </row>
    <row r="5980" spans="2:3">
      <c r="B5980" s="85"/>
      <c r="C5980" s="89"/>
    </row>
    <row r="5981" spans="2:3">
      <c r="B5981" s="85"/>
      <c r="C5981" s="89"/>
    </row>
    <row r="5982" spans="2:3">
      <c r="B5982" s="85"/>
      <c r="C5982" s="89"/>
    </row>
    <row r="5983" spans="2:3">
      <c r="B5983" s="85"/>
      <c r="C5983" s="89"/>
    </row>
    <row r="5984" spans="2:3">
      <c r="B5984" s="85"/>
      <c r="C5984" s="89"/>
    </row>
    <row r="5985" spans="2:3">
      <c r="B5985" s="85"/>
      <c r="C5985" s="89"/>
    </row>
    <row r="5986" spans="2:3">
      <c r="B5986" s="85"/>
      <c r="C5986" s="89"/>
    </row>
    <row r="5987" spans="2:3">
      <c r="B5987" s="85"/>
      <c r="C5987" s="89"/>
    </row>
    <row r="5988" spans="2:3">
      <c r="B5988" s="85"/>
      <c r="C5988" s="89"/>
    </row>
    <row r="5989" spans="2:3">
      <c r="B5989" s="85"/>
      <c r="C5989" s="89"/>
    </row>
    <row r="5990" spans="2:3">
      <c r="B5990" s="85"/>
      <c r="C5990" s="89"/>
    </row>
    <row r="5991" spans="2:3">
      <c r="B5991" s="85"/>
      <c r="C5991" s="89"/>
    </row>
    <row r="5992" spans="2:3">
      <c r="B5992" s="85"/>
      <c r="C5992" s="89"/>
    </row>
    <row r="5993" spans="2:3">
      <c r="B5993" s="85"/>
      <c r="C5993" s="89"/>
    </row>
    <row r="5994" spans="2:3">
      <c r="B5994" s="85"/>
      <c r="C5994" s="89"/>
    </row>
    <row r="5995" spans="2:3">
      <c r="B5995" s="85"/>
      <c r="C5995" s="89"/>
    </row>
    <row r="5996" spans="2:3">
      <c r="B5996" s="85"/>
      <c r="C5996" s="89"/>
    </row>
    <row r="5997" spans="2:3">
      <c r="B5997" s="85"/>
      <c r="C5997" s="89"/>
    </row>
    <row r="5998" spans="2:3">
      <c r="B5998" s="85"/>
      <c r="C5998" s="89"/>
    </row>
    <row r="5999" spans="2:3">
      <c r="B5999" s="85"/>
      <c r="C5999" s="89"/>
    </row>
    <row r="6000" spans="2:3">
      <c r="B6000" s="85"/>
      <c r="C6000" s="89"/>
    </row>
    <row r="6001" spans="2:3">
      <c r="B6001" s="85"/>
      <c r="C6001" s="89"/>
    </row>
    <row r="6002" spans="2:3">
      <c r="B6002" s="85"/>
      <c r="C6002" s="89"/>
    </row>
    <row r="6003" spans="2:3">
      <c r="B6003" s="85"/>
      <c r="C6003" s="89"/>
    </row>
    <row r="6004" spans="2:3">
      <c r="B6004" s="85"/>
      <c r="C6004" s="89"/>
    </row>
    <row r="6005" spans="2:3">
      <c r="B6005" s="85"/>
      <c r="C6005" s="89"/>
    </row>
    <row r="6006" spans="2:3">
      <c r="B6006" s="85"/>
      <c r="C6006" s="89"/>
    </row>
    <row r="6007" spans="2:3">
      <c r="B6007" s="85"/>
      <c r="C6007" s="89"/>
    </row>
    <row r="6008" spans="2:3">
      <c r="B6008" s="85"/>
      <c r="C6008" s="89"/>
    </row>
    <row r="6009" spans="2:3">
      <c r="B6009" s="85"/>
      <c r="C6009" s="89"/>
    </row>
    <row r="6010" spans="2:3">
      <c r="B6010" s="85"/>
      <c r="C6010" s="89"/>
    </row>
    <row r="6011" spans="2:3">
      <c r="B6011" s="85"/>
      <c r="C6011" s="89"/>
    </row>
    <row r="6012" spans="2:3">
      <c r="B6012" s="85"/>
      <c r="C6012" s="89"/>
    </row>
    <row r="6013" spans="2:3">
      <c r="B6013" s="85"/>
      <c r="C6013" s="89"/>
    </row>
    <row r="6014" spans="2:3">
      <c r="B6014" s="85"/>
      <c r="C6014" s="89"/>
    </row>
    <row r="6015" spans="2:3">
      <c r="B6015" s="85"/>
      <c r="C6015" s="89"/>
    </row>
    <row r="6016" spans="2:3">
      <c r="B6016" s="85"/>
      <c r="C6016" s="89"/>
    </row>
    <row r="6017" spans="2:3">
      <c r="B6017" s="85"/>
      <c r="C6017" s="89"/>
    </row>
    <row r="6018" spans="2:3">
      <c r="B6018" s="85"/>
      <c r="C6018" s="89"/>
    </row>
    <row r="6019" spans="2:3">
      <c r="B6019" s="85"/>
      <c r="C6019" s="89"/>
    </row>
    <row r="6020" spans="2:3">
      <c r="B6020" s="85"/>
      <c r="C6020" s="89"/>
    </row>
    <row r="6021" spans="2:3">
      <c r="B6021" s="85"/>
      <c r="C6021" s="89"/>
    </row>
    <row r="6022" spans="2:3">
      <c r="B6022" s="85"/>
      <c r="C6022" s="89"/>
    </row>
    <row r="6023" spans="2:3">
      <c r="B6023" s="85"/>
      <c r="C6023" s="89"/>
    </row>
    <row r="6024" spans="2:3">
      <c r="B6024" s="85"/>
      <c r="C6024" s="89"/>
    </row>
    <row r="6025" spans="2:3">
      <c r="B6025" s="85"/>
      <c r="C6025" s="89"/>
    </row>
    <row r="6026" spans="2:3">
      <c r="B6026" s="85"/>
      <c r="C6026" s="89"/>
    </row>
    <row r="6027" spans="2:3">
      <c r="B6027" s="85"/>
      <c r="C6027" s="89"/>
    </row>
    <row r="6028" spans="2:3">
      <c r="B6028" s="85"/>
      <c r="C6028" s="89"/>
    </row>
    <row r="6029" spans="2:3">
      <c r="B6029" s="85"/>
      <c r="C6029" s="89"/>
    </row>
    <row r="6030" spans="2:3">
      <c r="B6030" s="85"/>
      <c r="C6030" s="89"/>
    </row>
    <row r="6031" spans="2:3">
      <c r="B6031" s="85"/>
      <c r="C6031" s="89"/>
    </row>
    <row r="6032" spans="2:3">
      <c r="B6032" s="85"/>
      <c r="C6032" s="89"/>
    </row>
    <row r="6033" spans="2:3">
      <c r="B6033" s="85"/>
      <c r="C6033" s="89"/>
    </row>
    <row r="6034" spans="2:3">
      <c r="B6034" s="85"/>
      <c r="C6034" s="89"/>
    </row>
    <row r="6035" spans="2:3">
      <c r="B6035" s="85"/>
      <c r="C6035" s="89"/>
    </row>
    <row r="6036" spans="2:3">
      <c r="B6036" s="85"/>
      <c r="C6036" s="89"/>
    </row>
    <row r="6037" spans="2:3">
      <c r="B6037" s="85"/>
      <c r="C6037" s="89"/>
    </row>
    <row r="6038" spans="2:3">
      <c r="B6038" s="85"/>
      <c r="C6038" s="89"/>
    </row>
    <row r="6039" spans="2:3">
      <c r="B6039" s="85"/>
      <c r="C6039" s="89"/>
    </row>
    <row r="6040" spans="2:3">
      <c r="B6040" s="85"/>
      <c r="C6040" s="89"/>
    </row>
    <row r="6041" spans="2:3">
      <c r="B6041" s="85"/>
      <c r="C6041" s="89"/>
    </row>
    <row r="6042" spans="2:3">
      <c r="B6042" s="85"/>
      <c r="C6042" s="89"/>
    </row>
    <row r="6043" spans="2:3">
      <c r="B6043" s="85"/>
      <c r="C6043" s="89"/>
    </row>
    <row r="6044" spans="2:3">
      <c r="B6044" s="85"/>
      <c r="C6044" s="89"/>
    </row>
    <row r="6045" spans="2:3">
      <c r="B6045" s="85"/>
      <c r="C6045" s="89"/>
    </row>
    <row r="6046" spans="2:3">
      <c r="B6046" s="85"/>
      <c r="C6046" s="89"/>
    </row>
    <row r="6047" spans="2:3">
      <c r="B6047" s="85"/>
      <c r="C6047" s="89"/>
    </row>
    <row r="6048" spans="2:3">
      <c r="B6048" s="85"/>
      <c r="C6048" s="89"/>
    </row>
    <row r="6049" spans="2:3">
      <c r="B6049" s="85"/>
      <c r="C6049" s="89"/>
    </row>
    <row r="6050" spans="2:3">
      <c r="B6050" s="85"/>
      <c r="C6050" s="89"/>
    </row>
    <row r="6051" spans="2:3">
      <c r="B6051" s="85"/>
      <c r="C6051" s="89"/>
    </row>
    <row r="6052" spans="2:3">
      <c r="B6052" s="85"/>
      <c r="C6052" s="89"/>
    </row>
    <row r="6053" spans="2:3">
      <c r="B6053" s="85"/>
      <c r="C6053" s="89"/>
    </row>
    <row r="6054" spans="2:3">
      <c r="B6054" s="85"/>
      <c r="C6054" s="89"/>
    </row>
    <row r="6055" spans="2:3">
      <c r="B6055" s="85"/>
      <c r="C6055" s="89"/>
    </row>
    <row r="6056" spans="2:3">
      <c r="B6056" s="85"/>
      <c r="C6056" s="89"/>
    </row>
    <row r="6057" spans="2:3">
      <c r="B6057" s="85"/>
      <c r="C6057" s="89"/>
    </row>
    <row r="6058" spans="2:3">
      <c r="B6058" s="85"/>
      <c r="C6058" s="89"/>
    </row>
    <row r="6059" spans="2:3">
      <c r="B6059" s="85"/>
      <c r="C6059" s="89"/>
    </row>
    <row r="6060" spans="2:3">
      <c r="B6060" s="85"/>
      <c r="C6060" s="89"/>
    </row>
    <row r="6061" spans="2:3">
      <c r="B6061" s="85"/>
      <c r="C6061" s="89"/>
    </row>
    <row r="6062" spans="2:3">
      <c r="B6062" s="85"/>
      <c r="C6062" s="89"/>
    </row>
    <row r="6063" spans="2:3">
      <c r="B6063" s="85"/>
      <c r="C6063" s="89"/>
    </row>
    <row r="6064" spans="2:3">
      <c r="B6064" s="85"/>
      <c r="C6064" s="89"/>
    </row>
    <row r="6065" spans="2:3">
      <c r="B6065" s="85"/>
      <c r="C6065" s="89"/>
    </row>
    <row r="6066" spans="2:3">
      <c r="B6066" s="85"/>
      <c r="C6066" s="89"/>
    </row>
    <row r="6067" spans="2:3">
      <c r="B6067" s="85"/>
      <c r="C6067" s="89"/>
    </row>
    <row r="6068" spans="2:3">
      <c r="B6068" s="85"/>
      <c r="C6068" s="89"/>
    </row>
    <row r="6069" spans="2:3">
      <c r="B6069" s="85"/>
      <c r="C6069" s="89"/>
    </row>
    <row r="6070" spans="2:3">
      <c r="B6070" s="85"/>
      <c r="C6070" s="89"/>
    </row>
    <row r="6071" spans="2:3">
      <c r="B6071" s="85"/>
      <c r="C6071" s="89"/>
    </row>
    <row r="6072" spans="2:3">
      <c r="B6072" s="85"/>
      <c r="C6072" s="89"/>
    </row>
    <row r="6073" spans="2:3">
      <c r="B6073" s="85"/>
      <c r="C6073" s="89"/>
    </row>
    <row r="6074" spans="2:3">
      <c r="B6074" s="85"/>
      <c r="C6074" s="89"/>
    </row>
    <row r="6075" spans="2:3">
      <c r="B6075" s="85"/>
      <c r="C6075" s="89"/>
    </row>
    <row r="6076" spans="2:3">
      <c r="B6076" s="85"/>
      <c r="C6076" s="89"/>
    </row>
    <row r="6077" spans="2:3">
      <c r="B6077" s="85"/>
      <c r="C6077" s="89"/>
    </row>
    <row r="6078" spans="2:3">
      <c r="B6078" s="85"/>
      <c r="C6078" s="89"/>
    </row>
    <row r="6079" spans="2:3">
      <c r="B6079" s="85"/>
      <c r="C6079" s="89"/>
    </row>
    <row r="6080" spans="2:3">
      <c r="B6080" s="85"/>
      <c r="C6080" s="89"/>
    </row>
    <row r="6081" spans="2:3">
      <c r="B6081" s="85"/>
      <c r="C6081" s="89"/>
    </row>
    <row r="6082" spans="2:3">
      <c r="B6082" s="85"/>
      <c r="C6082" s="89"/>
    </row>
    <row r="6083" spans="2:3">
      <c r="B6083" s="85"/>
      <c r="C6083" s="89"/>
    </row>
    <row r="6084" spans="2:3">
      <c r="B6084" s="85"/>
      <c r="C6084" s="89"/>
    </row>
    <row r="6085" spans="2:3">
      <c r="B6085" s="85"/>
      <c r="C6085" s="89"/>
    </row>
    <row r="6086" spans="2:3">
      <c r="B6086" s="85"/>
      <c r="C6086" s="89"/>
    </row>
    <row r="6087" spans="2:3">
      <c r="B6087" s="85"/>
      <c r="C6087" s="89"/>
    </row>
    <row r="6088" spans="2:3">
      <c r="B6088" s="85"/>
      <c r="C6088" s="89"/>
    </row>
    <row r="6089" spans="2:3">
      <c r="B6089" s="85"/>
      <c r="C6089" s="89"/>
    </row>
    <row r="6090" spans="2:3">
      <c r="B6090" s="85"/>
      <c r="C6090" s="89"/>
    </row>
    <row r="6091" spans="2:3">
      <c r="B6091" s="85"/>
      <c r="C6091" s="89"/>
    </row>
    <row r="6092" spans="2:3">
      <c r="B6092" s="85"/>
      <c r="C6092" s="89"/>
    </row>
    <row r="6093" spans="2:3">
      <c r="B6093" s="85"/>
      <c r="C6093" s="89"/>
    </row>
    <row r="6094" spans="2:3">
      <c r="B6094" s="85"/>
      <c r="C6094" s="89"/>
    </row>
    <row r="6095" spans="2:3">
      <c r="B6095" s="85"/>
      <c r="C6095" s="89"/>
    </row>
    <row r="6096" spans="2:3">
      <c r="B6096" s="85"/>
      <c r="C6096" s="89"/>
    </row>
    <row r="6097" spans="2:3">
      <c r="B6097" s="85"/>
      <c r="C6097" s="89"/>
    </row>
    <row r="6098" spans="2:3">
      <c r="B6098" s="85"/>
      <c r="C6098" s="89"/>
    </row>
    <row r="6099" spans="2:3">
      <c r="B6099" s="85"/>
      <c r="C6099" s="89"/>
    </row>
    <row r="6100" spans="2:3">
      <c r="B6100" s="85"/>
      <c r="C6100" s="89"/>
    </row>
    <row r="6101" spans="2:3">
      <c r="B6101" s="85"/>
      <c r="C6101" s="89"/>
    </row>
    <row r="6102" spans="2:3">
      <c r="B6102" s="85"/>
      <c r="C6102" s="89"/>
    </row>
    <row r="6103" spans="2:3">
      <c r="B6103" s="85"/>
      <c r="C6103" s="89"/>
    </row>
    <row r="6104" spans="2:3">
      <c r="B6104" s="85"/>
      <c r="C6104" s="89"/>
    </row>
    <row r="6105" spans="2:3">
      <c r="B6105" s="85"/>
      <c r="C6105" s="89"/>
    </row>
    <row r="6106" spans="2:3">
      <c r="B6106" s="85"/>
      <c r="C6106" s="89"/>
    </row>
    <row r="6107" spans="2:3">
      <c r="B6107" s="85"/>
      <c r="C6107" s="89"/>
    </row>
    <row r="6108" spans="2:3">
      <c r="B6108" s="85"/>
      <c r="C6108" s="89"/>
    </row>
    <row r="6109" spans="2:3">
      <c r="B6109" s="85"/>
      <c r="C6109" s="89"/>
    </row>
    <row r="6110" spans="2:3">
      <c r="B6110" s="85"/>
      <c r="C6110" s="89"/>
    </row>
    <row r="6111" spans="2:3">
      <c r="B6111" s="85"/>
      <c r="C6111" s="89"/>
    </row>
    <row r="6112" spans="2:3">
      <c r="B6112" s="85"/>
      <c r="C6112" s="89"/>
    </row>
    <row r="6113" spans="2:3">
      <c r="B6113" s="85"/>
      <c r="C6113" s="89"/>
    </row>
    <row r="6114" spans="2:3">
      <c r="B6114" s="85"/>
      <c r="C6114" s="89"/>
    </row>
    <row r="6115" spans="2:3">
      <c r="B6115" s="85"/>
      <c r="C6115" s="89"/>
    </row>
    <row r="6116" spans="2:3">
      <c r="B6116" s="85"/>
      <c r="C6116" s="89"/>
    </row>
    <row r="6117" spans="2:3">
      <c r="B6117" s="85"/>
      <c r="C6117" s="89"/>
    </row>
    <row r="6118" spans="2:3">
      <c r="B6118" s="85"/>
      <c r="C6118" s="89"/>
    </row>
    <row r="6119" spans="2:3">
      <c r="B6119" s="85"/>
      <c r="C6119" s="89"/>
    </row>
    <row r="6120" spans="2:3">
      <c r="B6120" s="85"/>
      <c r="C6120" s="89"/>
    </row>
    <row r="6121" spans="2:3">
      <c r="B6121" s="85"/>
      <c r="C6121" s="89"/>
    </row>
    <row r="6122" spans="2:3">
      <c r="B6122" s="85"/>
      <c r="C6122" s="89"/>
    </row>
    <row r="6123" spans="2:3">
      <c r="B6123" s="85"/>
      <c r="C6123" s="89"/>
    </row>
    <row r="6124" spans="2:3">
      <c r="B6124" s="85"/>
      <c r="C6124" s="89"/>
    </row>
    <row r="6125" spans="2:3">
      <c r="B6125" s="85"/>
      <c r="C6125" s="89"/>
    </row>
    <row r="6126" spans="2:3">
      <c r="B6126" s="85"/>
      <c r="C6126" s="89"/>
    </row>
    <row r="6127" spans="2:3">
      <c r="B6127" s="85"/>
      <c r="C6127" s="89"/>
    </row>
    <row r="6128" spans="2:3">
      <c r="B6128" s="85"/>
      <c r="C6128" s="89"/>
    </row>
    <row r="6129" spans="2:3">
      <c r="B6129" s="85"/>
      <c r="C6129" s="89"/>
    </row>
    <row r="6130" spans="2:3">
      <c r="B6130" s="85"/>
      <c r="C6130" s="89"/>
    </row>
    <row r="6131" spans="2:3">
      <c r="B6131" s="85"/>
      <c r="C6131" s="89"/>
    </row>
    <row r="6132" spans="2:3">
      <c r="B6132" s="85"/>
      <c r="C6132" s="89"/>
    </row>
    <row r="6133" spans="2:3">
      <c r="B6133" s="85"/>
      <c r="C6133" s="89"/>
    </row>
    <row r="6134" spans="2:3">
      <c r="B6134" s="85"/>
      <c r="C6134" s="89"/>
    </row>
    <row r="6135" spans="2:3">
      <c r="B6135" s="85"/>
      <c r="C6135" s="89"/>
    </row>
    <row r="6136" spans="2:3">
      <c r="B6136" s="85"/>
      <c r="C6136" s="89"/>
    </row>
    <row r="6137" spans="2:3">
      <c r="B6137" s="85"/>
      <c r="C6137" s="89"/>
    </row>
    <row r="6138" spans="2:3">
      <c r="B6138" s="85"/>
      <c r="C6138" s="89"/>
    </row>
    <row r="6139" spans="2:3">
      <c r="B6139" s="85"/>
      <c r="C6139" s="89"/>
    </row>
    <row r="6140" spans="2:3">
      <c r="B6140" s="85"/>
      <c r="C6140" s="89"/>
    </row>
    <row r="6141" spans="2:3">
      <c r="B6141" s="85"/>
      <c r="C6141" s="89"/>
    </row>
    <row r="6142" spans="2:3">
      <c r="B6142" s="85"/>
      <c r="C6142" s="89"/>
    </row>
    <row r="6143" spans="2:3">
      <c r="B6143" s="85"/>
      <c r="C6143" s="89"/>
    </row>
    <row r="6144" spans="2:3">
      <c r="B6144" s="85"/>
      <c r="C6144" s="89"/>
    </row>
    <row r="6145" spans="2:3">
      <c r="B6145" s="85"/>
      <c r="C6145" s="89"/>
    </row>
    <row r="6146" spans="2:3">
      <c r="B6146" s="85"/>
      <c r="C6146" s="89"/>
    </row>
    <row r="6147" spans="2:3">
      <c r="B6147" s="85"/>
      <c r="C6147" s="89"/>
    </row>
    <row r="6148" spans="2:3">
      <c r="B6148" s="85"/>
      <c r="C6148" s="89"/>
    </row>
    <row r="6149" spans="2:3">
      <c r="B6149" s="85"/>
      <c r="C6149" s="89"/>
    </row>
    <row r="6150" spans="2:3">
      <c r="B6150" s="85"/>
      <c r="C6150" s="89"/>
    </row>
    <row r="6151" spans="2:3">
      <c r="B6151" s="85"/>
      <c r="C6151" s="89"/>
    </row>
    <row r="6152" spans="2:3">
      <c r="B6152" s="85"/>
      <c r="C6152" s="89"/>
    </row>
    <row r="6153" spans="2:3">
      <c r="B6153" s="85"/>
      <c r="C6153" s="89"/>
    </row>
    <row r="6154" spans="2:3">
      <c r="B6154" s="85"/>
      <c r="C6154" s="89"/>
    </row>
    <row r="6155" spans="2:3">
      <c r="B6155" s="85"/>
      <c r="C6155" s="89"/>
    </row>
    <row r="6156" spans="2:3">
      <c r="B6156" s="85"/>
      <c r="C6156" s="89"/>
    </row>
    <row r="6157" spans="2:3">
      <c r="B6157" s="85"/>
      <c r="C6157" s="89"/>
    </row>
    <row r="6158" spans="2:3">
      <c r="B6158" s="85"/>
      <c r="C6158" s="89"/>
    </row>
    <row r="6159" spans="2:3">
      <c r="B6159" s="85"/>
      <c r="C6159" s="89"/>
    </row>
    <row r="6160" spans="2:3">
      <c r="B6160" s="85"/>
      <c r="C6160" s="89"/>
    </row>
    <row r="6161" spans="2:3">
      <c r="B6161" s="85"/>
      <c r="C6161" s="89"/>
    </row>
    <row r="6162" spans="2:3">
      <c r="B6162" s="85"/>
      <c r="C6162" s="89"/>
    </row>
    <row r="6163" spans="2:3">
      <c r="B6163" s="85"/>
      <c r="C6163" s="89"/>
    </row>
    <row r="6164" spans="2:3">
      <c r="B6164" s="85"/>
      <c r="C6164" s="89"/>
    </row>
    <row r="6165" spans="2:3">
      <c r="B6165" s="85"/>
      <c r="C6165" s="89"/>
    </row>
    <row r="6166" spans="2:3">
      <c r="B6166" s="85"/>
      <c r="C6166" s="89"/>
    </row>
    <row r="6167" spans="2:3">
      <c r="B6167" s="85"/>
      <c r="C6167" s="89"/>
    </row>
    <row r="6168" spans="2:3">
      <c r="B6168" s="85"/>
      <c r="C6168" s="89"/>
    </row>
    <row r="6169" spans="2:3">
      <c r="B6169" s="85"/>
      <c r="C6169" s="89"/>
    </row>
    <row r="6170" spans="2:3">
      <c r="B6170" s="85"/>
      <c r="C6170" s="89"/>
    </row>
    <row r="6171" spans="2:3">
      <c r="B6171" s="85"/>
      <c r="C6171" s="89"/>
    </row>
    <row r="6172" spans="2:3">
      <c r="B6172" s="85"/>
      <c r="C6172" s="89"/>
    </row>
    <row r="6173" spans="2:3">
      <c r="B6173" s="85"/>
      <c r="C6173" s="89"/>
    </row>
    <row r="6174" spans="2:3">
      <c r="B6174" s="85"/>
      <c r="C6174" s="89"/>
    </row>
    <row r="6175" spans="2:3">
      <c r="B6175" s="85"/>
      <c r="C6175" s="89"/>
    </row>
    <row r="6176" spans="2:3">
      <c r="B6176" s="85"/>
      <c r="C6176" s="89"/>
    </row>
    <row r="6177" spans="2:3">
      <c r="B6177" s="85"/>
      <c r="C6177" s="89"/>
    </row>
    <row r="6178" spans="2:3">
      <c r="B6178" s="85"/>
      <c r="C6178" s="89"/>
    </row>
    <row r="6179" spans="2:3">
      <c r="B6179" s="85"/>
      <c r="C6179" s="89"/>
    </row>
    <row r="6180" spans="2:3">
      <c r="B6180" s="85"/>
      <c r="C6180" s="89"/>
    </row>
    <row r="6181" spans="2:3">
      <c r="B6181" s="85"/>
      <c r="C6181" s="89"/>
    </row>
    <row r="6182" spans="2:3">
      <c r="B6182" s="85"/>
      <c r="C6182" s="89"/>
    </row>
    <row r="6183" spans="2:3">
      <c r="B6183" s="85"/>
      <c r="C6183" s="89"/>
    </row>
    <row r="6184" spans="2:3">
      <c r="B6184" s="85"/>
      <c r="C6184" s="89"/>
    </row>
    <row r="6185" spans="2:3">
      <c r="B6185" s="85"/>
      <c r="C6185" s="89"/>
    </row>
    <row r="6186" spans="2:3">
      <c r="B6186" s="85"/>
      <c r="C6186" s="89"/>
    </row>
    <row r="6187" spans="2:3">
      <c r="B6187" s="85"/>
      <c r="C6187" s="89"/>
    </row>
    <row r="6188" spans="2:3">
      <c r="B6188" s="85"/>
      <c r="C6188" s="89"/>
    </row>
    <row r="6189" spans="2:3">
      <c r="B6189" s="85"/>
      <c r="C6189" s="89"/>
    </row>
    <row r="6190" spans="2:3">
      <c r="B6190" s="85"/>
      <c r="C6190" s="89"/>
    </row>
    <row r="6191" spans="2:3">
      <c r="B6191" s="85"/>
      <c r="C6191" s="89"/>
    </row>
    <row r="6192" spans="2:3">
      <c r="B6192" s="85"/>
      <c r="C6192" s="89"/>
    </row>
    <row r="6193" spans="2:3">
      <c r="B6193" s="85"/>
      <c r="C6193" s="89"/>
    </row>
    <row r="6194" spans="2:3">
      <c r="B6194" s="85"/>
      <c r="C6194" s="89"/>
    </row>
    <row r="6195" spans="2:3">
      <c r="B6195" s="85"/>
      <c r="C6195" s="89"/>
    </row>
    <row r="6196" spans="2:3">
      <c r="B6196" s="85"/>
      <c r="C6196" s="89"/>
    </row>
    <row r="6197" spans="2:3">
      <c r="B6197" s="85"/>
      <c r="C6197" s="89"/>
    </row>
    <row r="6198" spans="2:3">
      <c r="B6198" s="85"/>
      <c r="C6198" s="89"/>
    </row>
    <row r="6199" spans="2:3">
      <c r="B6199" s="85"/>
      <c r="C6199" s="89"/>
    </row>
    <row r="6200" spans="2:3">
      <c r="B6200" s="85"/>
      <c r="C6200" s="89"/>
    </row>
    <row r="6201" spans="2:3">
      <c r="B6201" s="85"/>
      <c r="C6201" s="89"/>
    </row>
    <row r="6202" spans="2:3">
      <c r="B6202" s="85"/>
      <c r="C6202" s="89"/>
    </row>
    <row r="6203" spans="2:3">
      <c r="B6203" s="85"/>
      <c r="C6203" s="89"/>
    </row>
    <row r="6204" spans="2:3">
      <c r="B6204" s="85"/>
      <c r="C6204" s="89"/>
    </row>
    <row r="6205" spans="2:3">
      <c r="B6205" s="85"/>
      <c r="C6205" s="89"/>
    </row>
    <row r="6206" spans="2:3">
      <c r="B6206" s="85"/>
      <c r="C6206" s="89"/>
    </row>
    <row r="6207" spans="2:3">
      <c r="B6207" s="85"/>
      <c r="C6207" s="89"/>
    </row>
    <row r="6208" spans="2:3">
      <c r="B6208" s="85"/>
      <c r="C6208" s="89"/>
    </row>
    <row r="6209" spans="2:3">
      <c r="B6209" s="85"/>
      <c r="C6209" s="89"/>
    </row>
    <row r="6210" spans="2:3">
      <c r="B6210" s="85"/>
      <c r="C6210" s="89"/>
    </row>
    <row r="6211" spans="2:3">
      <c r="B6211" s="85"/>
      <c r="C6211" s="89"/>
    </row>
    <row r="6212" spans="2:3">
      <c r="B6212" s="85"/>
      <c r="C6212" s="89"/>
    </row>
    <row r="6213" spans="2:3">
      <c r="B6213" s="85"/>
      <c r="C6213" s="89"/>
    </row>
    <row r="6214" spans="2:3">
      <c r="B6214" s="85"/>
      <c r="C6214" s="89"/>
    </row>
    <row r="6215" spans="2:3">
      <c r="B6215" s="85"/>
      <c r="C6215" s="89"/>
    </row>
    <row r="6216" spans="2:3">
      <c r="B6216" s="85"/>
      <c r="C6216" s="89"/>
    </row>
    <row r="6217" spans="2:3">
      <c r="B6217" s="85"/>
      <c r="C6217" s="89"/>
    </row>
    <row r="6218" spans="2:3">
      <c r="B6218" s="85"/>
      <c r="C6218" s="89"/>
    </row>
    <row r="6219" spans="2:3">
      <c r="B6219" s="85"/>
      <c r="C6219" s="89"/>
    </row>
    <row r="6220" spans="2:3">
      <c r="B6220" s="85"/>
      <c r="C6220" s="89"/>
    </row>
    <row r="6221" spans="2:3">
      <c r="B6221" s="85"/>
      <c r="C6221" s="89"/>
    </row>
    <row r="6222" spans="2:3">
      <c r="B6222" s="85"/>
      <c r="C6222" s="89"/>
    </row>
    <row r="6223" spans="2:3">
      <c r="B6223" s="85"/>
      <c r="C6223" s="89"/>
    </row>
    <row r="6224" spans="2:3">
      <c r="B6224" s="85"/>
      <c r="C6224" s="89"/>
    </row>
    <row r="6225" spans="2:3">
      <c r="B6225" s="85"/>
      <c r="C6225" s="89"/>
    </row>
    <row r="6226" spans="2:3">
      <c r="B6226" s="85"/>
      <c r="C6226" s="89"/>
    </row>
    <row r="6227" spans="2:3">
      <c r="B6227" s="85"/>
      <c r="C6227" s="89"/>
    </row>
    <row r="6228" spans="2:3">
      <c r="B6228" s="85"/>
      <c r="C6228" s="89"/>
    </row>
    <row r="6229" spans="2:3">
      <c r="B6229" s="85"/>
      <c r="C6229" s="89"/>
    </row>
    <row r="6230" spans="2:3">
      <c r="B6230" s="85"/>
      <c r="C6230" s="89"/>
    </row>
    <row r="6231" spans="2:3">
      <c r="B6231" s="85"/>
      <c r="C6231" s="89"/>
    </row>
    <row r="6232" spans="2:3">
      <c r="B6232" s="85"/>
      <c r="C6232" s="89"/>
    </row>
    <row r="6233" spans="2:3">
      <c r="B6233" s="85"/>
      <c r="C6233" s="89"/>
    </row>
    <row r="6234" spans="2:3">
      <c r="B6234" s="85"/>
      <c r="C6234" s="89"/>
    </row>
    <row r="6235" spans="2:3">
      <c r="B6235" s="85"/>
      <c r="C6235" s="89"/>
    </row>
    <row r="6236" spans="2:3">
      <c r="B6236" s="85"/>
      <c r="C6236" s="89"/>
    </row>
    <row r="6237" spans="2:3">
      <c r="B6237" s="85"/>
      <c r="C6237" s="89"/>
    </row>
    <row r="6238" spans="2:3">
      <c r="B6238" s="85"/>
      <c r="C6238" s="89"/>
    </row>
    <row r="6239" spans="2:3">
      <c r="B6239" s="85"/>
      <c r="C6239" s="89"/>
    </row>
    <row r="6240" spans="2:3">
      <c r="B6240" s="85"/>
      <c r="C6240" s="89"/>
    </row>
    <row r="6241" spans="2:3">
      <c r="B6241" s="85"/>
      <c r="C6241" s="89"/>
    </row>
    <row r="6242" spans="2:3">
      <c r="B6242" s="85"/>
      <c r="C6242" s="89"/>
    </row>
    <row r="6243" spans="2:3">
      <c r="B6243" s="85"/>
      <c r="C6243" s="89"/>
    </row>
    <row r="6244" spans="2:3">
      <c r="B6244" s="85"/>
      <c r="C6244" s="89"/>
    </row>
    <row r="6245" spans="2:3">
      <c r="B6245" s="85"/>
      <c r="C6245" s="89"/>
    </row>
    <row r="6246" spans="2:3">
      <c r="B6246" s="85"/>
      <c r="C6246" s="89"/>
    </row>
    <row r="6247" spans="2:3">
      <c r="B6247" s="85"/>
      <c r="C6247" s="89"/>
    </row>
    <row r="6248" spans="2:3">
      <c r="B6248" s="85"/>
      <c r="C6248" s="89"/>
    </row>
    <row r="6249" spans="2:3">
      <c r="B6249" s="85"/>
      <c r="C6249" s="89"/>
    </row>
    <row r="6250" spans="2:3">
      <c r="B6250" s="85"/>
      <c r="C6250" s="89"/>
    </row>
    <row r="6251" spans="2:3">
      <c r="B6251" s="85"/>
      <c r="C6251" s="89"/>
    </row>
    <row r="6252" spans="2:3">
      <c r="B6252" s="85"/>
      <c r="C6252" s="89"/>
    </row>
    <row r="6253" spans="2:3">
      <c r="B6253" s="85"/>
      <c r="C6253" s="89"/>
    </row>
    <row r="6254" spans="2:3">
      <c r="B6254" s="85"/>
      <c r="C6254" s="89"/>
    </row>
    <row r="6255" spans="2:3">
      <c r="B6255" s="85"/>
      <c r="C6255" s="89"/>
    </row>
    <row r="6256" spans="2:3">
      <c r="B6256" s="85"/>
      <c r="C6256" s="89"/>
    </row>
    <row r="6257" spans="2:3">
      <c r="B6257" s="85"/>
      <c r="C6257" s="89"/>
    </row>
    <row r="6258" spans="2:3">
      <c r="B6258" s="85"/>
      <c r="C6258" s="89"/>
    </row>
    <row r="6259" spans="2:3">
      <c r="B6259" s="85"/>
      <c r="C6259" s="89"/>
    </row>
    <row r="6260" spans="2:3">
      <c r="B6260" s="85"/>
      <c r="C6260" s="89"/>
    </row>
    <row r="6261" spans="2:3">
      <c r="B6261" s="85"/>
      <c r="C6261" s="89"/>
    </row>
    <row r="6262" spans="2:3">
      <c r="B6262" s="85"/>
      <c r="C6262" s="89"/>
    </row>
    <row r="6263" spans="2:3">
      <c r="B6263" s="85"/>
      <c r="C6263" s="89"/>
    </row>
    <row r="6264" spans="2:3">
      <c r="B6264" s="85"/>
      <c r="C6264" s="89"/>
    </row>
    <row r="6265" spans="2:3">
      <c r="B6265" s="85"/>
      <c r="C6265" s="89"/>
    </row>
    <row r="6266" spans="2:3">
      <c r="B6266" s="85"/>
      <c r="C6266" s="89"/>
    </row>
    <row r="6267" spans="2:3">
      <c r="B6267" s="85"/>
      <c r="C6267" s="89"/>
    </row>
    <row r="6268" spans="2:3">
      <c r="B6268" s="85"/>
      <c r="C6268" s="89"/>
    </row>
    <row r="6269" spans="2:3">
      <c r="B6269" s="85"/>
      <c r="C6269" s="89"/>
    </row>
    <row r="6270" spans="2:3">
      <c r="B6270" s="85"/>
      <c r="C6270" s="89"/>
    </row>
    <row r="6271" spans="2:3">
      <c r="B6271" s="85"/>
      <c r="C6271" s="89"/>
    </row>
    <row r="6272" spans="2:3">
      <c r="B6272" s="85"/>
      <c r="C6272" s="89"/>
    </row>
    <row r="6273" spans="2:3">
      <c r="B6273" s="85"/>
      <c r="C6273" s="89"/>
    </row>
    <row r="6274" spans="2:3">
      <c r="B6274" s="85"/>
      <c r="C6274" s="89"/>
    </row>
    <row r="6275" spans="2:3">
      <c r="B6275" s="85"/>
      <c r="C6275" s="89"/>
    </row>
    <row r="6276" spans="2:3">
      <c r="B6276" s="85"/>
      <c r="C6276" s="89"/>
    </row>
    <row r="6277" spans="2:3">
      <c r="B6277" s="85"/>
      <c r="C6277" s="89"/>
    </row>
    <row r="6278" spans="2:3">
      <c r="B6278" s="85"/>
      <c r="C6278" s="89"/>
    </row>
    <row r="6279" spans="2:3">
      <c r="B6279" s="85"/>
      <c r="C6279" s="89"/>
    </row>
    <row r="6280" spans="2:3">
      <c r="B6280" s="85"/>
      <c r="C6280" s="89"/>
    </row>
    <row r="6281" spans="2:3">
      <c r="B6281" s="85"/>
      <c r="C6281" s="89"/>
    </row>
    <row r="6282" spans="2:3">
      <c r="B6282" s="85"/>
      <c r="C6282" s="89"/>
    </row>
    <row r="6283" spans="2:3">
      <c r="B6283" s="85"/>
      <c r="C6283" s="89"/>
    </row>
    <row r="6284" spans="2:3">
      <c r="B6284" s="85"/>
      <c r="C6284" s="89"/>
    </row>
    <row r="6285" spans="2:3">
      <c r="B6285" s="85"/>
      <c r="C6285" s="89"/>
    </row>
    <row r="6286" spans="2:3">
      <c r="B6286" s="85"/>
      <c r="C6286" s="89"/>
    </row>
    <row r="6287" spans="2:3">
      <c r="B6287" s="85"/>
      <c r="C6287" s="89"/>
    </row>
    <row r="6288" spans="2:3">
      <c r="B6288" s="85"/>
      <c r="C6288" s="89"/>
    </row>
    <row r="6289" spans="2:3">
      <c r="B6289" s="85"/>
      <c r="C6289" s="89"/>
    </row>
    <row r="6290" spans="2:3">
      <c r="B6290" s="85"/>
      <c r="C6290" s="89"/>
    </row>
    <row r="6291" spans="2:3">
      <c r="B6291" s="85"/>
      <c r="C6291" s="89"/>
    </row>
    <row r="6292" spans="2:3">
      <c r="B6292" s="85"/>
      <c r="C6292" s="89"/>
    </row>
    <row r="6293" spans="2:3">
      <c r="B6293" s="85"/>
      <c r="C6293" s="89"/>
    </row>
    <row r="6294" spans="2:3">
      <c r="B6294" s="85"/>
      <c r="C6294" s="89"/>
    </row>
    <row r="6295" spans="2:3">
      <c r="B6295" s="85"/>
      <c r="C6295" s="89"/>
    </row>
    <row r="6296" spans="2:3">
      <c r="B6296" s="85"/>
      <c r="C6296" s="89"/>
    </row>
    <row r="6297" spans="2:3">
      <c r="B6297" s="85"/>
      <c r="C6297" s="89"/>
    </row>
    <row r="6298" spans="2:3">
      <c r="B6298" s="85"/>
      <c r="C6298" s="89"/>
    </row>
    <row r="6299" spans="2:3">
      <c r="B6299" s="85"/>
      <c r="C6299" s="89"/>
    </row>
    <row r="6300" spans="2:3">
      <c r="B6300" s="85"/>
      <c r="C6300" s="89"/>
    </row>
    <row r="6301" spans="2:3">
      <c r="B6301" s="85"/>
      <c r="C6301" s="89"/>
    </row>
    <row r="6302" spans="2:3">
      <c r="B6302" s="85"/>
      <c r="C6302" s="89"/>
    </row>
    <row r="6303" spans="2:3">
      <c r="B6303" s="85"/>
      <c r="C6303" s="89"/>
    </row>
    <row r="6304" spans="2:3">
      <c r="B6304" s="85"/>
      <c r="C6304" s="89"/>
    </row>
    <row r="6305" spans="2:3">
      <c r="B6305" s="85"/>
      <c r="C6305" s="89"/>
    </row>
    <row r="6306" spans="2:3">
      <c r="B6306" s="85"/>
      <c r="C6306" s="89"/>
    </row>
    <row r="6307" spans="2:3">
      <c r="B6307" s="85"/>
      <c r="C6307" s="89"/>
    </row>
    <row r="6308" spans="2:3">
      <c r="B6308" s="85"/>
      <c r="C6308" s="89"/>
    </row>
    <row r="6309" spans="2:3">
      <c r="B6309" s="85"/>
      <c r="C6309" s="89"/>
    </row>
    <row r="6310" spans="2:3">
      <c r="B6310" s="85"/>
      <c r="C6310" s="89"/>
    </row>
    <row r="6311" spans="2:3">
      <c r="B6311" s="85"/>
      <c r="C6311" s="89"/>
    </row>
    <row r="6312" spans="2:3">
      <c r="B6312" s="85"/>
      <c r="C6312" s="89"/>
    </row>
    <row r="6313" spans="2:3">
      <c r="B6313" s="85"/>
      <c r="C6313" s="89"/>
    </row>
    <row r="6314" spans="2:3">
      <c r="B6314" s="85"/>
      <c r="C6314" s="89"/>
    </row>
    <row r="6315" spans="2:3">
      <c r="B6315" s="85"/>
      <c r="C6315" s="89"/>
    </row>
    <row r="6316" spans="2:3">
      <c r="B6316" s="85"/>
      <c r="C6316" s="89"/>
    </row>
    <row r="6317" spans="2:3">
      <c r="B6317" s="85"/>
      <c r="C6317" s="89"/>
    </row>
    <row r="6318" spans="2:3">
      <c r="B6318" s="85"/>
      <c r="C6318" s="89"/>
    </row>
    <row r="6319" spans="2:3">
      <c r="B6319" s="85"/>
      <c r="C6319" s="89"/>
    </row>
    <row r="6320" spans="2:3">
      <c r="B6320" s="85"/>
      <c r="C6320" s="89"/>
    </row>
    <row r="6321" spans="2:3">
      <c r="B6321" s="85"/>
      <c r="C6321" s="89"/>
    </row>
    <row r="6322" spans="2:3">
      <c r="B6322" s="85"/>
      <c r="C6322" s="89"/>
    </row>
    <row r="6323" spans="2:3">
      <c r="B6323" s="85"/>
      <c r="C6323" s="89"/>
    </row>
    <row r="6324" spans="2:3">
      <c r="B6324" s="85"/>
      <c r="C6324" s="89"/>
    </row>
    <row r="6325" spans="2:3">
      <c r="B6325" s="85"/>
      <c r="C6325" s="89"/>
    </row>
    <row r="6326" spans="2:3">
      <c r="B6326" s="85"/>
      <c r="C6326" s="89"/>
    </row>
    <row r="6327" spans="2:3">
      <c r="B6327" s="85"/>
      <c r="C6327" s="89"/>
    </row>
    <row r="6328" spans="2:3">
      <c r="B6328" s="85"/>
      <c r="C6328" s="89"/>
    </row>
    <row r="6329" spans="2:3">
      <c r="B6329" s="85"/>
      <c r="C6329" s="89"/>
    </row>
    <row r="6330" spans="2:3">
      <c r="B6330" s="85"/>
      <c r="C6330" s="89"/>
    </row>
    <row r="6331" spans="2:3">
      <c r="B6331" s="85"/>
      <c r="C6331" s="89"/>
    </row>
    <row r="6332" spans="2:3">
      <c r="B6332" s="85"/>
      <c r="C6332" s="89"/>
    </row>
    <row r="6333" spans="2:3">
      <c r="B6333" s="85"/>
      <c r="C6333" s="89"/>
    </row>
    <row r="6334" spans="2:3">
      <c r="B6334" s="85"/>
      <c r="C6334" s="89"/>
    </row>
    <row r="6335" spans="2:3">
      <c r="B6335" s="85"/>
      <c r="C6335" s="89"/>
    </row>
    <row r="6336" spans="2:3">
      <c r="B6336" s="85"/>
      <c r="C6336" s="89"/>
    </row>
    <row r="6337" spans="2:3">
      <c r="B6337" s="85"/>
      <c r="C6337" s="89"/>
    </row>
    <row r="6338" spans="2:3">
      <c r="B6338" s="85"/>
      <c r="C6338" s="89"/>
    </row>
    <row r="6339" spans="2:3">
      <c r="B6339" s="85"/>
      <c r="C6339" s="89"/>
    </row>
    <row r="6340" spans="2:3">
      <c r="B6340" s="85"/>
      <c r="C6340" s="89"/>
    </row>
    <row r="6341" spans="2:3">
      <c r="B6341" s="85"/>
      <c r="C6341" s="89"/>
    </row>
    <row r="6342" spans="2:3">
      <c r="B6342" s="85"/>
      <c r="C6342" s="89"/>
    </row>
    <row r="6343" spans="2:3">
      <c r="B6343" s="85"/>
      <c r="C6343" s="89"/>
    </row>
    <row r="6344" spans="2:3">
      <c r="B6344" s="85"/>
      <c r="C6344" s="89"/>
    </row>
    <row r="6345" spans="2:3">
      <c r="B6345" s="85"/>
      <c r="C6345" s="89"/>
    </row>
    <row r="6346" spans="2:3">
      <c r="B6346" s="85"/>
      <c r="C6346" s="89"/>
    </row>
    <row r="6347" spans="2:3">
      <c r="B6347" s="85"/>
      <c r="C6347" s="89"/>
    </row>
    <row r="6348" spans="2:3">
      <c r="B6348" s="85"/>
      <c r="C6348" s="89"/>
    </row>
    <row r="6349" spans="2:3">
      <c r="B6349" s="85"/>
      <c r="C6349" s="89"/>
    </row>
    <row r="6350" spans="2:3">
      <c r="B6350" s="85"/>
      <c r="C6350" s="89"/>
    </row>
    <row r="6351" spans="2:3">
      <c r="B6351" s="85"/>
      <c r="C6351" s="89"/>
    </row>
    <row r="6352" spans="2:3">
      <c r="B6352" s="85"/>
      <c r="C6352" s="89"/>
    </row>
    <row r="6353" spans="2:3">
      <c r="B6353" s="85"/>
      <c r="C6353" s="89"/>
    </row>
    <row r="6354" spans="2:3">
      <c r="B6354" s="85"/>
      <c r="C6354" s="89"/>
    </row>
    <row r="6355" spans="2:3">
      <c r="B6355" s="85"/>
      <c r="C6355" s="89"/>
    </row>
    <row r="6356" spans="2:3">
      <c r="B6356" s="85"/>
      <c r="C6356" s="89"/>
    </row>
    <row r="6357" spans="2:3">
      <c r="B6357" s="85"/>
      <c r="C6357" s="89"/>
    </row>
    <row r="6358" spans="2:3">
      <c r="B6358" s="85"/>
      <c r="C6358" s="89"/>
    </row>
    <row r="6359" spans="2:3">
      <c r="B6359" s="85"/>
      <c r="C6359" s="89"/>
    </row>
    <row r="6360" spans="2:3">
      <c r="B6360" s="85"/>
      <c r="C6360" s="89"/>
    </row>
    <row r="6361" spans="2:3">
      <c r="B6361" s="85"/>
      <c r="C6361" s="89"/>
    </row>
    <row r="6362" spans="2:3">
      <c r="B6362" s="85"/>
      <c r="C6362" s="89"/>
    </row>
    <row r="6363" spans="2:3">
      <c r="B6363" s="85"/>
      <c r="C6363" s="89"/>
    </row>
    <row r="6364" spans="2:3">
      <c r="B6364" s="85"/>
      <c r="C6364" s="89"/>
    </row>
    <row r="6365" spans="2:3">
      <c r="B6365" s="85"/>
      <c r="C6365" s="89"/>
    </row>
    <row r="6366" spans="2:3">
      <c r="B6366" s="85"/>
      <c r="C6366" s="89"/>
    </row>
    <row r="6367" spans="2:3">
      <c r="B6367" s="85"/>
      <c r="C6367" s="89"/>
    </row>
    <row r="6368" spans="2:3">
      <c r="B6368" s="85"/>
      <c r="C6368" s="89"/>
    </row>
    <row r="6369" spans="2:3">
      <c r="B6369" s="85"/>
      <c r="C6369" s="89"/>
    </row>
    <row r="6370" spans="2:3">
      <c r="B6370" s="85"/>
      <c r="C6370" s="89"/>
    </row>
    <row r="6371" spans="2:3">
      <c r="B6371" s="85"/>
      <c r="C6371" s="89"/>
    </row>
    <row r="6372" spans="2:3">
      <c r="B6372" s="85"/>
      <c r="C6372" s="89"/>
    </row>
    <row r="6373" spans="2:3">
      <c r="B6373" s="85"/>
      <c r="C6373" s="89"/>
    </row>
    <row r="6374" spans="2:3">
      <c r="B6374" s="85"/>
      <c r="C6374" s="89"/>
    </row>
    <row r="6375" spans="2:3">
      <c r="B6375" s="85"/>
      <c r="C6375" s="89"/>
    </row>
    <row r="6376" spans="2:3">
      <c r="B6376" s="85"/>
      <c r="C6376" s="89"/>
    </row>
    <row r="6377" spans="2:3">
      <c r="B6377" s="85"/>
      <c r="C6377" s="89"/>
    </row>
    <row r="6378" spans="2:3">
      <c r="B6378" s="85"/>
      <c r="C6378" s="89"/>
    </row>
    <row r="6379" spans="2:3">
      <c r="B6379" s="85"/>
      <c r="C6379" s="89"/>
    </row>
    <row r="6380" spans="2:3">
      <c r="B6380" s="85"/>
      <c r="C6380" s="89"/>
    </row>
    <row r="6381" spans="2:3">
      <c r="B6381" s="85"/>
      <c r="C6381" s="89"/>
    </row>
    <row r="6382" spans="2:3">
      <c r="B6382" s="85"/>
      <c r="C6382" s="89"/>
    </row>
    <row r="6383" spans="2:3">
      <c r="B6383" s="85"/>
      <c r="C6383" s="89"/>
    </row>
    <row r="6384" spans="2:3">
      <c r="B6384" s="85"/>
      <c r="C6384" s="89"/>
    </row>
    <row r="6385" spans="2:3">
      <c r="B6385" s="85"/>
      <c r="C6385" s="89"/>
    </row>
    <row r="6386" spans="2:3">
      <c r="B6386" s="85"/>
      <c r="C6386" s="89"/>
    </row>
    <row r="6387" spans="2:3">
      <c r="B6387" s="85"/>
      <c r="C6387" s="89"/>
    </row>
    <row r="6388" spans="2:3">
      <c r="B6388" s="85"/>
      <c r="C6388" s="89"/>
    </row>
    <row r="6389" spans="2:3">
      <c r="B6389" s="85"/>
      <c r="C6389" s="89"/>
    </row>
    <row r="6390" spans="2:3">
      <c r="B6390" s="85"/>
      <c r="C6390" s="89"/>
    </row>
    <row r="6391" spans="2:3">
      <c r="B6391" s="85"/>
      <c r="C6391" s="89"/>
    </row>
    <row r="6392" spans="2:3">
      <c r="B6392" s="85"/>
      <c r="C6392" s="89"/>
    </row>
    <row r="6393" spans="2:3">
      <c r="B6393" s="85"/>
      <c r="C6393" s="89"/>
    </row>
    <row r="6394" spans="2:3">
      <c r="B6394" s="85"/>
      <c r="C6394" s="89"/>
    </row>
    <row r="6395" spans="2:3">
      <c r="B6395" s="85"/>
      <c r="C6395" s="89"/>
    </row>
    <row r="6396" spans="2:3">
      <c r="B6396" s="85"/>
      <c r="C6396" s="89"/>
    </row>
    <row r="6397" spans="2:3">
      <c r="B6397" s="85"/>
      <c r="C6397" s="89"/>
    </row>
    <row r="6398" spans="2:3">
      <c r="B6398" s="85"/>
      <c r="C6398" s="89"/>
    </row>
    <row r="6399" spans="2:3">
      <c r="B6399" s="85"/>
      <c r="C6399" s="89"/>
    </row>
    <row r="6400" spans="2:3">
      <c r="B6400" s="85"/>
      <c r="C6400" s="89"/>
    </row>
    <row r="6401" spans="2:3">
      <c r="B6401" s="85"/>
      <c r="C6401" s="89"/>
    </row>
    <row r="6402" spans="2:3">
      <c r="B6402" s="85"/>
      <c r="C6402" s="89"/>
    </row>
    <row r="6403" spans="2:3">
      <c r="B6403" s="85"/>
      <c r="C6403" s="89"/>
    </row>
    <row r="6404" spans="2:3">
      <c r="B6404" s="85"/>
      <c r="C6404" s="89"/>
    </row>
    <row r="6405" spans="2:3">
      <c r="B6405" s="85"/>
      <c r="C6405" s="89"/>
    </row>
    <row r="6406" spans="2:3">
      <c r="B6406" s="85"/>
      <c r="C6406" s="89"/>
    </row>
    <row r="6407" spans="2:3">
      <c r="B6407" s="85"/>
      <c r="C6407" s="89"/>
    </row>
    <row r="6408" spans="2:3">
      <c r="B6408" s="85"/>
      <c r="C6408" s="89"/>
    </row>
    <row r="6409" spans="2:3">
      <c r="B6409" s="85"/>
      <c r="C6409" s="89"/>
    </row>
    <row r="6410" spans="2:3">
      <c r="B6410" s="85"/>
      <c r="C6410" s="89"/>
    </row>
    <row r="6411" spans="2:3">
      <c r="B6411" s="85"/>
      <c r="C6411" s="89"/>
    </row>
    <row r="6412" spans="2:3">
      <c r="B6412" s="85"/>
      <c r="C6412" s="89"/>
    </row>
    <row r="6413" spans="2:3">
      <c r="B6413" s="85"/>
      <c r="C6413" s="89"/>
    </row>
    <row r="6414" spans="2:3">
      <c r="B6414" s="85"/>
      <c r="C6414" s="89"/>
    </row>
    <row r="6415" spans="2:3">
      <c r="B6415" s="85"/>
      <c r="C6415" s="89"/>
    </row>
    <row r="6416" spans="2:3">
      <c r="B6416" s="85"/>
      <c r="C6416" s="89"/>
    </row>
    <row r="6417" spans="2:3">
      <c r="B6417" s="85"/>
      <c r="C6417" s="89"/>
    </row>
    <row r="6418" spans="2:3">
      <c r="B6418" s="85"/>
      <c r="C6418" s="89"/>
    </row>
    <row r="6419" spans="2:3">
      <c r="B6419" s="85"/>
      <c r="C6419" s="89"/>
    </row>
    <row r="6420" spans="2:3">
      <c r="B6420" s="85"/>
      <c r="C6420" s="89"/>
    </row>
    <row r="6421" spans="2:3">
      <c r="B6421" s="85"/>
      <c r="C6421" s="89"/>
    </row>
    <row r="6422" spans="2:3">
      <c r="B6422" s="85"/>
      <c r="C6422" s="89"/>
    </row>
    <row r="6423" spans="2:3">
      <c r="B6423" s="85"/>
      <c r="C6423" s="89"/>
    </row>
    <row r="6424" spans="2:3">
      <c r="B6424" s="85"/>
      <c r="C6424" s="89"/>
    </row>
    <row r="6425" spans="2:3">
      <c r="B6425" s="85"/>
      <c r="C6425" s="89"/>
    </row>
    <row r="6426" spans="2:3">
      <c r="B6426" s="85"/>
      <c r="C6426" s="89"/>
    </row>
    <row r="6427" spans="2:3">
      <c r="B6427" s="85"/>
      <c r="C6427" s="89"/>
    </row>
    <row r="6428" spans="2:3">
      <c r="B6428" s="85"/>
      <c r="C6428" s="89"/>
    </row>
    <row r="6429" spans="2:3">
      <c r="B6429" s="85"/>
      <c r="C6429" s="89"/>
    </row>
    <row r="6430" spans="2:3">
      <c r="B6430" s="85"/>
      <c r="C6430" s="89"/>
    </row>
    <row r="6431" spans="2:3">
      <c r="B6431" s="85"/>
      <c r="C6431" s="89"/>
    </row>
    <row r="6432" spans="2:3">
      <c r="B6432" s="85"/>
      <c r="C6432" s="89"/>
    </row>
    <row r="6433" spans="2:3">
      <c r="B6433" s="85"/>
      <c r="C6433" s="89"/>
    </row>
    <row r="6434" spans="2:3">
      <c r="B6434" s="85"/>
      <c r="C6434" s="89"/>
    </row>
    <row r="6435" spans="2:3">
      <c r="B6435" s="85"/>
      <c r="C6435" s="89"/>
    </row>
    <row r="6436" spans="2:3">
      <c r="B6436" s="85"/>
      <c r="C6436" s="89"/>
    </row>
    <row r="6437" spans="2:3">
      <c r="B6437" s="85"/>
      <c r="C6437" s="89"/>
    </row>
    <row r="6438" spans="2:3">
      <c r="B6438" s="85"/>
      <c r="C6438" s="89"/>
    </row>
    <row r="6439" spans="2:3">
      <c r="B6439" s="85"/>
      <c r="C6439" s="89"/>
    </row>
    <row r="6440" spans="2:3">
      <c r="B6440" s="85"/>
      <c r="C6440" s="89"/>
    </row>
    <row r="6441" spans="2:3">
      <c r="B6441" s="85"/>
      <c r="C6441" s="89"/>
    </row>
    <row r="6442" spans="2:3">
      <c r="B6442" s="85"/>
      <c r="C6442" s="89"/>
    </row>
    <row r="6443" spans="2:3">
      <c r="B6443" s="85"/>
      <c r="C6443" s="89"/>
    </row>
    <row r="6444" spans="2:3">
      <c r="B6444" s="85"/>
      <c r="C6444" s="89"/>
    </row>
    <row r="6445" spans="2:3">
      <c r="B6445" s="85"/>
      <c r="C6445" s="89"/>
    </row>
    <row r="6446" spans="2:3">
      <c r="B6446" s="85"/>
      <c r="C6446" s="89"/>
    </row>
    <row r="6447" spans="2:3">
      <c r="B6447" s="85"/>
      <c r="C6447" s="89"/>
    </row>
    <row r="6448" spans="2:3">
      <c r="B6448" s="85"/>
      <c r="C6448" s="89"/>
    </row>
    <row r="6449" spans="2:3">
      <c r="B6449" s="85"/>
      <c r="C6449" s="89"/>
    </row>
    <row r="6450" spans="2:3">
      <c r="B6450" s="85"/>
      <c r="C6450" s="89"/>
    </row>
    <row r="6451" spans="2:3">
      <c r="B6451" s="85"/>
      <c r="C6451" s="89"/>
    </row>
    <row r="6452" spans="2:3">
      <c r="B6452" s="85"/>
      <c r="C6452" s="89"/>
    </row>
    <row r="6453" spans="2:3">
      <c r="B6453" s="85"/>
      <c r="C6453" s="89"/>
    </row>
    <row r="6454" spans="2:3">
      <c r="B6454" s="85"/>
      <c r="C6454" s="89"/>
    </row>
    <row r="6455" spans="2:3">
      <c r="B6455" s="85"/>
      <c r="C6455" s="89"/>
    </row>
    <row r="6456" spans="2:3">
      <c r="B6456" s="85"/>
      <c r="C6456" s="89"/>
    </row>
    <row r="6457" spans="2:3">
      <c r="B6457" s="85"/>
      <c r="C6457" s="89"/>
    </row>
    <row r="6458" spans="2:3">
      <c r="B6458" s="85"/>
      <c r="C6458" s="89"/>
    </row>
    <row r="6459" spans="2:3">
      <c r="B6459" s="85"/>
      <c r="C6459" s="89"/>
    </row>
    <row r="6460" spans="2:3">
      <c r="B6460" s="85"/>
      <c r="C6460" s="89"/>
    </row>
    <row r="6461" spans="2:3">
      <c r="B6461" s="85"/>
      <c r="C6461" s="89"/>
    </row>
    <row r="6462" spans="2:3">
      <c r="B6462" s="85"/>
      <c r="C6462" s="89"/>
    </row>
    <row r="6463" spans="2:3">
      <c r="B6463" s="85"/>
      <c r="C6463" s="89"/>
    </row>
    <row r="6464" spans="2:3">
      <c r="B6464" s="85"/>
      <c r="C6464" s="89"/>
    </row>
    <row r="6465" spans="2:3">
      <c r="B6465" s="85"/>
      <c r="C6465" s="89"/>
    </row>
    <row r="6466" spans="2:3">
      <c r="B6466" s="85"/>
      <c r="C6466" s="89"/>
    </row>
    <row r="6467" spans="2:3">
      <c r="B6467" s="85"/>
      <c r="C6467" s="89"/>
    </row>
    <row r="6468" spans="2:3">
      <c r="B6468" s="85"/>
      <c r="C6468" s="89"/>
    </row>
    <row r="6469" spans="2:3">
      <c r="B6469" s="85"/>
      <c r="C6469" s="89"/>
    </row>
    <row r="6470" spans="2:3">
      <c r="B6470" s="85"/>
      <c r="C6470" s="89"/>
    </row>
    <row r="6471" spans="2:3">
      <c r="B6471" s="85"/>
      <c r="C6471" s="89"/>
    </row>
    <row r="6472" spans="2:3">
      <c r="B6472" s="85"/>
      <c r="C6472" s="89"/>
    </row>
    <row r="6473" spans="2:3">
      <c r="B6473" s="85"/>
      <c r="C6473" s="89"/>
    </row>
    <row r="6474" spans="2:3">
      <c r="B6474" s="85"/>
      <c r="C6474" s="89"/>
    </row>
    <row r="6475" spans="2:3">
      <c r="B6475" s="85"/>
      <c r="C6475" s="89"/>
    </row>
    <row r="6476" spans="2:3">
      <c r="B6476" s="85"/>
      <c r="C6476" s="89"/>
    </row>
    <row r="6477" spans="2:3">
      <c r="B6477" s="85"/>
      <c r="C6477" s="89"/>
    </row>
    <row r="6478" spans="2:3">
      <c r="B6478" s="85"/>
      <c r="C6478" s="89"/>
    </row>
    <row r="6479" spans="2:3">
      <c r="B6479" s="85"/>
      <c r="C6479" s="89"/>
    </row>
    <row r="6480" spans="2:3">
      <c r="B6480" s="85"/>
      <c r="C6480" s="89"/>
    </row>
    <row r="6481" spans="2:3">
      <c r="B6481" s="85"/>
      <c r="C6481" s="89"/>
    </row>
    <row r="6482" spans="2:3">
      <c r="B6482" s="85"/>
      <c r="C6482" s="89"/>
    </row>
    <row r="6483" spans="2:3">
      <c r="B6483" s="85"/>
      <c r="C6483" s="89"/>
    </row>
    <row r="6484" spans="2:3">
      <c r="B6484" s="85"/>
      <c r="C6484" s="89"/>
    </row>
    <row r="6485" spans="2:3">
      <c r="B6485" s="85"/>
      <c r="C6485" s="89"/>
    </row>
    <row r="6486" spans="2:3">
      <c r="B6486" s="85"/>
      <c r="C6486" s="89"/>
    </row>
    <row r="6487" spans="2:3">
      <c r="B6487" s="85"/>
      <c r="C6487" s="89"/>
    </row>
    <row r="6488" spans="2:3">
      <c r="B6488" s="85"/>
      <c r="C6488" s="89"/>
    </row>
    <row r="6489" spans="2:3">
      <c r="B6489" s="85"/>
      <c r="C6489" s="89"/>
    </row>
    <row r="6490" spans="2:3">
      <c r="B6490" s="85"/>
      <c r="C6490" s="89"/>
    </row>
    <row r="6491" spans="2:3">
      <c r="B6491" s="85"/>
      <c r="C6491" s="89"/>
    </row>
    <row r="6492" spans="2:3">
      <c r="B6492" s="85"/>
      <c r="C6492" s="89"/>
    </row>
    <row r="6493" spans="2:3">
      <c r="B6493" s="85"/>
      <c r="C6493" s="89"/>
    </row>
    <row r="6494" spans="2:3">
      <c r="B6494" s="85"/>
      <c r="C6494" s="89"/>
    </row>
    <row r="6495" spans="2:3">
      <c r="B6495" s="85"/>
      <c r="C6495" s="89"/>
    </row>
    <row r="6496" spans="2:3">
      <c r="B6496" s="85"/>
      <c r="C6496" s="89"/>
    </row>
    <row r="6497" spans="2:3">
      <c r="B6497" s="85"/>
      <c r="C6497" s="89"/>
    </row>
    <row r="6498" spans="2:3">
      <c r="B6498" s="85"/>
      <c r="C6498" s="89"/>
    </row>
    <row r="6499" spans="2:3">
      <c r="B6499" s="85"/>
      <c r="C6499" s="89"/>
    </row>
    <row r="6500" spans="2:3">
      <c r="B6500" s="85"/>
      <c r="C6500" s="89"/>
    </row>
    <row r="6501" spans="2:3">
      <c r="B6501" s="85"/>
      <c r="C6501" s="89"/>
    </row>
    <row r="6502" spans="2:3">
      <c r="B6502" s="85"/>
      <c r="C6502" s="89"/>
    </row>
    <row r="6503" spans="2:3">
      <c r="B6503" s="85"/>
      <c r="C6503" s="89"/>
    </row>
    <row r="6504" spans="2:3">
      <c r="B6504" s="85"/>
      <c r="C6504" s="89"/>
    </row>
    <row r="6505" spans="2:3">
      <c r="B6505" s="85"/>
      <c r="C6505" s="89"/>
    </row>
    <row r="6506" spans="2:3">
      <c r="B6506" s="85"/>
      <c r="C6506" s="89"/>
    </row>
    <row r="6507" spans="2:3">
      <c r="B6507" s="85"/>
      <c r="C6507" s="89"/>
    </row>
    <row r="6508" spans="2:3">
      <c r="B6508" s="85"/>
      <c r="C6508" s="89"/>
    </row>
    <row r="6509" spans="2:3">
      <c r="B6509" s="85"/>
      <c r="C6509" s="89"/>
    </row>
    <row r="6510" spans="2:3">
      <c r="B6510" s="85"/>
      <c r="C6510" s="89"/>
    </row>
    <row r="6511" spans="2:3">
      <c r="B6511" s="85"/>
      <c r="C6511" s="89"/>
    </row>
    <row r="6512" spans="2:3">
      <c r="B6512" s="85"/>
      <c r="C6512" s="89"/>
    </row>
    <row r="6513" spans="2:3">
      <c r="B6513" s="85"/>
      <c r="C6513" s="89"/>
    </row>
    <row r="6514" spans="2:3">
      <c r="B6514" s="85"/>
      <c r="C6514" s="89"/>
    </row>
    <row r="6515" spans="2:3">
      <c r="B6515" s="85"/>
      <c r="C6515" s="89"/>
    </row>
    <row r="6516" spans="2:3">
      <c r="B6516" s="85"/>
      <c r="C6516" s="89"/>
    </row>
    <row r="6517" spans="2:3">
      <c r="B6517" s="85"/>
      <c r="C6517" s="89"/>
    </row>
    <row r="6518" spans="2:3">
      <c r="B6518" s="85"/>
      <c r="C6518" s="89"/>
    </row>
    <row r="6519" spans="2:3">
      <c r="B6519" s="85"/>
      <c r="C6519" s="89"/>
    </row>
    <row r="6520" spans="2:3">
      <c r="B6520" s="85"/>
      <c r="C6520" s="89"/>
    </row>
    <row r="6521" spans="2:3">
      <c r="B6521" s="85"/>
      <c r="C6521" s="89"/>
    </row>
    <row r="6522" spans="2:3">
      <c r="B6522" s="85"/>
      <c r="C6522" s="89"/>
    </row>
    <row r="6523" spans="2:3">
      <c r="B6523" s="85"/>
      <c r="C6523" s="89"/>
    </row>
    <row r="6524" spans="2:3">
      <c r="B6524" s="85"/>
      <c r="C6524" s="89"/>
    </row>
    <row r="6525" spans="2:3">
      <c r="B6525" s="85"/>
      <c r="C6525" s="89"/>
    </row>
    <row r="6526" spans="2:3">
      <c r="B6526" s="85"/>
      <c r="C6526" s="89"/>
    </row>
    <row r="6527" spans="2:3">
      <c r="B6527" s="85"/>
      <c r="C6527" s="89"/>
    </row>
    <row r="6528" spans="2:3">
      <c r="B6528" s="85"/>
      <c r="C6528" s="89"/>
    </row>
    <row r="6529" spans="2:3">
      <c r="B6529" s="85"/>
      <c r="C6529" s="89"/>
    </row>
    <row r="6530" spans="2:3">
      <c r="B6530" s="85"/>
      <c r="C6530" s="89"/>
    </row>
    <row r="6531" spans="2:3">
      <c r="B6531" s="85"/>
      <c r="C6531" s="89"/>
    </row>
    <row r="6532" spans="2:3">
      <c r="B6532" s="85"/>
      <c r="C6532" s="89"/>
    </row>
    <row r="6533" spans="2:3">
      <c r="B6533" s="85"/>
      <c r="C6533" s="89"/>
    </row>
    <row r="6534" spans="2:3">
      <c r="B6534" s="85"/>
      <c r="C6534" s="89"/>
    </row>
    <row r="6535" spans="2:3">
      <c r="B6535" s="85"/>
      <c r="C6535" s="89"/>
    </row>
    <row r="6536" spans="2:3">
      <c r="B6536" s="85"/>
      <c r="C6536" s="89"/>
    </row>
    <row r="6537" spans="2:3">
      <c r="B6537" s="85"/>
      <c r="C6537" s="89"/>
    </row>
    <row r="6538" spans="2:3">
      <c r="B6538" s="85"/>
      <c r="C6538" s="89"/>
    </row>
    <row r="6539" spans="2:3">
      <c r="B6539" s="85"/>
      <c r="C6539" s="89"/>
    </row>
    <row r="6540" spans="2:3">
      <c r="B6540" s="85"/>
      <c r="C6540" s="89"/>
    </row>
    <row r="6541" spans="2:3">
      <c r="B6541" s="85"/>
      <c r="C6541" s="89"/>
    </row>
    <row r="6542" spans="2:3">
      <c r="B6542" s="85"/>
      <c r="C6542" s="89"/>
    </row>
    <row r="6543" spans="2:3">
      <c r="B6543" s="85"/>
      <c r="C6543" s="89"/>
    </row>
    <row r="6544" spans="2:3">
      <c r="B6544" s="85"/>
      <c r="C6544" s="89"/>
    </row>
    <row r="6545" spans="2:3">
      <c r="B6545" s="85"/>
      <c r="C6545" s="89"/>
    </row>
    <row r="6546" spans="2:3">
      <c r="B6546" s="85"/>
      <c r="C6546" s="89"/>
    </row>
    <row r="6547" spans="2:3">
      <c r="B6547" s="85"/>
      <c r="C6547" s="89"/>
    </row>
    <row r="6548" spans="2:3">
      <c r="B6548" s="85"/>
      <c r="C6548" s="89"/>
    </row>
    <row r="6549" spans="2:3">
      <c r="B6549" s="85"/>
      <c r="C6549" s="89"/>
    </row>
    <row r="6550" spans="2:3">
      <c r="B6550" s="85"/>
      <c r="C6550" s="89"/>
    </row>
    <row r="6551" spans="2:3">
      <c r="B6551" s="85"/>
      <c r="C6551" s="89"/>
    </row>
    <row r="6552" spans="2:3">
      <c r="B6552" s="85"/>
      <c r="C6552" s="89"/>
    </row>
    <row r="6553" spans="2:3">
      <c r="B6553" s="85"/>
      <c r="C6553" s="89"/>
    </row>
    <row r="6554" spans="2:3">
      <c r="B6554" s="85"/>
      <c r="C6554" s="89"/>
    </row>
    <row r="6555" spans="2:3">
      <c r="B6555" s="85"/>
      <c r="C6555" s="89"/>
    </row>
    <row r="6556" spans="2:3">
      <c r="B6556" s="85"/>
      <c r="C6556" s="89"/>
    </row>
    <row r="6557" spans="2:3">
      <c r="B6557" s="85"/>
      <c r="C6557" s="89"/>
    </row>
    <row r="6558" spans="2:3">
      <c r="B6558" s="85"/>
      <c r="C6558" s="89"/>
    </row>
    <row r="6559" spans="2:3">
      <c r="B6559" s="85"/>
      <c r="C6559" s="89"/>
    </row>
    <row r="6560" spans="2:3">
      <c r="B6560" s="85"/>
      <c r="C6560" s="89"/>
    </row>
    <row r="6561" spans="2:3">
      <c r="B6561" s="85"/>
      <c r="C6561" s="89"/>
    </row>
    <row r="6562" spans="2:3">
      <c r="B6562" s="85"/>
      <c r="C6562" s="89"/>
    </row>
    <row r="6563" spans="2:3">
      <c r="B6563" s="85"/>
      <c r="C6563" s="89"/>
    </row>
    <row r="6564" spans="2:3">
      <c r="B6564" s="85"/>
      <c r="C6564" s="89"/>
    </row>
    <row r="6565" spans="2:3">
      <c r="B6565" s="85"/>
      <c r="C6565" s="89"/>
    </row>
    <row r="6566" spans="2:3">
      <c r="B6566" s="85"/>
      <c r="C6566" s="89"/>
    </row>
    <row r="6567" spans="2:3">
      <c r="B6567" s="85"/>
      <c r="C6567" s="89"/>
    </row>
    <row r="6568" spans="2:3">
      <c r="B6568" s="85"/>
      <c r="C6568" s="89"/>
    </row>
    <row r="6569" spans="2:3">
      <c r="B6569" s="85"/>
      <c r="C6569" s="89"/>
    </row>
    <row r="6570" spans="2:3">
      <c r="B6570" s="85"/>
      <c r="C6570" s="89"/>
    </row>
    <row r="6571" spans="2:3">
      <c r="B6571" s="85"/>
      <c r="C6571" s="89"/>
    </row>
    <row r="6572" spans="2:3">
      <c r="B6572" s="85"/>
      <c r="C6572" s="89"/>
    </row>
    <row r="6573" spans="2:3">
      <c r="B6573" s="85"/>
      <c r="C6573" s="89"/>
    </row>
    <row r="6574" spans="2:3">
      <c r="B6574" s="85"/>
      <c r="C6574" s="89"/>
    </row>
    <row r="6575" spans="2:3">
      <c r="B6575" s="85"/>
      <c r="C6575" s="89"/>
    </row>
    <row r="6576" spans="2:3">
      <c r="B6576" s="85"/>
      <c r="C6576" s="89"/>
    </row>
    <row r="6577" spans="2:3">
      <c r="B6577" s="85"/>
      <c r="C6577" s="89"/>
    </row>
    <row r="6578" spans="2:3">
      <c r="B6578" s="85"/>
      <c r="C6578" s="89"/>
    </row>
    <row r="6579" spans="2:3">
      <c r="B6579" s="85"/>
      <c r="C6579" s="89"/>
    </row>
    <row r="6580" spans="2:3">
      <c r="B6580" s="85"/>
      <c r="C6580" s="89"/>
    </row>
    <row r="6581" spans="2:3">
      <c r="B6581" s="85"/>
      <c r="C6581" s="89"/>
    </row>
    <row r="6582" spans="2:3">
      <c r="B6582" s="85"/>
      <c r="C6582" s="89"/>
    </row>
    <row r="6583" spans="2:3">
      <c r="B6583" s="85"/>
      <c r="C6583" s="89"/>
    </row>
    <row r="6584" spans="2:3">
      <c r="B6584" s="85"/>
      <c r="C6584" s="89"/>
    </row>
    <row r="6585" spans="2:3">
      <c r="B6585" s="85"/>
      <c r="C6585" s="89"/>
    </row>
    <row r="6586" spans="2:3">
      <c r="B6586" s="85"/>
      <c r="C6586" s="89"/>
    </row>
    <row r="6587" spans="2:3">
      <c r="B6587" s="85"/>
      <c r="C6587" s="89"/>
    </row>
    <row r="6588" spans="2:3">
      <c r="B6588" s="85"/>
      <c r="C6588" s="89"/>
    </row>
    <row r="6589" spans="2:3">
      <c r="B6589" s="85"/>
      <c r="C6589" s="89"/>
    </row>
    <row r="6590" spans="2:3">
      <c r="B6590" s="85"/>
      <c r="C6590" s="89"/>
    </row>
    <row r="6591" spans="2:3">
      <c r="B6591" s="85"/>
      <c r="C6591" s="89"/>
    </row>
    <row r="6592" spans="2:3">
      <c r="B6592" s="85"/>
      <c r="C6592" s="89"/>
    </row>
    <row r="6593" spans="2:3">
      <c r="B6593" s="85"/>
      <c r="C6593" s="89"/>
    </row>
    <row r="6594" spans="2:3">
      <c r="B6594" s="85"/>
      <c r="C6594" s="89"/>
    </row>
    <row r="6595" spans="2:3">
      <c r="B6595" s="85"/>
      <c r="C6595" s="89"/>
    </row>
    <row r="6596" spans="2:3">
      <c r="B6596" s="85"/>
      <c r="C6596" s="89"/>
    </row>
    <row r="6597" spans="2:3">
      <c r="B6597" s="85"/>
      <c r="C6597" s="89"/>
    </row>
    <row r="6598" spans="2:3">
      <c r="B6598" s="85"/>
      <c r="C6598" s="89"/>
    </row>
    <row r="6599" spans="2:3">
      <c r="B6599" s="85"/>
      <c r="C6599" s="89"/>
    </row>
    <row r="6600" spans="2:3">
      <c r="B6600" s="85"/>
      <c r="C6600" s="89"/>
    </row>
    <row r="6601" spans="2:3">
      <c r="B6601" s="85"/>
      <c r="C6601" s="89"/>
    </row>
    <row r="6602" spans="2:3">
      <c r="B6602" s="85"/>
      <c r="C6602" s="89"/>
    </row>
    <row r="6603" spans="2:3">
      <c r="B6603" s="85"/>
      <c r="C6603" s="89"/>
    </row>
    <row r="6604" spans="2:3">
      <c r="B6604" s="85"/>
      <c r="C6604" s="89"/>
    </row>
    <row r="6605" spans="2:3">
      <c r="B6605" s="85"/>
      <c r="C6605" s="89"/>
    </row>
    <row r="6606" spans="2:3">
      <c r="B6606" s="85"/>
      <c r="C6606" s="89"/>
    </row>
    <row r="6607" spans="2:3">
      <c r="B6607" s="85"/>
      <c r="C6607" s="89"/>
    </row>
    <row r="6608" spans="2:3">
      <c r="B6608" s="85"/>
      <c r="C6608" s="89"/>
    </row>
    <row r="6609" spans="2:3">
      <c r="B6609" s="85"/>
      <c r="C6609" s="89"/>
    </row>
    <row r="6610" spans="2:3">
      <c r="B6610" s="85"/>
      <c r="C6610" s="89"/>
    </row>
    <row r="6611" spans="2:3">
      <c r="B6611" s="85"/>
      <c r="C6611" s="89"/>
    </row>
    <row r="6612" spans="2:3">
      <c r="B6612" s="85"/>
      <c r="C6612" s="89"/>
    </row>
    <row r="6613" spans="2:3">
      <c r="B6613" s="85"/>
      <c r="C6613" s="89"/>
    </row>
    <row r="6614" spans="2:3">
      <c r="B6614" s="85"/>
      <c r="C6614" s="89"/>
    </row>
    <row r="6615" spans="2:3">
      <c r="B6615" s="85"/>
      <c r="C6615" s="89"/>
    </row>
    <row r="6616" spans="2:3">
      <c r="B6616" s="85"/>
      <c r="C6616" s="89"/>
    </row>
    <row r="6617" spans="2:3">
      <c r="B6617" s="85"/>
      <c r="C6617" s="89"/>
    </row>
    <row r="6618" spans="2:3">
      <c r="B6618" s="85"/>
      <c r="C6618" s="89"/>
    </row>
    <row r="6619" spans="2:3">
      <c r="B6619" s="85"/>
      <c r="C6619" s="89"/>
    </row>
    <row r="6620" spans="2:3">
      <c r="B6620" s="85"/>
      <c r="C6620" s="89"/>
    </row>
    <row r="6621" spans="2:3">
      <c r="B6621" s="85"/>
      <c r="C6621" s="89"/>
    </row>
    <row r="6622" spans="2:3">
      <c r="B6622" s="85"/>
      <c r="C6622" s="89"/>
    </row>
    <row r="6623" spans="2:3">
      <c r="B6623" s="85"/>
      <c r="C6623" s="89"/>
    </row>
    <row r="6624" spans="2:3">
      <c r="B6624" s="85"/>
      <c r="C6624" s="89"/>
    </row>
    <row r="6625" spans="2:3">
      <c r="B6625" s="85"/>
      <c r="C6625" s="89"/>
    </row>
    <row r="6626" spans="2:3">
      <c r="B6626" s="85"/>
      <c r="C6626" s="89"/>
    </row>
    <row r="6627" spans="2:3">
      <c r="B6627" s="85"/>
      <c r="C6627" s="89"/>
    </row>
    <row r="6628" spans="2:3">
      <c r="B6628" s="85"/>
      <c r="C6628" s="89"/>
    </row>
    <row r="6629" spans="2:3">
      <c r="B6629" s="85"/>
      <c r="C6629" s="89"/>
    </row>
    <row r="6630" spans="2:3">
      <c r="B6630" s="85"/>
      <c r="C6630" s="89"/>
    </row>
    <row r="6631" spans="2:3">
      <c r="B6631" s="85"/>
      <c r="C6631" s="89"/>
    </row>
    <row r="6632" spans="2:3">
      <c r="B6632" s="85"/>
      <c r="C6632" s="89"/>
    </row>
    <row r="6633" spans="2:3">
      <c r="B6633" s="85"/>
      <c r="C6633" s="89"/>
    </row>
    <row r="6634" spans="2:3">
      <c r="B6634" s="85"/>
      <c r="C6634" s="89"/>
    </row>
    <row r="6635" spans="2:3">
      <c r="B6635" s="85"/>
      <c r="C6635" s="89"/>
    </row>
    <row r="6636" spans="2:3">
      <c r="B6636" s="85"/>
      <c r="C6636" s="89"/>
    </row>
    <row r="6637" spans="2:3">
      <c r="B6637" s="85"/>
      <c r="C6637" s="89"/>
    </row>
    <row r="6638" spans="2:3">
      <c r="B6638" s="85"/>
      <c r="C6638" s="89"/>
    </row>
    <row r="6639" spans="2:3">
      <c r="B6639" s="85"/>
      <c r="C6639" s="89"/>
    </row>
    <row r="6640" spans="2:3">
      <c r="B6640" s="85"/>
      <c r="C6640" s="89"/>
    </row>
    <row r="6641" spans="2:3">
      <c r="B6641" s="85"/>
      <c r="C6641" s="89"/>
    </row>
    <row r="6642" spans="2:3">
      <c r="B6642" s="85"/>
      <c r="C6642" s="89"/>
    </row>
    <row r="6643" spans="2:3">
      <c r="B6643" s="85"/>
      <c r="C6643" s="89"/>
    </row>
    <row r="6644" spans="2:3">
      <c r="B6644" s="85"/>
      <c r="C6644" s="89"/>
    </row>
    <row r="6645" spans="2:3">
      <c r="B6645" s="85"/>
      <c r="C6645" s="89"/>
    </row>
    <row r="6646" spans="2:3">
      <c r="B6646" s="85"/>
      <c r="C6646" s="89"/>
    </row>
    <row r="6647" spans="2:3">
      <c r="B6647" s="85"/>
      <c r="C6647" s="89"/>
    </row>
    <row r="6648" spans="2:3">
      <c r="B6648" s="85"/>
      <c r="C6648" s="89"/>
    </row>
    <row r="6649" spans="2:3">
      <c r="B6649" s="85"/>
      <c r="C6649" s="89"/>
    </row>
    <row r="6650" spans="2:3">
      <c r="B6650" s="85"/>
      <c r="C6650" s="89"/>
    </row>
    <row r="6651" spans="2:3">
      <c r="B6651" s="85"/>
      <c r="C6651" s="89"/>
    </row>
    <row r="6652" spans="2:3">
      <c r="B6652" s="85"/>
      <c r="C6652" s="89"/>
    </row>
    <row r="6653" spans="2:3">
      <c r="B6653" s="85"/>
      <c r="C6653" s="89"/>
    </row>
    <row r="6654" spans="2:3">
      <c r="B6654" s="85"/>
      <c r="C6654" s="89"/>
    </row>
    <row r="6655" spans="2:3">
      <c r="B6655" s="85"/>
      <c r="C6655" s="89"/>
    </row>
    <row r="6656" spans="2:3">
      <c r="B6656" s="85"/>
      <c r="C6656" s="89"/>
    </row>
    <row r="6657" spans="2:3">
      <c r="B6657" s="85"/>
      <c r="C6657" s="89"/>
    </row>
    <row r="6658" spans="2:3">
      <c r="B6658" s="85"/>
      <c r="C6658" s="89"/>
    </row>
    <row r="6659" spans="2:3">
      <c r="B6659" s="85"/>
      <c r="C6659" s="89"/>
    </row>
    <row r="6660" spans="2:3">
      <c r="B6660" s="85"/>
      <c r="C6660" s="89"/>
    </row>
    <row r="6661" spans="2:3">
      <c r="B6661" s="85"/>
      <c r="C6661" s="89"/>
    </row>
    <row r="6662" spans="2:3">
      <c r="B6662" s="85"/>
      <c r="C6662" s="89"/>
    </row>
    <row r="6663" spans="2:3">
      <c r="B6663" s="85"/>
      <c r="C6663" s="89"/>
    </row>
    <row r="6664" spans="2:3">
      <c r="B6664" s="85"/>
      <c r="C6664" s="89"/>
    </row>
    <row r="6665" spans="2:3">
      <c r="B6665" s="85"/>
      <c r="C6665" s="89"/>
    </row>
    <row r="6666" spans="2:3">
      <c r="B6666" s="85"/>
      <c r="C6666" s="89"/>
    </row>
    <row r="6667" spans="2:3">
      <c r="B6667" s="85"/>
      <c r="C6667" s="89"/>
    </row>
    <row r="6668" spans="2:3">
      <c r="B6668" s="85"/>
      <c r="C6668" s="89"/>
    </row>
    <row r="6669" spans="2:3">
      <c r="B6669" s="85"/>
      <c r="C6669" s="89"/>
    </row>
    <row r="6670" spans="2:3">
      <c r="B6670" s="85"/>
      <c r="C6670" s="89"/>
    </row>
    <row r="6671" spans="2:3">
      <c r="B6671" s="85"/>
      <c r="C6671" s="89"/>
    </row>
    <row r="6672" spans="2:3">
      <c r="B6672" s="85"/>
      <c r="C6672" s="89"/>
    </row>
    <row r="6673" spans="2:3">
      <c r="B6673" s="85"/>
      <c r="C6673" s="89"/>
    </row>
    <row r="6674" spans="2:3">
      <c r="B6674" s="85"/>
      <c r="C6674" s="89"/>
    </row>
    <row r="6675" spans="2:3">
      <c r="B6675" s="85"/>
      <c r="C6675" s="89"/>
    </row>
    <row r="6676" spans="2:3">
      <c r="B6676" s="85"/>
      <c r="C6676" s="89"/>
    </row>
    <row r="6677" spans="2:3">
      <c r="B6677" s="85"/>
      <c r="C6677" s="89"/>
    </row>
    <row r="6678" spans="2:3">
      <c r="B6678" s="85"/>
      <c r="C6678" s="89"/>
    </row>
    <row r="6679" spans="2:3">
      <c r="B6679" s="85"/>
      <c r="C6679" s="89"/>
    </row>
    <row r="6680" spans="2:3">
      <c r="B6680" s="85"/>
      <c r="C6680" s="89"/>
    </row>
    <row r="6681" spans="2:3">
      <c r="B6681" s="85"/>
      <c r="C6681" s="89"/>
    </row>
    <row r="6682" spans="2:3">
      <c r="B6682" s="85"/>
      <c r="C6682" s="89"/>
    </row>
    <row r="6683" spans="2:3">
      <c r="B6683" s="85"/>
      <c r="C6683" s="89"/>
    </row>
    <row r="6684" spans="2:3">
      <c r="B6684" s="85"/>
      <c r="C6684" s="89"/>
    </row>
    <row r="6685" spans="2:3">
      <c r="B6685" s="85"/>
      <c r="C6685" s="89"/>
    </row>
    <row r="6686" spans="2:3">
      <c r="B6686" s="85"/>
      <c r="C6686" s="89"/>
    </row>
    <row r="6687" spans="2:3">
      <c r="B6687" s="85"/>
      <c r="C6687" s="89"/>
    </row>
    <row r="6688" spans="2:3">
      <c r="B6688" s="85"/>
      <c r="C6688" s="89"/>
    </row>
    <row r="6689" spans="2:3">
      <c r="B6689" s="85"/>
      <c r="C6689" s="89"/>
    </row>
    <row r="6690" spans="2:3">
      <c r="B6690" s="85"/>
      <c r="C6690" s="89"/>
    </row>
    <row r="6691" spans="2:3">
      <c r="B6691" s="85"/>
      <c r="C6691" s="89"/>
    </row>
    <row r="6692" spans="2:3">
      <c r="B6692" s="85"/>
      <c r="C6692" s="89"/>
    </row>
    <row r="6693" spans="2:3">
      <c r="B6693" s="85"/>
      <c r="C6693" s="89"/>
    </row>
    <row r="6694" spans="2:3">
      <c r="B6694" s="85"/>
      <c r="C6694" s="89"/>
    </row>
    <row r="6695" spans="2:3">
      <c r="B6695" s="85"/>
      <c r="C6695" s="89"/>
    </row>
    <row r="6696" spans="2:3">
      <c r="B6696" s="85"/>
      <c r="C6696" s="89"/>
    </row>
    <row r="6697" spans="2:3">
      <c r="B6697" s="85"/>
      <c r="C6697" s="89"/>
    </row>
    <row r="6698" spans="2:3">
      <c r="B6698" s="85"/>
      <c r="C6698" s="89"/>
    </row>
    <row r="6699" spans="2:3">
      <c r="B6699" s="85"/>
      <c r="C6699" s="89"/>
    </row>
    <row r="6700" spans="2:3">
      <c r="B6700" s="85"/>
      <c r="C6700" s="89"/>
    </row>
    <row r="6701" spans="2:3">
      <c r="B6701" s="85"/>
      <c r="C6701" s="89"/>
    </row>
    <row r="6702" spans="2:3">
      <c r="B6702" s="85"/>
      <c r="C6702" s="89"/>
    </row>
    <row r="6703" spans="2:3">
      <c r="B6703" s="85"/>
      <c r="C6703" s="89"/>
    </row>
    <row r="6704" spans="2:3">
      <c r="B6704" s="85"/>
      <c r="C6704" s="89"/>
    </row>
    <row r="6705" spans="2:3">
      <c r="B6705" s="85"/>
      <c r="C6705" s="89"/>
    </row>
    <row r="6706" spans="2:3">
      <c r="B6706" s="85"/>
      <c r="C6706" s="89"/>
    </row>
    <row r="6707" spans="2:3">
      <c r="B6707" s="85"/>
      <c r="C6707" s="89"/>
    </row>
    <row r="6708" spans="2:3">
      <c r="B6708" s="85"/>
      <c r="C6708" s="89"/>
    </row>
    <row r="6709" spans="2:3">
      <c r="B6709" s="85"/>
      <c r="C6709" s="89"/>
    </row>
    <row r="6710" spans="2:3">
      <c r="B6710" s="85"/>
      <c r="C6710" s="89"/>
    </row>
    <row r="6711" spans="2:3">
      <c r="B6711" s="85"/>
      <c r="C6711" s="89"/>
    </row>
    <row r="6712" spans="2:3">
      <c r="B6712" s="85"/>
      <c r="C6712" s="89"/>
    </row>
    <row r="6713" spans="2:3">
      <c r="B6713" s="85"/>
      <c r="C6713" s="89"/>
    </row>
    <row r="6714" spans="2:3">
      <c r="B6714" s="85"/>
      <c r="C6714" s="89"/>
    </row>
    <row r="6715" spans="2:3">
      <c r="B6715" s="85"/>
      <c r="C6715" s="89"/>
    </row>
    <row r="6716" spans="2:3">
      <c r="B6716" s="85"/>
      <c r="C6716" s="89"/>
    </row>
    <row r="6717" spans="2:3">
      <c r="B6717" s="85"/>
      <c r="C6717" s="89"/>
    </row>
    <row r="6718" spans="2:3">
      <c r="B6718" s="85"/>
      <c r="C6718" s="89"/>
    </row>
    <row r="6719" spans="2:3">
      <c r="B6719" s="85"/>
      <c r="C6719" s="89"/>
    </row>
    <row r="6720" spans="2:3">
      <c r="B6720" s="85"/>
      <c r="C6720" s="89"/>
    </row>
    <row r="6721" spans="2:3">
      <c r="B6721" s="85"/>
      <c r="C6721" s="89"/>
    </row>
    <row r="6722" spans="2:3">
      <c r="B6722" s="85"/>
      <c r="C6722" s="89"/>
    </row>
    <row r="6723" spans="2:3">
      <c r="B6723" s="85"/>
      <c r="C6723" s="89"/>
    </row>
    <row r="6724" spans="2:3">
      <c r="B6724" s="85"/>
      <c r="C6724" s="89"/>
    </row>
    <row r="6725" spans="2:3">
      <c r="B6725" s="85"/>
      <c r="C6725" s="89"/>
    </row>
    <row r="6726" spans="2:3">
      <c r="B6726" s="85"/>
      <c r="C6726" s="89"/>
    </row>
    <row r="6727" spans="2:3">
      <c r="B6727" s="85"/>
      <c r="C6727" s="89"/>
    </row>
    <row r="6728" spans="2:3">
      <c r="B6728" s="85"/>
      <c r="C6728" s="89"/>
    </row>
    <row r="6729" spans="2:3">
      <c r="B6729" s="85"/>
      <c r="C6729" s="89"/>
    </row>
    <row r="6730" spans="2:3">
      <c r="B6730" s="85"/>
      <c r="C6730" s="89"/>
    </row>
    <row r="6731" spans="2:3">
      <c r="B6731" s="85"/>
      <c r="C6731" s="89"/>
    </row>
    <row r="6732" spans="2:3">
      <c r="B6732" s="85"/>
      <c r="C6732" s="89"/>
    </row>
    <row r="6733" spans="2:3">
      <c r="B6733" s="85"/>
      <c r="C6733" s="89"/>
    </row>
    <row r="6734" spans="2:3">
      <c r="B6734" s="85"/>
      <c r="C6734" s="89"/>
    </row>
    <row r="6735" spans="2:3">
      <c r="B6735" s="85"/>
      <c r="C6735" s="89"/>
    </row>
    <row r="6736" spans="2:3">
      <c r="B6736" s="85"/>
      <c r="C6736" s="89"/>
    </row>
    <row r="6737" spans="2:3">
      <c r="B6737" s="85"/>
      <c r="C6737" s="89"/>
    </row>
    <row r="6738" spans="2:3">
      <c r="B6738" s="85"/>
      <c r="C6738" s="89"/>
    </row>
    <row r="6739" spans="2:3">
      <c r="B6739" s="85"/>
      <c r="C6739" s="89"/>
    </row>
    <row r="6740" spans="2:3">
      <c r="B6740" s="85"/>
      <c r="C6740" s="89"/>
    </row>
    <row r="6741" spans="2:3">
      <c r="B6741" s="85"/>
      <c r="C6741" s="89"/>
    </row>
    <row r="6742" spans="2:3">
      <c r="B6742" s="85"/>
      <c r="C6742" s="89"/>
    </row>
    <row r="6743" spans="2:3">
      <c r="B6743" s="85"/>
      <c r="C6743" s="89"/>
    </row>
    <row r="6744" spans="2:3">
      <c r="B6744" s="85"/>
      <c r="C6744" s="89"/>
    </row>
    <row r="6745" spans="2:3">
      <c r="B6745" s="85"/>
      <c r="C6745" s="89"/>
    </row>
    <row r="6746" spans="2:3">
      <c r="B6746" s="85"/>
      <c r="C6746" s="89"/>
    </row>
    <row r="6747" spans="2:3">
      <c r="B6747" s="85"/>
      <c r="C6747" s="89"/>
    </row>
    <row r="6748" spans="2:3">
      <c r="B6748" s="85"/>
      <c r="C6748" s="89"/>
    </row>
    <row r="6749" spans="2:3">
      <c r="B6749" s="85"/>
      <c r="C6749" s="89"/>
    </row>
    <row r="6750" spans="2:3">
      <c r="B6750" s="85"/>
      <c r="C6750" s="89"/>
    </row>
    <row r="6751" spans="2:3">
      <c r="B6751" s="85"/>
      <c r="C6751" s="89"/>
    </row>
    <row r="6752" spans="2:3">
      <c r="B6752" s="85"/>
      <c r="C6752" s="89"/>
    </row>
    <row r="6753" spans="2:3">
      <c r="B6753" s="85"/>
      <c r="C6753" s="89"/>
    </row>
    <row r="6754" spans="2:3">
      <c r="B6754" s="85"/>
      <c r="C6754" s="89"/>
    </row>
    <row r="6755" spans="2:3">
      <c r="B6755" s="85"/>
      <c r="C6755" s="89"/>
    </row>
    <row r="6756" spans="2:3">
      <c r="B6756" s="85"/>
      <c r="C6756" s="89"/>
    </row>
    <row r="6757" spans="2:3">
      <c r="B6757" s="85"/>
      <c r="C6757" s="89"/>
    </row>
    <row r="6758" spans="2:3">
      <c r="B6758" s="85"/>
      <c r="C6758" s="89"/>
    </row>
    <row r="6759" spans="2:3">
      <c r="B6759" s="85"/>
      <c r="C6759" s="89"/>
    </row>
    <row r="6760" spans="2:3">
      <c r="B6760" s="85"/>
      <c r="C6760" s="89"/>
    </row>
    <row r="6761" spans="2:3">
      <c r="B6761" s="85"/>
      <c r="C6761" s="89"/>
    </row>
    <row r="6762" spans="2:3">
      <c r="B6762" s="85"/>
      <c r="C6762" s="89"/>
    </row>
    <row r="6763" spans="2:3">
      <c r="B6763" s="85"/>
      <c r="C6763" s="89"/>
    </row>
    <row r="6764" spans="2:3">
      <c r="B6764" s="85"/>
      <c r="C6764" s="89"/>
    </row>
    <row r="6765" spans="2:3">
      <c r="B6765" s="85"/>
      <c r="C6765" s="89"/>
    </row>
    <row r="6766" spans="2:3">
      <c r="B6766" s="85"/>
      <c r="C6766" s="89"/>
    </row>
    <row r="6767" spans="2:3">
      <c r="B6767" s="85"/>
      <c r="C6767" s="89"/>
    </row>
    <row r="6768" spans="2:3">
      <c r="B6768" s="85"/>
      <c r="C6768" s="89"/>
    </row>
    <row r="6769" spans="2:3">
      <c r="B6769" s="85"/>
      <c r="C6769" s="89"/>
    </row>
    <row r="6770" spans="2:3">
      <c r="B6770" s="85"/>
      <c r="C6770" s="89"/>
    </row>
    <row r="6771" spans="2:3">
      <c r="B6771" s="85"/>
      <c r="C6771" s="89"/>
    </row>
    <row r="6772" spans="2:3">
      <c r="B6772" s="85"/>
      <c r="C6772" s="89"/>
    </row>
    <row r="6773" spans="2:3">
      <c r="B6773" s="85"/>
      <c r="C6773" s="89"/>
    </row>
    <row r="6774" spans="2:3">
      <c r="B6774" s="85"/>
      <c r="C6774" s="89"/>
    </row>
    <row r="6775" spans="2:3">
      <c r="B6775" s="85"/>
      <c r="C6775" s="89"/>
    </row>
    <row r="6776" spans="2:3">
      <c r="B6776" s="85"/>
      <c r="C6776" s="89"/>
    </row>
    <row r="6777" spans="2:3">
      <c r="B6777" s="85"/>
      <c r="C6777" s="89"/>
    </row>
    <row r="6778" spans="2:3">
      <c r="B6778" s="85"/>
      <c r="C6778" s="89"/>
    </row>
    <row r="6779" spans="2:3">
      <c r="B6779" s="85"/>
      <c r="C6779" s="89"/>
    </row>
    <row r="6780" spans="2:3">
      <c r="B6780" s="85"/>
      <c r="C6780" s="89"/>
    </row>
    <row r="6781" spans="2:3">
      <c r="B6781" s="85"/>
      <c r="C6781" s="89"/>
    </row>
    <row r="6782" spans="2:3">
      <c r="B6782" s="85"/>
      <c r="C6782" s="89"/>
    </row>
    <row r="6783" spans="2:3">
      <c r="B6783" s="85"/>
      <c r="C6783" s="89"/>
    </row>
    <row r="6784" spans="2:3">
      <c r="B6784" s="85"/>
      <c r="C6784" s="89"/>
    </row>
    <row r="6785" spans="2:3">
      <c r="B6785" s="85"/>
      <c r="C6785" s="89"/>
    </row>
    <row r="6786" spans="2:3">
      <c r="B6786" s="85"/>
      <c r="C6786" s="89"/>
    </row>
    <row r="6787" spans="2:3">
      <c r="B6787" s="85"/>
      <c r="C6787" s="89"/>
    </row>
    <row r="6788" spans="2:3">
      <c r="B6788" s="85"/>
      <c r="C6788" s="89"/>
    </row>
    <row r="6789" spans="2:3">
      <c r="B6789" s="85"/>
      <c r="C6789" s="89"/>
    </row>
    <row r="6790" spans="2:3">
      <c r="B6790" s="85"/>
      <c r="C6790" s="89"/>
    </row>
    <row r="6791" spans="2:3">
      <c r="B6791" s="85"/>
      <c r="C6791" s="89"/>
    </row>
    <row r="6792" spans="2:3">
      <c r="B6792" s="85"/>
      <c r="C6792" s="89"/>
    </row>
    <row r="6793" spans="2:3">
      <c r="B6793" s="85"/>
      <c r="C6793" s="89"/>
    </row>
    <row r="6794" spans="2:3">
      <c r="B6794" s="85"/>
      <c r="C6794" s="89"/>
    </row>
    <row r="6795" spans="2:3">
      <c r="B6795" s="85"/>
      <c r="C6795" s="89"/>
    </row>
    <row r="6796" spans="2:3">
      <c r="B6796" s="85"/>
      <c r="C6796" s="89"/>
    </row>
    <row r="6797" spans="2:3">
      <c r="B6797" s="85"/>
      <c r="C6797" s="89"/>
    </row>
    <row r="6798" spans="2:3">
      <c r="B6798" s="85"/>
      <c r="C6798" s="89"/>
    </row>
    <row r="6799" spans="2:3">
      <c r="B6799" s="85"/>
      <c r="C6799" s="89"/>
    </row>
    <row r="6800" spans="2:3">
      <c r="B6800" s="85"/>
      <c r="C6800" s="89"/>
    </row>
    <row r="6801" spans="2:3">
      <c r="B6801" s="85"/>
      <c r="C6801" s="89"/>
    </row>
    <row r="6802" spans="2:3">
      <c r="B6802" s="85"/>
      <c r="C6802" s="89"/>
    </row>
    <row r="6803" spans="2:3">
      <c r="B6803" s="85"/>
      <c r="C6803" s="89"/>
    </row>
    <row r="6804" spans="2:3">
      <c r="B6804" s="85"/>
      <c r="C6804" s="89"/>
    </row>
    <row r="6805" spans="2:3">
      <c r="B6805" s="85"/>
      <c r="C6805" s="89"/>
    </row>
    <row r="6806" spans="2:3">
      <c r="B6806" s="85"/>
      <c r="C6806" s="89"/>
    </row>
    <row r="6807" spans="2:3">
      <c r="B6807" s="85"/>
      <c r="C6807" s="89"/>
    </row>
    <row r="6808" spans="2:3">
      <c r="B6808" s="85"/>
      <c r="C6808" s="89"/>
    </row>
    <row r="6809" spans="2:3">
      <c r="B6809" s="85"/>
      <c r="C6809" s="89"/>
    </row>
    <row r="6810" spans="2:3">
      <c r="B6810" s="85"/>
      <c r="C6810" s="89"/>
    </row>
    <row r="6811" spans="2:3">
      <c r="B6811" s="85"/>
      <c r="C6811" s="89"/>
    </row>
    <row r="6812" spans="2:3">
      <c r="B6812" s="85"/>
      <c r="C6812" s="89"/>
    </row>
    <row r="6813" spans="2:3">
      <c r="B6813" s="85"/>
      <c r="C6813" s="89"/>
    </row>
    <row r="6814" spans="2:3">
      <c r="B6814" s="85"/>
      <c r="C6814" s="89"/>
    </row>
    <row r="6815" spans="2:3">
      <c r="B6815" s="85"/>
      <c r="C6815" s="89"/>
    </row>
    <row r="6816" spans="2:3">
      <c r="B6816" s="85"/>
      <c r="C6816" s="89"/>
    </row>
    <row r="6817" spans="2:3">
      <c r="B6817" s="85"/>
      <c r="C6817" s="89"/>
    </row>
    <row r="6818" spans="2:3">
      <c r="B6818" s="85"/>
      <c r="C6818" s="89"/>
    </row>
    <row r="6819" spans="2:3">
      <c r="B6819" s="85"/>
      <c r="C6819" s="89"/>
    </row>
    <row r="6820" spans="2:3">
      <c r="B6820" s="85"/>
      <c r="C6820" s="89"/>
    </row>
    <row r="6821" spans="2:3">
      <c r="B6821" s="85"/>
      <c r="C6821" s="89"/>
    </row>
    <row r="6822" spans="2:3">
      <c r="B6822" s="85"/>
      <c r="C6822" s="89"/>
    </row>
    <row r="6823" spans="2:3">
      <c r="B6823" s="85"/>
      <c r="C6823" s="89"/>
    </row>
    <row r="6824" spans="2:3">
      <c r="B6824" s="85"/>
      <c r="C6824" s="89"/>
    </row>
    <row r="6825" spans="2:3">
      <c r="B6825" s="85"/>
      <c r="C6825" s="89"/>
    </row>
    <row r="6826" spans="2:3">
      <c r="B6826" s="85"/>
      <c r="C6826" s="89"/>
    </row>
    <row r="6827" spans="2:3">
      <c r="B6827" s="85"/>
      <c r="C6827" s="89"/>
    </row>
    <row r="6828" spans="2:3">
      <c r="B6828" s="85"/>
      <c r="C6828" s="89"/>
    </row>
    <row r="6829" spans="2:3">
      <c r="B6829" s="85"/>
      <c r="C6829" s="89"/>
    </row>
    <row r="6830" spans="2:3">
      <c r="B6830" s="85"/>
      <c r="C6830" s="89"/>
    </row>
    <row r="6831" spans="2:3">
      <c r="B6831" s="85"/>
      <c r="C6831" s="89"/>
    </row>
    <row r="6832" spans="2:3">
      <c r="B6832" s="85"/>
      <c r="C6832" s="89"/>
    </row>
    <row r="6833" spans="2:3">
      <c r="B6833" s="85"/>
      <c r="C6833" s="89"/>
    </row>
    <row r="6834" spans="2:3">
      <c r="B6834" s="85"/>
      <c r="C6834" s="89"/>
    </row>
    <row r="6835" spans="2:3">
      <c r="B6835" s="85"/>
      <c r="C6835" s="89"/>
    </row>
    <row r="6836" spans="2:3">
      <c r="B6836" s="85"/>
      <c r="C6836" s="89"/>
    </row>
    <row r="6837" spans="2:3">
      <c r="B6837" s="85"/>
      <c r="C6837" s="89"/>
    </row>
    <row r="6838" spans="2:3">
      <c r="B6838" s="85"/>
      <c r="C6838" s="89"/>
    </row>
    <row r="6839" spans="2:3">
      <c r="B6839" s="85"/>
      <c r="C6839" s="89"/>
    </row>
    <row r="6840" spans="2:3">
      <c r="B6840" s="85"/>
      <c r="C6840" s="89"/>
    </row>
    <row r="6841" spans="2:3">
      <c r="B6841" s="85"/>
      <c r="C6841" s="89"/>
    </row>
    <row r="6842" spans="2:3">
      <c r="B6842" s="85"/>
      <c r="C6842" s="89"/>
    </row>
    <row r="6843" spans="2:3">
      <c r="B6843" s="85"/>
      <c r="C6843" s="89"/>
    </row>
    <row r="6844" spans="2:3">
      <c r="B6844" s="85"/>
      <c r="C6844" s="89"/>
    </row>
    <row r="6845" spans="2:3">
      <c r="B6845" s="85"/>
      <c r="C6845" s="89"/>
    </row>
    <row r="6846" spans="2:3">
      <c r="B6846" s="85"/>
      <c r="C6846" s="89"/>
    </row>
    <row r="6847" spans="2:3">
      <c r="B6847" s="85"/>
      <c r="C6847" s="89"/>
    </row>
    <row r="6848" spans="2:3">
      <c r="B6848" s="85"/>
      <c r="C6848" s="89"/>
    </row>
    <row r="6849" spans="2:3">
      <c r="B6849" s="85"/>
      <c r="C6849" s="89"/>
    </row>
    <row r="6850" spans="2:3">
      <c r="B6850" s="85"/>
      <c r="C6850" s="89"/>
    </row>
    <row r="6851" spans="2:3">
      <c r="B6851" s="85"/>
      <c r="C6851" s="89"/>
    </row>
    <row r="6852" spans="2:3">
      <c r="B6852" s="85"/>
      <c r="C6852" s="89"/>
    </row>
    <row r="6853" spans="2:3">
      <c r="B6853" s="85"/>
      <c r="C6853" s="89"/>
    </row>
    <row r="6854" spans="2:3">
      <c r="B6854" s="85"/>
      <c r="C6854" s="89"/>
    </row>
    <row r="6855" spans="2:3">
      <c r="B6855" s="85"/>
      <c r="C6855" s="89"/>
    </row>
    <row r="6856" spans="2:3">
      <c r="B6856" s="85"/>
      <c r="C6856" s="89"/>
    </row>
    <row r="6857" spans="2:3">
      <c r="B6857" s="85"/>
      <c r="C6857" s="89"/>
    </row>
    <row r="6858" spans="2:3">
      <c r="B6858" s="85"/>
      <c r="C6858" s="89"/>
    </row>
    <row r="6859" spans="2:3">
      <c r="B6859" s="85"/>
      <c r="C6859" s="89"/>
    </row>
    <row r="6860" spans="2:3">
      <c r="B6860" s="85"/>
      <c r="C6860" s="89"/>
    </row>
    <row r="6861" spans="2:3">
      <c r="B6861" s="85"/>
      <c r="C6861" s="89"/>
    </row>
    <row r="6862" spans="2:3">
      <c r="B6862" s="85"/>
      <c r="C6862" s="89"/>
    </row>
    <row r="6863" spans="2:3">
      <c r="B6863" s="85"/>
      <c r="C6863" s="89"/>
    </row>
    <row r="6864" spans="2:3">
      <c r="B6864" s="85"/>
      <c r="C6864" s="89"/>
    </row>
    <row r="6865" spans="2:3">
      <c r="B6865" s="85"/>
      <c r="C6865" s="89"/>
    </row>
    <row r="6866" spans="2:3">
      <c r="B6866" s="85"/>
      <c r="C6866" s="89"/>
    </row>
    <row r="6867" spans="2:3">
      <c r="B6867" s="85"/>
      <c r="C6867" s="89"/>
    </row>
    <row r="6868" spans="2:3">
      <c r="B6868" s="85"/>
      <c r="C6868" s="89"/>
    </row>
    <row r="6869" spans="2:3">
      <c r="B6869" s="85"/>
      <c r="C6869" s="89"/>
    </row>
    <row r="6870" spans="2:3">
      <c r="B6870" s="85"/>
      <c r="C6870" s="89"/>
    </row>
    <row r="6871" spans="2:3">
      <c r="B6871" s="85"/>
      <c r="C6871" s="89"/>
    </row>
    <row r="6872" spans="2:3">
      <c r="B6872" s="85"/>
      <c r="C6872" s="89"/>
    </row>
    <row r="6873" spans="2:3">
      <c r="B6873" s="85"/>
      <c r="C6873" s="89"/>
    </row>
    <row r="6874" spans="2:3">
      <c r="B6874" s="85"/>
      <c r="C6874" s="89"/>
    </row>
    <row r="6875" spans="2:3">
      <c r="B6875" s="85"/>
      <c r="C6875" s="89"/>
    </row>
    <row r="6876" spans="2:3">
      <c r="B6876" s="85"/>
      <c r="C6876" s="89"/>
    </row>
    <row r="6877" spans="2:3">
      <c r="B6877" s="85"/>
      <c r="C6877" s="89"/>
    </row>
    <row r="6878" spans="2:3">
      <c r="B6878" s="85"/>
      <c r="C6878" s="89"/>
    </row>
    <row r="6879" spans="2:3">
      <c r="B6879" s="85"/>
      <c r="C6879" s="89"/>
    </row>
    <row r="6880" spans="2:3">
      <c r="B6880" s="85"/>
      <c r="C6880" s="89"/>
    </row>
    <row r="6881" spans="2:3">
      <c r="B6881" s="85"/>
      <c r="C6881" s="89"/>
    </row>
    <row r="6882" spans="2:3">
      <c r="B6882" s="85"/>
      <c r="C6882" s="89"/>
    </row>
    <row r="6883" spans="2:3">
      <c r="B6883" s="85"/>
      <c r="C6883" s="89"/>
    </row>
    <row r="6884" spans="2:3">
      <c r="B6884" s="85"/>
      <c r="C6884" s="89"/>
    </row>
    <row r="6885" spans="2:3">
      <c r="B6885" s="85"/>
      <c r="C6885" s="89"/>
    </row>
    <row r="6886" spans="2:3">
      <c r="B6886" s="85"/>
      <c r="C6886" s="89"/>
    </row>
    <row r="6887" spans="2:3">
      <c r="B6887" s="85"/>
      <c r="C6887" s="89"/>
    </row>
    <row r="6888" spans="2:3">
      <c r="B6888" s="85"/>
      <c r="C6888" s="89"/>
    </row>
    <row r="6889" spans="2:3">
      <c r="B6889" s="85"/>
      <c r="C6889" s="89"/>
    </row>
    <row r="6890" spans="2:3">
      <c r="B6890" s="85"/>
      <c r="C6890" s="89"/>
    </row>
    <row r="6891" spans="2:3">
      <c r="B6891" s="85"/>
      <c r="C6891" s="89"/>
    </row>
    <row r="6892" spans="2:3">
      <c r="B6892" s="85"/>
      <c r="C6892" s="89"/>
    </row>
    <row r="6893" spans="2:3">
      <c r="B6893" s="85"/>
      <c r="C6893" s="89"/>
    </row>
    <row r="6894" spans="2:3">
      <c r="B6894" s="85"/>
      <c r="C6894" s="89"/>
    </row>
    <row r="6895" spans="2:3">
      <c r="B6895" s="85"/>
      <c r="C6895" s="89"/>
    </row>
    <row r="6896" spans="2:3">
      <c r="B6896" s="85"/>
      <c r="C6896" s="89"/>
    </row>
    <row r="6897" spans="2:3">
      <c r="B6897" s="85"/>
      <c r="C6897" s="89"/>
    </row>
    <row r="6898" spans="2:3">
      <c r="B6898" s="85"/>
      <c r="C6898" s="89"/>
    </row>
    <row r="6899" spans="2:3">
      <c r="B6899" s="85"/>
      <c r="C6899" s="89"/>
    </row>
    <row r="6900" spans="2:3">
      <c r="B6900" s="85"/>
      <c r="C6900" s="89"/>
    </row>
    <row r="6901" spans="2:3">
      <c r="B6901" s="85"/>
      <c r="C6901" s="89"/>
    </row>
    <row r="6902" spans="2:3">
      <c r="B6902" s="85"/>
      <c r="C6902" s="89"/>
    </row>
    <row r="6903" spans="2:3">
      <c r="B6903" s="85"/>
      <c r="C6903" s="89"/>
    </row>
    <row r="6904" spans="2:3">
      <c r="B6904" s="85"/>
      <c r="C6904" s="89"/>
    </row>
    <row r="6905" spans="2:3">
      <c r="B6905" s="85"/>
      <c r="C6905" s="89"/>
    </row>
    <row r="6906" spans="2:3">
      <c r="B6906" s="85"/>
      <c r="C6906" s="89"/>
    </row>
    <row r="6907" spans="2:3">
      <c r="B6907" s="85"/>
      <c r="C6907" s="89"/>
    </row>
    <row r="6908" spans="2:3">
      <c r="B6908" s="85"/>
      <c r="C6908" s="89"/>
    </row>
    <row r="6909" spans="2:3">
      <c r="B6909" s="85"/>
      <c r="C6909" s="89"/>
    </row>
    <row r="6910" spans="2:3">
      <c r="B6910" s="85"/>
      <c r="C6910" s="89"/>
    </row>
    <row r="6911" spans="2:3">
      <c r="B6911" s="85"/>
      <c r="C6911" s="89"/>
    </row>
    <row r="6912" spans="2:3">
      <c r="B6912" s="85"/>
      <c r="C6912" s="89"/>
    </row>
    <row r="6913" spans="2:3">
      <c r="B6913" s="85"/>
      <c r="C6913" s="89"/>
    </row>
    <row r="6914" spans="2:3">
      <c r="B6914" s="85"/>
      <c r="C6914" s="89"/>
    </row>
    <row r="6915" spans="2:3">
      <c r="B6915" s="85"/>
      <c r="C6915" s="89"/>
    </row>
    <row r="6916" spans="2:3">
      <c r="B6916" s="85"/>
      <c r="C6916" s="89"/>
    </row>
    <row r="6917" spans="2:3">
      <c r="B6917" s="85"/>
      <c r="C6917" s="89"/>
    </row>
    <row r="6918" spans="2:3">
      <c r="B6918" s="85"/>
      <c r="C6918" s="89"/>
    </row>
    <row r="6919" spans="2:3">
      <c r="B6919" s="85"/>
      <c r="C6919" s="89"/>
    </row>
    <row r="6920" spans="2:3">
      <c r="B6920" s="85"/>
      <c r="C6920" s="89"/>
    </row>
    <row r="6921" spans="2:3">
      <c r="B6921" s="85"/>
      <c r="C6921" s="89"/>
    </row>
    <row r="6922" spans="2:3">
      <c r="B6922" s="85"/>
      <c r="C6922" s="89"/>
    </row>
    <row r="6923" spans="2:3">
      <c r="B6923" s="85"/>
      <c r="C6923" s="89"/>
    </row>
    <row r="6924" spans="2:3">
      <c r="B6924" s="85"/>
      <c r="C6924" s="89"/>
    </row>
    <row r="6925" spans="2:3">
      <c r="B6925" s="85"/>
      <c r="C6925" s="89"/>
    </row>
    <row r="6926" spans="2:3">
      <c r="B6926" s="85"/>
      <c r="C6926" s="89"/>
    </row>
    <row r="6927" spans="2:3">
      <c r="B6927" s="85"/>
      <c r="C6927" s="89"/>
    </row>
    <row r="6928" spans="2:3">
      <c r="B6928" s="85"/>
      <c r="C6928" s="89"/>
    </row>
    <row r="6929" spans="2:3">
      <c r="B6929" s="85"/>
      <c r="C6929" s="89"/>
    </row>
    <row r="6930" spans="2:3">
      <c r="B6930" s="85"/>
      <c r="C6930" s="89"/>
    </row>
    <row r="6931" spans="2:3">
      <c r="B6931" s="85"/>
      <c r="C6931" s="89"/>
    </row>
    <row r="6932" spans="2:3">
      <c r="B6932" s="85"/>
      <c r="C6932" s="89"/>
    </row>
    <row r="6933" spans="2:3">
      <c r="B6933" s="85"/>
      <c r="C6933" s="89"/>
    </row>
    <row r="6934" spans="2:3">
      <c r="B6934" s="85"/>
      <c r="C6934" s="89"/>
    </row>
    <row r="6935" spans="2:3">
      <c r="B6935" s="85"/>
      <c r="C6935" s="89"/>
    </row>
    <row r="6936" spans="2:3">
      <c r="B6936" s="85"/>
      <c r="C6936" s="89"/>
    </row>
    <row r="6937" spans="2:3">
      <c r="B6937" s="85"/>
      <c r="C6937" s="89"/>
    </row>
    <row r="6938" spans="2:3">
      <c r="B6938" s="85"/>
      <c r="C6938" s="89"/>
    </row>
    <row r="6939" spans="2:3">
      <c r="B6939" s="85"/>
      <c r="C6939" s="89"/>
    </row>
    <row r="6940" spans="2:3">
      <c r="B6940" s="85"/>
      <c r="C6940" s="89"/>
    </row>
    <row r="6941" spans="2:3">
      <c r="B6941" s="85"/>
      <c r="C6941" s="89"/>
    </row>
    <row r="6942" spans="2:3">
      <c r="B6942" s="85"/>
      <c r="C6942" s="89"/>
    </row>
    <row r="6943" spans="2:3">
      <c r="B6943" s="85"/>
      <c r="C6943" s="89"/>
    </row>
    <row r="6944" spans="2:3">
      <c r="B6944" s="85"/>
      <c r="C6944" s="89"/>
    </row>
    <row r="6945" spans="2:3">
      <c r="B6945" s="85"/>
      <c r="C6945" s="89"/>
    </row>
    <row r="6946" spans="2:3">
      <c r="B6946" s="85"/>
      <c r="C6946" s="89"/>
    </row>
    <row r="6947" spans="2:3">
      <c r="B6947" s="85"/>
      <c r="C6947" s="89"/>
    </row>
    <row r="6948" spans="2:3">
      <c r="B6948" s="85"/>
      <c r="C6948" s="89"/>
    </row>
    <row r="6949" spans="2:3">
      <c r="B6949" s="85"/>
      <c r="C6949" s="89"/>
    </row>
    <row r="6950" spans="2:3">
      <c r="B6950" s="85"/>
      <c r="C6950" s="89"/>
    </row>
    <row r="6951" spans="2:3">
      <c r="B6951" s="85"/>
      <c r="C6951" s="89"/>
    </row>
    <row r="6952" spans="2:3">
      <c r="B6952" s="85"/>
      <c r="C6952" s="89"/>
    </row>
    <row r="6953" spans="2:3">
      <c r="B6953" s="85"/>
      <c r="C6953" s="89"/>
    </row>
    <row r="6954" spans="2:3">
      <c r="B6954" s="85"/>
      <c r="C6954" s="89"/>
    </row>
    <row r="6955" spans="2:3">
      <c r="B6955" s="85"/>
      <c r="C6955" s="89"/>
    </row>
    <row r="6956" spans="2:3">
      <c r="B6956" s="85"/>
      <c r="C6956" s="89"/>
    </row>
    <row r="6957" spans="2:3">
      <c r="B6957" s="85"/>
      <c r="C6957" s="89"/>
    </row>
    <row r="6958" spans="2:3">
      <c r="B6958" s="85"/>
      <c r="C6958" s="89"/>
    </row>
    <row r="6959" spans="2:3">
      <c r="B6959" s="85"/>
      <c r="C6959" s="89"/>
    </row>
    <row r="6960" spans="2:3">
      <c r="B6960" s="85"/>
      <c r="C6960" s="89"/>
    </row>
    <row r="6961" spans="2:3">
      <c r="B6961" s="85"/>
      <c r="C6961" s="89"/>
    </row>
    <row r="6962" spans="2:3">
      <c r="B6962" s="85"/>
      <c r="C6962" s="89"/>
    </row>
    <row r="6963" spans="2:3">
      <c r="B6963" s="85"/>
      <c r="C6963" s="89"/>
    </row>
    <row r="6964" spans="2:3">
      <c r="B6964" s="85"/>
      <c r="C6964" s="89"/>
    </row>
    <row r="6965" spans="2:3">
      <c r="B6965" s="85"/>
      <c r="C6965" s="89"/>
    </row>
    <row r="6966" spans="2:3">
      <c r="B6966" s="85"/>
      <c r="C6966" s="89"/>
    </row>
    <row r="6967" spans="2:3">
      <c r="B6967" s="85"/>
      <c r="C6967" s="89"/>
    </row>
    <row r="6968" spans="2:3">
      <c r="B6968" s="85"/>
      <c r="C6968" s="89"/>
    </row>
    <row r="6969" spans="2:3">
      <c r="B6969" s="85"/>
      <c r="C6969" s="89"/>
    </row>
    <row r="6970" spans="2:3">
      <c r="B6970" s="85"/>
      <c r="C6970" s="89"/>
    </row>
    <row r="6971" spans="2:3">
      <c r="B6971" s="85"/>
      <c r="C6971" s="89"/>
    </row>
    <row r="6972" spans="2:3">
      <c r="B6972" s="85"/>
      <c r="C6972" s="89"/>
    </row>
    <row r="6973" spans="2:3">
      <c r="B6973" s="85"/>
      <c r="C6973" s="89"/>
    </row>
    <row r="6974" spans="2:3">
      <c r="B6974" s="85"/>
      <c r="C6974" s="89"/>
    </row>
    <row r="6975" spans="2:3">
      <c r="B6975" s="85"/>
      <c r="C6975" s="89"/>
    </row>
    <row r="6976" spans="2:3">
      <c r="B6976" s="85"/>
      <c r="C6976" s="89"/>
    </row>
    <row r="6977" spans="2:3">
      <c r="B6977" s="85"/>
      <c r="C6977" s="89"/>
    </row>
    <row r="6978" spans="2:3">
      <c r="B6978" s="85"/>
      <c r="C6978" s="89"/>
    </row>
    <row r="6979" spans="2:3">
      <c r="B6979" s="85"/>
      <c r="C6979" s="89"/>
    </row>
    <row r="6980" spans="2:3">
      <c r="B6980" s="85"/>
      <c r="C6980" s="89"/>
    </row>
    <row r="6981" spans="2:3">
      <c r="B6981" s="85"/>
      <c r="C6981" s="89"/>
    </row>
    <row r="6982" spans="2:3">
      <c r="B6982" s="85"/>
      <c r="C6982" s="89"/>
    </row>
    <row r="6983" spans="2:3">
      <c r="B6983" s="85"/>
      <c r="C6983" s="89"/>
    </row>
    <row r="6984" spans="2:3">
      <c r="B6984" s="85"/>
      <c r="C6984" s="89"/>
    </row>
    <row r="6985" spans="2:3">
      <c r="B6985" s="85"/>
      <c r="C6985" s="89"/>
    </row>
    <row r="6986" spans="2:3">
      <c r="B6986" s="85"/>
      <c r="C6986" s="89"/>
    </row>
    <row r="6987" spans="2:3">
      <c r="B6987" s="85"/>
      <c r="C6987" s="89"/>
    </row>
    <row r="6988" spans="2:3">
      <c r="B6988" s="85"/>
      <c r="C6988" s="89"/>
    </row>
    <row r="6989" spans="2:3">
      <c r="B6989" s="85"/>
      <c r="C6989" s="89"/>
    </row>
    <row r="6990" spans="2:3">
      <c r="B6990" s="85"/>
      <c r="C6990" s="89"/>
    </row>
    <row r="6991" spans="2:3">
      <c r="B6991" s="85"/>
      <c r="C6991" s="89"/>
    </row>
    <row r="6992" spans="2:3">
      <c r="B6992" s="85"/>
      <c r="C6992" s="89"/>
    </row>
    <row r="6993" spans="2:3">
      <c r="B6993" s="85"/>
      <c r="C6993" s="89"/>
    </row>
    <row r="6994" spans="2:3">
      <c r="B6994" s="85"/>
      <c r="C6994" s="89"/>
    </row>
    <row r="6995" spans="2:3">
      <c r="B6995" s="85"/>
      <c r="C6995" s="89"/>
    </row>
    <row r="6996" spans="2:3">
      <c r="B6996" s="85"/>
      <c r="C6996" s="89"/>
    </row>
    <row r="6997" spans="2:3">
      <c r="B6997" s="85"/>
      <c r="C6997" s="89"/>
    </row>
    <row r="6998" spans="2:3">
      <c r="B6998" s="85"/>
      <c r="C6998" s="89"/>
    </row>
    <row r="6999" spans="2:3">
      <c r="B6999" s="85"/>
      <c r="C6999" s="89"/>
    </row>
    <row r="7000" spans="2:3">
      <c r="B7000" s="85"/>
      <c r="C7000" s="89"/>
    </row>
    <row r="7001" spans="2:3">
      <c r="B7001" s="85"/>
      <c r="C7001" s="89"/>
    </row>
    <row r="7002" spans="2:3">
      <c r="B7002" s="85"/>
      <c r="C7002" s="89"/>
    </row>
    <row r="7003" spans="2:3">
      <c r="B7003" s="85"/>
      <c r="C7003" s="89"/>
    </row>
    <row r="7004" spans="2:3">
      <c r="B7004" s="85"/>
      <c r="C7004" s="89"/>
    </row>
    <row r="7005" spans="2:3">
      <c r="B7005" s="85"/>
      <c r="C7005" s="89"/>
    </row>
    <row r="7006" spans="2:3">
      <c r="B7006" s="85"/>
      <c r="C7006" s="89"/>
    </row>
    <row r="7007" spans="2:3">
      <c r="B7007" s="85"/>
      <c r="C7007" s="89"/>
    </row>
    <row r="7008" spans="2:3">
      <c r="B7008" s="85"/>
      <c r="C7008" s="89"/>
    </row>
    <row r="7009" spans="2:3">
      <c r="B7009" s="85"/>
      <c r="C7009" s="89"/>
    </row>
    <row r="7010" spans="2:3">
      <c r="B7010" s="85"/>
      <c r="C7010" s="89"/>
    </row>
    <row r="7011" spans="2:3">
      <c r="B7011" s="85"/>
      <c r="C7011" s="89"/>
    </row>
    <row r="7012" spans="2:3">
      <c r="B7012" s="85"/>
      <c r="C7012" s="89"/>
    </row>
    <row r="7013" spans="2:3">
      <c r="B7013" s="85"/>
      <c r="C7013" s="89"/>
    </row>
    <row r="7014" spans="2:3">
      <c r="B7014" s="85"/>
      <c r="C7014" s="89"/>
    </row>
    <row r="7015" spans="2:3">
      <c r="B7015" s="85"/>
      <c r="C7015" s="89"/>
    </row>
    <row r="7016" spans="2:3">
      <c r="B7016" s="85"/>
      <c r="C7016" s="89"/>
    </row>
    <row r="7017" spans="2:3">
      <c r="B7017" s="85"/>
      <c r="C7017" s="89"/>
    </row>
    <row r="7018" spans="2:3">
      <c r="B7018" s="85"/>
      <c r="C7018" s="89"/>
    </row>
    <row r="7019" spans="2:3">
      <c r="B7019" s="85"/>
      <c r="C7019" s="89"/>
    </row>
    <row r="7020" spans="2:3">
      <c r="B7020" s="85"/>
      <c r="C7020" s="89"/>
    </row>
    <row r="7021" spans="2:3">
      <c r="B7021" s="85"/>
      <c r="C7021" s="89"/>
    </row>
    <row r="7022" spans="2:3">
      <c r="B7022" s="85"/>
      <c r="C7022" s="89"/>
    </row>
    <row r="7023" spans="2:3">
      <c r="B7023" s="85"/>
      <c r="C7023" s="89"/>
    </row>
    <row r="7024" spans="2:3">
      <c r="B7024" s="85"/>
      <c r="C7024" s="89"/>
    </row>
    <row r="7025" spans="2:3">
      <c r="B7025" s="85"/>
      <c r="C7025" s="89"/>
    </row>
    <row r="7026" spans="2:3">
      <c r="B7026" s="85"/>
      <c r="C7026" s="89"/>
    </row>
    <row r="7027" spans="2:3">
      <c r="B7027" s="85"/>
      <c r="C7027" s="89"/>
    </row>
    <row r="7028" spans="2:3">
      <c r="B7028" s="85"/>
      <c r="C7028" s="89"/>
    </row>
    <row r="7029" spans="2:3">
      <c r="B7029" s="85"/>
      <c r="C7029" s="89"/>
    </row>
    <row r="7030" spans="2:3">
      <c r="B7030" s="85"/>
      <c r="C7030" s="89"/>
    </row>
    <row r="7031" spans="2:3">
      <c r="B7031" s="85"/>
      <c r="C7031" s="89"/>
    </row>
    <row r="7032" spans="2:3">
      <c r="B7032" s="85"/>
      <c r="C7032" s="89"/>
    </row>
    <row r="7033" spans="2:3">
      <c r="B7033" s="85"/>
      <c r="C7033" s="89"/>
    </row>
    <row r="7034" spans="2:3">
      <c r="B7034" s="85"/>
      <c r="C7034" s="89"/>
    </row>
    <row r="7035" spans="2:3">
      <c r="B7035" s="85"/>
      <c r="C7035" s="89"/>
    </row>
    <row r="7036" spans="2:3">
      <c r="B7036" s="85"/>
      <c r="C7036" s="89"/>
    </row>
    <row r="7037" spans="2:3">
      <c r="B7037" s="85"/>
      <c r="C7037" s="89"/>
    </row>
    <row r="7038" spans="2:3">
      <c r="B7038" s="85"/>
      <c r="C7038" s="89"/>
    </row>
    <row r="7039" spans="2:3">
      <c r="B7039" s="85"/>
      <c r="C7039" s="89"/>
    </row>
    <row r="7040" spans="2:3">
      <c r="B7040" s="85"/>
      <c r="C7040" s="89"/>
    </row>
    <row r="7041" spans="2:3">
      <c r="B7041" s="85"/>
      <c r="C7041" s="89"/>
    </row>
    <row r="7042" spans="2:3">
      <c r="B7042" s="85"/>
      <c r="C7042" s="89"/>
    </row>
    <row r="7043" spans="2:3">
      <c r="B7043" s="85"/>
      <c r="C7043" s="89"/>
    </row>
    <row r="7044" spans="2:3">
      <c r="B7044" s="85"/>
      <c r="C7044" s="89"/>
    </row>
    <row r="7045" spans="2:3">
      <c r="B7045" s="85"/>
      <c r="C7045" s="89"/>
    </row>
    <row r="7046" spans="2:3">
      <c r="B7046" s="85"/>
      <c r="C7046" s="89"/>
    </row>
    <row r="7047" spans="2:3">
      <c r="B7047" s="85"/>
      <c r="C7047" s="89"/>
    </row>
    <row r="7048" spans="2:3">
      <c r="B7048" s="85"/>
      <c r="C7048" s="89"/>
    </row>
    <row r="7049" spans="2:3">
      <c r="B7049" s="85"/>
      <c r="C7049" s="89"/>
    </row>
    <row r="7050" spans="2:3">
      <c r="B7050" s="85"/>
      <c r="C7050" s="89"/>
    </row>
    <row r="7051" spans="2:3">
      <c r="B7051" s="85"/>
      <c r="C7051" s="89"/>
    </row>
    <row r="7052" spans="2:3">
      <c r="B7052" s="85"/>
      <c r="C7052" s="89"/>
    </row>
    <row r="7053" spans="2:3">
      <c r="B7053" s="85"/>
      <c r="C7053" s="89"/>
    </row>
    <row r="7054" spans="2:3">
      <c r="B7054" s="85"/>
      <c r="C7054" s="89"/>
    </row>
    <row r="7055" spans="2:3">
      <c r="B7055" s="85"/>
      <c r="C7055" s="89"/>
    </row>
    <row r="7056" spans="2:3">
      <c r="B7056" s="85"/>
      <c r="C7056" s="89"/>
    </row>
    <row r="7057" spans="2:3">
      <c r="B7057" s="85"/>
      <c r="C7057" s="89"/>
    </row>
    <row r="7058" spans="2:3">
      <c r="B7058" s="85"/>
      <c r="C7058" s="89"/>
    </row>
    <row r="7059" spans="2:3">
      <c r="B7059" s="85"/>
      <c r="C7059" s="89"/>
    </row>
    <row r="7060" spans="2:3">
      <c r="B7060" s="85"/>
      <c r="C7060" s="89"/>
    </row>
    <row r="7061" spans="2:3">
      <c r="B7061" s="85"/>
      <c r="C7061" s="89"/>
    </row>
    <row r="7062" spans="2:3">
      <c r="B7062" s="85"/>
      <c r="C7062" s="89"/>
    </row>
    <row r="7063" spans="2:3">
      <c r="B7063" s="85"/>
      <c r="C7063" s="89"/>
    </row>
    <row r="7064" spans="2:3">
      <c r="B7064" s="85"/>
      <c r="C7064" s="89"/>
    </row>
    <row r="7065" spans="2:3">
      <c r="B7065" s="85"/>
      <c r="C7065" s="89"/>
    </row>
    <row r="7066" spans="2:3">
      <c r="B7066" s="85"/>
      <c r="C7066" s="89"/>
    </row>
    <row r="7067" spans="2:3">
      <c r="B7067" s="85"/>
      <c r="C7067" s="89"/>
    </row>
    <row r="7068" spans="2:3">
      <c r="B7068" s="85"/>
      <c r="C7068" s="89"/>
    </row>
    <row r="7069" spans="2:3">
      <c r="B7069" s="85"/>
      <c r="C7069" s="89"/>
    </row>
    <row r="7070" spans="2:3">
      <c r="B7070" s="85"/>
      <c r="C7070" s="89"/>
    </row>
    <row r="7071" spans="2:3">
      <c r="B7071" s="85"/>
      <c r="C7071" s="89"/>
    </row>
    <row r="7072" spans="2:3">
      <c r="B7072" s="85"/>
      <c r="C7072" s="89"/>
    </row>
    <row r="7073" spans="2:3">
      <c r="B7073" s="85"/>
      <c r="C7073" s="89"/>
    </row>
    <row r="7074" spans="2:3">
      <c r="B7074" s="85"/>
      <c r="C7074" s="89"/>
    </row>
    <row r="7075" spans="2:3">
      <c r="B7075" s="85"/>
      <c r="C7075" s="89"/>
    </row>
    <row r="7076" spans="2:3">
      <c r="B7076" s="85"/>
      <c r="C7076" s="89"/>
    </row>
    <row r="7077" spans="2:3">
      <c r="B7077" s="85"/>
      <c r="C7077" s="89"/>
    </row>
    <row r="7078" spans="2:3">
      <c r="B7078" s="85"/>
      <c r="C7078" s="89"/>
    </row>
    <row r="7079" spans="2:3">
      <c r="B7079" s="85"/>
      <c r="C7079" s="89"/>
    </row>
    <row r="7080" spans="2:3">
      <c r="B7080" s="85"/>
      <c r="C7080" s="89"/>
    </row>
    <row r="7081" spans="2:3">
      <c r="B7081" s="85"/>
      <c r="C7081" s="89"/>
    </row>
    <row r="7082" spans="2:3">
      <c r="B7082" s="85"/>
      <c r="C7082" s="89"/>
    </row>
    <row r="7083" spans="2:3">
      <c r="B7083" s="85"/>
      <c r="C7083" s="89"/>
    </row>
    <row r="7084" spans="2:3">
      <c r="B7084" s="85"/>
      <c r="C7084" s="89"/>
    </row>
    <row r="7085" spans="2:3">
      <c r="B7085" s="85"/>
      <c r="C7085" s="89"/>
    </row>
    <row r="7086" spans="2:3">
      <c r="B7086" s="85"/>
      <c r="C7086" s="89"/>
    </row>
    <row r="7087" spans="2:3">
      <c r="B7087" s="85"/>
      <c r="C7087" s="89"/>
    </row>
    <row r="7088" spans="2:3">
      <c r="B7088" s="85"/>
      <c r="C7088" s="89"/>
    </row>
    <row r="7089" spans="2:3">
      <c r="B7089" s="85"/>
      <c r="C7089" s="89"/>
    </row>
    <row r="7090" spans="2:3">
      <c r="B7090" s="85"/>
      <c r="C7090" s="89"/>
    </row>
    <row r="7091" spans="2:3">
      <c r="B7091" s="85"/>
      <c r="C7091" s="89"/>
    </row>
    <row r="7092" spans="2:3">
      <c r="B7092" s="85"/>
      <c r="C7092" s="89"/>
    </row>
    <row r="7093" spans="2:3">
      <c r="B7093" s="85"/>
      <c r="C7093" s="89"/>
    </row>
    <row r="7094" spans="2:3">
      <c r="B7094" s="85"/>
      <c r="C7094" s="89"/>
    </row>
    <row r="7095" spans="2:3">
      <c r="B7095" s="85"/>
      <c r="C7095" s="89"/>
    </row>
    <row r="7096" spans="2:3">
      <c r="B7096" s="85"/>
      <c r="C7096" s="89"/>
    </row>
    <row r="7097" spans="2:3">
      <c r="B7097" s="85"/>
      <c r="C7097" s="89"/>
    </row>
    <row r="7098" spans="2:3">
      <c r="B7098" s="85"/>
      <c r="C7098" s="89"/>
    </row>
    <row r="7099" spans="2:3">
      <c r="B7099" s="85"/>
      <c r="C7099" s="89"/>
    </row>
    <row r="7100" spans="2:3">
      <c r="B7100" s="85"/>
      <c r="C7100" s="89"/>
    </row>
    <row r="7101" spans="2:3">
      <c r="B7101" s="85"/>
      <c r="C7101" s="89"/>
    </row>
    <row r="7102" spans="2:3">
      <c r="B7102" s="85"/>
      <c r="C7102" s="89"/>
    </row>
    <row r="7103" spans="2:3">
      <c r="B7103" s="85"/>
      <c r="C7103" s="89"/>
    </row>
    <row r="7104" spans="2:3">
      <c r="B7104" s="85"/>
      <c r="C7104" s="89"/>
    </row>
    <row r="7105" spans="2:3">
      <c r="B7105" s="85"/>
      <c r="C7105" s="89"/>
    </row>
    <row r="7106" spans="2:3">
      <c r="B7106" s="85"/>
      <c r="C7106" s="89"/>
    </row>
    <row r="7107" spans="2:3">
      <c r="B7107" s="85"/>
      <c r="C7107" s="89"/>
    </row>
    <row r="7108" spans="2:3">
      <c r="B7108" s="85"/>
      <c r="C7108" s="89"/>
    </row>
    <row r="7109" spans="2:3">
      <c r="B7109" s="85"/>
      <c r="C7109" s="89"/>
    </row>
    <row r="7110" spans="2:3">
      <c r="B7110" s="85"/>
      <c r="C7110" s="89"/>
    </row>
    <row r="7111" spans="2:3">
      <c r="B7111" s="85"/>
      <c r="C7111" s="89"/>
    </row>
    <row r="7112" spans="2:3">
      <c r="B7112" s="85"/>
      <c r="C7112" s="89"/>
    </row>
    <row r="7113" spans="2:3">
      <c r="B7113" s="85"/>
      <c r="C7113" s="89"/>
    </row>
    <row r="7114" spans="2:3">
      <c r="B7114" s="85"/>
      <c r="C7114" s="89"/>
    </row>
    <row r="7115" spans="2:3">
      <c r="B7115" s="85"/>
      <c r="C7115" s="89"/>
    </row>
    <row r="7116" spans="2:3">
      <c r="B7116" s="85"/>
      <c r="C7116" s="89"/>
    </row>
    <row r="7117" spans="2:3">
      <c r="B7117" s="85"/>
      <c r="C7117" s="89"/>
    </row>
    <row r="7118" spans="2:3">
      <c r="B7118" s="85"/>
      <c r="C7118" s="89"/>
    </row>
    <row r="7119" spans="2:3">
      <c r="B7119" s="85"/>
      <c r="C7119" s="89"/>
    </row>
    <row r="7120" spans="2:3">
      <c r="B7120" s="85"/>
      <c r="C7120" s="89"/>
    </row>
    <row r="7121" spans="2:3">
      <c r="B7121" s="85"/>
      <c r="C7121" s="89"/>
    </row>
    <row r="7122" spans="2:3">
      <c r="B7122" s="85"/>
      <c r="C7122" s="89"/>
    </row>
    <row r="7123" spans="2:3">
      <c r="B7123" s="85"/>
      <c r="C7123" s="89"/>
    </row>
    <row r="7124" spans="2:3">
      <c r="B7124" s="85"/>
      <c r="C7124" s="89"/>
    </row>
    <row r="7125" spans="2:3">
      <c r="B7125" s="85"/>
      <c r="C7125" s="89"/>
    </row>
    <row r="7126" spans="2:3">
      <c r="B7126" s="85"/>
      <c r="C7126" s="89"/>
    </row>
    <row r="7127" spans="2:3">
      <c r="B7127" s="85"/>
      <c r="C7127" s="89"/>
    </row>
    <row r="7128" spans="2:3">
      <c r="B7128" s="85"/>
      <c r="C7128" s="89"/>
    </row>
    <row r="7129" spans="2:3">
      <c r="B7129" s="85"/>
      <c r="C7129" s="89"/>
    </row>
    <row r="7130" spans="2:3">
      <c r="B7130" s="85"/>
      <c r="C7130" s="89"/>
    </row>
    <row r="7131" spans="2:3">
      <c r="B7131" s="85"/>
      <c r="C7131" s="89"/>
    </row>
    <row r="7132" spans="2:3">
      <c r="B7132" s="85"/>
      <c r="C7132" s="89"/>
    </row>
    <row r="7133" spans="2:3">
      <c r="B7133" s="85"/>
      <c r="C7133" s="89"/>
    </row>
    <row r="7134" spans="2:3">
      <c r="B7134" s="85"/>
      <c r="C7134" s="89"/>
    </row>
    <row r="7135" spans="2:3">
      <c r="B7135" s="85"/>
      <c r="C7135" s="89"/>
    </row>
    <row r="7136" spans="2:3">
      <c r="B7136" s="85"/>
      <c r="C7136" s="89"/>
    </row>
    <row r="7137" spans="2:3">
      <c r="B7137" s="85"/>
      <c r="C7137" s="89"/>
    </row>
    <row r="7138" spans="2:3">
      <c r="B7138" s="85"/>
      <c r="C7138" s="89"/>
    </row>
    <row r="7139" spans="2:3">
      <c r="B7139" s="85"/>
      <c r="C7139" s="89"/>
    </row>
    <row r="7140" spans="2:3">
      <c r="B7140" s="85"/>
      <c r="C7140" s="89"/>
    </row>
    <row r="7141" spans="2:3">
      <c r="B7141" s="85"/>
      <c r="C7141" s="89"/>
    </row>
    <row r="7142" spans="2:3">
      <c r="B7142" s="85"/>
      <c r="C7142" s="89"/>
    </row>
    <row r="7143" spans="2:3">
      <c r="B7143" s="85"/>
      <c r="C7143" s="89"/>
    </row>
    <row r="7144" spans="2:3">
      <c r="B7144" s="85"/>
      <c r="C7144" s="89"/>
    </row>
    <row r="7145" spans="2:3">
      <c r="B7145" s="85"/>
      <c r="C7145" s="89"/>
    </row>
    <row r="7146" spans="2:3">
      <c r="B7146" s="85"/>
      <c r="C7146" s="89"/>
    </row>
    <row r="7147" spans="2:3">
      <c r="B7147" s="85"/>
      <c r="C7147" s="89"/>
    </row>
    <row r="7148" spans="2:3">
      <c r="B7148" s="85"/>
      <c r="C7148" s="89"/>
    </row>
    <row r="7149" spans="2:3">
      <c r="B7149" s="85"/>
      <c r="C7149" s="89"/>
    </row>
    <row r="7150" spans="2:3">
      <c r="B7150" s="85"/>
      <c r="C7150" s="89"/>
    </row>
    <row r="7151" spans="2:3">
      <c r="B7151" s="85"/>
      <c r="C7151" s="89"/>
    </row>
    <row r="7152" spans="2:3">
      <c r="B7152" s="85"/>
      <c r="C7152" s="89"/>
    </row>
    <row r="7153" spans="2:3">
      <c r="B7153" s="85"/>
      <c r="C7153" s="89"/>
    </row>
    <row r="7154" spans="2:3">
      <c r="B7154" s="85"/>
      <c r="C7154" s="89"/>
    </row>
    <row r="7155" spans="2:3">
      <c r="B7155" s="85"/>
      <c r="C7155" s="89"/>
    </row>
    <row r="7156" spans="2:3">
      <c r="B7156" s="85"/>
      <c r="C7156" s="89"/>
    </row>
    <row r="7157" spans="2:3">
      <c r="B7157" s="85"/>
      <c r="C7157" s="89"/>
    </row>
    <row r="7158" spans="2:3">
      <c r="B7158" s="85"/>
      <c r="C7158" s="89"/>
    </row>
    <row r="7159" spans="2:3">
      <c r="B7159" s="85"/>
      <c r="C7159" s="89"/>
    </row>
    <row r="7160" spans="2:3">
      <c r="B7160" s="85"/>
      <c r="C7160" s="89"/>
    </row>
    <row r="7161" spans="2:3">
      <c r="B7161" s="85"/>
      <c r="C7161" s="89"/>
    </row>
    <row r="7162" spans="2:3">
      <c r="B7162" s="85"/>
      <c r="C7162" s="89"/>
    </row>
    <row r="7163" spans="2:3">
      <c r="B7163" s="85"/>
      <c r="C7163" s="89"/>
    </row>
    <row r="7164" spans="2:3">
      <c r="B7164" s="85"/>
      <c r="C7164" s="89"/>
    </row>
    <row r="7165" spans="2:3">
      <c r="B7165" s="85"/>
      <c r="C7165" s="89"/>
    </row>
    <row r="7166" spans="2:3">
      <c r="B7166" s="85"/>
      <c r="C7166" s="89"/>
    </row>
    <row r="7167" spans="2:3">
      <c r="B7167" s="85"/>
      <c r="C7167" s="89"/>
    </row>
    <row r="7168" spans="2:3">
      <c r="B7168" s="85"/>
      <c r="C7168" s="89"/>
    </row>
    <row r="7169" spans="2:3">
      <c r="B7169" s="85"/>
      <c r="C7169" s="89"/>
    </row>
    <row r="7170" spans="2:3">
      <c r="B7170" s="85"/>
      <c r="C7170" s="89"/>
    </row>
    <row r="7171" spans="2:3">
      <c r="B7171" s="85"/>
      <c r="C7171" s="89"/>
    </row>
    <row r="7172" spans="2:3">
      <c r="B7172" s="85"/>
      <c r="C7172" s="89"/>
    </row>
    <row r="7173" spans="2:3">
      <c r="B7173" s="85"/>
      <c r="C7173" s="89"/>
    </row>
    <row r="7174" spans="2:3">
      <c r="B7174" s="85"/>
      <c r="C7174" s="89"/>
    </row>
    <row r="7175" spans="2:3">
      <c r="B7175" s="85"/>
      <c r="C7175" s="89"/>
    </row>
    <row r="7176" spans="2:3">
      <c r="B7176" s="85"/>
      <c r="C7176" s="89"/>
    </row>
    <row r="7177" spans="2:3">
      <c r="B7177" s="85"/>
      <c r="C7177" s="89"/>
    </row>
    <row r="7178" spans="2:3">
      <c r="B7178" s="85"/>
      <c r="C7178" s="89"/>
    </row>
    <row r="7179" spans="2:3">
      <c r="B7179" s="85"/>
      <c r="C7179" s="89"/>
    </row>
    <row r="7180" spans="2:3">
      <c r="B7180" s="85"/>
      <c r="C7180" s="89"/>
    </row>
    <row r="7181" spans="2:3">
      <c r="B7181" s="85"/>
      <c r="C7181" s="89"/>
    </row>
    <row r="7182" spans="2:3">
      <c r="B7182" s="85"/>
      <c r="C7182" s="89"/>
    </row>
    <row r="7183" spans="2:3">
      <c r="B7183" s="85"/>
      <c r="C7183" s="89"/>
    </row>
    <row r="7184" spans="2:3">
      <c r="B7184" s="85"/>
      <c r="C7184" s="89"/>
    </row>
    <row r="7185" spans="2:3">
      <c r="B7185" s="85"/>
      <c r="C7185" s="89"/>
    </row>
    <row r="7186" spans="2:3">
      <c r="B7186" s="85"/>
      <c r="C7186" s="89"/>
    </row>
    <row r="7187" spans="2:3">
      <c r="B7187" s="85"/>
      <c r="C7187" s="89"/>
    </row>
    <row r="7188" spans="2:3">
      <c r="B7188" s="85"/>
      <c r="C7188" s="89"/>
    </row>
    <row r="7189" spans="2:3">
      <c r="B7189" s="85"/>
      <c r="C7189" s="89"/>
    </row>
    <row r="7190" spans="2:3">
      <c r="B7190" s="85"/>
      <c r="C7190" s="89"/>
    </row>
    <row r="7191" spans="2:3">
      <c r="B7191" s="85"/>
      <c r="C7191" s="89"/>
    </row>
    <row r="7192" spans="2:3">
      <c r="B7192" s="85"/>
      <c r="C7192" s="89"/>
    </row>
    <row r="7193" spans="2:3">
      <c r="B7193" s="85"/>
      <c r="C7193" s="89"/>
    </row>
    <row r="7194" spans="2:3">
      <c r="B7194" s="85"/>
      <c r="C7194" s="89"/>
    </row>
    <row r="7195" spans="2:3">
      <c r="B7195" s="85"/>
      <c r="C7195" s="89"/>
    </row>
    <row r="7196" spans="2:3">
      <c r="B7196" s="85"/>
      <c r="C7196" s="89"/>
    </row>
    <row r="7197" spans="2:3">
      <c r="B7197" s="85"/>
      <c r="C7197" s="89"/>
    </row>
    <row r="7198" spans="2:3">
      <c r="B7198" s="85"/>
      <c r="C7198" s="89"/>
    </row>
    <row r="7199" spans="2:3">
      <c r="B7199" s="85"/>
      <c r="C7199" s="89"/>
    </row>
    <row r="7200" spans="2:3">
      <c r="B7200" s="85"/>
      <c r="C7200" s="89"/>
    </row>
    <row r="7201" spans="2:3">
      <c r="B7201" s="85"/>
      <c r="C7201" s="89"/>
    </row>
    <row r="7202" spans="2:3">
      <c r="B7202" s="85"/>
      <c r="C7202" s="89"/>
    </row>
    <row r="7203" spans="2:3">
      <c r="B7203" s="85"/>
      <c r="C7203" s="89"/>
    </row>
    <row r="7204" spans="2:3">
      <c r="B7204" s="85"/>
      <c r="C7204" s="89"/>
    </row>
    <row r="7205" spans="2:3">
      <c r="B7205" s="85"/>
      <c r="C7205" s="89"/>
    </row>
    <row r="7206" spans="2:3">
      <c r="B7206" s="85"/>
      <c r="C7206" s="89"/>
    </row>
    <row r="7207" spans="2:3">
      <c r="B7207" s="85"/>
      <c r="C7207" s="89"/>
    </row>
    <row r="7208" spans="2:3">
      <c r="B7208" s="85"/>
      <c r="C7208" s="89"/>
    </row>
    <row r="7209" spans="2:3">
      <c r="B7209" s="85"/>
      <c r="C7209" s="89"/>
    </row>
    <row r="7210" spans="2:3">
      <c r="B7210" s="85"/>
      <c r="C7210" s="89"/>
    </row>
    <row r="7211" spans="2:3">
      <c r="B7211" s="85"/>
      <c r="C7211" s="89"/>
    </row>
    <row r="7212" spans="2:3">
      <c r="B7212" s="85"/>
      <c r="C7212" s="89"/>
    </row>
    <row r="7213" spans="2:3">
      <c r="B7213" s="85"/>
      <c r="C7213" s="89"/>
    </row>
    <row r="7214" spans="2:3">
      <c r="B7214" s="85"/>
      <c r="C7214" s="89"/>
    </row>
    <row r="7215" spans="2:3">
      <c r="B7215" s="85"/>
      <c r="C7215" s="89"/>
    </row>
    <row r="7216" spans="2:3">
      <c r="B7216" s="85"/>
      <c r="C7216" s="89"/>
    </row>
    <row r="7217" spans="2:3">
      <c r="B7217" s="85"/>
      <c r="C7217" s="89"/>
    </row>
    <row r="7218" spans="2:3">
      <c r="B7218" s="85"/>
      <c r="C7218" s="89"/>
    </row>
    <row r="7219" spans="2:3">
      <c r="B7219" s="85"/>
      <c r="C7219" s="89"/>
    </row>
    <row r="7220" spans="2:3">
      <c r="B7220" s="85"/>
      <c r="C7220" s="89"/>
    </row>
    <row r="7221" spans="2:3">
      <c r="B7221" s="85"/>
      <c r="C7221" s="89"/>
    </row>
    <row r="7222" spans="2:3">
      <c r="B7222" s="85"/>
      <c r="C7222" s="89"/>
    </row>
    <row r="7223" spans="2:3">
      <c r="B7223" s="85"/>
      <c r="C7223" s="89"/>
    </row>
    <row r="7224" spans="2:3">
      <c r="B7224" s="85"/>
      <c r="C7224" s="89"/>
    </row>
    <row r="7225" spans="2:3">
      <c r="B7225" s="85"/>
      <c r="C7225" s="89"/>
    </row>
    <row r="7226" spans="2:3">
      <c r="B7226" s="85"/>
      <c r="C7226" s="89"/>
    </row>
    <row r="7227" spans="2:3">
      <c r="B7227" s="85"/>
      <c r="C7227" s="89"/>
    </row>
    <row r="7228" spans="2:3">
      <c r="B7228" s="85"/>
      <c r="C7228" s="89"/>
    </row>
    <row r="7229" spans="2:3">
      <c r="B7229" s="85"/>
      <c r="C7229" s="89"/>
    </row>
    <row r="7230" spans="2:3">
      <c r="B7230" s="85"/>
      <c r="C7230" s="89"/>
    </row>
    <row r="7231" spans="2:3">
      <c r="B7231" s="85"/>
      <c r="C7231" s="89"/>
    </row>
    <row r="7232" spans="2:3">
      <c r="B7232" s="85"/>
      <c r="C7232" s="89"/>
    </row>
    <row r="7233" spans="2:3">
      <c r="B7233" s="85"/>
      <c r="C7233" s="89"/>
    </row>
    <row r="7234" spans="2:3">
      <c r="B7234" s="85"/>
      <c r="C7234" s="89"/>
    </row>
    <row r="7235" spans="2:3">
      <c r="B7235" s="85"/>
      <c r="C7235" s="89"/>
    </row>
    <row r="7236" spans="2:3">
      <c r="B7236" s="85"/>
      <c r="C7236" s="89"/>
    </row>
    <row r="7237" spans="2:3">
      <c r="B7237" s="85"/>
      <c r="C7237" s="89"/>
    </row>
    <row r="7238" spans="2:3">
      <c r="B7238" s="85"/>
      <c r="C7238" s="89"/>
    </row>
    <row r="7239" spans="2:3">
      <c r="B7239" s="85"/>
      <c r="C7239" s="89"/>
    </row>
    <row r="7240" spans="2:3">
      <c r="B7240" s="85"/>
      <c r="C7240" s="89"/>
    </row>
    <row r="7241" spans="2:3">
      <c r="B7241" s="85"/>
      <c r="C7241" s="89"/>
    </row>
    <row r="7242" spans="2:3">
      <c r="B7242" s="85"/>
      <c r="C7242" s="89"/>
    </row>
    <row r="7243" spans="2:3">
      <c r="B7243" s="85"/>
      <c r="C7243" s="89"/>
    </row>
    <row r="7244" spans="2:3">
      <c r="B7244" s="85"/>
      <c r="C7244" s="89"/>
    </row>
    <row r="7245" spans="2:3">
      <c r="B7245" s="85"/>
      <c r="C7245" s="89"/>
    </row>
    <row r="7246" spans="2:3">
      <c r="B7246" s="85"/>
      <c r="C7246" s="89"/>
    </row>
    <row r="7247" spans="2:3">
      <c r="B7247" s="85"/>
      <c r="C7247" s="89"/>
    </row>
    <row r="7248" spans="2:3">
      <c r="B7248" s="85"/>
      <c r="C7248" s="89"/>
    </row>
    <row r="7249" spans="2:3">
      <c r="B7249" s="85"/>
      <c r="C7249" s="89"/>
    </row>
    <row r="7250" spans="2:3">
      <c r="B7250" s="85"/>
      <c r="C7250" s="89"/>
    </row>
    <row r="7251" spans="2:3">
      <c r="B7251" s="85"/>
      <c r="C7251" s="89"/>
    </row>
    <row r="7252" spans="2:3">
      <c r="B7252" s="85"/>
      <c r="C7252" s="89"/>
    </row>
    <row r="7253" spans="2:3">
      <c r="B7253" s="85"/>
      <c r="C7253" s="89"/>
    </row>
    <row r="7254" spans="2:3">
      <c r="B7254" s="85"/>
      <c r="C7254" s="89"/>
    </row>
    <row r="7255" spans="2:3">
      <c r="B7255" s="85"/>
      <c r="C7255" s="89"/>
    </row>
    <row r="7256" spans="2:3">
      <c r="B7256" s="85"/>
      <c r="C7256" s="89"/>
    </row>
    <row r="7257" spans="2:3">
      <c r="B7257" s="85"/>
      <c r="C7257" s="89"/>
    </row>
    <row r="7258" spans="2:3">
      <c r="B7258" s="85"/>
      <c r="C7258" s="89"/>
    </row>
    <row r="7259" spans="2:3">
      <c r="B7259" s="85"/>
      <c r="C7259" s="89"/>
    </row>
    <row r="7260" spans="2:3">
      <c r="B7260" s="85"/>
      <c r="C7260" s="89"/>
    </row>
    <row r="7261" spans="2:3">
      <c r="B7261" s="85"/>
      <c r="C7261" s="89"/>
    </row>
    <row r="7262" spans="2:3">
      <c r="B7262" s="85"/>
      <c r="C7262" s="89"/>
    </row>
    <row r="7263" spans="2:3">
      <c r="B7263" s="85"/>
      <c r="C7263" s="89"/>
    </row>
    <row r="7264" spans="2:3">
      <c r="B7264" s="85"/>
      <c r="C7264" s="89"/>
    </row>
    <row r="7265" spans="2:3">
      <c r="B7265" s="85"/>
      <c r="C7265" s="89"/>
    </row>
    <row r="7266" spans="2:3">
      <c r="B7266" s="85"/>
      <c r="C7266" s="89"/>
    </row>
    <row r="7267" spans="2:3">
      <c r="B7267" s="85"/>
      <c r="C7267" s="89"/>
    </row>
    <row r="7268" spans="2:3">
      <c r="B7268" s="85"/>
      <c r="C7268" s="89"/>
    </row>
    <row r="7269" spans="2:3">
      <c r="B7269" s="85"/>
      <c r="C7269" s="89"/>
    </row>
    <row r="7270" spans="2:3">
      <c r="B7270" s="85"/>
      <c r="C7270" s="89"/>
    </row>
    <row r="7271" spans="2:3">
      <c r="B7271" s="85"/>
      <c r="C7271" s="89"/>
    </row>
    <row r="7272" spans="2:3">
      <c r="B7272" s="85"/>
      <c r="C7272" s="89"/>
    </row>
    <row r="7273" spans="2:3">
      <c r="B7273" s="85"/>
      <c r="C7273" s="89"/>
    </row>
    <row r="7274" spans="2:3">
      <c r="B7274" s="85"/>
      <c r="C7274" s="89"/>
    </row>
    <row r="7275" spans="2:3">
      <c r="B7275" s="85"/>
      <c r="C7275" s="89"/>
    </row>
    <row r="7276" spans="2:3">
      <c r="B7276" s="85"/>
      <c r="C7276" s="89"/>
    </row>
    <row r="7277" spans="2:3">
      <c r="B7277" s="85"/>
      <c r="C7277" s="89"/>
    </row>
    <row r="7278" spans="2:3">
      <c r="B7278" s="85"/>
      <c r="C7278" s="89"/>
    </row>
    <row r="7279" spans="2:3">
      <c r="B7279" s="85"/>
      <c r="C7279" s="89"/>
    </row>
    <row r="7280" spans="2:3">
      <c r="B7280" s="85"/>
      <c r="C7280" s="89"/>
    </row>
    <row r="7281" spans="2:3">
      <c r="B7281" s="85"/>
      <c r="C7281" s="89"/>
    </row>
    <row r="7282" spans="2:3">
      <c r="B7282" s="85"/>
      <c r="C7282" s="89"/>
    </row>
    <row r="7283" spans="2:3">
      <c r="B7283" s="85"/>
      <c r="C7283" s="89"/>
    </row>
    <row r="7284" spans="2:3">
      <c r="B7284" s="85"/>
      <c r="C7284" s="89"/>
    </row>
    <row r="7285" spans="2:3">
      <c r="B7285" s="85"/>
      <c r="C7285" s="89"/>
    </row>
    <row r="7286" spans="2:3">
      <c r="B7286" s="85"/>
      <c r="C7286" s="89"/>
    </row>
    <row r="7287" spans="2:3">
      <c r="B7287" s="85"/>
      <c r="C7287" s="89"/>
    </row>
    <row r="7288" spans="2:3">
      <c r="B7288" s="85"/>
      <c r="C7288" s="89"/>
    </row>
    <row r="7289" spans="2:3">
      <c r="B7289" s="85"/>
      <c r="C7289" s="89"/>
    </row>
    <row r="7290" spans="2:3">
      <c r="B7290" s="85"/>
      <c r="C7290" s="89"/>
    </row>
    <row r="7291" spans="2:3">
      <c r="B7291" s="85"/>
      <c r="C7291" s="89"/>
    </row>
    <row r="7292" spans="2:3">
      <c r="B7292" s="85"/>
      <c r="C7292" s="89"/>
    </row>
    <row r="7293" spans="2:3">
      <c r="B7293" s="85"/>
      <c r="C7293" s="89"/>
    </row>
    <row r="7294" spans="2:3">
      <c r="B7294" s="85"/>
      <c r="C7294" s="89"/>
    </row>
    <row r="7295" spans="2:3">
      <c r="B7295" s="85"/>
      <c r="C7295" s="89"/>
    </row>
    <row r="7296" spans="2:3">
      <c r="B7296" s="85"/>
      <c r="C7296" s="89"/>
    </row>
    <row r="7297" spans="2:3">
      <c r="B7297" s="85"/>
      <c r="C7297" s="89"/>
    </row>
    <row r="7298" spans="2:3">
      <c r="B7298" s="85"/>
      <c r="C7298" s="89"/>
    </row>
    <row r="7299" spans="2:3">
      <c r="B7299" s="85"/>
      <c r="C7299" s="89"/>
    </row>
    <row r="7300" spans="2:3">
      <c r="B7300" s="85"/>
      <c r="C7300" s="89"/>
    </row>
    <row r="7301" spans="2:3">
      <c r="B7301" s="85"/>
      <c r="C7301" s="89"/>
    </row>
    <row r="7302" spans="2:3">
      <c r="B7302" s="85"/>
      <c r="C7302" s="89"/>
    </row>
    <row r="7303" spans="2:3">
      <c r="B7303" s="85"/>
      <c r="C7303" s="89"/>
    </row>
    <row r="7304" spans="2:3">
      <c r="B7304" s="85"/>
      <c r="C7304" s="89"/>
    </row>
    <row r="7305" spans="2:3">
      <c r="B7305" s="85"/>
      <c r="C7305" s="89"/>
    </row>
    <row r="7306" spans="2:3">
      <c r="B7306" s="85"/>
      <c r="C7306" s="89"/>
    </row>
    <row r="7307" spans="2:3">
      <c r="B7307" s="85"/>
      <c r="C7307" s="89"/>
    </row>
    <row r="7308" spans="2:3">
      <c r="B7308" s="85"/>
      <c r="C7308" s="89"/>
    </row>
    <row r="7309" spans="2:3">
      <c r="B7309" s="85"/>
      <c r="C7309" s="89"/>
    </row>
    <row r="7310" spans="2:3">
      <c r="B7310" s="85"/>
      <c r="C7310" s="89"/>
    </row>
    <row r="7311" spans="2:3">
      <c r="B7311" s="85"/>
      <c r="C7311" s="89"/>
    </row>
    <row r="7312" spans="2:3">
      <c r="B7312" s="85"/>
      <c r="C7312" s="89"/>
    </row>
    <row r="7313" spans="2:3">
      <c r="B7313" s="85"/>
      <c r="C7313" s="89"/>
    </row>
    <row r="7314" spans="2:3">
      <c r="B7314" s="85"/>
      <c r="C7314" s="89"/>
    </row>
    <row r="7315" spans="2:3">
      <c r="B7315" s="85"/>
      <c r="C7315" s="89"/>
    </row>
    <row r="7316" spans="2:3">
      <c r="B7316" s="85"/>
      <c r="C7316" s="89"/>
    </row>
    <row r="7317" spans="2:3">
      <c r="B7317" s="85"/>
      <c r="C7317" s="89"/>
    </row>
    <row r="7318" spans="2:3">
      <c r="B7318" s="85"/>
      <c r="C7318" s="89"/>
    </row>
    <row r="7319" spans="2:3">
      <c r="B7319" s="85"/>
      <c r="C7319" s="89"/>
    </row>
    <row r="7320" spans="2:3">
      <c r="B7320" s="85"/>
      <c r="C7320" s="89"/>
    </row>
    <row r="7321" spans="2:3">
      <c r="B7321" s="85"/>
      <c r="C7321" s="89"/>
    </row>
    <row r="7322" spans="2:3">
      <c r="B7322" s="85"/>
      <c r="C7322" s="89"/>
    </row>
    <row r="7323" spans="2:3">
      <c r="B7323" s="85"/>
      <c r="C7323" s="89"/>
    </row>
    <row r="7324" spans="2:3">
      <c r="B7324" s="85"/>
      <c r="C7324" s="89"/>
    </row>
    <row r="7325" spans="2:3">
      <c r="B7325" s="85"/>
      <c r="C7325" s="89"/>
    </row>
    <row r="7326" spans="2:3">
      <c r="B7326" s="85"/>
      <c r="C7326" s="89"/>
    </row>
    <row r="7327" spans="2:3">
      <c r="B7327" s="85"/>
      <c r="C7327" s="89"/>
    </row>
    <row r="7328" spans="2:3">
      <c r="B7328" s="85"/>
      <c r="C7328" s="89"/>
    </row>
    <row r="7329" spans="2:3">
      <c r="B7329" s="85"/>
      <c r="C7329" s="89"/>
    </row>
    <row r="7330" spans="2:3">
      <c r="B7330" s="85"/>
      <c r="C7330" s="89"/>
    </row>
    <row r="7331" spans="2:3">
      <c r="B7331" s="85"/>
      <c r="C7331" s="89"/>
    </row>
    <row r="7332" spans="2:3">
      <c r="B7332" s="85"/>
      <c r="C7332" s="89"/>
    </row>
    <row r="7333" spans="2:3">
      <c r="B7333" s="85"/>
      <c r="C7333" s="89"/>
    </row>
    <row r="7334" spans="2:3">
      <c r="B7334" s="85"/>
      <c r="C7334" s="89"/>
    </row>
    <row r="7335" spans="2:3">
      <c r="B7335" s="85"/>
      <c r="C7335" s="89"/>
    </row>
    <row r="7336" spans="2:3">
      <c r="B7336" s="85"/>
      <c r="C7336" s="89"/>
    </row>
    <row r="7337" spans="2:3">
      <c r="B7337" s="85"/>
      <c r="C7337" s="89"/>
    </row>
    <row r="7338" spans="2:3">
      <c r="B7338" s="85"/>
      <c r="C7338" s="89"/>
    </row>
    <row r="7339" spans="2:3">
      <c r="B7339" s="85"/>
      <c r="C7339" s="89"/>
    </row>
    <row r="7340" spans="2:3">
      <c r="B7340" s="85"/>
      <c r="C7340" s="89"/>
    </row>
    <row r="7341" spans="2:3">
      <c r="B7341" s="85"/>
      <c r="C7341" s="89"/>
    </row>
    <row r="7342" spans="2:3">
      <c r="B7342" s="85"/>
      <c r="C7342" s="89"/>
    </row>
    <row r="7343" spans="2:3">
      <c r="B7343" s="85"/>
      <c r="C7343" s="89"/>
    </row>
    <row r="7344" spans="2:3">
      <c r="B7344" s="85"/>
      <c r="C7344" s="89"/>
    </row>
    <row r="7345" spans="2:3">
      <c r="B7345" s="85"/>
      <c r="C7345" s="89"/>
    </row>
    <row r="7346" spans="2:3">
      <c r="B7346" s="85"/>
      <c r="C7346" s="89"/>
    </row>
    <row r="7347" spans="2:3">
      <c r="B7347" s="85"/>
      <c r="C7347" s="89"/>
    </row>
    <row r="7348" spans="2:3">
      <c r="B7348" s="85"/>
      <c r="C7348" s="89"/>
    </row>
    <row r="7349" spans="2:3">
      <c r="B7349" s="85"/>
      <c r="C7349" s="89"/>
    </row>
    <row r="7350" spans="2:3">
      <c r="B7350" s="85"/>
      <c r="C7350" s="89"/>
    </row>
    <row r="7351" spans="2:3">
      <c r="B7351" s="85"/>
      <c r="C7351" s="89"/>
    </row>
    <row r="7352" spans="2:3">
      <c r="B7352" s="85"/>
      <c r="C7352" s="89"/>
    </row>
    <row r="7353" spans="2:3">
      <c r="B7353" s="85"/>
      <c r="C7353" s="89"/>
    </row>
    <row r="7354" spans="2:3">
      <c r="B7354" s="85"/>
      <c r="C7354" s="89"/>
    </row>
    <row r="7355" spans="2:3">
      <c r="B7355" s="85"/>
      <c r="C7355" s="89"/>
    </row>
    <row r="7356" spans="2:3">
      <c r="B7356" s="85"/>
      <c r="C7356" s="89"/>
    </row>
    <row r="7357" spans="2:3">
      <c r="B7357" s="85"/>
      <c r="C7357" s="89"/>
    </row>
    <row r="7358" spans="2:3">
      <c r="B7358" s="85"/>
      <c r="C7358" s="89"/>
    </row>
    <row r="7359" spans="2:3">
      <c r="B7359" s="85"/>
      <c r="C7359" s="89"/>
    </row>
    <row r="7360" spans="2:3">
      <c r="B7360" s="85"/>
      <c r="C7360" s="89"/>
    </row>
    <row r="7361" spans="2:3">
      <c r="B7361" s="85"/>
      <c r="C7361" s="89"/>
    </row>
    <row r="7362" spans="2:3">
      <c r="B7362" s="85"/>
      <c r="C7362" s="89"/>
    </row>
    <row r="7363" spans="2:3">
      <c r="B7363" s="85"/>
      <c r="C7363" s="89"/>
    </row>
    <row r="7364" spans="2:3">
      <c r="B7364" s="85"/>
      <c r="C7364" s="89"/>
    </row>
    <row r="7365" spans="2:3">
      <c r="B7365" s="85"/>
      <c r="C7365" s="89"/>
    </row>
    <row r="7366" spans="2:3">
      <c r="B7366" s="85"/>
      <c r="C7366" s="89"/>
    </row>
    <row r="7367" spans="2:3">
      <c r="B7367" s="85"/>
      <c r="C7367" s="89"/>
    </row>
    <row r="7368" spans="2:3">
      <c r="B7368" s="85"/>
      <c r="C7368" s="89"/>
    </row>
    <row r="7369" spans="2:3">
      <c r="B7369" s="85"/>
      <c r="C7369" s="89"/>
    </row>
    <row r="7370" spans="2:3">
      <c r="B7370" s="85"/>
      <c r="C7370" s="89"/>
    </row>
    <row r="7371" spans="2:3">
      <c r="B7371" s="85"/>
      <c r="C7371" s="89"/>
    </row>
    <row r="7372" spans="2:3">
      <c r="B7372" s="85"/>
      <c r="C7372" s="89"/>
    </row>
    <row r="7373" spans="2:3">
      <c r="B7373" s="85"/>
      <c r="C7373" s="89"/>
    </row>
    <row r="7374" spans="2:3">
      <c r="B7374" s="85"/>
      <c r="C7374" s="89"/>
    </row>
    <row r="7375" spans="2:3">
      <c r="B7375" s="85"/>
      <c r="C7375" s="89"/>
    </row>
    <row r="7376" spans="2:3">
      <c r="B7376" s="85"/>
      <c r="C7376" s="89"/>
    </row>
    <row r="7377" spans="2:3">
      <c r="B7377" s="85"/>
      <c r="C7377" s="89"/>
    </row>
    <row r="7378" spans="2:3">
      <c r="B7378" s="85"/>
      <c r="C7378" s="89"/>
    </row>
    <row r="7379" spans="2:3">
      <c r="B7379" s="85"/>
      <c r="C7379" s="89"/>
    </row>
    <row r="7380" spans="2:3">
      <c r="B7380" s="85"/>
      <c r="C7380" s="89"/>
    </row>
    <row r="7381" spans="2:3">
      <c r="B7381" s="85"/>
      <c r="C7381" s="89"/>
    </row>
    <row r="7382" spans="2:3">
      <c r="B7382" s="85"/>
      <c r="C7382" s="89"/>
    </row>
    <row r="7383" spans="2:3">
      <c r="B7383" s="85"/>
      <c r="C7383" s="89"/>
    </row>
    <row r="7384" spans="2:3">
      <c r="B7384" s="85"/>
      <c r="C7384" s="89"/>
    </row>
    <row r="7385" spans="2:3">
      <c r="B7385" s="85"/>
      <c r="C7385" s="89"/>
    </row>
    <row r="7386" spans="2:3">
      <c r="B7386" s="85"/>
      <c r="C7386" s="89"/>
    </row>
    <row r="7387" spans="2:3">
      <c r="B7387" s="85"/>
      <c r="C7387" s="89"/>
    </row>
    <row r="7388" spans="2:3">
      <c r="B7388" s="85"/>
      <c r="C7388" s="89"/>
    </row>
    <row r="7389" spans="2:3">
      <c r="B7389" s="85"/>
      <c r="C7389" s="89"/>
    </row>
    <row r="7390" spans="2:3">
      <c r="B7390" s="85"/>
      <c r="C7390" s="89"/>
    </row>
    <row r="7391" spans="2:3">
      <c r="B7391" s="85"/>
      <c r="C7391" s="89"/>
    </row>
    <row r="7392" spans="2:3">
      <c r="B7392" s="85"/>
      <c r="C7392" s="89"/>
    </row>
    <row r="7393" spans="2:3">
      <c r="B7393" s="85"/>
      <c r="C7393" s="89"/>
    </row>
    <row r="7394" spans="2:3">
      <c r="B7394" s="85"/>
      <c r="C7394" s="89"/>
    </row>
    <row r="7395" spans="2:3">
      <c r="B7395" s="85"/>
      <c r="C7395" s="89"/>
    </row>
    <row r="7396" spans="2:3">
      <c r="B7396" s="85"/>
      <c r="C7396" s="89"/>
    </row>
    <row r="7397" spans="2:3">
      <c r="B7397" s="85"/>
      <c r="C7397" s="89"/>
    </row>
    <row r="7398" spans="2:3">
      <c r="B7398" s="85"/>
      <c r="C7398" s="89"/>
    </row>
    <row r="7399" spans="2:3">
      <c r="B7399" s="85"/>
      <c r="C7399" s="89"/>
    </row>
    <row r="7400" spans="2:3">
      <c r="B7400" s="85"/>
      <c r="C7400" s="89"/>
    </row>
    <row r="7401" spans="2:3">
      <c r="B7401" s="85"/>
      <c r="C7401" s="89"/>
    </row>
    <row r="7402" spans="2:3">
      <c r="B7402" s="85"/>
      <c r="C7402" s="89"/>
    </row>
    <row r="7403" spans="2:3">
      <c r="B7403" s="85"/>
      <c r="C7403" s="89"/>
    </row>
    <row r="7404" spans="2:3">
      <c r="B7404" s="85"/>
      <c r="C7404" s="89"/>
    </row>
    <row r="7405" spans="2:3">
      <c r="B7405" s="85"/>
      <c r="C7405" s="89"/>
    </row>
    <row r="7406" spans="2:3">
      <c r="B7406" s="85"/>
      <c r="C7406" s="89"/>
    </row>
    <row r="7407" spans="2:3">
      <c r="B7407" s="85"/>
      <c r="C7407" s="89"/>
    </row>
    <row r="7408" spans="2:3">
      <c r="B7408" s="85"/>
      <c r="C7408" s="89"/>
    </row>
    <row r="7409" spans="2:3">
      <c r="B7409" s="85"/>
      <c r="C7409" s="89"/>
    </row>
    <row r="7410" spans="2:3">
      <c r="B7410" s="85"/>
      <c r="C7410" s="89"/>
    </row>
    <row r="7411" spans="2:3">
      <c r="B7411" s="85"/>
      <c r="C7411" s="89"/>
    </row>
    <row r="7412" spans="2:3">
      <c r="B7412" s="85"/>
      <c r="C7412" s="89"/>
    </row>
    <row r="7413" spans="2:3">
      <c r="B7413" s="85"/>
      <c r="C7413" s="89"/>
    </row>
    <row r="7414" spans="2:3">
      <c r="B7414" s="85"/>
      <c r="C7414" s="89"/>
    </row>
    <row r="7415" spans="2:3">
      <c r="B7415" s="85"/>
      <c r="C7415" s="89"/>
    </row>
    <row r="7416" spans="2:3">
      <c r="B7416" s="85"/>
      <c r="C7416" s="89"/>
    </row>
    <row r="7417" spans="2:3">
      <c r="B7417" s="85"/>
      <c r="C7417" s="89"/>
    </row>
    <row r="7418" spans="2:3">
      <c r="B7418" s="85"/>
      <c r="C7418" s="89"/>
    </row>
    <row r="7419" spans="2:3">
      <c r="B7419" s="85"/>
      <c r="C7419" s="89"/>
    </row>
    <row r="7420" spans="2:3">
      <c r="B7420" s="85"/>
      <c r="C7420" s="89"/>
    </row>
    <row r="7421" spans="2:3">
      <c r="B7421" s="85"/>
      <c r="C7421" s="89"/>
    </row>
    <row r="7422" spans="2:3">
      <c r="B7422" s="85"/>
      <c r="C7422" s="89"/>
    </row>
    <row r="7423" spans="2:3">
      <c r="B7423" s="85"/>
      <c r="C7423" s="89"/>
    </row>
    <row r="7424" spans="2:3">
      <c r="B7424" s="85"/>
      <c r="C7424" s="89"/>
    </row>
    <row r="7425" spans="2:3">
      <c r="B7425" s="85"/>
      <c r="C7425" s="89"/>
    </row>
    <row r="7426" spans="2:3">
      <c r="B7426" s="85"/>
      <c r="C7426" s="89"/>
    </row>
    <row r="7427" spans="2:3">
      <c r="B7427" s="85"/>
      <c r="C7427" s="89"/>
    </row>
    <row r="7428" spans="2:3">
      <c r="B7428" s="85"/>
      <c r="C7428" s="89"/>
    </row>
    <row r="7429" spans="2:3">
      <c r="B7429" s="85"/>
      <c r="C7429" s="89"/>
    </row>
    <row r="7430" spans="2:3">
      <c r="B7430" s="85"/>
      <c r="C7430" s="89"/>
    </row>
    <row r="7431" spans="2:3">
      <c r="B7431" s="85"/>
      <c r="C7431" s="89"/>
    </row>
    <row r="7432" spans="2:3">
      <c r="B7432" s="85"/>
      <c r="C7432" s="89"/>
    </row>
    <row r="7433" spans="2:3">
      <c r="B7433" s="85"/>
      <c r="C7433" s="89"/>
    </row>
    <row r="7434" spans="2:3">
      <c r="B7434" s="85"/>
      <c r="C7434" s="89"/>
    </row>
    <row r="7435" spans="2:3">
      <c r="B7435" s="85"/>
      <c r="C7435" s="89"/>
    </row>
    <row r="7436" spans="2:3">
      <c r="B7436" s="85"/>
      <c r="C7436" s="89"/>
    </row>
    <row r="7437" spans="2:3">
      <c r="B7437" s="85"/>
      <c r="C7437" s="89"/>
    </row>
    <row r="7438" spans="2:3">
      <c r="B7438" s="85"/>
      <c r="C7438" s="89"/>
    </row>
    <row r="7439" spans="2:3">
      <c r="B7439" s="85"/>
      <c r="C7439" s="89"/>
    </row>
    <row r="7440" spans="2:3">
      <c r="B7440" s="85"/>
      <c r="C7440" s="89"/>
    </row>
    <row r="7441" spans="2:3">
      <c r="B7441" s="85"/>
      <c r="C7441" s="89"/>
    </row>
    <row r="7442" spans="2:3">
      <c r="B7442" s="85"/>
      <c r="C7442" s="89"/>
    </row>
    <row r="7443" spans="2:3">
      <c r="B7443" s="85"/>
      <c r="C7443" s="89"/>
    </row>
    <row r="7444" spans="2:3">
      <c r="B7444" s="85"/>
      <c r="C7444" s="89"/>
    </row>
    <row r="7445" spans="2:3">
      <c r="B7445" s="85"/>
      <c r="C7445" s="89"/>
    </row>
    <row r="7446" spans="2:3">
      <c r="B7446" s="85"/>
      <c r="C7446" s="89"/>
    </row>
    <row r="7447" spans="2:3">
      <c r="B7447" s="85"/>
      <c r="C7447" s="89"/>
    </row>
    <row r="7448" spans="2:3">
      <c r="B7448" s="85"/>
      <c r="C7448" s="89"/>
    </row>
    <row r="7449" spans="2:3">
      <c r="B7449" s="85"/>
      <c r="C7449" s="89"/>
    </row>
    <row r="7450" spans="2:3">
      <c r="B7450" s="85"/>
      <c r="C7450" s="89"/>
    </row>
    <row r="7451" spans="2:3">
      <c r="B7451" s="85"/>
      <c r="C7451" s="89"/>
    </row>
    <row r="7452" spans="2:3">
      <c r="B7452" s="85"/>
      <c r="C7452" s="89"/>
    </row>
    <row r="7453" spans="2:3">
      <c r="B7453" s="85"/>
      <c r="C7453" s="89"/>
    </row>
    <row r="7454" spans="2:3">
      <c r="B7454" s="85"/>
      <c r="C7454" s="89"/>
    </row>
    <row r="7455" spans="2:3">
      <c r="B7455" s="85"/>
      <c r="C7455" s="89"/>
    </row>
    <row r="7456" spans="2:3">
      <c r="B7456" s="85"/>
      <c r="C7456" s="89"/>
    </row>
    <row r="7457" spans="2:3">
      <c r="B7457" s="85"/>
      <c r="C7457" s="89"/>
    </row>
    <row r="7458" spans="2:3">
      <c r="B7458" s="85"/>
      <c r="C7458" s="89"/>
    </row>
    <row r="7459" spans="2:3">
      <c r="B7459" s="85"/>
      <c r="C7459" s="89"/>
    </row>
    <row r="7460" spans="2:3">
      <c r="B7460" s="85"/>
      <c r="C7460" s="89"/>
    </row>
    <row r="7461" spans="2:3">
      <c r="B7461" s="85"/>
      <c r="C7461" s="89"/>
    </row>
    <row r="7462" spans="2:3">
      <c r="B7462" s="85"/>
      <c r="C7462" s="89"/>
    </row>
    <row r="7463" spans="2:3">
      <c r="B7463" s="85"/>
      <c r="C7463" s="89"/>
    </row>
    <row r="7464" spans="2:3">
      <c r="B7464" s="85"/>
      <c r="C7464" s="89"/>
    </row>
    <row r="7465" spans="2:3">
      <c r="B7465" s="85"/>
      <c r="C7465" s="89"/>
    </row>
    <row r="7466" spans="2:3">
      <c r="B7466" s="85"/>
      <c r="C7466" s="89"/>
    </row>
    <row r="7467" spans="2:3">
      <c r="B7467" s="85"/>
      <c r="C7467" s="89"/>
    </row>
    <row r="7468" spans="2:3">
      <c r="B7468" s="85"/>
      <c r="C7468" s="89"/>
    </row>
    <row r="7469" spans="2:3">
      <c r="B7469" s="85"/>
      <c r="C7469" s="89"/>
    </row>
    <row r="7470" spans="2:3">
      <c r="B7470" s="85"/>
      <c r="C7470" s="89"/>
    </row>
    <row r="7471" spans="2:3">
      <c r="B7471" s="85"/>
      <c r="C7471" s="89"/>
    </row>
    <row r="7472" spans="2:3">
      <c r="B7472" s="85"/>
      <c r="C7472" s="89"/>
    </row>
    <row r="7473" spans="2:3">
      <c r="B7473" s="85"/>
      <c r="C7473" s="89"/>
    </row>
    <row r="7474" spans="2:3">
      <c r="B7474" s="85"/>
      <c r="C7474" s="89"/>
    </row>
    <row r="7475" spans="2:3">
      <c r="B7475" s="85"/>
      <c r="C7475" s="89"/>
    </row>
    <row r="7476" spans="2:3">
      <c r="B7476" s="85"/>
      <c r="C7476" s="89"/>
    </row>
    <row r="7477" spans="2:3">
      <c r="B7477" s="85"/>
      <c r="C7477" s="89"/>
    </row>
    <row r="7478" spans="2:3">
      <c r="B7478" s="85"/>
      <c r="C7478" s="89"/>
    </row>
    <row r="7479" spans="2:3">
      <c r="B7479" s="85"/>
      <c r="C7479" s="89"/>
    </row>
    <row r="7480" spans="2:3">
      <c r="B7480" s="85"/>
      <c r="C7480" s="89"/>
    </row>
    <row r="7481" spans="2:3">
      <c r="B7481" s="85"/>
      <c r="C7481" s="89"/>
    </row>
    <row r="7482" spans="2:3">
      <c r="B7482" s="85"/>
      <c r="C7482" s="89"/>
    </row>
    <row r="7483" spans="2:3">
      <c r="B7483" s="85"/>
      <c r="C7483" s="89"/>
    </row>
    <row r="7484" spans="2:3">
      <c r="B7484" s="85"/>
      <c r="C7484" s="89"/>
    </row>
    <row r="7485" spans="2:3">
      <c r="B7485" s="85"/>
      <c r="C7485" s="89"/>
    </row>
    <row r="7486" spans="2:3">
      <c r="B7486" s="85"/>
      <c r="C7486" s="89"/>
    </row>
    <row r="7487" spans="2:3">
      <c r="B7487" s="85"/>
      <c r="C7487" s="89"/>
    </row>
    <row r="7488" spans="2:3">
      <c r="B7488" s="85"/>
      <c r="C7488" s="89"/>
    </row>
    <row r="7489" spans="2:3">
      <c r="B7489" s="85"/>
      <c r="C7489" s="89"/>
    </row>
    <row r="7490" spans="2:3">
      <c r="B7490" s="85"/>
      <c r="C7490" s="89"/>
    </row>
    <row r="7491" spans="2:3">
      <c r="B7491" s="85"/>
      <c r="C7491" s="89"/>
    </row>
    <row r="7492" spans="2:3">
      <c r="B7492" s="85"/>
      <c r="C7492" s="89"/>
    </row>
    <row r="7493" spans="2:3">
      <c r="B7493" s="85"/>
      <c r="C7493" s="89"/>
    </row>
    <row r="7494" spans="2:3">
      <c r="B7494" s="85"/>
      <c r="C7494" s="89"/>
    </row>
    <row r="7495" spans="2:3">
      <c r="B7495" s="85"/>
      <c r="C7495" s="89"/>
    </row>
    <row r="7496" spans="2:3">
      <c r="B7496" s="85"/>
      <c r="C7496" s="89"/>
    </row>
    <row r="7497" spans="2:3">
      <c r="B7497" s="85"/>
      <c r="C7497" s="89"/>
    </row>
    <row r="7498" spans="2:3">
      <c r="B7498" s="85"/>
      <c r="C7498" s="89"/>
    </row>
    <row r="7499" spans="2:3">
      <c r="B7499" s="85"/>
      <c r="C7499" s="89"/>
    </row>
    <row r="7500" spans="2:3">
      <c r="B7500" s="85"/>
      <c r="C7500" s="89"/>
    </row>
    <row r="7501" spans="2:3">
      <c r="B7501" s="85"/>
      <c r="C7501" s="89"/>
    </row>
    <row r="7502" spans="2:3">
      <c r="B7502" s="85"/>
      <c r="C7502" s="89"/>
    </row>
    <row r="7503" spans="2:3">
      <c r="B7503" s="85"/>
      <c r="C7503" s="89"/>
    </row>
    <row r="7504" spans="2:3">
      <c r="B7504" s="85"/>
      <c r="C7504" s="89"/>
    </row>
    <row r="7505" spans="2:3">
      <c r="B7505" s="85"/>
      <c r="C7505" s="89"/>
    </row>
    <row r="7506" spans="2:3">
      <c r="B7506" s="85"/>
      <c r="C7506" s="89"/>
    </row>
    <row r="7507" spans="2:3">
      <c r="B7507" s="85"/>
      <c r="C7507" s="89"/>
    </row>
    <row r="7508" spans="2:3">
      <c r="B7508" s="85"/>
      <c r="C7508" s="89"/>
    </row>
    <row r="7509" spans="2:3">
      <c r="B7509" s="85"/>
      <c r="C7509" s="89"/>
    </row>
    <row r="7510" spans="2:3">
      <c r="B7510" s="85"/>
      <c r="C7510" s="89"/>
    </row>
    <row r="7511" spans="2:3">
      <c r="B7511" s="85"/>
      <c r="C7511" s="89"/>
    </row>
    <row r="7512" spans="2:3">
      <c r="B7512" s="85"/>
      <c r="C7512" s="89"/>
    </row>
    <row r="7513" spans="2:3">
      <c r="B7513" s="85"/>
      <c r="C7513" s="89"/>
    </row>
    <row r="7514" spans="2:3">
      <c r="B7514" s="85"/>
      <c r="C7514" s="89"/>
    </row>
    <row r="7515" spans="2:3">
      <c r="B7515" s="85"/>
      <c r="C7515" s="89"/>
    </row>
    <row r="7516" spans="2:3">
      <c r="B7516" s="85"/>
      <c r="C7516" s="89"/>
    </row>
    <row r="7517" spans="2:3">
      <c r="B7517" s="85"/>
      <c r="C7517" s="89"/>
    </row>
    <row r="7518" spans="2:3">
      <c r="B7518" s="85"/>
      <c r="C7518" s="89"/>
    </row>
    <row r="7519" spans="2:3">
      <c r="B7519" s="85"/>
      <c r="C7519" s="89"/>
    </row>
    <row r="7520" spans="2:3">
      <c r="B7520" s="85"/>
      <c r="C7520" s="89"/>
    </row>
    <row r="7521" spans="2:3">
      <c r="B7521" s="85"/>
      <c r="C7521" s="89"/>
    </row>
    <row r="7522" spans="2:3">
      <c r="B7522" s="85"/>
      <c r="C7522" s="89"/>
    </row>
    <row r="7523" spans="2:3">
      <c r="B7523" s="85"/>
      <c r="C7523" s="89"/>
    </row>
    <row r="7524" spans="2:3">
      <c r="B7524" s="85"/>
      <c r="C7524" s="89"/>
    </row>
    <row r="7525" spans="2:3">
      <c r="B7525" s="85"/>
      <c r="C7525" s="89"/>
    </row>
    <row r="7526" spans="2:3">
      <c r="B7526" s="85"/>
      <c r="C7526" s="89"/>
    </row>
    <row r="7527" spans="2:3">
      <c r="B7527" s="85"/>
      <c r="C7527" s="89"/>
    </row>
    <row r="7528" spans="2:3">
      <c r="B7528" s="85"/>
      <c r="C7528" s="89"/>
    </row>
    <row r="7529" spans="2:3">
      <c r="B7529" s="85"/>
      <c r="C7529" s="89"/>
    </row>
    <row r="7530" spans="2:3">
      <c r="B7530" s="85"/>
      <c r="C7530" s="89"/>
    </row>
    <row r="7531" spans="2:3">
      <c r="B7531" s="85"/>
      <c r="C7531" s="89"/>
    </row>
    <row r="7532" spans="2:3">
      <c r="B7532" s="85"/>
      <c r="C7532" s="89"/>
    </row>
    <row r="7533" spans="2:3">
      <c r="B7533" s="85"/>
      <c r="C7533" s="89"/>
    </row>
    <row r="7534" spans="2:3">
      <c r="B7534" s="85"/>
      <c r="C7534" s="89"/>
    </row>
    <row r="7535" spans="2:3">
      <c r="B7535" s="85"/>
      <c r="C7535" s="89"/>
    </row>
    <row r="7536" spans="2:3">
      <c r="B7536" s="85"/>
      <c r="C7536" s="89"/>
    </row>
    <row r="7537" spans="2:3">
      <c r="B7537" s="85"/>
      <c r="C7537" s="89"/>
    </row>
    <row r="7538" spans="2:3">
      <c r="B7538" s="85"/>
      <c r="C7538" s="89"/>
    </row>
    <row r="7539" spans="2:3">
      <c r="B7539" s="85"/>
      <c r="C7539" s="89"/>
    </row>
    <row r="7540" spans="2:3">
      <c r="B7540" s="85"/>
      <c r="C7540" s="89"/>
    </row>
    <row r="7541" spans="2:3">
      <c r="B7541" s="85"/>
      <c r="C7541" s="89"/>
    </row>
    <row r="7542" spans="2:3">
      <c r="B7542" s="85"/>
      <c r="C7542" s="89"/>
    </row>
    <row r="7543" spans="2:3">
      <c r="B7543" s="85"/>
      <c r="C7543" s="89"/>
    </row>
    <row r="7544" spans="2:3">
      <c r="B7544" s="85"/>
      <c r="C7544" s="89"/>
    </row>
    <row r="7545" spans="2:3">
      <c r="B7545" s="85"/>
      <c r="C7545" s="89"/>
    </row>
    <row r="7546" spans="2:3">
      <c r="B7546" s="85"/>
      <c r="C7546" s="89"/>
    </row>
    <row r="7547" spans="2:3">
      <c r="B7547" s="85"/>
      <c r="C7547" s="89"/>
    </row>
    <row r="7548" spans="2:3">
      <c r="B7548" s="85"/>
      <c r="C7548" s="89"/>
    </row>
    <row r="7549" spans="2:3">
      <c r="B7549" s="85"/>
      <c r="C7549" s="89"/>
    </row>
    <row r="7550" spans="2:3">
      <c r="B7550" s="85"/>
      <c r="C7550" s="89"/>
    </row>
    <row r="7551" spans="2:3">
      <c r="B7551" s="85"/>
      <c r="C7551" s="89"/>
    </row>
    <row r="7552" spans="2:3">
      <c r="B7552" s="85"/>
      <c r="C7552" s="89"/>
    </row>
    <row r="7553" spans="2:3">
      <c r="B7553" s="85"/>
      <c r="C7553" s="89"/>
    </row>
    <row r="7554" spans="2:3">
      <c r="B7554" s="85"/>
      <c r="C7554" s="89"/>
    </row>
    <row r="7555" spans="2:3">
      <c r="B7555" s="85"/>
      <c r="C7555" s="89"/>
    </row>
    <row r="7556" spans="2:3">
      <c r="B7556" s="85"/>
      <c r="C7556" s="89"/>
    </row>
    <row r="7557" spans="2:3">
      <c r="B7557" s="85"/>
      <c r="C7557" s="89"/>
    </row>
    <row r="7558" spans="2:3">
      <c r="B7558" s="85"/>
      <c r="C7558" s="89"/>
    </row>
    <row r="7559" spans="2:3">
      <c r="B7559" s="85"/>
      <c r="C7559" s="89"/>
    </row>
    <row r="7560" spans="2:3">
      <c r="B7560" s="85"/>
      <c r="C7560" s="89"/>
    </row>
    <row r="7561" spans="2:3">
      <c r="B7561" s="85"/>
      <c r="C7561" s="89"/>
    </row>
    <row r="7562" spans="2:3">
      <c r="B7562" s="85"/>
      <c r="C7562" s="89"/>
    </row>
    <row r="7563" spans="2:3">
      <c r="B7563" s="85"/>
      <c r="C7563" s="89"/>
    </row>
    <row r="7564" spans="2:3">
      <c r="B7564" s="85"/>
      <c r="C7564" s="89"/>
    </row>
    <row r="7565" spans="2:3">
      <c r="B7565" s="85"/>
      <c r="C7565" s="89"/>
    </row>
    <row r="7566" spans="2:3">
      <c r="B7566" s="85"/>
      <c r="C7566" s="89"/>
    </row>
    <row r="7567" spans="2:3">
      <c r="B7567" s="85"/>
      <c r="C7567" s="89"/>
    </row>
    <row r="7568" spans="2:3">
      <c r="B7568" s="85"/>
      <c r="C7568" s="89"/>
    </row>
    <row r="7569" spans="2:3">
      <c r="B7569" s="85"/>
      <c r="C7569" s="89"/>
    </row>
    <row r="7570" spans="2:3">
      <c r="B7570" s="85"/>
      <c r="C7570" s="89"/>
    </row>
    <row r="7571" spans="2:3">
      <c r="B7571" s="85"/>
      <c r="C7571" s="89"/>
    </row>
    <row r="7572" spans="2:3">
      <c r="B7572" s="85"/>
      <c r="C7572" s="89"/>
    </row>
    <row r="7573" spans="2:3">
      <c r="B7573" s="85"/>
      <c r="C7573" s="89"/>
    </row>
    <row r="7574" spans="2:3">
      <c r="B7574" s="85"/>
      <c r="C7574" s="89"/>
    </row>
    <row r="7575" spans="2:3">
      <c r="B7575" s="85"/>
      <c r="C7575" s="89"/>
    </row>
    <row r="7576" spans="2:3">
      <c r="B7576" s="85"/>
      <c r="C7576" s="89"/>
    </row>
    <row r="7577" spans="2:3">
      <c r="B7577" s="85"/>
      <c r="C7577" s="89"/>
    </row>
    <row r="7578" spans="2:3">
      <c r="B7578" s="85"/>
      <c r="C7578" s="89"/>
    </row>
    <row r="7579" spans="2:3">
      <c r="B7579" s="85"/>
      <c r="C7579" s="89"/>
    </row>
    <row r="7580" spans="2:3">
      <c r="B7580" s="85"/>
      <c r="C7580" s="89"/>
    </row>
    <row r="7581" spans="2:3">
      <c r="B7581" s="85"/>
      <c r="C7581" s="89"/>
    </row>
    <row r="7582" spans="2:3">
      <c r="B7582" s="85"/>
      <c r="C7582" s="89"/>
    </row>
    <row r="7583" spans="2:3">
      <c r="B7583" s="85"/>
      <c r="C7583" s="89"/>
    </row>
    <row r="7584" spans="2:3">
      <c r="B7584" s="85"/>
      <c r="C7584" s="89"/>
    </row>
    <row r="7585" spans="2:3">
      <c r="B7585" s="85"/>
      <c r="C7585" s="89"/>
    </row>
    <row r="7586" spans="2:3">
      <c r="B7586" s="85"/>
      <c r="C7586" s="89"/>
    </row>
    <row r="7587" spans="2:3">
      <c r="B7587" s="85"/>
      <c r="C7587" s="89"/>
    </row>
    <row r="7588" spans="2:3">
      <c r="B7588" s="85"/>
      <c r="C7588" s="89"/>
    </row>
    <row r="7589" spans="2:3">
      <c r="B7589" s="85"/>
      <c r="C7589" s="89"/>
    </row>
    <row r="7590" spans="2:3">
      <c r="B7590" s="85"/>
      <c r="C7590" s="89"/>
    </row>
    <row r="7591" spans="2:3">
      <c r="B7591" s="85"/>
      <c r="C7591" s="89"/>
    </row>
    <row r="7592" spans="2:3">
      <c r="B7592" s="85"/>
      <c r="C7592" s="89"/>
    </row>
    <row r="7593" spans="2:3">
      <c r="B7593" s="85"/>
      <c r="C7593" s="89"/>
    </row>
    <row r="7594" spans="2:3">
      <c r="B7594" s="85"/>
      <c r="C7594" s="89"/>
    </row>
    <row r="7595" spans="2:3">
      <c r="B7595" s="85"/>
      <c r="C7595" s="89"/>
    </row>
    <row r="7596" spans="2:3">
      <c r="B7596" s="85"/>
      <c r="C7596" s="89"/>
    </row>
    <row r="7597" spans="2:3">
      <c r="B7597" s="85"/>
      <c r="C7597" s="89"/>
    </row>
    <row r="7598" spans="2:3">
      <c r="B7598" s="85"/>
      <c r="C7598" s="89"/>
    </row>
    <row r="7599" spans="2:3">
      <c r="B7599" s="85"/>
      <c r="C7599" s="89"/>
    </row>
    <row r="7600" spans="2:3">
      <c r="B7600" s="85"/>
      <c r="C7600" s="89"/>
    </row>
    <row r="7601" spans="2:3">
      <c r="B7601" s="85"/>
      <c r="C7601" s="89"/>
    </row>
    <row r="7602" spans="2:3">
      <c r="B7602" s="85"/>
      <c r="C7602" s="89"/>
    </row>
    <row r="7603" spans="2:3">
      <c r="B7603" s="85"/>
      <c r="C7603" s="89"/>
    </row>
    <row r="7604" spans="2:3">
      <c r="B7604" s="85"/>
      <c r="C7604" s="89"/>
    </row>
    <row r="7605" spans="2:3">
      <c r="B7605" s="85"/>
      <c r="C7605" s="89"/>
    </row>
    <row r="7606" spans="2:3">
      <c r="B7606" s="85"/>
      <c r="C7606" s="89"/>
    </row>
    <row r="7607" spans="2:3">
      <c r="B7607" s="85"/>
      <c r="C7607" s="89"/>
    </row>
    <row r="7608" spans="2:3">
      <c r="B7608" s="85"/>
      <c r="C7608" s="89"/>
    </row>
    <row r="7609" spans="2:3">
      <c r="B7609" s="85"/>
      <c r="C7609" s="89"/>
    </row>
    <row r="7610" spans="2:3">
      <c r="B7610" s="85"/>
      <c r="C7610" s="89"/>
    </row>
    <row r="7611" spans="2:3">
      <c r="B7611" s="85"/>
      <c r="C7611" s="89"/>
    </row>
    <row r="7612" spans="2:3">
      <c r="B7612" s="85"/>
      <c r="C7612" s="89"/>
    </row>
    <row r="7613" spans="2:3">
      <c r="B7613" s="85"/>
      <c r="C7613" s="89"/>
    </row>
    <row r="7614" spans="2:3">
      <c r="B7614" s="85"/>
      <c r="C7614" s="89"/>
    </row>
    <row r="7615" spans="2:3">
      <c r="B7615" s="85"/>
      <c r="C7615" s="89"/>
    </row>
    <row r="7616" spans="2:3">
      <c r="B7616" s="85"/>
      <c r="C7616" s="89"/>
    </row>
    <row r="7617" spans="2:3">
      <c r="B7617" s="85"/>
      <c r="C7617" s="89"/>
    </row>
    <row r="7618" spans="2:3">
      <c r="B7618" s="85"/>
      <c r="C7618" s="89"/>
    </row>
    <row r="7619" spans="2:3">
      <c r="B7619" s="85"/>
      <c r="C7619" s="89"/>
    </row>
    <row r="7620" spans="2:3">
      <c r="B7620" s="85"/>
      <c r="C7620" s="89"/>
    </row>
    <row r="7621" spans="2:3">
      <c r="B7621" s="85"/>
      <c r="C7621" s="89"/>
    </row>
    <row r="7622" spans="2:3">
      <c r="B7622" s="85"/>
      <c r="C7622" s="89"/>
    </row>
    <row r="7623" spans="2:3">
      <c r="B7623" s="85"/>
      <c r="C7623" s="89"/>
    </row>
    <row r="7624" spans="2:3">
      <c r="B7624" s="85"/>
      <c r="C7624" s="89"/>
    </row>
    <row r="7625" spans="2:3">
      <c r="B7625" s="85"/>
      <c r="C7625" s="89"/>
    </row>
    <row r="7626" spans="2:3">
      <c r="B7626" s="85"/>
      <c r="C7626" s="89"/>
    </row>
    <row r="7627" spans="2:3">
      <c r="B7627" s="85"/>
      <c r="C7627" s="89"/>
    </row>
    <row r="7628" spans="2:3">
      <c r="B7628" s="85"/>
      <c r="C7628" s="89"/>
    </row>
    <row r="7629" spans="2:3">
      <c r="B7629" s="85"/>
      <c r="C7629" s="89"/>
    </row>
    <row r="7630" spans="2:3">
      <c r="B7630" s="85"/>
      <c r="C7630" s="89"/>
    </row>
    <row r="7631" spans="2:3">
      <c r="B7631" s="85"/>
      <c r="C7631" s="89"/>
    </row>
    <row r="7632" spans="2:3">
      <c r="B7632" s="85"/>
      <c r="C7632" s="89"/>
    </row>
    <row r="7633" spans="2:3">
      <c r="B7633" s="85"/>
      <c r="C7633" s="89"/>
    </row>
    <row r="7634" spans="2:3">
      <c r="B7634" s="85"/>
      <c r="C7634" s="89"/>
    </row>
    <row r="7635" spans="2:3">
      <c r="B7635" s="85"/>
      <c r="C7635" s="89"/>
    </row>
    <row r="7636" spans="2:3">
      <c r="B7636" s="85"/>
      <c r="C7636" s="89"/>
    </row>
    <row r="7637" spans="2:3">
      <c r="B7637" s="85"/>
      <c r="C7637" s="89"/>
    </row>
    <row r="7638" spans="2:3">
      <c r="B7638" s="85"/>
      <c r="C7638" s="89"/>
    </row>
    <row r="7639" spans="2:3">
      <c r="B7639" s="85"/>
      <c r="C7639" s="89"/>
    </row>
    <row r="7640" spans="2:3">
      <c r="B7640" s="85"/>
      <c r="C7640" s="89"/>
    </row>
    <row r="7641" spans="2:3">
      <c r="B7641" s="85"/>
      <c r="C7641" s="89"/>
    </row>
    <row r="7642" spans="2:3">
      <c r="B7642" s="85"/>
      <c r="C7642" s="89"/>
    </row>
    <row r="7643" spans="2:3">
      <c r="B7643" s="85"/>
      <c r="C7643" s="89"/>
    </row>
    <row r="7644" spans="2:3">
      <c r="B7644" s="85"/>
      <c r="C7644" s="89"/>
    </row>
    <row r="7645" spans="2:3">
      <c r="B7645" s="85"/>
      <c r="C7645" s="89"/>
    </row>
    <row r="7646" spans="2:3">
      <c r="B7646" s="85"/>
      <c r="C7646" s="89"/>
    </row>
    <row r="7647" spans="2:3">
      <c r="B7647" s="85"/>
      <c r="C7647" s="89"/>
    </row>
    <row r="7648" spans="2:3">
      <c r="B7648" s="85"/>
      <c r="C7648" s="89"/>
    </row>
    <row r="7649" spans="2:3">
      <c r="B7649" s="85"/>
      <c r="C7649" s="89"/>
    </row>
    <row r="7650" spans="2:3">
      <c r="B7650" s="85"/>
      <c r="C7650" s="89"/>
    </row>
    <row r="7651" spans="2:3">
      <c r="B7651" s="85"/>
      <c r="C7651" s="89"/>
    </row>
    <row r="7652" spans="2:3">
      <c r="B7652" s="85"/>
      <c r="C7652" s="89"/>
    </row>
    <row r="7653" spans="2:3">
      <c r="B7653" s="85"/>
      <c r="C7653" s="89"/>
    </row>
    <row r="7654" spans="2:3">
      <c r="B7654" s="85"/>
      <c r="C7654" s="89"/>
    </row>
    <row r="7655" spans="2:3">
      <c r="B7655" s="85"/>
      <c r="C7655" s="89"/>
    </row>
    <row r="7656" spans="2:3">
      <c r="B7656" s="85"/>
      <c r="C7656" s="89"/>
    </row>
    <row r="7657" spans="2:3">
      <c r="B7657" s="85"/>
      <c r="C7657" s="89"/>
    </row>
    <row r="7658" spans="2:3">
      <c r="B7658" s="85"/>
      <c r="C7658" s="89"/>
    </row>
    <row r="7659" spans="2:3">
      <c r="B7659" s="85"/>
      <c r="C7659" s="89"/>
    </row>
    <row r="7660" spans="2:3">
      <c r="B7660" s="85"/>
      <c r="C7660" s="89"/>
    </row>
    <row r="7661" spans="2:3">
      <c r="B7661" s="85"/>
      <c r="C7661" s="89"/>
    </row>
    <row r="7662" spans="2:3">
      <c r="B7662" s="85"/>
      <c r="C7662" s="89"/>
    </row>
    <row r="7663" spans="2:3">
      <c r="B7663" s="85"/>
      <c r="C7663" s="89"/>
    </row>
    <row r="7664" spans="2:3">
      <c r="B7664" s="85"/>
      <c r="C7664" s="89"/>
    </row>
    <row r="7665" spans="2:3">
      <c r="B7665" s="85"/>
      <c r="C7665" s="89"/>
    </row>
    <row r="7666" spans="2:3">
      <c r="B7666" s="85"/>
      <c r="C7666" s="89"/>
    </row>
    <row r="7667" spans="2:3">
      <c r="B7667" s="85"/>
      <c r="C7667" s="89"/>
    </row>
    <row r="7668" spans="2:3">
      <c r="B7668" s="85"/>
      <c r="C7668" s="89"/>
    </row>
    <row r="7669" spans="2:3">
      <c r="B7669" s="85"/>
      <c r="C7669" s="89"/>
    </row>
    <row r="7670" spans="2:3">
      <c r="B7670" s="85"/>
      <c r="C7670" s="89"/>
    </row>
    <row r="7671" spans="2:3">
      <c r="B7671" s="85"/>
      <c r="C7671" s="89"/>
    </row>
    <row r="7672" spans="2:3">
      <c r="B7672" s="85"/>
      <c r="C7672" s="89"/>
    </row>
    <row r="7673" spans="2:3">
      <c r="B7673" s="85"/>
      <c r="C7673" s="89"/>
    </row>
    <row r="7674" spans="2:3">
      <c r="B7674" s="85"/>
      <c r="C7674" s="89"/>
    </row>
    <row r="7675" spans="2:3">
      <c r="B7675" s="85"/>
      <c r="C7675" s="89"/>
    </row>
    <row r="7676" spans="2:3">
      <c r="B7676" s="85"/>
      <c r="C7676" s="89"/>
    </row>
    <row r="7677" spans="2:3">
      <c r="B7677" s="85"/>
      <c r="C7677" s="89"/>
    </row>
    <row r="7678" spans="2:3">
      <c r="B7678" s="85"/>
      <c r="C7678" s="89"/>
    </row>
    <row r="7679" spans="2:3">
      <c r="B7679" s="85"/>
      <c r="C7679" s="89"/>
    </row>
    <row r="7680" spans="2:3">
      <c r="B7680" s="85"/>
      <c r="C7680" s="89"/>
    </row>
    <row r="7681" spans="2:3">
      <c r="B7681" s="85"/>
      <c r="C7681" s="89"/>
    </row>
    <row r="7682" spans="2:3">
      <c r="B7682" s="85"/>
      <c r="C7682" s="89"/>
    </row>
    <row r="7683" spans="2:3">
      <c r="B7683" s="85"/>
      <c r="C7683" s="89"/>
    </row>
    <row r="7684" spans="2:3">
      <c r="B7684" s="85"/>
      <c r="C7684" s="89"/>
    </row>
    <row r="7685" spans="2:3">
      <c r="B7685" s="85"/>
      <c r="C7685" s="89"/>
    </row>
    <row r="7686" spans="2:3">
      <c r="B7686" s="85"/>
      <c r="C7686" s="89"/>
    </row>
    <row r="7687" spans="2:3">
      <c r="B7687" s="85"/>
      <c r="C7687" s="89"/>
    </row>
    <row r="7688" spans="2:3">
      <c r="B7688" s="85"/>
      <c r="C7688" s="89"/>
    </row>
    <row r="7689" spans="2:3">
      <c r="B7689" s="85"/>
      <c r="C7689" s="89"/>
    </row>
    <row r="7690" spans="2:3">
      <c r="B7690" s="85"/>
      <c r="C7690" s="89"/>
    </row>
    <row r="7691" spans="2:3">
      <c r="B7691" s="85"/>
      <c r="C7691" s="89"/>
    </row>
    <row r="7692" spans="2:3">
      <c r="B7692" s="85"/>
      <c r="C7692" s="89"/>
    </row>
    <row r="7693" spans="2:3">
      <c r="B7693" s="85"/>
      <c r="C7693" s="89"/>
    </row>
    <row r="7694" spans="2:3">
      <c r="B7694" s="85"/>
      <c r="C7694" s="89"/>
    </row>
    <row r="7695" spans="2:3">
      <c r="B7695" s="85"/>
      <c r="C7695" s="89"/>
    </row>
    <row r="7696" spans="2:3">
      <c r="B7696" s="85"/>
      <c r="C7696" s="89"/>
    </row>
    <row r="7697" spans="2:3">
      <c r="B7697" s="85"/>
      <c r="C7697" s="89"/>
    </row>
    <row r="7698" spans="2:3">
      <c r="B7698" s="85"/>
      <c r="C7698" s="89"/>
    </row>
    <row r="7699" spans="2:3">
      <c r="B7699" s="85"/>
      <c r="C7699" s="89"/>
    </row>
    <row r="7700" spans="2:3">
      <c r="B7700" s="85"/>
      <c r="C7700" s="89"/>
    </row>
    <row r="7701" spans="2:3">
      <c r="B7701" s="85"/>
      <c r="C7701" s="89"/>
    </row>
    <row r="7702" spans="2:3">
      <c r="B7702" s="85"/>
      <c r="C7702" s="89"/>
    </row>
    <row r="7703" spans="2:3">
      <c r="B7703" s="85"/>
      <c r="C7703" s="89"/>
    </row>
    <row r="7704" spans="2:3">
      <c r="B7704" s="85"/>
      <c r="C7704" s="89"/>
    </row>
    <row r="7705" spans="2:3">
      <c r="B7705" s="85"/>
      <c r="C7705" s="89"/>
    </row>
    <row r="7706" spans="2:3">
      <c r="B7706" s="85"/>
      <c r="C7706" s="89"/>
    </row>
    <row r="7707" spans="2:3">
      <c r="B7707" s="85"/>
      <c r="C7707" s="89"/>
    </row>
    <row r="7708" spans="2:3">
      <c r="B7708" s="85"/>
      <c r="C7708" s="89"/>
    </row>
    <row r="7709" spans="2:3">
      <c r="B7709" s="85"/>
      <c r="C7709" s="89"/>
    </row>
    <row r="7710" spans="2:3">
      <c r="B7710" s="85"/>
      <c r="C7710" s="89"/>
    </row>
    <row r="7711" spans="2:3">
      <c r="B7711" s="85"/>
      <c r="C7711" s="89"/>
    </row>
    <row r="7712" spans="2:3">
      <c r="B7712" s="85"/>
      <c r="C7712" s="89"/>
    </row>
    <row r="7713" spans="2:3">
      <c r="B7713" s="85"/>
      <c r="C7713" s="89"/>
    </row>
    <row r="7714" spans="2:3">
      <c r="B7714" s="85"/>
      <c r="C7714" s="89"/>
    </row>
    <row r="7715" spans="2:3">
      <c r="B7715" s="85"/>
      <c r="C7715" s="89"/>
    </row>
    <row r="7716" spans="2:3">
      <c r="B7716" s="85"/>
      <c r="C7716" s="89"/>
    </row>
    <row r="7717" spans="2:3">
      <c r="B7717" s="85"/>
      <c r="C7717" s="89"/>
    </row>
    <row r="7718" spans="2:3">
      <c r="B7718" s="85"/>
      <c r="C7718" s="89"/>
    </row>
    <row r="7719" spans="2:3">
      <c r="B7719" s="85"/>
      <c r="C7719" s="89"/>
    </row>
    <row r="7720" spans="2:3">
      <c r="B7720" s="85"/>
      <c r="C7720" s="89"/>
    </row>
    <row r="7721" spans="2:3">
      <c r="B7721" s="85"/>
      <c r="C7721" s="89"/>
    </row>
    <row r="7722" spans="2:3">
      <c r="B7722" s="85"/>
      <c r="C7722" s="89"/>
    </row>
    <row r="7723" spans="2:3">
      <c r="B7723" s="85"/>
      <c r="C7723" s="89"/>
    </row>
    <row r="7724" spans="2:3">
      <c r="B7724" s="85"/>
      <c r="C7724" s="89"/>
    </row>
    <row r="7725" spans="2:3">
      <c r="B7725" s="85"/>
      <c r="C7725" s="89"/>
    </row>
    <row r="7726" spans="2:3">
      <c r="B7726" s="85"/>
      <c r="C7726" s="89"/>
    </row>
    <row r="7727" spans="2:3">
      <c r="B7727" s="85"/>
      <c r="C7727" s="89"/>
    </row>
    <row r="7728" spans="2:3">
      <c r="B7728" s="85"/>
      <c r="C7728" s="89"/>
    </row>
    <row r="7729" spans="2:3">
      <c r="B7729" s="85"/>
      <c r="C7729" s="89"/>
    </row>
    <row r="7730" spans="2:3">
      <c r="B7730" s="85"/>
      <c r="C7730" s="89"/>
    </row>
    <row r="7731" spans="2:3">
      <c r="B7731" s="85"/>
      <c r="C7731" s="89"/>
    </row>
    <row r="7732" spans="2:3">
      <c r="B7732" s="85"/>
      <c r="C7732" s="89"/>
    </row>
    <row r="7733" spans="2:3">
      <c r="B7733" s="85"/>
      <c r="C7733" s="89"/>
    </row>
    <row r="7734" spans="2:3">
      <c r="B7734" s="85"/>
      <c r="C7734" s="89"/>
    </row>
    <row r="7735" spans="2:3">
      <c r="B7735" s="85"/>
      <c r="C7735" s="89"/>
    </row>
    <row r="7736" spans="2:3">
      <c r="B7736" s="85"/>
      <c r="C7736" s="89"/>
    </row>
    <row r="7737" spans="2:3">
      <c r="B7737" s="85"/>
      <c r="C7737" s="89"/>
    </row>
    <row r="7738" spans="2:3">
      <c r="B7738" s="85"/>
      <c r="C7738" s="89"/>
    </row>
    <row r="7739" spans="2:3">
      <c r="B7739" s="85"/>
      <c r="C7739" s="89"/>
    </row>
    <row r="7740" spans="2:3">
      <c r="B7740" s="85"/>
      <c r="C7740" s="89"/>
    </row>
    <row r="7741" spans="2:3">
      <c r="B7741" s="85"/>
      <c r="C7741" s="89"/>
    </row>
    <row r="7742" spans="2:3">
      <c r="B7742" s="85"/>
      <c r="C7742" s="89"/>
    </row>
    <row r="7743" spans="2:3">
      <c r="B7743" s="85"/>
      <c r="C7743" s="89"/>
    </row>
    <row r="7744" spans="2:3">
      <c r="B7744" s="85"/>
      <c r="C7744" s="89"/>
    </row>
    <row r="7745" spans="2:3">
      <c r="B7745" s="85"/>
      <c r="C7745" s="89"/>
    </row>
    <row r="7746" spans="2:3">
      <c r="B7746" s="85"/>
      <c r="C7746" s="89"/>
    </row>
    <row r="7747" spans="2:3">
      <c r="B7747" s="85"/>
      <c r="C7747" s="89"/>
    </row>
    <row r="7748" spans="2:3">
      <c r="B7748" s="85"/>
      <c r="C7748" s="89"/>
    </row>
    <row r="7749" spans="2:3">
      <c r="B7749" s="85"/>
      <c r="C7749" s="89"/>
    </row>
    <row r="7750" spans="2:3">
      <c r="B7750" s="85"/>
      <c r="C7750" s="89"/>
    </row>
    <row r="7751" spans="2:3">
      <c r="B7751" s="85"/>
      <c r="C7751" s="89"/>
    </row>
    <row r="7752" spans="2:3">
      <c r="B7752" s="85"/>
      <c r="C7752" s="89"/>
    </row>
    <row r="7753" spans="2:3">
      <c r="B7753" s="85"/>
      <c r="C7753" s="89"/>
    </row>
    <row r="7754" spans="2:3">
      <c r="B7754" s="85"/>
      <c r="C7754" s="89"/>
    </row>
    <row r="7755" spans="2:3">
      <c r="B7755" s="85"/>
      <c r="C7755" s="89"/>
    </row>
    <row r="7756" spans="2:3">
      <c r="B7756" s="85"/>
      <c r="C7756" s="89"/>
    </row>
    <row r="7757" spans="2:3">
      <c r="B7757" s="85"/>
      <c r="C7757" s="89"/>
    </row>
    <row r="7758" spans="2:3">
      <c r="B7758" s="85"/>
      <c r="C7758" s="89"/>
    </row>
    <row r="7759" spans="2:3">
      <c r="B7759" s="85"/>
      <c r="C7759" s="89"/>
    </row>
    <row r="7760" spans="2:3">
      <c r="B7760" s="85"/>
      <c r="C7760" s="89"/>
    </row>
    <row r="7761" spans="2:3">
      <c r="B7761" s="85"/>
      <c r="C7761" s="89"/>
    </row>
    <row r="7762" spans="2:3">
      <c r="B7762" s="85"/>
      <c r="C7762" s="89"/>
    </row>
    <row r="7763" spans="2:3">
      <c r="B7763" s="85"/>
      <c r="C7763" s="89"/>
    </row>
    <row r="7764" spans="2:3">
      <c r="B7764" s="85"/>
      <c r="C7764" s="89"/>
    </row>
    <row r="7765" spans="2:3">
      <c r="B7765" s="85"/>
      <c r="C7765" s="89"/>
    </row>
    <row r="7766" spans="2:3">
      <c r="B7766" s="85"/>
      <c r="C7766" s="89"/>
    </row>
    <row r="7767" spans="2:3">
      <c r="B7767" s="85"/>
      <c r="C7767" s="89"/>
    </row>
    <row r="7768" spans="2:3">
      <c r="B7768" s="85"/>
      <c r="C7768" s="89"/>
    </row>
    <row r="7769" spans="2:3">
      <c r="B7769" s="85"/>
      <c r="C7769" s="89"/>
    </row>
    <row r="7770" spans="2:3">
      <c r="B7770" s="85"/>
      <c r="C7770" s="89"/>
    </row>
    <row r="7771" spans="2:3">
      <c r="B7771" s="85"/>
      <c r="C7771" s="89"/>
    </row>
    <row r="7772" spans="2:3">
      <c r="B7772" s="85"/>
      <c r="C7772" s="89"/>
    </row>
    <row r="7773" spans="2:3">
      <c r="B7773" s="85"/>
      <c r="C7773" s="89"/>
    </row>
    <row r="7774" spans="2:3">
      <c r="B7774" s="85"/>
      <c r="C7774" s="89"/>
    </row>
    <row r="7775" spans="2:3">
      <c r="B7775" s="85"/>
      <c r="C7775" s="89"/>
    </row>
    <row r="7776" spans="2:3">
      <c r="B7776" s="85"/>
      <c r="C7776" s="89"/>
    </row>
    <row r="7777" spans="2:3">
      <c r="B7777" s="85"/>
      <c r="C7777" s="89"/>
    </row>
    <row r="7778" spans="2:3">
      <c r="B7778" s="85"/>
      <c r="C7778" s="89"/>
    </row>
    <row r="7779" spans="2:3">
      <c r="B7779" s="85"/>
      <c r="C7779" s="89"/>
    </row>
    <row r="7780" spans="2:3">
      <c r="B7780" s="85"/>
      <c r="C7780" s="89"/>
    </row>
    <row r="7781" spans="2:3">
      <c r="B7781" s="85"/>
      <c r="C7781" s="89"/>
    </row>
    <row r="7782" spans="2:3">
      <c r="B7782" s="85"/>
      <c r="C7782" s="89"/>
    </row>
    <row r="7783" spans="2:3">
      <c r="B7783" s="85"/>
      <c r="C7783" s="89"/>
    </row>
    <row r="7784" spans="2:3">
      <c r="B7784" s="85"/>
      <c r="C7784" s="89"/>
    </row>
    <row r="7785" spans="2:3">
      <c r="B7785" s="85"/>
      <c r="C7785" s="89"/>
    </row>
    <row r="7786" spans="2:3">
      <c r="B7786" s="85"/>
      <c r="C7786" s="89"/>
    </row>
    <row r="7787" spans="2:3">
      <c r="B7787" s="85"/>
      <c r="C7787" s="89"/>
    </row>
    <row r="7788" spans="2:3">
      <c r="B7788" s="85"/>
      <c r="C7788" s="89"/>
    </row>
    <row r="7789" spans="2:3">
      <c r="B7789" s="85"/>
      <c r="C7789" s="89"/>
    </row>
    <row r="7790" spans="2:3">
      <c r="B7790" s="85"/>
      <c r="C7790" s="89"/>
    </row>
    <row r="7791" spans="2:3">
      <c r="B7791" s="85"/>
      <c r="C7791" s="89"/>
    </row>
    <row r="7792" spans="2:3">
      <c r="B7792" s="85"/>
      <c r="C7792" s="89"/>
    </row>
    <row r="7793" spans="2:3">
      <c r="B7793" s="85"/>
      <c r="C7793" s="89"/>
    </row>
    <row r="7794" spans="2:3">
      <c r="B7794" s="85"/>
      <c r="C7794" s="89"/>
    </row>
    <row r="7795" spans="2:3">
      <c r="B7795" s="85"/>
      <c r="C7795" s="89"/>
    </row>
    <row r="7796" spans="2:3">
      <c r="B7796" s="85"/>
      <c r="C7796" s="89"/>
    </row>
    <row r="7797" spans="2:3">
      <c r="B7797" s="85"/>
      <c r="C7797" s="89"/>
    </row>
    <row r="7798" spans="2:3">
      <c r="B7798" s="85"/>
      <c r="C7798" s="89"/>
    </row>
    <row r="7799" spans="2:3">
      <c r="B7799" s="85"/>
      <c r="C7799" s="89"/>
    </row>
    <row r="7800" spans="2:3">
      <c r="B7800" s="85"/>
      <c r="C7800" s="89"/>
    </row>
    <row r="7801" spans="2:3">
      <c r="B7801" s="85"/>
      <c r="C7801" s="89"/>
    </row>
    <row r="7802" spans="2:3">
      <c r="B7802" s="85"/>
      <c r="C7802" s="89"/>
    </row>
    <row r="7803" spans="2:3">
      <c r="B7803" s="85"/>
      <c r="C7803" s="89"/>
    </row>
    <row r="7804" spans="2:3">
      <c r="B7804" s="85"/>
      <c r="C7804" s="89"/>
    </row>
    <row r="7805" spans="2:3">
      <c r="B7805" s="85"/>
      <c r="C7805" s="89"/>
    </row>
    <row r="7806" spans="2:3">
      <c r="B7806" s="85"/>
      <c r="C7806" s="89"/>
    </row>
    <row r="7807" spans="2:3">
      <c r="B7807" s="85"/>
      <c r="C7807" s="89"/>
    </row>
    <row r="7808" spans="2:3">
      <c r="B7808" s="85"/>
      <c r="C7808" s="89"/>
    </row>
    <row r="7809" spans="2:3">
      <c r="B7809" s="85"/>
      <c r="C7809" s="89"/>
    </row>
    <row r="7810" spans="2:3">
      <c r="B7810" s="85"/>
      <c r="C7810" s="89"/>
    </row>
    <row r="7811" spans="2:3">
      <c r="B7811" s="85"/>
      <c r="C7811" s="89"/>
    </row>
    <row r="7812" spans="2:3">
      <c r="B7812" s="85"/>
      <c r="C7812" s="89"/>
    </row>
    <row r="7813" spans="2:3">
      <c r="B7813" s="85"/>
      <c r="C7813" s="89"/>
    </row>
    <row r="7814" spans="2:3">
      <c r="B7814" s="85"/>
      <c r="C7814" s="89"/>
    </row>
    <row r="7815" spans="2:3">
      <c r="B7815" s="85"/>
      <c r="C7815" s="89"/>
    </row>
    <row r="7816" spans="2:3">
      <c r="B7816" s="85"/>
      <c r="C7816" s="89"/>
    </row>
    <row r="7817" spans="2:3">
      <c r="B7817" s="85"/>
      <c r="C7817" s="89"/>
    </row>
    <row r="7818" spans="2:3">
      <c r="B7818" s="85"/>
      <c r="C7818" s="89"/>
    </row>
    <row r="7819" spans="2:3">
      <c r="B7819" s="85"/>
      <c r="C7819" s="89"/>
    </row>
    <row r="7820" spans="2:3">
      <c r="B7820" s="85"/>
      <c r="C7820" s="89"/>
    </row>
    <row r="7821" spans="2:3">
      <c r="B7821" s="85"/>
      <c r="C7821" s="89"/>
    </row>
    <row r="7822" spans="2:3">
      <c r="B7822" s="85"/>
      <c r="C7822" s="89"/>
    </row>
    <row r="7823" spans="2:3">
      <c r="B7823" s="85"/>
      <c r="C7823" s="89"/>
    </row>
    <row r="7824" spans="2:3">
      <c r="B7824" s="85"/>
      <c r="C7824" s="89"/>
    </row>
    <row r="7825" spans="2:3">
      <c r="B7825" s="85"/>
      <c r="C7825" s="89"/>
    </row>
    <row r="7826" spans="2:3">
      <c r="B7826" s="85"/>
      <c r="C7826" s="89"/>
    </row>
    <row r="7827" spans="2:3">
      <c r="B7827" s="85"/>
      <c r="C7827" s="89"/>
    </row>
    <row r="7828" spans="2:3">
      <c r="B7828" s="85"/>
      <c r="C7828" s="89"/>
    </row>
    <row r="7829" spans="2:3">
      <c r="B7829" s="85"/>
      <c r="C7829" s="89"/>
    </row>
    <row r="7830" spans="2:3">
      <c r="B7830" s="85"/>
      <c r="C7830" s="89"/>
    </row>
    <row r="7831" spans="2:3">
      <c r="B7831" s="85"/>
      <c r="C7831" s="89"/>
    </row>
    <row r="7832" spans="2:3">
      <c r="B7832" s="85"/>
      <c r="C7832" s="89"/>
    </row>
    <row r="7833" spans="2:3">
      <c r="B7833" s="85"/>
      <c r="C7833" s="89"/>
    </row>
    <row r="7834" spans="2:3">
      <c r="B7834" s="85"/>
      <c r="C7834" s="89"/>
    </row>
    <row r="7835" spans="2:3">
      <c r="B7835" s="85"/>
      <c r="C7835" s="89"/>
    </row>
    <row r="7836" spans="2:3">
      <c r="B7836" s="85"/>
      <c r="C7836" s="89"/>
    </row>
    <row r="7837" spans="2:3">
      <c r="B7837" s="85"/>
      <c r="C7837" s="89"/>
    </row>
    <row r="7838" spans="2:3">
      <c r="B7838" s="85"/>
      <c r="C7838" s="89"/>
    </row>
    <row r="7839" spans="2:3">
      <c r="B7839" s="85"/>
      <c r="C7839" s="89"/>
    </row>
    <row r="7840" spans="2:3">
      <c r="B7840" s="85"/>
      <c r="C7840" s="89"/>
    </row>
    <row r="7841" spans="2:3">
      <c r="B7841" s="85"/>
      <c r="C7841" s="89"/>
    </row>
    <row r="7842" spans="2:3">
      <c r="B7842" s="85"/>
      <c r="C7842" s="89"/>
    </row>
    <row r="7843" spans="2:3">
      <c r="B7843" s="85"/>
      <c r="C7843" s="89"/>
    </row>
    <row r="7844" spans="2:3">
      <c r="B7844" s="85"/>
      <c r="C7844" s="89"/>
    </row>
    <row r="7845" spans="2:3">
      <c r="B7845" s="85"/>
      <c r="C7845" s="89"/>
    </row>
    <row r="7846" spans="2:3">
      <c r="B7846" s="85"/>
      <c r="C7846" s="89"/>
    </row>
    <row r="7847" spans="2:3">
      <c r="B7847" s="85"/>
      <c r="C7847" s="89"/>
    </row>
    <row r="7848" spans="2:3">
      <c r="B7848" s="85"/>
      <c r="C7848" s="89"/>
    </row>
    <row r="7849" spans="2:3">
      <c r="B7849" s="85"/>
      <c r="C7849" s="89"/>
    </row>
    <row r="7850" spans="2:3">
      <c r="B7850" s="85"/>
      <c r="C7850" s="89"/>
    </row>
    <row r="7851" spans="2:3">
      <c r="B7851" s="85"/>
      <c r="C7851" s="89"/>
    </row>
    <row r="7852" spans="2:3">
      <c r="B7852" s="85"/>
      <c r="C7852" s="89"/>
    </row>
    <row r="7853" spans="2:3">
      <c r="B7853" s="85"/>
      <c r="C7853" s="89"/>
    </row>
    <row r="7854" spans="2:3">
      <c r="B7854" s="85"/>
      <c r="C7854" s="89"/>
    </row>
    <row r="7855" spans="2:3">
      <c r="B7855" s="85"/>
      <c r="C7855" s="89"/>
    </row>
    <row r="7856" spans="2:3">
      <c r="B7856" s="85"/>
      <c r="C7856" s="89"/>
    </row>
    <row r="7857" spans="2:3">
      <c r="B7857" s="85"/>
      <c r="C7857" s="89"/>
    </row>
    <row r="7858" spans="2:3">
      <c r="B7858" s="85"/>
      <c r="C7858" s="89"/>
    </row>
    <row r="7859" spans="2:3">
      <c r="B7859" s="85"/>
      <c r="C7859" s="89"/>
    </row>
    <row r="7860" spans="2:3">
      <c r="B7860" s="85"/>
      <c r="C7860" s="89"/>
    </row>
    <row r="7861" spans="2:3">
      <c r="B7861" s="85"/>
      <c r="C7861" s="89"/>
    </row>
    <row r="7862" spans="2:3">
      <c r="B7862" s="85"/>
      <c r="C7862" s="89"/>
    </row>
    <row r="7863" spans="2:3">
      <c r="B7863" s="85"/>
      <c r="C7863" s="89"/>
    </row>
    <row r="7864" spans="2:3">
      <c r="B7864" s="85"/>
      <c r="C7864" s="89"/>
    </row>
    <row r="7865" spans="2:3">
      <c r="B7865" s="85"/>
      <c r="C7865" s="89"/>
    </row>
    <row r="7866" spans="2:3">
      <c r="B7866" s="85"/>
      <c r="C7866" s="89"/>
    </row>
    <row r="7867" spans="2:3">
      <c r="B7867" s="85"/>
      <c r="C7867" s="89"/>
    </row>
    <row r="7868" spans="2:3">
      <c r="B7868" s="85"/>
      <c r="C7868" s="89"/>
    </row>
    <row r="7869" spans="2:3">
      <c r="B7869" s="85"/>
      <c r="C7869" s="89"/>
    </row>
    <row r="7870" spans="2:3">
      <c r="B7870" s="85"/>
      <c r="C7870" s="89"/>
    </row>
    <row r="7871" spans="2:3">
      <c r="B7871" s="85"/>
      <c r="C7871" s="89"/>
    </row>
    <row r="7872" spans="2:3">
      <c r="B7872" s="85"/>
      <c r="C7872" s="89"/>
    </row>
    <row r="7873" spans="2:3">
      <c r="B7873" s="85"/>
      <c r="C7873" s="89"/>
    </row>
    <row r="7874" spans="2:3">
      <c r="B7874" s="85"/>
      <c r="C7874" s="89"/>
    </row>
    <row r="7875" spans="2:3">
      <c r="B7875" s="85"/>
      <c r="C7875" s="89"/>
    </row>
    <row r="7876" spans="2:3">
      <c r="B7876" s="85"/>
      <c r="C7876" s="89"/>
    </row>
    <row r="7877" spans="2:3">
      <c r="B7877" s="85"/>
      <c r="C7877" s="89"/>
    </row>
    <row r="7878" spans="2:3">
      <c r="B7878" s="85"/>
      <c r="C7878" s="89"/>
    </row>
    <row r="7879" spans="2:3">
      <c r="B7879" s="85"/>
      <c r="C7879" s="89"/>
    </row>
    <row r="7880" spans="2:3">
      <c r="B7880" s="85"/>
      <c r="C7880" s="89"/>
    </row>
    <row r="7881" spans="2:3">
      <c r="B7881" s="85"/>
      <c r="C7881" s="89"/>
    </row>
    <row r="7882" spans="2:3">
      <c r="B7882" s="85"/>
      <c r="C7882" s="89"/>
    </row>
    <row r="7883" spans="2:3">
      <c r="B7883" s="85"/>
      <c r="C7883" s="89"/>
    </row>
    <row r="7884" spans="2:3">
      <c r="B7884" s="85"/>
      <c r="C7884" s="89"/>
    </row>
    <row r="7885" spans="2:3">
      <c r="B7885" s="85"/>
      <c r="C7885" s="89"/>
    </row>
    <row r="7886" spans="2:3">
      <c r="B7886" s="85"/>
      <c r="C7886" s="89"/>
    </row>
    <row r="7887" spans="2:3">
      <c r="B7887" s="85"/>
      <c r="C7887" s="89"/>
    </row>
    <row r="7888" spans="2:3">
      <c r="B7888" s="85"/>
      <c r="C7888" s="89"/>
    </row>
    <row r="7889" spans="2:3">
      <c r="B7889" s="85"/>
      <c r="C7889" s="89"/>
    </row>
    <row r="7890" spans="2:3">
      <c r="B7890" s="85"/>
      <c r="C7890" s="89"/>
    </row>
    <row r="7891" spans="2:3">
      <c r="B7891" s="85"/>
      <c r="C7891" s="89"/>
    </row>
    <row r="7892" spans="2:3">
      <c r="B7892" s="85"/>
      <c r="C7892" s="89"/>
    </row>
    <row r="7893" spans="2:3">
      <c r="B7893" s="85"/>
      <c r="C7893" s="89"/>
    </row>
    <row r="7894" spans="2:3">
      <c r="B7894" s="85"/>
      <c r="C7894" s="89"/>
    </row>
    <row r="7895" spans="2:3">
      <c r="B7895" s="85"/>
      <c r="C7895" s="89"/>
    </row>
    <row r="7896" spans="2:3">
      <c r="B7896" s="85"/>
      <c r="C7896" s="89"/>
    </row>
    <row r="7897" spans="2:3">
      <c r="B7897" s="85"/>
      <c r="C7897" s="89"/>
    </row>
    <row r="7898" spans="2:3">
      <c r="B7898" s="85"/>
      <c r="C7898" s="89"/>
    </row>
    <row r="7899" spans="2:3">
      <c r="B7899" s="85"/>
      <c r="C7899" s="89"/>
    </row>
    <row r="7900" spans="2:3">
      <c r="B7900" s="85"/>
      <c r="C7900" s="89"/>
    </row>
    <row r="7901" spans="2:3">
      <c r="B7901" s="85"/>
      <c r="C7901" s="89"/>
    </row>
    <row r="7902" spans="2:3">
      <c r="B7902" s="85"/>
      <c r="C7902" s="89"/>
    </row>
    <row r="7903" spans="2:3">
      <c r="B7903" s="85"/>
      <c r="C7903" s="89"/>
    </row>
    <row r="7904" spans="2:3">
      <c r="B7904" s="85"/>
      <c r="C7904" s="89"/>
    </row>
    <row r="7905" spans="2:3">
      <c r="B7905" s="85"/>
      <c r="C7905" s="89"/>
    </row>
    <row r="7906" spans="2:3">
      <c r="B7906" s="85"/>
      <c r="C7906" s="89"/>
    </row>
    <row r="7907" spans="2:3">
      <c r="B7907" s="85"/>
      <c r="C7907" s="89"/>
    </row>
    <row r="7908" spans="2:3">
      <c r="B7908" s="85"/>
      <c r="C7908" s="89"/>
    </row>
    <row r="7909" spans="2:3">
      <c r="B7909" s="85"/>
      <c r="C7909" s="89"/>
    </row>
    <row r="7910" spans="2:3">
      <c r="B7910" s="85"/>
      <c r="C7910" s="89"/>
    </row>
    <row r="7911" spans="2:3">
      <c r="B7911" s="85"/>
      <c r="C7911" s="89"/>
    </row>
    <row r="7912" spans="2:3">
      <c r="B7912" s="85"/>
      <c r="C7912" s="89"/>
    </row>
    <row r="7913" spans="2:3">
      <c r="B7913" s="85"/>
      <c r="C7913" s="89"/>
    </row>
    <row r="7914" spans="2:3">
      <c r="B7914" s="85"/>
      <c r="C7914" s="89"/>
    </row>
    <row r="7915" spans="2:3">
      <c r="B7915" s="85"/>
      <c r="C7915" s="89"/>
    </row>
    <row r="7916" spans="2:3">
      <c r="B7916" s="85"/>
      <c r="C7916" s="89"/>
    </row>
    <row r="7917" spans="2:3">
      <c r="B7917" s="85"/>
      <c r="C7917" s="89"/>
    </row>
    <row r="7918" spans="2:3">
      <c r="B7918" s="85"/>
      <c r="C7918" s="89"/>
    </row>
    <row r="7919" spans="2:3">
      <c r="B7919" s="85"/>
      <c r="C7919" s="89"/>
    </row>
    <row r="7920" spans="2:3">
      <c r="B7920" s="85"/>
      <c r="C7920" s="89"/>
    </row>
    <row r="7921" spans="2:3">
      <c r="B7921" s="85"/>
      <c r="C7921" s="89"/>
    </row>
    <row r="7922" spans="2:3">
      <c r="B7922" s="85"/>
      <c r="C7922" s="89"/>
    </row>
    <row r="7923" spans="2:3">
      <c r="B7923" s="85"/>
      <c r="C7923" s="89"/>
    </row>
    <row r="7924" spans="2:3">
      <c r="B7924" s="85"/>
      <c r="C7924" s="89"/>
    </row>
    <row r="7925" spans="2:3">
      <c r="B7925" s="85"/>
      <c r="C7925" s="89"/>
    </row>
    <row r="7926" spans="2:3">
      <c r="B7926" s="85"/>
      <c r="C7926" s="89"/>
    </row>
    <row r="7927" spans="2:3">
      <c r="B7927" s="85"/>
      <c r="C7927" s="89"/>
    </row>
    <row r="7928" spans="2:3">
      <c r="B7928" s="85"/>
      <c r="C7928" s="89"/>
    </row>
    <row r="7929" spans="2:3">
      <c r="B7929" s="85"/>
      <c r="C7929" s="89"/>
    </row>
    <row r="7930" spans="2:3">
      <c r="B7930" s="85"/>
      <c r="C7930" s="89"/>
    </row>
    <row r="7931" spans="2:3">
      <c r="B7931" s="85"/>
      <c r="C7931" s="89"/>
    </row>
    <row r="7932" spans="2:3">
      <c r="B7932" s="85"/>
      <c r="C7932" s="89"/>
    </row>
    <row r="7933" spans="2:3">
      <c r="B7933" s="85"/>
      <c r="C7933" s="89"/>
    </row>
    <row r="7934" spans="2:3">
      <c r="B7934" s="85"/>
      <c r="C7934" s="89"/>
    </row>
    <row r="7935" spans="2:3">
      <c r="B7935" s="85"/>
      <c r="C7935" s="89"/>
    </row>
    <row r="7936" spans="2:3">
      <c r="B7936" s="85"/>
      <c r="C7936" s="89"/>
    </row>
    <row r="7937" spans="2:3">
      <c r="B7937" s="85"/>
      <c r="C7937" s="89"/>
    </row>
    <row r="7938" spans="2:3">
      <c r="B7938" s="85"/>
      <c r="C7938" s="89"/>
    </row>
    <row r="7939" spans="2:3">
      <c r="B7939" s="85"/>
      <c r="C7939" s="89"/>
    </row>
    <row r="7940" spans="2:3">
      <c r="B7940" s="85"/>
      <c r="C7940" s="89"/>
    </row>
    <row r="7941" spans="2:3">
      <c r="B7941" s="85"/>
      <c r="C7941" s="89"/>
    </row>
    <row r="7942" spans="2:3">
      <c r="B7942" s="85"/>
      <c r="C7942" s="89"/>
    </row>
    <row r="7943" spans="2:3">
      <c r="B7943" s="85"/>
      <c r="C7943" s="89"/>
    </row>
    <row r="7944" spans="2:3">
      <c r="B7944" s="85"/>
      <c r="C7944" s="89"/>
    </row>
    <row r="7945" spans="2:3">
      <c r="B7945" s="85"/>
      <c r="C7945" s="89"/>
    </row>
    <row r="7946" spans="2:3">
      <c r="B7946" s="85"/>
      <c r="C7946" s="89"/>
    </row>
    <row r="7947" spans="2:3">
      <c r="B7947" s="85"/>
      <c r="C7947" s="89"/>
    </row>
    <row r="7948" spans="2:3">
      <c r="B7948" s="85"/>
      <c r="C7948" s="89"/>
    </row>
    <row r="7949" spans="2:3">
      <c r="B7949" s="85"/>
      <c r="C7949" s="89"/>
    </row>
    <row r="7950" spans="2:3">
      <c r="B7950" s="85"/>
      <c r="C7950" s="89"/>
    </row>
    <row r="7951" spans="2:3">
      <c r="B7951" s="85"/>
      <c r="C7951" s="89"/>
    </row>
    <row r="7952" spans="2:3">
      <c r="B7952" s="85"/>
      <c r="C7952" s="89"/>
    </row>
    <row r="7953" spans="2:3">
      <c r="B7953" s="85"/>
      <c r="C7953" s="89"/>
    </row>
    <row r="7954" spans="2:3">
      <c r="B7954" s="85"/>
      <c r="C7954" s="89"/>
    </row>
    <row r="7955" spans="2:3">
      <c r="B7955" s="85"/>
      <c r="C7955" s="89"/>
    </row>
    <row r="7956" spans="2:3">
      <c r="B7956" s="85"/>
      <c r="C7956" s="89"/>
    </row>
    <row r="7957" spans="2:3">
      <c r="B7957" s="85"/>
      <c r="C7957" s="89"/>
    </row>
    <row r="7958" spans="2:3">
      <c r="B7958" s="85"/>
      <c r="C7958" s="89"/>
    </row>
    <row r="7959" spans="2:3">
      <c r="B7959" s="85"/>
      <c r="C7959" s="89"/>
    </row>
    <row r="7960" spans="2:3">
      <c r="B7960" s="85"/>
      <c r="C7960" s="89"/>
    </row>
    <row r="7961" spans="2:3">
      <c r="B7961" s="85"/>
      <c r="C7961" s="89"/>
    </row>
    <row r="7962" spans="2:3">
      <c r="B7962" s="85"/>
      <c r="C7962" s="89"/>
    </row>
    <row r="7963" spans="2:3">
      <c r="B7963" s="85"/>
      <c r="C7963" s="89"/>
    </row>
    <row r="7964" spans="2:3">
      <c r="B7964" s="85"/>
      <c r="C7964" s="89"/>
    </row>
    <row r="7965" spans="2:3">
      <c r="B7965" s="85"/>
      <c r="C7965" s="89"/>
    </row>
    <row r="7966" spans="2:3">
      <c r="B7966" s="85"/>
      <c r="C7966" s="89"/>
    </row>
    <row r="7967" spans="2:3">
      <c r="B7967" s="85"/>
      <c r="C7967" s="89"/>
    </row>
    <row r="7968" spans="2:3">
      <c r="B7968" s="85"/>
      <c r="C7968" s="89"/>
    </row>
    <row r="7969" spans="2:3">
      <c r="B7969" s="85"/>
      <c r="C7969" s="89"/>
    </row>
    <row r="7970" spans="2:3">
      <c r="B7970" s="85"/>
      <c r="C7970" s="89"/>
    </row>
    <row r="7971" spans="2:3">
      <c r="B7971" s="85"/>
      <c r="C7971" s="89"/>
    </row>
    <row r="7972" spans="2:3">
      <c r="B7972" s="85"/>
      <c r="C7972" s="89"/>
    </row>
    <row r="7973" spans="2:3">
      <c r="B7973" s="85"/>
      <c r="C7973" s="89"/>
    </row>
    <row r="7974" spans="2:3">
      <c r="B7974" s="85"/>
      <c r="C7974" s="89"/>
    </row>
    <row r="7975" spans="2:3">
      <c r="B7975" s="85"/>
      <c r="C7975" s="89"/>
    </row>
    <row r="7976" spans="2:3">
      <c r="B7976" s="85"/>
      <c r="C7976" s="89"/>
    </row>
    <row r="7977" spans="2:3">
      <c r="B7977" s="85"/>
      <c r="C7977" s="89"/>
    </row>
    <row r="7978" spans="2:3">
      <c r="B7978" s="85"/>
      <c r="C7978" s="89"/>
    </row>
    <row r="7979" spans="2:3">
      <c r="B7979" s="85"/>
      <c r="C7979" s="89"/>
    </row>
    <row r="7980" spans="2:3">
      <c r="B7980" s="85"/>
      <c r="C7980" s="89"/>
    </row>
    <row r="7981" spans="2:3">
      <c r="B7981" s="85"/>
      <c r="C7981" s="89"/>
    </row>
    <row r="7982" spans="2:3">
      <c r="B7982" s="85"/>
      <c r="C7982" s="89"/>
    </row>
    <row r="7983" spans="2:3">
      <c r="B7983" s="85"/>
      <c r="C7983" s="89"/>
    </row>
    <row r="7984" spans="2:3">
      <c r="B7984" s="85"/>
      <c r="C7984" s="89"/>
    </row>
    <row r="7985" spans="2:3">
      <c r="B7985" s="85"/>
      <c r="C7985" s="89"/>
    </row>
    <row r="7986" spans="2:3">
      <c r="B7986" s="85"/>
      <c r="C7986" s="89"/>
    </row>
    <row r="7987" spans="2:3">
      <c r="B7987" s="85"/>
      <c r="C7987" s="89"/>
    </row>
    <row r="7988" spans="2:3">
      <c r="B7988" s="85"/>
      <c r="C7988" s="89"/>
    </row>
    <row r="7989" spans="2:3">
      <c r="B7989" s="85"/>
      <c r="C7989" s="89"/>
    </row>
    <row r="7990" spans="2:3">
      <c r="B7990" s="85"/>
      <c r="C7990" s="89"/>
    </row>
    <row r="7991" spans="2:3">
      <c r="B7991" s="85"/>
      <c r="C7991" s="89"/>
    </row>
    <row r="7992" spans="2:3">
      <c r="B7992" s="85"/>
      <c r="C7992" s="89"/>
    </row>
    <row r="7993" spans="2:3">
      <c r="B7993" s="85"/>
      <c r="C7993" s="89"/>
    </row>
    <row r="7994" spans="2:3">
      <c r="B7994" s="85"/>
      <c r="C7994" s="89"/>
    </row>
    <row r="7995" spans="2:3">
      <c r="B7995" s="85"/>
      <c r="C7995" s="89"/>
    </row>
    <row r="7996" spans="2:3">
      <c r="B7996" s="85"/>
      <c r="C7996" s="89"/>
    </row>
    <row r="7997" spans="2:3">
      <c r="B7997" s="85"/>
      <c r="C7997" s="89"/>
    </row>
    <row r="7998" spans="2:3">
      <c r="B7998" s="85"/>
      <c r="C7998" s="89"/>
    </row>
    <row r="7999" spans="2:3">
      <c r="B7999" s="85"/>
      <c r="C7999" s="89"/>
    </row>
    <row r="8000" spans="2:3">
      <c r="B8000" s="85"/>
      <c r="C8000" s="89"/>
    </row>
    <row r="8001" spans="2:3">
      <c r="B8001" s="85"/>
      <c r="C8001" s="89"/>
    </row>
    <row r="8002" spans="2:3">
      <c r="B8002" s="85"/>
      <c r="C8002" s="89"/>
    </row>
    <row r="8003" spans="2:3">
      <c r="B8003" s="85"/>
      <c r="C8003" s="89"/>
    </row>
    <row r="8004" spans="2:3">
      <c r="B8004" s="85"/>
      <c r="C8004" s="89"/>
    </row>
    <row r="8005" spans="2:3">
      <c r="B8005" s="85"/>
      <c r="C8005" s="89"/>
    </row>
    <row r="8006" spans="2:3">
      <c r="B8006" s="85"/>
      <c r="C8006" s="89"/>
    </row>
    <row r="8007" spans="2:3">
      <c r="B8007" s="85"/>
      <c r="C8007" s="89"/>
    </row>
    <row r="8008" spans="2:3">
      <c r="B8008" s="85"/>
      <c r="C8008" s="89"/>
    </row>
    <row r="8009" spans="2:3">
      <c r="B8009" s="85"/>
      <c r="C8009" s="89"/>
    </row>
    <row r="8010" spans="2:3">
      <c r="B8010" s="85"/>
      <c r="C8010" s="89"/>
    </row>
    <row r="8011" spans="2:3">
      <c r="B8011" s="85"/>
      <c r="C8011" s="89"/>
    </row>
    <row r="8012" spans="2:3">
      <c r="B8012" s="85"/>
      <c r="C8012" s="89"/>
    </row>
    <row r="8013" spans="2:3">
      <c r="B8013" s="85"/>
      <c r="C8013" s="89"/>
    </row>
    <row r="8014" spans="2:3">
      <c r="B8014" s="85"/>
      <c r="C8014" s="89"/>
    </row>
    <row r="8015" spans="2:3">
      <c r="B8015" s="85"/>
      <c r="C8015" s="89"/>
    </row>
    <row r="8016" spans="2:3">
      <c r="B8016" s="85"/>
      <c r="C8016" s="89"/>
    </row>
    <row r="8017" spans="2:3">
      <c r="B8017" s="85"/>
      <c r="C8017" s="89"/>
    </row>
    <row r="8018" spans="2:3">
      <c r="B8018" s="85"/>
      <c r="C8018" s="89"/>
    </row>
    <row r="8019" spans="2:3">
      <c r="B8019" s="85"/>
      <c r="C8019" s="89"/>
    </row>
    <row r="8020" spans="2:3">
      <c r="B8020" s="85"/>
      <c r="C8020" s="89"/>
    </row>
    <row r="8021" spans="2:3">
      <c r="B8021" s="85"/>
      <c r="C8021" s="89"/>
    </row>
    <row r="8022" spans="2:3">
      <c r="B8022" s="85"/>
      <c r="C8022" s="89"/>
    </row>
    <row r="8023" spans="2:3">
      <c r="B8023" s="85"/>
      <c r="C8023" s="89"/>
    </row>
    <row r="8024" spans="2:3">
      <c r="B8024" s="85"/>
      <c r="C8024" s="89"/>
    </row>
    <row r="8025" spans="2:3">
      <c r="B8025" s="85"/>
      <c r="C8025" s="89"/>
    </row>
    <row r="8026" spans="2:3">
      <c r="B8026" s="85"/>
      <c r="C8026" s="89"/>
    </row>
    <row r="8027" spans="2:3">
      <c r="B8027" s="85"/>
      <c r="C8027" s="89"/>
    </row>
    <row r="8028" spans="2:3">
      <c r="B8028" s="85"/>
      <c r="C8028" s="89"/>
    </row>
    <row r="8029" spans="2:3">
      <c r="B8029" s="85"/>
      <c r="C8029" s="89"/>
    </row>
    <row r="8030" spans="2:3">
      <c r="B8030" s="85"/>
      <c r="C8030" s="89"/>
    </row>
    <row r="8031" spans="2:3">
      <c r="B8031" s="85"/>
      <c r="C8031" s="89"/>
    </row>
    <row r="8032" spans="2:3">
      <c r="B8032" s="85"/>
      <c r="C8032" s="89"/>
    </row>
    <row r="8033" spans="2:3">
      <c r="B8033" s="85"/>
      <c r="C8033" s="89"/>
    </row>
    <row r="8034" spans="2:3">
      <c r="B8034" s="85"/>
      <c r="C8034" s="89"/>
    </row>
    <row r="8035" spans="2:3">
      <c r="B8035" s="85"/>
      <c r="C8035" s="89"/>
    </row>
    <row r="8036" spans="2:3">
      <c r="B8036" s="85"/>
      <c r="C8036" s="89"/>
    </row>
    <row r="8037" spans="2:3">
      <c r="B8037" s="85"/>
      <c r="C8037" s="89"/>
    </row>
    <row r="8038" spans="2:3">
      <c r="B8038" s="85"/>
      <c r="C8038" s="89"/>
    </row>
    <row r="8039" spans="2:3">
      <c r="B8039" s="85"/>
      <c r="C8039" s="89"/>
    </row>
    <row r="8040" spans="2:3">
      <c r="B8040" s="85"/>
      <c r="C8040" s="89"/>
    </row>
    <row r="8041" spans="2:3">
      <c r="B8041" s="85"/>
      <c r="C8041" s="89"/>
    </row>
    <row r="8042" spans="2:3">
      <c r="B8042" s="85"/>
      <c r="C8042" s="89"/>
    </row>
    <row r="8043" spans="2:3">
      <c r="B8043" s="85"/>
      <c r="C8043" s="89"/>
    </row>
    <row r="8044" spans="2:3">
      <c r="B8044" s="85"/>
      <c r="C8044" s="89"/>
    </row>
    <row r="8045" spans="2:3">
      <c r="B8045" s="85"/>
      <c r="C8045" s="89"/>
    </row>
    <row r="8046" spans="2:3">
      <c r="B8046" s="85"/>
      <c r="C8046" s="89"/>
    </row>
    <row r="8047" spans="2:3">
      <c r="B8047" s="85"/>
      <c r="C8047" s="89"/>
    </row>
    <row r="8048" spans="2:3">
      <c r="B8048" s="85"/>
      <c r="C8048" s="89"/>
    </row>
    <row r="8049" spans="2:3">
      <c r="B8049" s="85"/>
      <c r="C8049" s="89"/>
    </row>
    <row r="8050" spans="2:3">
      <c r="B8050" s="85"/>
      <c r="C8050" s="89"/>
    </row>
    <row r="8051" spans="2:3">
      <c r="B8051" s="85"/>
      <c r="C8051" s="89"/>
    </row>
    <row r="8052" spans="2:3">
      <c r="B8052" s="85"/>
      <c r="C8052" s="89"/>
    </row>
    <row r="8053" spans="2:3">
      <c r="B8053" s="85"/>
      <c r="C8053" s="89"/>
    </row>
    <row r="8054" spans="2:3">
      <c r="B8054" s="85"/>
      <c r="C8054" s="89"/>
    </row>
    <row r="8055" spans="2:3">
      <c r="B8055" s="85"/>
      <c r="C8055" s="89"/>
    </row>
    <row r="8056" spans="2:3">
      <c r="B8056" s="85"/>
      <c r="C8056" s="89"/>
    </row>
    <row r="8057" spans="2:3">
      <c r="B8057" s="85"/>
      <c r="C8057" s="89"/>
    </row>
    <row r="8058" spans="2:3">
      <c r="B8058" s="85"/>
      <c r="C8058" s="89"/>
    </row>
    <row r="8059" spans="2:3">
      <c r="B8059" s="85"/>
      <c r="C8059" s="89"/>
    </row>
    <row r="8060" spans="2:3">
      <c r="B8060" s="85"/>
      <c r="C8060" s="89"/>
    </row>
    <row r="8061" spans="2:3">
      <c r="B8061" s="85"/>
      <c r="C8061" s="89"/>
    </row>
    <row r="8062" spans="2:3">
      <c r="B8062" s="85"/>
      <c r="C8062" s="89"/>
    </row>
    <row r="8063" spans="2:3">
      <c r="B8063" s="85"/>
      <c r="C8063" s="89"/>
    </row>
    <row r="8064" spans="2:3">
      <c r="B8064" s="85"/>
      <c r="C8064" s="89"/>
    </row>
    <row r="8065" spans="2:3">
      <c r="B8065" s="85"/>
      <c r="C8065" s="89"/>
    </row>
    <row r="8066" spans="2:3">
      <c r="B8066" s="85"/>
      <c r="C8066" s="89"/>
    </row>
    <row r="8067" spans="2:3">
      <c r="B8067" s="85"/>
      <c r="C8067" s="89"/>
    </row>
    <row r="8068" spans="2:3">
      <c r="B8068" s="85"/>
      <c r="C8068" s="89"/>
    </row>
    <row r="8069" spans="2:3">
      <c r="B8069" s="85"/>
      <c r="C8069" s="89"/>
    </row>
    <row r="8070" spans="2:3">
      <c r="B8070" s="85"/>
      <c r="C8070" s="89"/>
    </row>
    <row r="8071" spans="2:3">
      <c r="B8071" s="85"/>
      <c r="C8071" s="89"/>
    </row>
    <row r="8072" spans="2:3">
      <c r="B8072" s="85"/>
      <c r="C8072" s="89"/>
    </row>
    <row r="8073" spans="2:3">
      <c r="B8073" s="85"/>
      <c r="C8073" s="89"/>
    </row>
    <row r="8074" spans="2:3">
      <c r="B8074" s="85"/>
      <c r="C8074" s="89"/>
    </row>
    <row r="8075" spans="2:3">
      <c r="B8075" s="85"/>
      <c r="C8075" s="89"/>
    </row>
    <row r="8076" spans="2:3">
      <c r="B8076" s="85"/>
      <c r="C8076" s="89"/>
    </row>
    <row r="8077" spans="2:3">
      <c r="B8077" s="85"/>
      <c r="C8077" s="89"/>
    </row>
    <row r="8078" spans="2:3">
      <c r="B8078" s="85"/>
      <c r="C8078" s="89"/>
    </row>
    <row r="8079" spans="2:3">
      <c r="B8079" s="85"/>
      <c r="C8079" s="89"/>
    </row>
    <row r="8080" spans="2:3">
      <c r="B8080" s="85"/>
      <c r="C8080" s="89"/>
    </row>
    <row r="8081" spans="2:3">
      <c r="B8081" s="85"/>
      <c r="C8081" s="89"/>
    </row>
    <row r="8082" spans="2:3">
      <c r="B8082" s="85"/>
      <c r="C8082" s="89"/>
    </row>
    <row r="8083" spans="2:3">
      <c r="B8083" s="85"/>
      <c r="C8083" s="89"/>
    </row>
    <row r="8084" spans="2:3">
      <c r="B8084" s="85"/>
      <c r="C8084" s="89"/>
    </row>
    <row r="8085" spans="2:3">
      <c r="B8085" s="85"/>
      <c r="C8085" s="89"/>
    </row>
    <row r="8086" spans="2:3">
      <c r="B8086" s="85"/>
      <c r="C8086" s="89"/>
    </row>
    <row r="8087" spans="2:3">
      <c r="B8087" s="85"/>
      <c r="C8087" s="89"/>
    </row>
    <row r="8088" spans="2:3">
      <c r="B8088" s="85"/>
      <c r="C8088" s="89"/>
    </row>
    <row r="8089" spans="2:3">
      <c r="B8089" s="85"/>
      <c r="C8089" s="89"/>
    </row>
    <row r="8090" spans="2:3">
      <c r="B8090" s="85"/>
      <c r="C8090" s="89"/>
    </row>
    <row r="8091" spans="2:3">
      <c r="B8091" s="85"/>
      <c r="C8091" s="89"/>
    </row>
    <row r="8092" spans="2:3">
      <c r="B8092" s="85"/>
      <c r="C8092" s="89"/>
    </row>
    <row r="8093" spans="2:3">
      <c r="B8093" s="85"/>
      <c r="C8093" s="89"/>
    </row>
    <row r="8094" spans="2:3">
      <c r="B8094" s="85"/>
      <c r="C8094" s="89"/>
    </row>
    <row r="8095" spans="2:3">
      <c r="B8095" s="85"/>
      <c r="C8095" s="89"/>
    </row>
    <row r="8096" spans="2:3">
      <c r="B8096" s="85"/>
      <c r="C8096" s="89"/>
    </row>
    <row r="8097" spans="2:3">
      <c r="B8097" s="85"/>
      <c r="C8097" s="89"/>
    </row>
    <row r="8098" spans="2:3">
      <c r="B8098" s="85"/>
      <c r="C8098" s="89"/>
    </row>
    <row r="8099" spans="2:3">
      <c r="B8099" s="85"/>
      <c r="C8099" s="89"/>
    </row>
    <row r="8100" spans="2:3">
      <c r="B8100" s="85"/>
      <c r="C8100" s="89"/>
    </row>
    <row r="8101" spans="2:3">
      <c r="B8101" s="85"/>
      <c r="C8101" s="89"/>
    </row>
    <row r="8102" spans="2:3">
      <c r="B8102" s="85"/>
      <c r="C8102" s="89"/>
    </row>
    <row r="8103" spans="2:3">
      <c r="B8103" s="85"/>
      <c r="C8103" s="89"/>
    </row>
    <row r="8104" spans="2:3">
      <c r="B8104" s="85"/>
      <c r="C8104" s="89"/>
    </row>
    <row r="8105" spans="2:3">
      <c r="B8105" s="85"/>
      <c r="C8105" s="89"/>
    </row>
    <row r="8106" spans="2:3">
      <c r="B8106" s="85"/>
      <c r="C8106" s="89"/>
    </row>
    <row r="8107" spans="2:3">
      <c r="B8107" s="85"/>
      <c r="C8107" s="89"/>
    </row>
    <row r="8108" spans="2:3">
      <c r="B8108" s="85"/>
      <c r="C8108" s="89"/>
    </row>
    <row r="8109" spans="2:3">
      <c r="B8109" s="85"/>
      <c r="C8109" s="89"/>
    </row>
    <row r="8110" spans="2:3">
      <c r="B8110" s="85"/>
      <c r="C8110" s="89"/>
    </row>
    <row r="8111" spans="2:3">
      <c r="B8111" s="85"/>
      <c r="C8111" s="89"/>
    </row>
    <row r="8112" spans="2:3">
      <c r="B8112" s="85"/>
      <c r="C8112" s="89"/>
    </row>
    <row r="8113" spans="2:3">
      <c r="B8113" s="85"/>
      <c r="C8113" s="89"/>
    </row>
    <row r="8114" spans="2:3">
      <c r="B8114" s="85"/>
      <c r="C8114" s="89"/>
    </row>
    <row r="8115" spans="2:3">
      <c r="B8115" s="85"/>
      <c r="C8115" s="89"/>
    </row>
    <row r="8116" spans="2:3">
      <c r="B8116" s="85"/>
      <c r="C8116" s="89"/>
    </row>
    <row r="8117" spans="2:3">
      <c r="B8117" s="85"/>
      <c r="C8117" s="89"/>
    </row>
    <row r="8118" spans="2:3">
      <c r="B8118" s="85"/>
      <c r="C8118" s="89"/>
    </row>
    <row r="8119" spans="2:3">
      <c r="B8119" s="85"/>
      <c r="C8119" s="89"/>
    </row>
    <row r="8120" spans="2:3">
      <c r="B8120" s="85"/>
      <c r="C8120" s="89"/>
    </row>
    <row r="8121" spans="2:3">
      <c r="B8121" s="85"/>
      <c r="C8121" s="89"/>
    </row>
    <row r="8122" spans="2:3">
      <c r="B8122" s="85"/>
      <c r="C8122" s="89"/>
    </row>
    <row r="8123" spans="2:3">
      <c r="B8123" s="85"/>
      <c r="C8123" s="89"/>
    </row>
    <row r="8124" spans="2:3">
      <c r="B8124" s="85"/>
      <c r="C8124" s="89"/>
    </row>
    <row r="8125" spans="2:3">
      <c r="B8125" s="85"/>
      <c r="C8125" s="89"/>
    </row>
    <row r="8126" spans="2:3">
      <c r="B8126" s="85"/>
      <c r="C8126" s="89"/>
    </row>
    <row r="8127" spans="2:3">
      <c r="B8127" s="85"/>
      <c r="C8127" s="89"/>
    </row>
    <row r="8128" spans="2:3">
      <c r="B8128" s="85"/>
      <c r="C8128" s="89"/>
    </row>
    <row r="8129" spans="2:3">
      <c r="B8129" s="85"/>
      <c r="C8129" s="89"/>
    </row>
    <row r="8130" spans="2:3">
      <c r="B8130" s="85"/>
      <c r="C8130" s="89"/>
    </row>
    <row r="8131" spans="2:3">
      <c r="B8131" s="85"/>
      <c r="C8131" s="89"/>
    </row>
    <row r="8132" spans="2:3">
      <c r="B8132" s="85"/>
      <c r="C8132" s="89"/>
    </row>
    <row r="8133" spans="2:3">
      <c r="B8133" s="85"/>
      <c r="C8133" s="89"/>
    </row>
    <row r="8134" spans="2:3">
      <c r="B8134" s="85"/>
      <c r="C8134" s="89"/>
    </row>
    <row r="8135" spans="2:3">
      <c r="B8135" s="85"/>
      <c r="C8135" s="89"/>
    </row>
    <row r="8136" spans="2:3">
      <c r="B8136" s="85"/>
      <c r="C8136" s="89"/>
    </row>
    <row r="8137" spans="2:3">
      <c r="B8137" s="85"/>
      <c r="C8137" s="89"/>
    </row>
    <row r="8138" spans="2:3">
      <c r="B8138" s="85"/>
      <c r="C8138" s="89"/>
    </row>
    <row r="8139" spans="2:3">
      <c r="B8139" s="85"/>
      <c r="C8139" s="89"/>
    </row>
    <row r="8140" spans="2:3">
      <c r="B8140" s="85"/>
      <c r="C8140" s="89"/>
    </row>
    <row r="8141" spans="2:3">
      <c r="B8141" s="85"/>
      <c r="C8141" s="89"/>
    </row>
    <row r="8142" spans="2:3">
      <c r="B8142" s="85"/>
      <c r="C8142" s="89"/>
    </row>
    <row r="8143" spans="2:3">
      <c r="B8143" s="85"/>
      <c r="C8143" s="89"/>
    </row>
    <row r="8144" spans="2:3">
      <c r="B8144" s="85"/>
      <c r="C8144" s="89"/>
    </row>
    <row r="8145" spans="2:3">
      <c r="B8145" s="85"/>
      <c r="C8145" s="89"/>
    </row>
    <row r="8146" spans="2:3">
      <c r="B8146" s="85"/>
      <c r="C8146" s="89"/>
    </row>
    <row r="8147" spans="2:3">
      <c r="B8147" s="85"/>
      <c r="C8147" s="89"/>
    </row>
    <row r="8148" spans="2:3">
      <c r="B8148" s="85"/>
      <c r="C8148" s="89"/>
    </row>
    <row r="8149" spans="2:3">
      <c r="B8149" s="85"/>
      <c r="C8149" s="89"/>
    </row>
    <row r="8150" spans="2:3">
      <c r="B8150" s="85"/>
      <c r="C8150" s="89"/>
    </row>
    <row r="8151" spans="2:3">
      <c r="B8151" s="85"/>
      <c r="C8151" s="89"/>
    </row>
    <row r="8152" spans="2:3">
      <c r="B8152" s="85"/>
      <c r="C8152" s="89"/>
    </row>
    <row r="8153" spans="2:3">
      <c r="B8153" s="85"/>
      <c r="C8153" s="89"/>
    </row>
    <row r="8154" spans="2:3">
      <c r="B8154" s="85"/>
      <c r="C8154" s="89"/>
    </row>
    <row r="8155" spans="2:3">
      <c r="B8155" s="85"/>
      <c r="C8155" s="89"/>
    </row>
    <row r="8156" spans="2:3">
      <c r="B8156" s="85"/>
      <c r="C8156" s="89"/>
    </row>
    <row r="8157" spans="2:3">
      <c r="B8157" s="85"/>
      <c r="C8157" s="89"/>
    </row>
    <row r="8158" spans="2:3">
      <c r="B8158" s="85"/>
      <c r="C8158" s="89"/>
    </row>
    <row r="8159" spans="2:3">
      <c r="B8159" s="85"/>
      <c r="C8159" s="89"/>
    </row>
    <row r="8160" spans="2:3">
      <c r="B8160" s="85"/>
      <c r="C8160" s="89"/>
    </row>
    <row r="8161" spans="2:3">
      <c r="B8161" s="85"/>
      <c r="C8161" s="89"/>
    </row>
    <row r="8162" spans="2:3">
      <c r="B8162" s="85"/>
      <c r="C8162" s="89"/>
    </row>
    <row r="8163" spans="2:3">
      <c r="B8163" s="85"/>
      <c r="C8163" s="89"/>
    </row>
    <row r="8164" spans="2:3">
      <c r="B8164" s="85"/>
      <c r="C8164" s="89"/>
    </row>
    <row r="8165" spans="2:3">
      <c r="B8165" s="85"/>
      <c r="C8165" s="89"/>
    </row>
    <row r="8166" spans="2:3">
      <c r="B8166" s="85"/>
      <c r="C8166" s="89"/>
    </row>
    <row r="8167" spans="2:3">
      <c r="B8167" s="85"/>
      <c r="C8167" s="89"/>
    </row>
    <row r="8168" spans="2:3">
      <c r="B8168" s="85"/>
      <c r="C8168" s="89"/>
    </row>
    <row r="8169" spans="2:3">
      <c r="B8169" s="85"/>
      <c r="C8169" s="89"/>
    </row>
    <row r="8170" spans="2:3">
      <c r="B8170" s="85"/>
      <c r="C8170" s="89"/>
    </row>
    <row r="8171" spans="2:3">
      <c r="B8171" s="85"/>
      <c r="C8171" s="89"/>
    </row>
    <row r="8172" spans="2:3">
      <c r="B8172" s="85"/>
      <c r="C8172" s="89"/>
    </row>
    <row r="8173" spans="2:3">
      <c r="B8173" s="85"/>
      <c r="C8173" s="89"/>
    </row>
    <row r="8174" spans="2:3">
      <c r="B8174" s="85"/>
      <c r="C8174" s="89"/>
    </row>
    <row r="8175" spans="2:3">
      <c r="B8175" s="85"/>
      <c r="C8175" s="89"/>
    </row>
    <row r="8176" spans="2:3">
      <c r="B8176" s="85"/>
      <c r="C8176" s="89"/>
    </row>
    <row r="8177" spans="2:3">
      <c r="B8177" s="85"/>
      <c r="C8177" s="89"/>
    </row>
    <row r="8178" spans="2:3">
      <c r="B8178" s="85"/>
      <c r="C8178" s="89"/>
    </row>
    <row r="8179" spans="2:3">
      <c r="B8179" s="85"/>
      <c r="C8179" s="89"/>
    </row>
    <row r="8180" spans="2:3">
      <c r="B8180" s="85"/>
      <c r="C8180" s="89"/>
    </row>
    <row r="8181" spans="2:3">
      <c r="B8181" s="85"/>
      <c r="C8181" s="89"/>
    </row>
    <row r="8182" spans="2:3">
      <c r="B8182" s="85"/>
      <c r="C8182" s="89"/>
    </row>
    <row r="8183" spans="2:3">
      <c r="B8183" s="85"/>
      <c r="C8183" s="89"/>
    </row>
    <row r="8184" spans="2:3">
      <c r="B8184" s="85"/>
      <c r="C8184" s="89"/>
    </row>
    <row r="8185" spans="2:3">
      <c r="B8185" s="85"/>
      <c r="C8185" s="89"/>
    </row>
    <row r="8186" spans="2:3">
      <c r="B8186" s="85"/>
      <c r="C8186" s="89"/>
    </row>
    <row r="8187" spans="2:3">
      <c r="B8187" s="85"/>
      <c r="C8187" s="89"/>
    </row>
    <row r="8188" spans="2:3">
      <c r="B8188" s="85"/>
      <c r="C8188" s="89"/>
    </row>
    <row r="8189" spans="2:3">
      <c r="B8189" s="85"/>
      <c r="C8189" s="89"/>
    </row>
    <row r="8190" spans="2:3">
      <c r="B8190" s="85"/>
      <c r="C8190" s="89"/>
    </row>
    <row r="8191" spans="2:3">
      <c r="B8191" s="85"/>
      <c r="C8191" s="89"/>
    </row>
    <row r="8192" spans="2:3">
      <c r="B8192" s="85"/>
      <c r="C8192" s="89"/>
    </row>
    <row r="8193" spans="2:3">
      <c r="B8193" s="85"/>
      <c r="C8193" s="89"/>
    </row>
    <row r="8194" spans="2:3">
      <c r="B8194" s="85"/>
      <c r="C8194" s="89"/>
    </row>
    <row r="8195" spans="2:3">
      <c r="B8195" s="85"/>
      <c r="C8195" s="89"/>
    </row>
    <row r="8196" spans="2:3">
      <c r="B8196" s="85"/>
      <c r="C8196" s="89"/>
    </row>
    <row r="8197" spans="2:3">
      <c r="B8197" s="85"/>
      <c r="C8197" s="89"/>
    </row>
    <row r="8198" spans="2:3">
      <c r="B8198" s="85"/>
      <c r="C8198" s="89"/>
    </row>
    <row r="8199" spans="2:3">
      <c r="B8199" s="85"/>
      <c r="C8199" s="89"/>
    </row>
    <row r="8200" spans="2:3">
      <c r="B8200" s="85"/>
      <c r="C8200" s="89"/>
    </row>
    <row r="8201" spans="2:3">
      <c r="B8201" s="85"/>
      <c r="C8201" s="89"/>
    </row>
    <row r="8202" spans="2:3">
      <c r="B8202" s="85"/>
      <c r="C8202" s="89"/>
    </row>
    <row r="8203" spans="2:3">
      <c r="B8203" s="85"/>
      <c r="C8203" s="89"/>
    </row>
    <row r="8204" spans="2:3">
      <c r="B8204" s="85"/>
      <c r="C8204" s="89"/>
    </row>
    <row r="8205" spans="2:3">
      <c r="B8205" s="85"/>
      <c r="C8205" s="89"/>
    </row>
    <row r="8206" spans="2:3">
      <c r="B8206" s="85"/>
      <c r="C8206" s="89"/>
    </row>
    <row r="8207" spans="2:3">
      <c r="B8207" s="85"/>
      <c r="C8207" s="89"/>
    </row>
    <row r="8208" spans="2:3">
      <c r="B8208" s="85"/>
      <c r="C8208" s="89"/>
    </row>
    <row r="8209" spans="2:3">
      <c r="B8209" s="85"/>
      <c r="C8209" s="89"/>
    </row>
    <row r="8210" spans="2:3">
      <c r="B8210" s="85"/>
      <c r="C8210" s="89"/>
    </row>
    <row r="8211" spans="2:3">
      <c r="B8211" s="85"/>
      <c r="C8211" s="89"/>
    </row>
    <row r="8212" spans="2:3">
      <c r="B8212" s="85"/>
      <c r="C8212" s="89"/>
    </row>
    <row r="8213" spans="2:3">
      <c r="B8213" s="85"/>
      <c r="C8213" s="89"/>
    </row>
    <row r="8214" spans="2:3">
      <c r="B8214" s="85"/>
      <c r="C8214" s="89"/>
    </row>
    <row r="8215" spans="2:3">
      <c r="B8215" s="85"/>
      <c r="C8215" s="89"/>
    </row>
    <row r="8216" spans="2:3">
      <c r="B8216" s="85"/>
      <c r="C8216" s="89"/>
    </row>
    <row r="8217" spans="2:3">
      <c r="B8217" s="85"/>
      <c r="C8217" s="89"/>
    </row>
    <row r="8218" spans="2:3">
      <c r="B8218" s="85"/>
      <c r="C8218" s="89"/>
    </row>
    <row r="8219" spans="2:3">
      <c r="B8219" s="85"/>
      <c r="C8219" s="89"/>
    </row>
    <row r="8220" spans="2:3">
      <c r="B8220" s="85"/>
      <c r="C8220" s="89"/>
    </row>
    <row r="8221" spans="2:3">
      <c r="B8221" s="85"/>
      <c r="C8221" s="89"/>
    </row>
    <row r="8222" spans="2:3">
      <c r="B8222" s="85"/>
      <c r="C8222" s="89"/>
    </row>
    <row r="8223" spans="2:3">
      <c r="B8223" s="85"/>
      <c r="C8223" s="89"/>
    </row>
    <row r="8224" spans="2:3">
      <c r="B8224" s="85"/>
      <c r="C8224" s="89"/>
    </row>
    <row r="8225" spans="2:3">
      <c r="B8225" s="85"/>
      <c r="C8225" s="89"/>
    </row>
    <row r="8226" spans="2:3">
      <c r="B8226" s="85"/>
      <c r="C8226" s="89"/>
    </row>
    <row r="8227" spans="2:3">
      <c r="B8227" s="85"/>
      <c r="C8227" s="89"/>
    </row>
    <row r="8228" spans="2:3">
      <c r="B8228" s="85"/>
      <c r="C8228" s="89"/>
    </row>
    <row r="8229" spans="2:3">
      <c r="B8229" s="85"/>
      <c r="C8229" s="89"/>
    </row>
    <row r="8230" spans="2:3">
      <c r="B8230" s="85"/>
      <c r="C8230" s="89"/>
    </row>
    <row r="8231" spans="2:3">
      <c r="B8231" s="85"/>
      <c r="C8231" s="89"/>
    </row>
    <row r="8232" spans="2:3">
      <c r="B8232" s="85"/>
      <c r="C8232" s="89"/>
    </row>
    <row r="8233" spans="2:3">
      <c r="B8233" s="85"/>
      <c r="C8233" s="89"/>
    </row>
    <row r="8234" spans="2:3">
      <c r="B8234" s="85"/>
      <c r="C8234" s="89"/>
    </row>
    <row r="8235" spans="2:3">
      <c r="B8235" s="85"/>
      <c r="C8235" s="89"/>
    </row>
    <row r="8236" spans="2:3">
      <c r="B8236" s="85"/>
      <c r="C8236" s="89"/>
    </row>
    <row r="8237" spans="2:3">
      <c r="B8237" s="85"/>
      <c r="C8237" s="89"/>
    </row>
    <row r="8238" spans="2:3">
      <c r="B8238" s="85"/>
      <c r="C8238" s="89"/>
    </row>
    <row r="8239" spans="2:3">
      <c r="B8239" s="85"/>
      <c r="C8239" s="89"/>
    </row>
    <row r="8240" spans="2:3">
      <c r="B8240" s="85"/>
      <c r="C8240" s="89"/>
    </row>
    <row r="8241" spans="2:3">
      <c r="B8241" s="85"/>
      <c r="C8241" s="89"/>
    </row>
    <row r="8242" spans="2:3">
      <c r="B8242" s="85"/>
      <c r="C8242" s="89"/>
    </row>
    <row r="8243" spans="2:3">
      <c r="B8243" s="85"/>
      <c r="C8243" s="89"/>
    </row>
    <row r="8244" spans="2:3">
      <c r="B8244" s="85"/>
      <c r="C8244" s="89"/>
    </row>
    <row r="8245" spans="2:3">
      <c r="B8245" s="85"/>
      <c r="C8245" s="89"/>
    </row>
    <row r="8246" spans="2:3">
      <c r="B8246" s="85"/>
      <c r="C8246" s="89"/>
    </row>
    <row r="8247" spans="2:3">
      <c r="B8247" s="85"/>
      <c r="C8247" s="89"/>
    </row>
    <row r="8248" spans="2:3">
      <c r="B8248" s="85"/>
      <c r="C8248" s="89"/>
    </row>
    <row r="8249" spans="2:3">
      <c r="B8249" s="85"/>
      <c r="C8249" s="89"/>
    </row>
    <row r="8250" spans="2:3">
      <c r="B8250" s="85"/>
      <c r="C8250" s="89"/>
    </row>
    <row r="8251" spans="2:3">
      <c r="B8251" s="85"/>
      <c r="C8251" s="89"/>
    </row>
    <row r="8252" spans="2:3">
      <c r="B8252" s="85"/>
      <c r="C8252" s="89"/>
    </row>
    <row r="8253" spans="2:3">
      <c r="B8253" s="85"/>
      <c r="C8253" s="89"/>
    </row>
    <row r="8254" spans="2:3">
      <c r="B8254" s="85"/>
      <c r="C8254" s="89"/>
    </row>
    <row r="8255" spans="2:3">
      <c r="B8255" s="85"/>
      <c r="C8255" s="89"/>
    </row>
    <row r="8256" spans="2:3">
      <c r="B8256" s="85"/>
      <c r="C8256" s="89"/>
    </row>
    <row r="8257" spans="2:3">
      <c r="B8257" s="85"/>
      <c r="C8257" s="89"/>
    </row>
    <row r="8258" spans="2:3">
      <c r="B8258" s="85"/>
      <c r="C8258" s="89"/>
    </row>
    <row r="8259" spans="2:3">
      <c r="B8259" s="85"/>
      <c r="C8259" s="89"/>
    </row>
    <row r="8260" spans="2:3">
      <c r="B8260" s="85"/>
      <c r="C8260" s="89"/>
    </row>
    <row r="8261" spans="2:3">
      <c r="B8261" s="85"/>
      <c r="C8261" s="89"/>
    </row>
    <row r="8262" spans="2:3">
      <c r="B8262" s="85"/>
      <c r="C8262" s="89"/>
    </row>
    <row r="8263" spans="2:3">
      <c r="B8263" s="85"/>
      <c r="C8263" s="89"/>
    </row>
    <row r="8264" spans="2:3">
      <c r="B8264" s="85"/>
      <c r="C8264" s="89"/>
    </row>
    <row r="8265" spans="2:3">
      <c r="B8265" s="85"/>
      <c r="C8265" s="89"/>
    </row>
    <row r="8266" spans="2:3">
      <c r="B8266" s="85"/>
      <c r="C8266" s="89"/>
    </row>
    <row r="8267" spans="2:3">
      <c r="B8267" s="85"/>
      <c r="C8267" s="89"/>
    </row>
    <row r="8268" spans="2:3">
      <c r="B8268" s="85"/>
      <c r="C8268" s="89"/>
    </row>
    <row r="8269" spans="2:3">
      <c r="B8269" s="85"/>
      <c r="C8269" s="89"/>
    </row>
    <row r="8270" spans="2:3">
      <c r="B8270" s="85"/>
      <c r="C8270" s="89"/>
    </row>
    <row r="8271" spans="2:3">
      <c r="B8271" s="85"/>
      <c r="C8271" s="89"/>
    </row>
    <row r="8272" spans="2:3">
      <c r="B8272" s="85"/>
      <c r="C8272" s="89"/>
    </row>
    <row r="8273" spans="2:3">
      <c r="B8273" s="85"/>
      <c r="C8273" s="89"/>
    </row>
    <row r="8274" spans="2:3">
      <c r="B8274" s="85"/>
      <c r="C8274" s="89"/>
    </row>
    <row r="8275" spans="2:3">
      <c r="B8275" s="85"/>
      <c r="C8275" s="89"/>
    </row>
    <row r="8276" spans="2:3">
      <c r="B8276" s="85"/>
      <c r="C8276" s="89"/>
    </row>
    <row r="8277" spans="2:3">
      <c r="B8277" s="85"/>
      <c r="C8277" s="89"/>
    </row>
    <row r="8278" spans="2:3">
      <c r="B8278" s="85"/>
      <c r="C8278" s="89"/>
    </row>
    <row r="8279" spans="2:3">
      <c r="B8279" s="85"/>
      <c r="C8279" s="89"/>
    </row>
    <row r="8280" spans="2:3">
      <c r="B8280" s="85"/>
      <c r="C8280" s="89"/>
    </row>
    <row r="8281" spans="2:3">
      <c r="B8281" s="85"/>
      <c r="C8281" s="89"/>
    </row>
    <row r="8282" spans="2:3">
      <c r="B8282" s="85"/>
      <c r="C8282" s="89"/>
    </row>
    <row r="8283" spans="2:3">
      <c r="B8283" s="85"/>
      <c r="C8283" s="89"/>
    </row>
    <row r="8284" spans="2:3">
      <c r="B8284" s="85"/>
      <c r="C8284" s="89"/>
    </row>
    <row r="8285" spans="2:3">
      <c r="B8285" s="85"/>
      <c r="C8285" s="89"/>
    </row>
    <row r="8286" spans="2:3">
      <c r="B8286" s="85"/>
      <c r="C8286" s="89"/>
    </row>
    <row r="8287" spans="2:3">
      <c r="B8287" s="85"/>
      <c r="C8287" s="89"/>
    </row>
    <row r="8288" spans="2:3">
      <c r="B8288" s="85"/>
      <c r="C8288" s="89"/>
    </row>
    <row r="8289" spans="2:3">
      <c r="B8289" s="85"/>
      <c r="C8289" s="89"/>
    </row>
    <row r="8290" spans="2:3">
      <c r="B8290" s="85"/>
      <c r="C8290" s="89"/>
    </row>
    <row r="8291" spans="2:3">
      <c r="B8291" s="85"/>
      <c r="C8291" s="89"/>
    </row>
    <row r="8292" spans="2:3">
      <c r="B8292" s="85"/>
      <c r="C8292" s="89"/>
    </row>
    <row r="8293" spans="2:3">
      <c r="B8293" s="85"/>
      <c r="C8293" s="89"/>
    </row>
    <row r="8294" spans="2:3">
      <c r="B8294" s="85"/>
      <c r="C8294" s="89"/>
    </row>
    <row r="8295" spans="2:3">
      <c r="B8295" s="85"/>
      <c r="C8295" s="89"/>
    </row>
    <row r="8296" spans="2:3">
      <c r="B8296" s="85"/>
      <c r="C8296" s="89"/>
    </row>
    <row r="8297" spans="2:3">
      <c r="B8297" s="85"/>
      <c r="C8297" s="89"/>
    </row>
    <row r="8298" spans="2:3">
      <c r="B8298" s="85"/>
      <c r="C8298" s="89"/>
    </row>
    <row r="8299" spans="2:3">
      <c r="B8299" s="85"/>
      <c r="C8299" s="89"/>
    </row>
    <row r="8300" spans="2:3">
      <c r="B8300" s="85"/>
      <c r="C8300" s="89"/>
    </row>
    <row r="8301" spans="2:3">
      <c r="B8301" s="85"/>
      <c r="C8301" s="89"/>
    </row>
    <row r="8302" spans="2:3">
      <c r="B8302" s="85"/>
      <c r="C8302" s="89"/>
    </row>
    <row r="8303" spans="2:3">
      <c r="B8303" s="85"/>
      <c r="C8303" s="89"/>
    </row>
    <row r="8304" spans="2:3">
      <c r="B8304" s="85"/>
      <c r="C8304" s="89"/>
    </row>
    <row r="8305" spans="2:3">
      <c r="B8305" s="85"/>
      <c r="C8305" s="89"/>
    </row>
    <row r="8306" spans="2:3">
      <c r="B8306" s="85"/>
      <c r="C8306" s="89"/>
    </row>
    <row r="8307" spans="2:3">
      <c r="B8307" s="85"/>
      <c r="C8307" s="89"/>
    </row>
    <row r="8308" spans="2:3">
      <c r="B8308" s="85"/>
      <c r="C8308" s="89"/>
    </row>
    <row r="8309" spans="2:3">
      <c r="B8309" s="85"/>
      <c r="C8309" s="89"/>
    </row>
    <row r="8310" spans="2:3">
      <c r="B8310" s="85"/>
      <c r="C8310" s="89"/>
    </row>
    <row r="8311" spans="2:3">
      <c r="B8311" s="85"/>
      <c r="C8311" s="89"/>
    </row>
    <row r="8312" spans="2:3">
      <c r="B8312" s="85"/>
      <c r="C8312" s="89"/>
    </row>
    <row r="8313" spans="2:3">
      <c r="B8313" s="85"/>
      <c r="C8313" s="89"/>
    </row>
    <row r="8314" spans="2:3">
      <c r="B8314" s="85"/>
      <c r="C8314" s="89"/>
    </row>
    <row r="8315" spans="2:3">
      <c r="B8315" s="85"/>
      <c r="C8315" s="89"/>
    </row>
    <row r="8316" spans="2:3">
      <c r="B8316" s="85"/>
      <c r="C8316" s="89"/>
    </row>
    <row r="8317" spans="2:3">
      <c r="B8317" s="85"/>
      <c r="C8317" s="89"/>
    </row>
    <row r="8318" spans="2:3">
      <c r="B8318" s="85"/>
      <c r="C8318" s="89"/>
    </row>
    <row r="8319" spans="2:3">
      <c r="B8319" s="85"/>
      <c r="C8319" s="89"/>
    </row>
    <row r="8320" spans="2:3">
      <c r="B8320" s="85"/>
      <c r="C8320" s="89"/>
    </row>
    <row r="8321" spans="2:3">
      <c r="B8321" s="85"/>
      <c r="C8321" s="89"/>
    </row>
    <row r="8322" spans="2:3">
      <c r="B8322" s="85"/>
      <c r="C8322" s="89"/>
    </row>
    <row r="8323" spans="2:3">
      <c r="B8323" s="85"/>
      <c r="C8323" s="89"/>
    </row>
    <row r="8324" spans="2:3">
      <c r="B8324" s="85"/>
      <c r="C8324" s="89"/>
    </row>
    <row r="8325" spans="2:3">
      <c r="B8325" s="85"/>
      <c r="C8325" s="89"/>
    </row>
    <row r="8326" spans="2:3">
      <c r="B8326" s="85"/>
      <c r="C8326" s="89"/>
    </row>
    <row r="8327" spans="2:3">
      <c r="B8327" s="85"/>
      <c r="C8327" s="89"/>
    </row>
    <row r="8328" spans="2:3">
      <c r="B8328" s="85"/>
      <c r="C8328" s="89"/>
    </row>
    <row r="8329" spans="2:3">
      <c r="B8329" s="85"/>
      <c r="C8329" s="89"/>
    </row>
    <row r="8330" spans="2:3">
      <c r="B8330" s="85"/>
      <c r="C8330" s="89"/>
    </row>
    <row r="8331" spans="2:3">
      <c r="B8331" s="85"/>
      <c r="C8331" s="89"/>
    </row>
    <row r="8332" spans="2:3">
      <c r="B8332" s="85"/>
      <c r="C8332" s="89"/>
    </row>
    <row r="8333" spans="2:3">
      <c r="B8333" s="85"/>
      <c r="C8333" s="89"/>
    </row>
    <row r="8334" spans="2:3">
      <c r="B8334" s="85"/>
      <c r="C8334" s="89"/>
    </row>
    <row r="8335" spans="2:3">
      <c r="B8335" s="85"/>
      <c r="C8335" s="89"/>
    </row>
    <row r="8336" spans="2:3">
      <c r="B8336" s="85"/>
      <c r="C8336" s="89"/>
    </row>
    <row r="8337" spans="2:3">
      <c r="B8337" s="85"/>
      <c r="C8337" s="89"/>
    </row>
    <row r="8338" spans="2:3">
      <c r="B8338" s="85"/>
      <c r="C8338" s="89"/>
    </row>
    <row r="8339" spans="2:3">
      <c r="B8339" s="85"/>
      <c r="C8339" s="89"/>
    </row>
    <row r="8340" spans="2:3">
      <c r="B8340" s="85"/>
      <c r="C8340" s="89"/>
    </row>
    <row r="8341" spans="2:3">
      <c r="B8341" s="85"/>
      <c r="C8341" s="89"/>
    </row>
    <row r="8342" spans="2:3">
      <c r="B8342" s="85"/>
      <c r="C8342" s="89"/>
    </row>
    <row r="8343" spans="2:3">
      <c r="B8343" s="85"/>
      <c r="C8343" s="89"/>
    </row>
    <row r="8344" spans="2:3">
      <c r="B8344" s="85"/>
      <c r="C8344" s="89"/>
    </row>
    <row r="8345" spans="2:3">
      <c r="B8345" s="85"/>
      <c r="C8345" s="89"/>
    </row>
    <row r="8346" spans="2:3">
      <c r="B8346" s="85"/>
      <c r="C8346" s="89"/>
    </row>
    <row r="8347" spans="2:3">
      <c r="B8347" s="85"/>
      <c r="C8347" s="89"/>
    </row>
    <row r="8348" spans="2:3">
      <c r="B8348" s="85"/>
      <c r="C8348" s="89"/>
    </row>
    <row r="8349" spans="2:3">
      <c r="B8349" s="85"/>
      <c r="C8349" s="89"/>
    </row>
    <row r="8350" spans="2:3">
      <c r="B8350" s="85"/>
      <c r="C8350" s="89"/>
    </row>
    <row r="8351" spans="2:3">
      <c r="B8351" s="85"/>
      <c r="C8351" s="89"/>
    </row>
    <row r="8352" spans="2:3">
      <c r="B8352" s="85"/>
      <c r="C8352" s="89"/>
    </row>
    <row r="8353" spans="2:3">
      <c r="B8353" s="85"/>
      <c r="C8353" s="89"/>
    </row>
    <row r="8354" spans="2:3">
      <c r="B8354" s="85"/>
      <c r="C8354" s="89"/>
    </row>
    <row r="8355" spans="2:3">
      <c r="B8355" s="85"/>
      <c r="C8355" s="89"/>
    </row>
    <row r="8356" spans="2:3">
      <c r="B8356" s="85"/>
      <c r="C8356" s="89"/>
    </row>
    <row r="8357" spans="2:3">
      <c r="B8357" s="85"/>
      <c r="C8357" s="89"/>
    </row>
    <row r="8358" spans="2:3">
      <c r="B8358" s="85"/>
      <c r="C8358" s="89"/>
    </row>
    <row r="8359" spans="2:3">
      <c r="B8359" s="85"/>
      <c r="C8359" s="89"/>
    </row>
    <row r="8360" spans="2:3">
      <c r="B8360" s="85"/>
      <c r="C8360" s="89"/>
    </row>
    <row r="8361" spans="2:3">
      <c r="B8361" s="85"/>
      <c r="C8361" s="89"/>
    </row>
    <row r="8362" spans="2:3">
      <c r="B8362" s="85"/>
      <c r="C8362" s="89"/>
    </row>
    <row r="8363" spans="2:3">
      <c r="B8363" s="85"/>
      <c r="C8363" s="89"/>
    </row>
    <row r="8364" spans="2:3">
      <c r="B8364" s="85"/>
      <c r="C8364" s="89"/>
    </row>
    <row r="8365" spans="2:3">
      <c r="B8365" s="85"/>
      <c r="C8365" s="89"/>
    </row>
    <row r="8366" spans="2:3">
      <c r="B8366" s="85"/>
      <c r="C8366" s="89"/>
    </row>
    <row r="8367" spans="2:3">
      <c r="B8367" s="85"/>
      <c r="C8367" s="89"/>
    </row>
    <row r="8368" spans="2:3">
      <c r="B8368" s="85"/>
      <c r="C8368" s="89"/>
    </row>
    <row r="8369" spans="2:3">
      <c r="B8369" s="85"/>
      <c r="C8369" s="89"/>
    </row>
    <row r="8370" spans="2:3">
      <c r="B8370" s="85"/>
      <c r="C8370" s="89"/>
    </row>
    <row r="8371" spans="2:3">
      <c r="B8371" s="85"/>
      <c r="C8371" s="89"/>
    </row>
    <row r="8372" spans="2:3">
      <c r="B8372" s="85"/>
      <c r="C8372" s="89"/>
    </row>
    <row r="8373" spans="2:3">
      <c r="B8373" s="85"/>
      <c r="C8373" s="89"/>
    </row>
    <row r="8374" spans="2:3">
      <c r="B8374" s="85"/>
      <c r="C8374" s="89"/>
    </row>
    <row r="8375" spans="2:3">
      <c r="B8375" s="85"/>
      <c r="C8375" s="89"/>
    </row>
    <row r="8376" spans="2:3">
      <c r="B8376" s="85"/>
      <c r="C8376" s="89"/>
    </row>
    <row r="8377" spans="2:3">
      <c r="B8377" s="85"/>
      <c r="C8377" s="89"/>
    </row>
    <row r="8378" spans="2:3">
      <c r="B8378" s="85"/>
      <c r="C8378" s="89"/>
    </row>
    <row r="8379" spans="2:3">
      <c r="B8379" s="85"/>
      <c r="C8379" s="89"/>
    </row>
    <row r="8380" spans="2:3">
      <c r="B8380" s="85"/>
      <c r="C8380" s="89"/>
    </row>
    <row r="8381" spans="2:3">
      <c r="B8381" s="85"/>
      <c r="C8381" s="89"/>
    </row>
    <row r="8382" spans="2:3">
      <c r="B8382" s="85"/>
      <c r="C8382" s="89"/>
    </row>
    <row r="8383" spans="2:3">
      <c r="B8383" s="85"/>
      <c r="C8383" s="89"/>
    </row>
    <row r="8384" spans="2:3">
      <c r="B8384" s="85"/>
      <c r="C8384" s="89"/>
    </row>
    <row r="8385" spans="2:3">
      <c r="B8385" s="85"/>
      <c r="C8385" s="89"/>
    </row>
    <row r="8386" spans="2:3">
      <c r="B8386" s="85"/>
      <c r="C8386" s="89"/>
    </row>
    <row r="8387" spans="2:3">
      <c r="B8387" s="85"/>
      <c r="C8387" s="89"/>
    </row>
    <row r="8388" spans="2:3">
      <c r="B8388" s="85"/>
      <c r="C8388" s="89"/>
    </row>
    <row r="8389" spans="2:3">
      <c r="B8389" s="85"/>
      <c r="C8389" s="89"/>
    </row>
    <row r="8390" spans="2:3">
      <c r="B8390" s="85"/>
      <c r="C8390" s="89"/>
    </row>
    <row r="8391" spans="2:3">
      <c r="B8391" s="85"/>
      <c r="C8391" s="89"/>
    </row>
    <row r="8392" spans="2:3">
      <c r="B8392" s="85"/>
      <c r="C8392" s="89"/>
    </row>
    <row r="8393" spans="2:3">
      <c r="B8393" s="85"/>
      <c r="C8393" s="89"/>
    </row>
    <row r="8394" spans="2:3">
      <c r="B8394" s="85"/>
      <c r="C8394" s="89"/>
    </row>
    <row r="8395" spans="2:3">
      <c r="B8395" s="85"/>
      <c r="C8395" s="89"/>
    </row>
    <row r="8396" spans="2:3">
      <c r="B8396" s="85"/>
      <c r="C8396" s="89"/>
    </row>
    <row r="8397" spans="2:3">
      <c r="B8397" s="85"/>
      <c r="C8397" s="89"/>
    </row>
    <row r="8398" spans="2:3">
      <c r="B8398" s="85"/>
      <c r="C8398" s="89"/>
    </row>
    <row r="8399" spans="2:3">
      <c r="B8399" s="85"/>
      <c r="C8399" s="89"/>
    </row>
    <row r="8400" spans="2:3">
      <c r="B8400" s="85"/>
      <c r="C8400" s="89"/>
    </row>
    <row r="8401" spans="2:3">
      <c r="B8401" s="85"/>
      <c r="C8401" s="89"/>
    </row>
    <row r="8402" spans="2:3">
      <c r="B8402" s="85"/>
      <c r="C8402" s="89"/>
    </row>
    <row r="8403" spans="2:3">
      <c r="B8403" s="85"/>
      <c r="C8403" s="89"/>
    </row>
    <row r="8404" spans="2:3">
      <c r="B8404" s="85"/>
      <c r="C8404" s="89"/>
    </row>
    <row r="8405" spans="2:3">
      <c r="B8405" s="85"/>
      <c r="C8405" s="89"/>
    </row>
    <row r="8406" spans="2:3">
      <c r="B8406" s="85"/>
      <c r="C8406" s="89"/>
    </row>
    <row r="8407" spans="2:3">
      <c r="B8407" s="85"/>
      <c r="C8407" s="89"/>
    </row>
    <row r="8408" spans="2:3">
      <c r="B8408" s="85"/>
      <c r="C8408" s="89"/>
    </row>
    <row r="8409" spans="2:3">
      <c r="B8409" s="85"/>
      <c r="C8409" s="89"/>
    </row>
    <row r="8410" spans="2:3">
      <c r="B8410" s="85"/>
      <c r="C8410" s="89"/>
    </row>
    <row r="8411" spans="2:3">
      <c r="B8411" s="85"/>
      <c r="C8411" s="89"/>
    </row>
    <row r="8412" spans="2:3">
      <c r="B8412" s="85"/>
      <c r="C8412" s="89"/>
    </row>
    <row r="8413" spans="2:3">
      <c r="B8413" s="85"/>
      <c r="C8413" s="89"/>
    </row>
    <row r="8414" spans="2:3">
      <c r="B8414" s="85"/>
      <c r="C8414" s="89"/>
    </row>
    <row r="8415" spans="2:3">
      <c r="B8415" s="85"/>
      <c r="C8415" s="89"/>
    </row>
    <row r="8416" spans="2:3">
      <c r="B8416" s="85"/>
      <c r="C8416" s="89"/>
    </row>
    <row r="8417" spans="2:3">
      <c r="B8417" s="85"/>
      <c r="C8417" s="89"/>
    </row>
    <row r="8418" spans="2:3">
      <c r="B8418" s="85"/>
      <c r="C8418" s="89"/>
    </row>
    <row r="8419" spans="2:3">
      <c r="B8419" s="85"/>
      <c r="C8419" s="89"/>
    </row>
    <row r="8420" spans="2:3">
      <c r="B8420" s="85"/>
      <c r="C8420" s="89"/>
    </row>
    <row r="8421" spans="2:3">
      <c r="B8421" s="85"/>
      <c r="C8421" s="89"/>
    </row>
    <row r="8422" spans="2:3">
      <c r="B8422" s="85"/>
      <c r="C8422" s="89"/>
    </row>
    <row r="8423" spans="2:3">
      <c r="B8423" s="85"/>
      <c r="C8423" s="89"/>
    </row>
    <row r="8424" spans="2:3">
      <c r="B8424" s="85"/>
      <c r="C8424" s="89"/>
    </row>
    <row r="8425" spans="2:3">
      <c r="B8425" s="85"/>
      <c r="C8425" s="89"/>
    </row>
    <row r="8426" spans="2:3">
      <c r="B8426" s="85"/>
      <c r="C8426" s="89"/>
    </row>
    <row r="8427" spans="2:3">
      <c r="B8427" s="85"/>
      <c r="C8427" s="89"/>
    </row>
    <row r="8428" spans="2:3">
      <c r="B8428" s="85"/>
      <c r="C8428" s="89"/>
    </row>
    <row r="8429" spans="2:3">
      <c r="B8429" s="85"/>
      <c r="C8429" s="89"/>
    </row>
    <row r="8430" spans="2:3">
      <c r="B8430" s="85"/>
      <c r="C8430" s="89"/>
    </row>
    <row r="8431" spans="2:3">
      <c r="B8431" s="85"/>
      <c r="C8431" s="89"/>
    </row>
    <row r="8432" spans="2:3">
      <c r="B8432" s="85"/>
      <c r="C8432" s="89"/>
    </row>
    <row r="8433" spans="2:3">
      <c r="B8433" s="85"/>
      <c r="C8433" s="89"/>
    </row>
    <row r="8434" spans="2:3">
      <c r="B8434" s="85"/>
      <c r="C8434" s="89"/>
    </row>
    <row r="8435" spans="2:3">
      <c r="B8435" s="85"/>
      <c r="C8435" s="89"/>
    </row>
    <row r="8436" spans="2:3">
      <c r="B8436" s="85"/>
      <c r="C8436" s="89"/>
    </row>
    <row r="8437" spans="2:3">
      <c r="B8437" s="85"/>
      <c r="C8437" s="89"/>
    </row>
    <row r="8438" spans="2:3">
      <c r="B8438" s="85"/>
      <c r="C8438" s="89"/>
    </row>
    <row r="8439" spans="2:3">
      <c r="B8439" s="85"/>
      <c r="C8439" s="89"/>
    </row>
    <row r="8440" spans="2:3">
      <c r="B8440" s="85"/>
      <c r="C8440" s="89"/>
    </row>
    <row r="8441" spans="2:3">
      <c r="B8441" s="85"/>
      <c r="C8441" s="89"/>
    </row>
    <row r="8442" spans="2:3">
      <c r="B8442" s="85"/>
      <c r="C8442" s="89"/>
    </row>
    <row r="8443" spans="2:3">
      <c r="B8443" s="85"/>
      <c r="C8443" s="89"/>
    </row>
    <row r="8444" spans="2:3">
      <c r="B8444" s="85"/>
      <c r="C8444" s="89"/>
    </row>
    <row r="8445" spans="2:3">
      <c r="B8445" s="85"/>
      <c r="C8445" s="89"/>
    </row>
    <row r="8446" spans="2:3">
      <c r="B8446" s="85"/>
      <c r="C8446" s="89"/>
    </row>
    <row r="8447" spans="2:3">
      <c r="B8447" s="85"/>
      <c r="C8447" s="89"/>
    </row>
    <row r="8448" spans="2:3">
      <c r="B8448" s="85"/>
      <c r="C8448" s="89"/>
    </row>
    <row r="8449" spans="2:3">
      <c r="B8449" s="85"/>
      <c r="C8449" s="89"/>
    </row>
    <row r="8450" spans="2:3">
      <c r="B8450" s="85"/>
      <c r="C8450" s="89"/>
    </row>
    <row r="8451" spans="2:3">
      <c r="B8451" s="85"/>
      <c r="C8451" s="89"/>
    </row>
    <row r="8452" spans="2:3">
      <c r="B8452" s="85"/>
      <c r="C8452" s="89"/>
    </row>
    <row r="8453" spans="2:3">
      <c r="B8453" s="85"/>
      <c r="C8453" s="89"/>
    </row>
    <row r="8454" spans="2:3">
      <c r="B8454" s="85"/>
      <c r="C8454" s="89"/>
    </row>
    <row r="8455" spans="2:3">
      <c r="B8455" s="85"/>
      <c r="C8455" s="89"/>
    </row>
    <row r="8456" spans="2:3">
      <c r="B8456" s="85"/>
      <c r="C8456" s="89"/>
    </row>
    <row r="8457" spans="2:3">
      <c r="B8457" s="85"/>
      <c r="C8457" s="89"/>
    </row>
    <row r="8458" spans="2:3">
      <c r="B8458" s="85"/>
      <c r="C8458" s="89"/>
    </row>
    <row r="8459" spans="2:3">
      <c r="B8459" s="85"/>
      <c r="C8459" s="89"/>
    </row>
    <row r="8460" spans="2:3">
      <c r="B8460" s="85"/>
      <c r="C8460" s="89"/>
    </row>
    <row r="8461" spans="2:3">
      <c r="B8461" s="85"/>
      <c r="C8461" s="89"/>
    </row>
    <row r="8462" spans="2:3">
      <c r="B8462" s="85"/>
      <c r="C8462" s="89"/>
    </row>
    <row r="8463" spans="2:3">
      <c r="B8463" s="85"/>
      <c r="C8463" s="89"/>
    </row>
    <row r="8464" spans="2:3">
      <c r="B8464" s="85"/>
      <c r="C8464" s="89"/>
    </row>
    <row r="8465" spans="2:3">
      <c r="B8465" s="85"/>
      <c r="C8465" s="89"/>
    </row>
    <row r="8466" spans="2:3">
      <c r="B8466" s="85"/>
      <c r="C8466" s="89"/>
    </row>
    <row r="8467" spans="2:3">
      <c r="B8467" s="85"/>
      <c r="C8467" s="89"/>
    </row>
    <row r="8468" spans="2:3">
      <c r="B8468" s="85"/>
      <c r="C8468" s="89"/>
    </row>
    <row r="8469" spans="2:3">
      <c r="B8469" s="85"/>
      <c r="C8469" s="89"/>
    </row>
    <row r="8470" spans="2:3">
      <c r="B8470" s="85"/>
      <c r="C8470" s="89"/>
    </row>
    <row r="8471" spans="2:3">
      <c r="B8471" s="85"/>
      <c r="C8471" s="89"/>
    </row>
    <row r="8472" spans="2:3">
      <c r="B8472" s="85"/>
      <c r="C8472" s="89"/>
    </row>
    <row r="8473" spans="2:3">
      <c r="B8473" s="85"/>
      <c r="C8473" s="89"/>
    </row>
    <row r="8474" spans="2:3">
      <c r="B8474" s="85"/>
      <c r="C8474" s="89"/>
    </row>
    <row r="8475" spans="2:3">
      <c r="B8475" s="85"/>
      <c r="C8475" s="89"/>
    </row>
    <row r="8476" spans="2:3">
      <c r="B8476" s="85"/>
      <c r="C8476" s="89"/>
    </row>
    <row r="8477" spans="2:3">
      <c r="B8477" s="85"/>
      <c r="C8477" s="89"/>
    </row>
    <row r="8478" spans="2:3">
      <c r="B8478" s="85"/>
      <c r="C8478" s="89"/>
    </row>
    <row r="8479" spans="2:3">
      <c r="B8479" s="85"/>
      <c r="C8479" s="89"/>
    </row>
    <row r="8480" spans="2:3">
      <c r="B8480" s="85"/>
      <c r="C8480" s="89"/>
    </row>
    <row r="8481" spans="2:3">
      <c r="B8481" s="85"/>
      <c r="C8481" s="89"/>
    </row>
    <row r="8482" spans="2:3">
      <c r="B8482" s="85"/>
      <c r="C8482" s="89"/>
    </row>
    <row r="8483" spans="2:3">
      <c r="B8483" s="85"/>
      <c r="C8483" s="89"/>
    </row>
    <row r="8484" spans="2:3">
      <c r="B8484" s="85"/>
      <c r="C8484" s="89"/>
    </row>
    <row r="8485" spans="2:3">
      <c r="B8485" s="85"/>
      <c r="C8485" s="89"/>
    </row>
    <row r="8486" spans="2:3">
      <c r="B8486" s="85"/>
      <c r="C8486" s="89"/>
    </row>
    <row r="8487" spans="2:3">
      <c r="B8487" s="85"/>
      <c r="C8487" s="89"/>
    </row>
    <row r="8488" spans="2:3">
      <c r="B8488" s="85"/>
      <c r="C8488" s="89"/>
    </row>
    <row r="8489" spans="2:3">
      <c r="B8489" s="85"/>
      <c r="C8489" s="89"/>
    </row>
    <row r="8490" spans="2:3">
      <c r="B8490" s="85"/>
      <c r="C8490" s="89"/>
    </row>
    <row r="8491" spans="2:3">
      <c r="B8491" s="85"/>
      <c r="C8491" s="89"/>
    </row>
    <row r="8492" spans="2:3">
      <c r="B8492" s="85"/>
      <c r="C8492" s="89"/>
    </row>
    <row r="8493" spans="2:3">
      <c r="B8493" s="85"/>
      <c r="C8493" s="89"/>
    </row>
    <row r="8494" spans="2:3">
      <c r="B8494" s="85"/>
      <c r="C8494" s="89"/>
    </row>
    <row r="8495" spans="2:3">
      <c r="B8495" s="85"/>
      <c r="C8495" s="89"/>
    </row>
    <row r="8496" spans="2:3">
      <c r="B8496" s="85"/>
      <c r="C8496" s="89"/>
    </row>
    <row r="8497" spans="2:3">
      <c r="B8497" s="85"/>
      <c r="C8497" s="89"/>
    </row>
    <row r="8498" spans="2:3">
      <c r="B8498" s="85"/>
      <c r="C8498" s="89"/>
    </row>
    <row r="8499" spans="2:3">
      <c r="B8499" s="85"/>
      <c r="C8499" s="89"/>
    </row>
    <row r="8500" spans="2:3">
      <c r="B8500" s="85"/>
      <c r="C8500" s="89"/>
    </row>
    <row r="8501" spans="2:3">
      <c r="B8501" s="85"/>
      <c r="C8501" s="89"/>
    </row>
    <row r="8502" spans="2:3">
      <c r="B8502" s="85"/>
      <c r="C8502" s="89"/>
    </row>
    <row r="8503" spans="2:3">
      <c r="B8503" s="85"/>
      <c r="C8503" s="89"/>
    </row>
    <row r="8504" spans="2:3">
      <c r="B8504" s="85"/>
      <c r="C8504" s="89"/>
    </row>
    <row r="8505" spans="2:3">
      <c r="B8505" s="85"/>
      <c r="C8505" s="89"/>
    </row>
    <row r="8506" spans="2:3">
      <c r="B8506" s="85"/>
      <c r="C8506" s="89"/>
    </row>
    <row r="8507" spans="2:3">
      <c r="B8507" s="85"/>
      <c r="C8507" s="89"/>
    </row>
    <row r="8508" spans="2:3">
      <c r="B8508" s="85"/>
      <c r="C8508" s="89"/>
    </row>
    <row r="8509" spans="2:3">
      <c r="B8509" s="85"/>
      <c r="C8509" s="89"/>
    </row>
    <row r="8510" spans="2:3">
      <c r="B8510" s="85"/>
      <c r="C8510" s="89"/>
    </row>
    <row r="8511" spans="2:3">
      <c r="B8511" s="85"/>
      <c r="C8511" s="89"/>
    </row>
    <row r="8512" spans="2:3">
      <c r="B8512" s="85"/>
      <c r="C8512" s="89"/>
    </row>
    <row r="8513" spans="2:3">
      <c r="B8513" s="85"/>
      <c r="C8513" s="89"/>
    </row>
    <row r="8514" spans="2:3">
      <c r="B8514" s="85"/>
      <c r="C8514" s="89"/>
    </row>
    <row r="8515" spans="2:3">
      <c r="B8515" s="85"/>
      <c r="C8515" s="89"/>
    </row>
    <row r="8516" spans="2:3">
      <c r="B8516" s="85"/>
      <c r="C8516" s="89"/>
    </row>
    <row r="8517" spans="2:3">
      <c r="B8517" s="85"/>
      <c r="C8517" s="89"/>
    </row>
    <row r="8518" spans="2:3">
      <c r="B8518" s="85"/>
      <c r="C8518" s="89"/>
    </row>
    <row r="8519" spans="2:3">
      <c r="B8519" s="85"/>
      <c r="C8519" s="89"/>
    </row>
    <row r="8520" spans="2:3">
      <c r="B8520" s="85"/>
      <c r="C8520" s="89"/>
    </row>
    <row r="8521" spans="2:3">
      <c r="B8521" s="85"/>
      <c r="C8521" s="89"/>
    </row>
    <row r="8522" spans="2:3">
      <c r="B8522" s="85"/>
      <c r="C8522" s="89"/>
    </row>
    <row r="8523" spans="2:3">
      <c r="B8523" s="85"/>
      <c r="C8523" s="89"/>
    </row>
    <row r="8524" spans="2:3">
      <c r="B8524" s="85"/>
      <c r="C8524" s="89"/>
    </row>
    <row r="8525" spans="2:3">
      <c r="B8525" s="85"/>
      <c r="C8525" s="89"/>
    </row>
    <row r="8526" spans="2:3">
      <c r="B8526" s="85"/>
      <c r="C8526" s="89"/>
    </row>
    <row r="8527" spans="2:3">
      <c r="B8527" s="85"/>
      <c r="C8527" s="89"/>
    </row>
    <row r="8528" spans="2:3">
      <c r="B8528" s="85"/>
      <c r="C8528" s="89"/>
    </row>
    <row r="8529" spans="2:3">
      <c r="B8529" s="85"/>
      <c r="C8529" s="89"/>
    </row>
    <row r="8530" spans="2:3">
      <c r="B8530" s="85"/>
      <c r="C8530" s="89"/>
    </row>
    <row r="8531" spans="2:3">
      <c r="B8531" s="85"/>
      <c r="C8531" s="89"/>
    </row>
    <row r="8532" spans="2:3">
      <c r="B8532" s="85"/>
      <c r="C8532" s="89"/>
    </row>
    <row r="8533" spans="2:3">
      <c r="B8533" s="85"/>
      <c r="C8533" s="89"/>
    </row>
    <row r="8534" spans="2:3">
      <c r="B8534" s="85"/>
      <c r="C8534" s="89"/>
    </row>
    <row r="8535" spans="2:3">
      <c r="B8535" s="85"/>
      <c r="C8535" s="89"/>
    </row>
    <row r="8536" spans="2:3">
      <c r="B8536" s="85"/>
      <c r="C8536" s="89"/>
    </row>
    <row r="8537" spans="2:3">
      <c r="B8537" s="85"/>
      <c r="C8537" s="89"/>
    </row>
    <row r="8538" spans="2:3">
      <c r="B8538" s="85"/>
      <c r="C8538" s="89"/>
    </row>
    <row r="8539" spans="2:3">
      <c r="B8539" s="85"/>
      <c r="C8539" s="89"/>
    </row>
    <row r="8540" spans="2:3">
      <c r="B8540" s="85"/>
      <c r="C8540" s="89"/>
    </row>
    <row r="8541" spans="2:3">
      <c r="B8541" s="85"/>
      <c r="C8541" s="89"/>
    </row>
    <row r="8542" spans="2:3">
      <c r="B8542" s="85"/>
      <c r="C8542" s="89"/>
    </row>
    <row r="8543" spans="2:3">
      <c r="B8543" s="85"/>
      <c r="C8543" s="89"/>
    </row>
    <row r="8544" spans="2:3">
      <c r="B8544" s="85"/>
      <c r="C8544" s="89"/>
    </row>
    <row r="8545" spans="2:3">
      <c r="B8545" s="85"/>
      <c r="C8545" s="89"/>
    </row>
    <row r="8546" spans="2:3">
      <c r="B8546" s="85"/>
      <c r="C8546" s="89"/>
    </row>
    <row r="8547" spans="2:3">
      <c r="B8547" s="85"/>
      <c r="C8547" s="89"/>
    </row>
    <row r="8548" spans="2:3">
      <c r="B8548" s="85"/>
      <c r="C8548" s="89"/>
    </row>
    <row r="8549" spans="2:3">
      <c r="B8549" s="85"/>
      <c r="C8549" s="89"/>
    </row>
    <row r="8550" spans="2:3">
      <c r="B8550" s="85"/>
      <c r="C8550" s="89"/>
    </row>
    <row r="8551" spans="2:3">
      <c r="B8551" s="85"/>
      <c r="C8551" s="89"/>
    </row>
    <row r="8552" spans="2:3">
      <c r="B8552" s="85"/>
      <c r="C8552" s="89"/>
    </row>
    <row r="8553" spans="2:3">
      <c r="B8553" s="85"/>
      <c r="C8553" s="89"/>
    </row>
    <row r="8554" spans="2:3">
      <c r="B8554" s="85"/>
      <c r="C8554" s="89"/>
    </row>
    <row r="8555" spans="2:3">
      <c r="B8555" s="85"/>
      <c r="C8555" s="89"/>
    </row>
    <row r="8556" spans="2:3">
      <c r="B8556" s="85"/>
      <c r="C8556" s="89"/>
    </row>
    <row r="8557" spans="2:3">
      <c r="B8557" s="85"/>
      <c r="C8557" s="89"/>
    </row>
    <row r="8558" spans="2:3">
      <c r="B8558" s="85"/>
      <c r="C8558" s="89"/>
    </row>
    <row r="8559" spans="2:3">
      <c r="B8559" s="85"/>
      <c r="C8559" s="89"/>
    </row>
    <row r="8560" spans="2:3">
      <c r="B8560" s="85"/>
      <c r="C8560" s="89"/>
    </row>
    <row r="8561" spans="2:3">
      <c r="B8561" s="85"/>
      <c r="C8561" s="89"/>
    </row>
    <row r="8562" spans="2:3">
      <c r="B8562" s="85"/>
      <c r="C8562" s="89"/>
    </row>
    <row r="8563" spans="2:3">
      <c r="B8563" s="85"/>
      <c r="C8563" s="89"/>
    </row>
    <row r="8564" spans="2:3">
      <c r="B8564" s="85"/>
      <c r="C8564" s="89"/>
    </row>
    <row r="8565" spans="2:3">
      <c r="B8565" s="85"/>
      <c r="C8565" s="89"/>
    </row>
    <row r="8566" spans="2:3">
      <c r="B8566" s="85"/>
      <c r="C8566" s="89"/>
    </row>
    <row r="8567" spans="2:3">
      <c r="B8567" s="85"/>
      <c r="C8567" s="89"/>
    </row>
    <row r="8568" spans="2:3">
      <c r="B8568" s="85"/>
      <c r="C8568" s="89"/>
    </row>
    <row r="8569" spans="2:3">
      <c r="B8569" s="85"/>
      <c r="C8569" s="89"/>
    </row>
    <row r="8570" spans="2:3">
      <c r="B8570" s="85"/>
      <c r="C8570" s="89"/>
    </row>
    <row r="8571" spans="2:3">
      <c r="B8571" s="85"/>
      <c r="C8571" s="89"/>
    </row>
    <row r="8572" spans="2:3">
      <c r="B8572" s="85"/>
      <c r="C8572" s="89"/>
    </row>
    <row r="8573" spans="2:3">
      <c r="B8573" s="85"/>
      <c r="C8573" s="89"/>
    </row>
    <row r="8574" spans="2:3">
      <c r="B8574" s="85"/>
      <c r="C8574" s="89"/>
    </row>
    <row r="8575" spans="2:3">
      <c r="B8575" s="85"/>
      <c r="C8575" s="89"/>
    </row>
    <row r="8576" spans="2:3">
      <c r="B8576" s="85"/>
      <c r="C8576" s="89"/>
    </row>
    <row r="8577" spans="2:3">
      <c r="B8577" s="85"/>
      <c r="C8577" s="89"/>
    </row>
    <row r="8578" spans="2:3">
      <c r="B8578" s="85"/>
      <c r="C8578" s="89"/>
    </row>
    <row r="8579" spans="2:3">
      <c r="B8579" s="85"/>
      <c r="C8579" s="89"/>
    </row>
    <row r="8580" spans="2:3">
      <c r="B8580" s="85"/>
      <c r="C8580" s="89"/>
    </row>
    <row r="8581" spans="2:3">
      <c r="B8581" s="85"/>
      <c r="C8581" s="89"/>
    </row>
    <row r="8582" spans="2:3">
      <c r="B8582" s="85"/>
      <c r="C8582" s="89"/>
    </row>
    <row r="8583" spans="2:3">
      <c r="B8583" s="85"/>
      <c r="C8583" s="89"/>
    </row>
    <row r="8584" spans="2:3">
      <c r="B8584" s="85"/>
      <c r="C8584" s="89"/>
    </row>
    <row r="8585" spans="2:3">
      <c r="B8585" s="85"/>
      <c r="C8585" s="89"/>
    </row>
    <row r="8586" spans="2:3">
      <c r="B8586" s="85"/>
      <c r="C8586" s="89"/>
    </row>
    <row r="8587" spans="2:3">
      <c r="B8587" s="85"/>
      <c r="C8587" s="89"/>
    </row>
    <row r="8588" spans="2:3">
      <c r="B8588" s="85"/>
      <c r="C8588" s="89"/>
    </row>
    <row r="8589" spans="2:3">
      <c r="B8589" s="85"/>
      <c r="C8589" s="89"/>
    </row>
    <row r="8590" spans="2:3">
      <c r="B8590" s="85"/>
      <c r="C8590" s="89"/>
    </row>
    <row r="8591" spans="2:3">
      <c r="B8591" s="85"/>
      <c r="C8591" s="89"/>
    </row>
    <row r="8592" spans="2:3">
      <c r="B8592" s="85"/>
      <c r="C8592" s="89"/>
    </row>
    <row r="8593" spans="2:3">
      <c r="B8593" s="85"/>
      <c r="C8593" s="89"/>
    </row>
    <row r="8594" spans="2:3">
      <c r="B8594" s="85"/>
      <c r="C8594" s="89"/>
    </row>
    <row r="8595" spans="2:3">
      <c r="B8595" s="85"/>
      <c r="C8595" s="89"/>
    </row>
    <row r="8596" spans="2:3">
      <c r="B8596" s="85"/>
      <c r="C8596" s="89"/>
    </row>
    <row r="8597" spans="2:3">
      <c r="B8597" s="85"/>
      <c r="C8597" s="89"/>
    </row>
    <row r="8598" spans="2:3">
      <c r="B8598" s="85"/>
      <c r="C8598" s="89"/>
    </row>
    <row r="8599" spans="2:3">
      <c r="B8599" s="85"/>
      <c r="C8599" s="89"/>
    </row>
    <row r="8600" spans="2:3">
      <c r="B8600" s="85"/>
      <c r="C8600" s="89"/>
    </row>
    <row r="8601" spans="2:3">
      <c r="B8601" s="85"/>
      <c r="C8601" s="89"/>
    </row>
    <row r="8602" spans="2:3">
      <c r="B8602" s="85"/>
      <c r="C8602" s="89"/>
    </row>
    <row r="8603" spans="2:3">
      <c r="B8603" s="85"/>
      <c r="C8603" s="89"/>
    </row>
    <row r="8604" spans="2:3">
      <c r="B8604" s="85"/>
      <c r="C8604" s="89"/>
    </row>
    <row r="8605" spans="2:3">
      <c r="B8605" s="85"/>
      <c r="C8605" s="89"/>
    </row>
    <row r="8606" spans="2:3">
      <c r="B8606" s="85"/>
      <c r="C8606" s="89"/>
    </row>
    <row r="8607" spans="2:3">
      <c r="B8607" s="85"/>
      <c r="C8607" s="89"/>
    </row>
    <row r="8608" spans="2:3">
      <c r="B8608" s="85"/>
      <c r="C8608" s="89"/>
    </row>
    <row r="8609" spans="2:3">
      <c r="B8609" s="85"/>
      <c r="C8609" s="89"/>
    </row>
    <row r="8610" spans="2:3">
      <c r="B8610" s="85"/>
      <c r="C8610" s="89"/>
    </row>
    <row r="8611" spans="2:3">
      <c r="B8611" s="85"/>
      <c r="C8611" s="89"/>
    </row>
    <row r="8612" spans="2:3">
      <c r="B8612" s="85"/>
      <c r="C8612" s="89"/>
    </row>
    <row r="8613" spans="2:3">
      <c r="B8613" s="85"/>
      <c r="C8613" s="89"/>
    </row>
    <row r="8614" spans="2:3">
      <c r="B8614" s="85"/>
      <c r="C8614" s="89"/>
    </row>
    <row r="8615" spans="2:3">
      <c r="B8615" s="85"/>
      <c r="C8615" s="89"/>
    </row>
    <row r="8616" spans="2:3">
      <c r="B8616" s="85"/>
      <c r="C8616" s="89"/>
    </row>
    <row r="8617" spans="2:3">
      <c r="B8617" s="85"/>
      <c r="C8617" s="89"/>
    </row>
    <row r="8618" spans="2:3">
      <c r="B8618" s="85"/>
      <c r="C8618" s="89"/>
    </row>
    <row r="8619" spans="2:3">
      <c r="B8619" s="85"/>
      <c r="C8619" s="89"/>
    </row>
    <row r="8620" spans="2:3">
      <c r="B8620" s="85"/>
      <c r="C8620" s="89"/>
    </row>
    <row r="8621" spans="2:3">
      <c r="B8621" s="85"/>
      <c r="C8621" s="89"/>
    </row>
    <row r="8622" spans="2:3">
      <c r="B8622" s="85"/>
      <c r="C8622" s="89"/>
    </row>
    <row r="8623" spans="2:3">
      <c r="B8623" s="85"/>
      <c r="C8623" s="89"/>
    </row>
    <row r="8624" spans="2:3">
      <c r="B8624" s="85"/>
      <c r="C8624" s="89"/>
    </row>
    <row r="8625" spans="2:3">
      <c r="B8625" s="85"/>
      <c r="C8625" s="89"/>
    </row>
    <row r="8626" spans="2:3">
      <c r="B8626" s="85"/>
      <c r="C8626" s="89"/>
    </row>
    <row r="8627" spans="2:3">
      <c r="B8627" s="85"/>
      <c r="C8627" s="89"/>
    </row>
    <row r="8628" spans="2:3">
      <c r="B8628" s="85"/>
      <c r="C8628" s="89"/>
    </row>
    <row r="8629" spans="2:3">
      <c r="B8629" s="85"/>
      <c r="C8629" s="89"/>
    </row>
    <row r="8630" spans="2:3">
      <c r="B8630" s="85"/>
      <c r="C8630" s="89"/>
    </row>
    <row r="8631" spans="2:3">
      <c r="B8631" s="85"/>
      <c r="C8631" s="89"/>
    </row>
    <row r="8632" spans="2:3">
      <c r="B8632" s="85"/>
      <c r="C8632" s="89"/>
    </row>
    <row r="8633" spans="2:3">
      <c r="B8633" s="85"/>
      <c r="C8633" s="89"/>
    </row>
    <row r="8634" spans="2:3">
      <c r="B8634" s="85"/>
      <c r="C8634" s="89"/>
    </row>
    <row r="8635" spans="2:3">
      <c r="B8635" s="85"/>
      <c r="C8635" s="89"/>
    </row>
    <row r="8636" spans="2:3">
      <c r="B8636" s="85"/>
      <c r="C8636" s="89"/>
    </row>
    <row r="8637" spans="2:3">
      <c r="B8637" s="85"/>
      <c r="C8637" s="89"/>
    </row>
    <row r="8638" spans="2:3">
      <c r="B8638" s="85"/>
      <c r="C8638" s="89"/>
    </row>
    <row r="8639" spans="2:3">
      <c r="B8639" s="85"/>
      <c r="C8639" s="89"/>
    </row>
    <row r="8640" spans="2:3">
      <c r="B8640" s="85"/>
      <c r="C8640" s="89"/>
    </row>
    <row r="8641" spans="2:3">
      <c r="B8641" s="85"/>
      <c r="C8641" s="89"/>
    </row>
    <row r="8642" spans="2:3">
      <c r="B8642" s="85"/>
      <c r="C8642" s="89"/>
    </row>
    <row r="8643" spans="2:3">
      <c r="B8643" s="85"/>
      <c r="C8643" s="89"/>
    </row>
    <row r="8644" spans="2:3">
      <c r="B8644" s="85"/>
      <c r="C8644" s="89"/>
    </row>
    <row r="8645" spans="2:3">
      <c r="B8645" s="85"/>
      <c r="C8645" s="89"/>
    </row>
    <row r="8646" spans="2:3">
      <c r="B8646" s="85"/>
      <c r="C8646" s="89"/>
    </row>
    <row r="8647" spans="2:3">
      <c r="B8647" s="85"/>
      <c r="C8647" s="89"/>
    </row>
    <row r="8648" spans="2:3">
      <c r="B8648" s="85"/>
      <c r="C8648" s="89"/>
    </row>
    <row r="8649" spans="2:3">
      <c r="B8649" s="85"/>
      <c r="C8649" s="89"/>
    </row>
    <row r="8650" spans="2:3">
      <c r="B8650" s="85"/>
      <c r="C8650" s="89"/>
    </row>
    <row r="8651" spans="2:3">
      <c r="B8651" s="85"/>
      <c r="C8651" s="89"/>
    </row>
    <row r="8652" spans="2:3">
      <c r="B8652" s="85"/>
      <c r="C8652" s="89"/>
    </row>
    <row r="8653" spans="2:3">
      <c r="B8653" s="85"/>
      <c r="C8653" s="89"/>
    </row>
    <row r="8654" spans="2:3">
      <c r="B8654" s="85"/>
      <c r="C8654" s="89"/>
    </row>
    <row r="8655" spans="2:3">
      <c r="B8655" s="85"/>
      <c r="C8655" s="89"/>
    </row>
    <row r="8656" spans="2:3">
      <c r="B8656" s="85"/>
      <c r="C8656" s="89"/>
    </row>
    <row r="8657" spans="2:3">
      <c r="B8657" s="85"/>
      <c r="C8657" s="89"/>
    </row>
    <row r="8658" spans="2:3">
      <c r="B8658" s="85"/>
      <c r="C8658" s="89"/>
    </row>
    <row r="8659" spans="2:3">
      <c r="B8659" s="85"/>
      <c r="C8659" s="89"/>
    </row>
    <row r="8660" spans="2:3">
      <c r="B8660" s="85"/>
      <c r="C8660" s="89"/>
    </row>
    <row r="8661" spans="2:3">
      <c r="B8661" s="85"/>
      <c r="C8661" s="89"/>
    </row>
    <row r="8662" spans="2:3">
      <c r="B8662" s="85"/>
      <c r="C8662" s="89"/>
    </row>
    <row r="8663" spans="2:3">
      <c r="B8663" s="85"/>
      <c r="C8663" s="89"/>
    </row>
    <row r="8664" spans="2:3">
      <c r="B8664" s="85"/>
      <c r="C8664" s="89"/>
    </row>
    <row r="8665" spans="2:3">
      <c r="B8665" s="85"/>
      <c r="C8665" s="89"/>
    </row>
    <row r="8666" spans="2:3">
      <c r="B8666" s="85"/>
      <c r="C8666" s="89"/>
    </row>
    <row r="8667" spans="2:3">
      <c r="B8667" s="85"/>
      <c r="C8667" s="89"/>
    </row>
    <row r="8668" spans="2:3">
      <c r="B8668" s="85"/>
      <c r="C8668" s="89"/>
    </row>
    <row r="8669" spans="2:3">
      <c r="B8669" s="85"/>
      <c r="C8669" s="89"/>
    </row>
    <row r="8670" spans="2:3">
      <c r="B8670" s="85"/>
      <c r="C8670" s="89"/>
    </row>
    <row r="8671" spans="2:3">
      <c r="B8671" s="85"/>
      <c r="C8671" s="89"/>
    </row>
    <row r="8672" spans="2:3">
      <c r="B8672" s="85"/>
      <c r="C8672" s="89"/>
    </row>
    <row r="8673" spans="2:3">
      <c r="B8673" s="85"/>
      <c r="C8673" s="89"/>
    </row>
    <row r="8674" spans="2:3">
      <c r="B8674" s="85"/>
      <c r="C8674" s="89"/>
    </row>
    <row r="8675" spans="2:3">
      <c r="B8675" s="85"/>
      <c r="C8675" s="89"/>
    </row>
    <row r="8676" spans="2:3">
      <c r="B8676" s="85"/>
      <c r="C8676" s="89"/>
    </row>
    <row r="8677" spans="2:3">
      <c r="B8677" s="85"/>
      <c r="C8677" s="89"/>
    </row>
    <row r="8678" spans="2:3">
      <c r="B8678" s="85"/>
      <c r="C8678" s="89"/>
    </row>
    <row r="8679" spans="2:3">
      <c r="B8679" s="85"/>
      <c r="C8679" s="89"/>
    </row>
    <row r="8680" spans="2:3">
      <c r="B8680" s="85"/>
      <c r="C8680" s="89"/>
    </row>
    <row r="8681" spans="2:3">
      <c r="B8681" s="85"/>
      <c r="C8681" s="89"/>
    </row>
    <row r="8682" spans="2:3">
      <c r="B8682" s="85"/>
      <c r="C8682" s="89"/>
    </row>
    <row r="8683" spans="2:3">
      <c r="B8683" s="85"/>
      <c r="C8683" s="89"/>
    </row>
    <row r="8684" spans="2:3">
      <c r="B8684" s="85"/>
      <c r="C8684" s="89"/>
    </row>
    <row r="8685" spans="2:3">
      <c r="B8685" s="85"/>
      <c r="C8685" s="89"/>
    </row>
    <row r="8686" spans="2:3">
      <c r="B8686" s="85"/>
      <c r="C8686" s="89"/>
    </row>
    <row r="8687" spans="2:3">
      <c r="B8687" s="85"/>
      <c r="C8687" s="89"/>
    </row>
    <row r="8688" spans="2:3">
      <c r="B8688" s="85"/>
      <c r="C8688" s="89"/>
    </row>
    <row r="8689" spans="2:3">
      <c r="B8689" s="85"/>
      <c r="C8689" s="89"/>
    </row>
    <row r="8690" spans="2:3">
      <c r="B8690" s="85"/>
      <c r="C8690" s="89"/>
    </row>
    <row r="8691" spans="2:3">
      <c r="B8691" s="85"/>
      <c r="C8691" s="89"/>
    </row>
    <row r="8692" spans="2:3">
      <c r="B8692" s="85"/>
      <c r="C8692" s="89"/>
    </row>
    <row r="8693" spans="2:3">
      <c r="B8693" s="85"/>
      <c r="C8693" s="89"/>
    </row>
    <row r="8694" spans="2:3">
      <c r="B8694" s="85"/>
      <c r="C8694" s="89"/>
    </row>
    <row r="8695" spans="2:3">
      <c r="B8695" s="85"/>
      <c r="C8695" s="89"/>
    </row>
    <row r="8696" spans="2:3">
      <c r="B8696" s="85"/>
      <c r="C8696" s="89"/>
    </row>
    <row r="8697" spans="2:3">
      <c r="B8697" s="85"/>
      <c r="C8697" s="89"/>
    </row>
    <row r="8698" spans="2:3">
      <c r="B8698" s="85"/>
      <c r="C8698" s="89"/>
    </row>
    <row r="8699" spans="2:3">
      <c r="B8699" s="85"/>
      <c r="C8699" s="89"/>
    </row>
    <row r="8700" spans="2:3">
      <c r="B8700" s="85"/>
      <c r="C8700" s="89"/>
    </row>
    <row r="8701" spans="2:3">
      <c r="B8701" s="85"/>
      <c r="C8701" s="89"/>
    </row>
    <row r="8702" spans="2:3">
      <c r="B8702" s="85"/>
      <c r="C8702" s="89"/>
    </row>
    <row r="8703" spans="2:3">
      <c r="B8703" s="85"/>
      <c r="C8703" s="89"/>
    </row>
    <row r="8704" spans="2:3">
      <c r="B8704" s="85"/>
      <c r="C8704" s="89"/>
    </row>
    <row r="8705" spans="2:3">
      <c r="B8705" s="85"/>
      <c r="C8705" s="89"/>
    </row>
    <row r="8706" spans="2:3">
      <c r="B8706" s="85"/>
      <c r="C8706" s="89"/>
    </row>
    <row r="8707" spans="2:3">
      <c r="B8707" s="85"/>
      <c r="C8707" s="89"/>
    </row>
    <row r="8708" spans="2:3">
      <c r="B8708" s="85"/>
      <c r="C8708" s="89"/>
    </row>
    <row r="8709" spans="2:3">
      <c r="B8709" s="85"/>
      <c r="C8709" s="89"/>
    </row>
    <row r="8710" spans="2:3">
      <c r="B8710" s="85"/>
      <c r="C8710" s="89"/>
    </row>
    <row r="8711" spans="2:3">
      <c r="B8711" s="85"/>
      <c r="C8711" s="89"/>
    </row>
    <row r="8712" spans="2:3">
      <c r="B8712" s="85"/>
      <c r="C8712" s="89"/>
    </row>
    <row r="8713" spans="2:3">
      <c r="B8713" s="85"/>
      <c r="C8713" s="89"/>
    </row>
    <row r="8714" spans="2:3">
      <c r="B8714" s="85"/>
      <c r="C8714" s="89"/>
    </row>
    <row r="8715" spans="2:3">
      <c r="B8715" s="85"/>
      <c r="C8715" s="89"/>
    </row>
    <row r="8716" spans="2:3">
      <c r="B8716" s="85"/>
      <c r="C8716" s="89"/>
    </row>
    <row r="8717" spans="2:3">
      <c r="B8717" s="85"/>
      <c r="C8717" s="89"/>
    </row>
    <row r="8718" spans="2:3">
      <c r="B8718" s="85"/>
      <c r="C8718" s="89"/>
    </row>
    <row r="8719" spans="2:3">
      <c r="B8719" s="85"/>
      <c r="C8719" s="89"/>
    </row>
    <row r="8720" spans="2:3">
      <c r="B8720" s="85"/>
      <c r="C8720" s="89"/>
    </row>
    <row r="8721" spans="2:3">
      <c r="B8721" s="85"/>
      <c r="C8721" s="89"/>
    </row>
    <row r="8722" spans="2:3">
      <c r="B8722" s="85"/>
      <c r="C8722" s="89"/>
    </row>
    <row r="8723" spans="2:3">
      <c r="B8723" s="85"/>
      <c r="C8723" s="89"/>
    </row>
    <row r="8724" spans="2:3">
      <c r="B8724" s="85"/>
      <c r="C8724" s="89"/>
    </row>
    <row r="8725" spans="2:3">
      <c r="B8725" s="85"/>
      <c r="C8725" s="89"/>
    </row>
    <row r="8726" spans="2:3">
      <c r="B8726" s="85"/>
      <c r="C8726" s="89"/>
    </row>
    <row r="8727" spans="2:3">
      <c r="B8727" s="85"/>
      <c r="C8727" s="89"/>
    </row>
    <row r="8728" spans="2:3">
      <c r="B8728" s="85"/>
      <c r="C8728" s="89"/>
    </row>
    <row r="8729" spans="2:3">
      <c r="B8729" s="85"/>
      <c r="C8729" s="89"/>
    </row>
    <row r="8730" spans="2:3">
      <c r="B8730" s="85"/>
      <c r="C8730" s="89"/>
    </row>
    <row r="8731" spans="2:3">
      <c r="B8731" s="85"/>
      <c r="C8731" s="89"/>
    </row>
    <row r="8732" spans="2:3">
      <c r="B8732" s="85"/>
      <c r="C8732" s="89"/>
    </row>
    <row r="8733" spans="2:3">
      <c r="B8733" s="85"/>
      <c r="C8733" s="89"/>
    </row>
    <row r="8734" spans="2:3">
      <c r="B8734" s="85"/>
      <c r="C8734" s="89"/>
    </row>
    <row r="8735" spans="2:3">
      <c r="B8735" s="85"/>
      <c r="C8735" s="89"/>
    </row>
    <row r="8736" spans="2:3">
      <c r="B8736" s="85"/>
      <c r="C8736" s="89"/>
    </row>
    <row r="8737" spans="2:3">
      <c r="B8737" s="85"/>
      <c r="C8737" s="89"/>
    </row>
    <row r="8738" spans="2:3">
      <c r="B8738" s="85"/>
      <c r="C8738" s="89"/>
    </row>
    <row r="8739" spans="2:3">
      <c r="B8739" s="85"/>
      <c r="C8739" s="89"/>
    </row>
    <row r="8740" spans="2:3">
      <c r="B8740" s="85"/>
      <c r="C8740" s="89"/>
    </row>
    <row r="8741" spans="2:3">
      <c r="B8741" s="85"/>
      <c r="C8741" s="89"/>
    </row>
    <row r="8742" spans="2:3">
      <c r="B8742" s="85"/>
      <c r="C8742" s="89"/>
    </row>
    <row r="8743" spans="2:3">
      <c r="B8743" s="85"/>
      <c r="C8743" s="89"/>
    </row>
    <row r="8744" spans="2:3">
      <c r="B8744" s="85"/>
      <c r="C8744" s="89"/>
    </row>
    <row r="8745" spans="2:3">
      <c r="B8745" s="85"/>
      <c r="C8745" s="89"/>
    </row>
    <row r="8746" spans="2:3">
      <c r="B8746" s="85"/>
      <c r="C8746" s="89"/>
    </row>
    <row r="8747" spans="2:3">
      <c r="B8747" s="85"/>
      <c r="C8747" s="89"/>
    </row>
    <row r="8748" spans="2:3">
      <c r="B8748" s="85"/>
      <c r="C8748" s="89"/>
    </row>
    <row r="8749" spans="2:3">
      <c r="B8749" s="85"/>
      <c r="C8749" s="89"/>
    </row>
    <row r="8750" spans="2:3">
      <c r="B8750" s="85"/>
      <c r="C8750" s="89"/>
    </row>
    <row r="8751" spans="2:3">
      <c r="B8751" s="85"/>
      <c r="C8751" s="89"/>
    </row>
    <row r="8752" spans="2:3">
      <c r="B8752" s="85"/>
      <c r="C8752" s="89"/>
    </row>
    <row r="8753" spans="2:3">
      <c r="B8753" s="85"/>
      <c r="C8753" s="89"/>
    </row>
    <row r="8754" spans="2:3">
      <c r="B8754" s="85"/>
      <c r="C8754" s="89"/>
    </row>
    <row r="8755" spans="2:3">
      <c r="B8755" s="85"/>
      <c r="C8755" s="89"/>
    </row>
    <row r="8756" spans="2:3">
      <c r="B8756" s="85"/>
      <c r="C8756" s="89"/>
    </row>
    <row r="8757" spans="2:3">
      <c r="B8757" s="85"/>
      <c r="C8757" s="89"/>
    </row>
    <row r="8758" spans="2:3">
      <c r="B8758" s="85"/>
      <c r="C8758" s="89"/>
    </row>
    <row r="8759" spans="2:3">
      <c r="B8759" s="85"/>
      <c r="C8759" s="89"/>
    </row>
    <row r="8760" spans="2:3">
      <c r="B8760" s="85"/>
      <c r="C8760" s="89"/>
    </row>
    <row r="8761" spans="2:3">
      <c r="B8761" s="85"/>
      <c r="C8761" s="89"/>
    </row>
    <row r="8762" spans="2:3">
      <c r="B8762" s="85"/>
      <c r="C8762" s="89"/>
    </row>
    <row r="8763" spans="2:3">
      <c r="B8763" s="85"/>
      <c r="C8763" s="89"/>
    </row>
    <row r="8764" spans="2:3">
      <c r="B8764" s="85"/>
      <c r="C8764" s="89"/>
    </row>
    <row r="8765" spans="2:3">
      <c r="B8765" s="85"/>
      <c r="C8765" s="89"/>
    </row>
    <row r="8766" spans="2:3">
      <c r="B8766" s="85"/>
      <c r="C8766" s="89"/>
    </row>
    <row r="8767" spans="2:3">
      <c r="B8767" s="85"/>
      <c r="C8767" s="89"/>
    </row>
    <row r="8768" spans="2:3">
      <c r="B8768" s="85"/>
      <c r="C8768" s="89"/>
    </row>
    <row r="8769" spans="2:3">
      <c r="B8769" s="85"/>
      <c r="C8769" s="89"/>
    </row>
    <row r="8770" spans="2:3">
      <c r="B8770" s="85"/>
      <c r="C8770" s="89"/>
    </row>
    <row r="8771" spans="2:3">
      <c r="B8771" s="85"/>
      <c r="C8771" s="89"/>
    </row>
    <row r="8772" spans="2:3">
      <c r="B8772" s="85"/>
      <c r="C8772" s="89"/>
    </row>
    <row r="8773" spans="2:3">
      <c r="B8773" s="85"/>
      <c r="C8773" s="89"/>
    </row>
    <row r="8774" spans="2:3">
      <c r="B8774" s="85"/>
      <c r="C8774" s="89"/>
    </row>
    <row r="8775" spans="2:3">
      <c r="B8775" s="85"/>
      <c r="C8775" s="89"/>
    </row>
    <row r="8776" spans="2:3">
      <c r="B8776" s="85"/>
      <c r="C8776" s="89"/>
    </row>
    <row r="8777" spans="2:3">
      <c r="B8777" s="85"/>
      <c r="C8777" s="89"/>
    </row>
    <row r="8778" spans="2:3">
      <c r="B8778" s="85"/>
      <c r="C8778" s="89"/>
    </row>
    <row r="8779" spans="2:3">
      <c r="B8779" s="85"/>
      <c r="C8779" s="89"/>
    </row>
    <row r="8780" spans="2:3">
      <c r="B8780" s="85"/>
      <c r="C8780" s="89"/>
    </row>
    <row r="8781" spans="2:3">
      <c r="B8781" s="85"/>
      <c r="C8781" s="89"/>
    </row>
    <row r="8782" spans="2:3">
      <c r="B8782" s="85"/>
      <c r="C8782" s="89"/>
    </row>
    <row r="8783" spans="2:3">
      <c r="B8783" s="85"/>
      <c r="C8783" s="89"/>
    </row>
    <row r="8784" spans="2:3">
      <c r="B8784" s="85"/>
      <c r="C8784" s="89"/>
    </row>
    <row r="8785" spans="2:3">
      <c r="B8785" s="85"/>
      <c r="C8785" s="89"/>
    </row>
    <row r="8786" spans="2:3">
      <c r="B8786" s="85"/>
      <c r="C8786" s="89"/>
    </row>
    <row r="8787" spans="2:3">
      <c r="B8787" s="85"/>
      <c r="C8787" s="89"/>
    </row>
    <row r="8788" spans="2:3">
      <c r="B8788" s="85"/>
      <c r="C8788" s="89"/>
    </row>
    <row r="8789" spans="2:3">
      <c r="B8789" s="85"/>
      <c r="C8789" s="89"/>
    </row>
    <row r="8790" spans="2:3">
      <c r="B8790" s="85"/>
      <c r="C8790" s="89"/>
    </row>
    <row r="8791" spans="2:3">
      <c r="B8791" s="85"/>
      <c r="C8791" s="89"/>
    </row>
    <row r="8792" spans="2:3">
      <c r="B8792" s="85"/>
      <c r="C8792" s="89"/>
    </row>
    <row r="8793" spans="2:3">
      <c r="B8793" s="85"/>
      <c r="C8793" s="89"/>
    </row>
    <row r="8794" spans="2:3">
      <c r="B8794" s="85"/>
      <c r="C8794" s="89"/>
    </row>
    <row r="8795" spans="2:3">
      <c r="B8795" s="85"/>
      <c r="C8795" s="89"/>
    </row>
    <row r="8796" spans="2:3">
      <c r="B8796" s="85"/>
      <c r="C8796" s="89"/>
    </row>
    <row r="8797" spans="2:3">
      <c r="B8797" s="85"/>
      <c r="C8797" s="89"/>
    </row>
    <row r="8798" spans="2:3">
      <c r="B8798" s="85"/>
      <c r="C8798" s="89"/>
    </row>
    <row r="8799" spans="2:3">
      <c r="B8799" s="85"/>
      <c r="C8799" s="89"/>
    </row>
    <row r="8800" spans="2:3">
      <c r="B8800" s="85"/>
      <c r="C8800" s="89"/>
    </row>
    <row r="8801" spans="2:3">
      <c r="B8801" s="85"/>
      <c r="C8801" s="89"/>
    </row>
    <row r="8802" spans="2:3">
      <c r="B8802" s="85"/>
      <c r="C8802" s="89"/>
    </row>
    <row r="8803" spans="2:3">
      <c r="B8803" s="85"/>
      <c r="C8803" s="89"/>
    </row>
    <row r="8804" spans="2:3">
      <c r="B8804" s="85"/>
      <c r="C8804" s="89"/>
    </row>
    <row r="8805" spans="2:3">
      <c r="B8805" s="85"/>
      <c r="C8805" s="89"/>
    </row>
    <row r="8806" spans="2:3">
      <c r="B8806" s="85"/>
      <c r="C8806" s="89"/>
    </row>
    <row r="8807" spans="2:3">
      <c r="B8807" s="85"/>
      <c r="C8807" s="89"/>
    </row>
    <row r="8808" spans="2:3">
      <c r="B8808" s="85"/>
      <c r="C8808" s="89"/>
    </row>
    <row r="8809" spans="2:3">
      <c r="B8809" s="85"/>
      <c r="C8809" s="89"/>
    </row>
    <row r="8810" spans="2:3">
      <c r="B8810" s="85"/>
      <c r="C8810" s="89"/>
    </row>
    <row r="8811" spans="2:3">
      <c r="B8811" s="85"/>
      <c r="C8811" s="89"/>
    </row>
    <row r="8812" spans="2:3">
      <c r="B8812" s="85"/>
      <c r="C8812" s="89"/>
    </row>
    <row r="8813" spans="2:3">
      <c r="B8813" s="85"/>
      <c r="C8813" s="89"/>
    </row>
    <row r="8814" spans="2:3">
      <c r="B8814" s="85"/>
      <c r="C8814" s="89"/>
    </row>
    <row r="8815" spans="2:3">
      <c r="B8815" s="85"/>
      <c r="C8815" s="89"/>
    </row>
    <row r="8816" spans="2:3">
      <c r="B8816" s="85"/>
      <c r="C8816" s="89"/>
    </row>
    <row r="8817" spans="2:3">
      <c r="B8817" s="85"/>
      <c r="C8817" s="89"/>
    </row>
    <row r="8818" spans="2:3">
      <c r="B8818" s="85"/>
      <c r="C8818" s="89"/>
    </row>
    <row r="8819" spans="2:3">
      <c r="B8819" s="85"/>
      <c r="C8819" s="89"/>
    </row>
    <row r="8820" spans="2:3">
      <c r="B8820" s="85"/>
      <c r="C8820" s="89"/>
    </row>
    <row r="8821" spans="2:3">
      <c r="B8821" s="85"/>
      <c r="C8821" s="89"/>
    </row>
    <row r="8822" spans="2:3">
      <c r="B8822" s="85"/>
      <c r="C8822" s="89"/>
    </row>
    <row r="8823" spans="2:3">
      <c r="B8823" s="85"/>
      <c r="C8823" s="89"/>
    </row>
    <row r="8824" spans="2:3">
      <c r="B8824" s="85"/>
      <c r="C8824" s="89"/>
    </row>
    <row r="8825" spans="2:3">
      <c r="B8825" s="85"/>
      <c r="C8825" s="89"/>
    </row>
    <row r="8826" spans="2:3">
      <c r="B8826" s="85"/>
      <c r="C8826" s="89"/>
    </row>
    <row r="8827" spans="2:3">
      <c r="B8827" s="85"/>
      <c r="C8827" s="89"/>
    </row>
    <row r="8828" spans="2:3">
      <c r="B8828" s="85"/>
      <c r="C8828" s="89"/>
    </row>
    <row r="8829" spans="2:3">
      <c r="B8829" s="85"/>
      <c r="C8829" s="89"/>
    </row>
    <row r="8830" spans="2:3">
      <c r="B8830" s="85"/>
      <c r="C8830" s="89"/>
    </row>
    <row r="8831" spans="2:3">
      <c r="B8831" s="85"/>
      <c r="C8831" s="89"/>
    </row>
    <row r="8832" spans="2:3">
      <c r="B8832" s="85"/>
      <c r="C8832" s="89"/>
    </row>
    <row r="8833" spans="2:3">
      <c r="B8833" s="85"/>
      <c r="C8833" s="89"/>
    </row>
    <row r="8834" spans="2:3">
      <c r="B8834" s="85"/>
      <c r="C8834" s="89"/>
    </row>
    <row r="8835" spans="2:3">
      <c r="B8835" s="85"/>
      <c r="C8835" s="89"/>
    </row>
    <row r="8836" spans="2:3">
      <c r="B8836" s="85"/>
      <c r="C8836" s="89"/>
    </row>
    <row r="8837" spans="2:3">
      <c r="B8837" s="85"/>
      <c r="C8837" s="89"/>
    </row>
    <row r="8838" spans="2:3">
      <c r="B8838" s="85"/>
      <c r="C8838" s="89"/>
    </row>
    <row r="8839" spans="2:3">
      <c r="B8839" s="85"/>
      <c r="C8839" s="89"/>
    </row>
    <row r="8840" spans="2:3">
      <c r="B8840" s="85"/>
      <c r="C8840" s="89"/>
    </row>
    <row r="8841" spans="2:3">
      <c r="B8841" s="85"/>
      <c r="C8841" s="89"/>
    </row>
    <row r="8842" spans="2:3">
      <c r="B8842" s="85"/>
      <c r="C8842" s="89"/>
    </row>
    <row r="8843" spans="2:3">
      <c r="B8843" s="85"/>
      <c r="C8843" s="89"/>
    </row>
    <row r="8844" spans="2:3">
      <c r="B8844" s="85"/>
      <c r="C8844" s="89"/>
    </row>
    <row r="8845" spans="2:3">
      <c r="B8845" s="85"/>
      <c r="C8845" s="89"/>
    </row>
    <row r="8846" spans="2:3">
      <c r="B8846" s="85"/>
      <c r="C8846" s="89"/>
    </row>
    <row r="8847" spans="2:3">
      <c r="B8847" s="85"/>
      <c r="C8847" s="89"/>
    </row>
    <row r="8848" spans="2:3">
      <c r="B8848" s="85"/>
      <c r="C8848" s="89"/>
    </row>
    <row r="8849" spans="2:3">
      <c r="B8849" s="85"/>
      <c r="C8849" s="89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49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283</v>
      </c>
      <c r="C5" s="86">
        <v>0.3336689814814815</v>
      </c>
      <c r="D5" s="87">
        <v>148</v>
      </c>
      <c r="E5" s="88">
        <v>20.395</v>
      </c>
      <c r="F5" s="92">
        <v>3018.46</v>
      </c>
      <c r="G5" s="52" t="s">
        <v>23</v>
      </c>
    </row>
    <row r="6" spans="1:7">
      <c r="B6" s="85">
        <v>43283</v>
      </c>
      <c r="C6" s="89">
        <v>0.3336689814814815</v>
      </c>
      <c r="D6" s="90">
        <v>76</v>
      </c>
      <c r="E6" s="90">
        <v>20.395</v>
      </c>
      <c r="F6" s="90">
        <v>1550.02</v>
      </c>
      <c r="G6" s="90" t="s">
        <v>23</v>
      </c>
    </row>
    <row r="7" spans="1:7">
      <c r="B7" s="85">
        <v>43283</v>
      </c>
      <c r="C7" s="89">
        <v>0.33410879629629631</v>
      </c>
      <c r="D7" s="90">
        <v>893</v>
      </c>
      <c r="E7" s="90">
        <v>20.38</v>
      </c>
      <c r="F7" s="90">
        <v>18199.34</v>
      </c>
      <c r="G7" s="90" t="s">
        <v>23</v>
      </c>
    </row>
    <row r="8" spans="1:7">
      <c r="B8" s="85">
        <v>43283</v>
      </c>
      <c r="C8" s="89">
        <v>0.33410879629629631</v>
      </c>
      <c r="D8" s="90">
        <v>201</v>
      </c>
      <c r="E8" s="90">
        <v>20.38</v>
      </c>
      <c r="F8" s="90">
        <v>4096.38</v>
      </c>
      <c r="G8" s="90" t="s">
        <v>23</v>
      </c>
    </row>
    <row r="9" spans="1:7">
      <c r="B9" s="85">
        <v>43283</v>
      </c>
      <c r="C9" s="89">
        <v>0.33410879629629631</v>
      </c>
      <c r="D9" s="90">
        <v>1182</v>
      </c>
      <c r="E9" s="90">
        <v>20.38</v>
      </c>
      <c r="F9" s="90">
        <v>24089.16</v>
      </c>
      <c r="G9" s="90" t="s">
        <v>23</v>
      </c>
    </row>
    <row r="10" spans="1:7">
      <c r="B10" s="85">
        <v>43283</v>
      </c>
      <c r="C10" s="89">
        <v>0.33410879629629631</v>
      </c>
      <c r="D10" s="90">
        <v>22</v>
      </c>
      <c r="E10" s="90">
        <v>20.38</v>
      </c>
      <c r="F10" s="90">
        <v>448.35999999999996</v>
      </c>
      <c r="G10" s="90" t="s">
        <v>23</v>
      </c>
    </row>
    <row r="11" spans="1:7">
      <c r="B11" s="85">
        <v>43283</v>
      </c>
      <c r="C11" s="89">
        <v>0.33478009259259256</v>
      </c>
      <c r="D11" s="90">
        <v>100</v>
      </c>
      <c r="E11" s="90">
        <v>20.399999999999999</v>
      </c>
      <c r="F11" s="90">
        <v>2039.9999999999998</v>
      </c>
      <c r="G11" s="90" t="s">
        <v>23</v>
      </c>
    </row>
    <row r="12" spans="1:7">
      <c r="B12" s="85">
        <v>43283</v>
      </c>
      <c r="C12" s="89">
        <v>0.33478009259259256</v>
      </c>
      <c r="D12" s="90">
        <v>164</v>
      </c>
      <c r="E12" s="90">
        <v>20.399999999999999</v>
      </c>
      <c r="F12" s="90">
        <v>3345.6</v>
      </c>
      <c r="G12" s="90" t="s">
        <v>23</v>
      </c>
    </row>
    <row r="13" spans="1:7">
      <c r="B13" s="85">
        <v>43283</v>
      </c>
      <c r="C13" s="89">
        <v>0.33478009259259256</v>
      </c>
      <c r="D13" s="90">
        <v>164</v>
      </c>
      <c r="E13" s="90">
        <v>20.399999999999999</v>
      </c>
      <c r="F13" s="90">
        <v>3345.6</v>
      </c>
      <c r="G13" s="90" t="s">
        <v>23</v>
      </c>
    </row>
    <row r="14" spans="1:7">
      <c r="B14" s="85">
        <v>43283</v>
      </c>
      <c r="C14" s="89">
        <v>0.33505787037037038</v>
      </c>
      <c r="D14" s="90">
        <v>158</v>
      </c>
      <c r="E14" s="90">
        <v>20.385000000000002</v>
      </c>
      <c r="F14" s="90">
        <v>3220.8300000000004</v>
      </c>
      <c r="G14" s="90" t="s">
        <v>23</v>
      </c>
    </row>
    <row r="15" spans="1:7">
      <c r="B15" s="85">
        <v>43283</v>
      </c>
      <c r="C15" s="89">
        <v>0.33506944444444442</v>
      </c>
      <c r="D15" s="90">
        <v>194</v>
      </c>
      <c r="E15" s="90">
        <v>20.385000000000002</v>
      </c>
      <c r="F15" s="90">
        <v>3954.6900000000005</v>
      </c>
      <c r="G15" s="90" t="s">
        <v>23</v>
      </c>
    </row>
    <row r="16" spans="1:7">
      <c r="B16" s="85">
        <v>43283</v>
      </c>
      <c r="C16" s="89">
        <v>0.33521990740740742</v>
      </c>
      <c r="D16" s="90">
        <v>113</v>
      </c>
      <c r="E16" s="90">
        <v>20.38</v>
      </c>
      <c r="F16" s="90">
        <v>2302.94</v>
      </c>
      <c r="G16" s="90" t="s">
        <v>23</v>
      </c>
    </row>
    <row r="17" spans="2:7">
      <c r="B17" s="85">
        <v>43283</v>
      </c>
      <c r="C17" s="89">
        <v>0.33528935185185182</v>
      </c>
      <c r="D17" s="90">
        <v>114</v>
      </c>
      <c r="E17" s="90">
        <v>20.375</v>
      </c>
      <c r="F17" s="90">
        <v>2322.75</v>
      </c>
      <c r="G17" s="90" t="s">
        <v>23</v>
      </c>
    </row>
    <row r="18" spans="2:7">
      <c r="B18" s="85">
        <v>43283</v>
      </c>
      <c r="C18" s="89">
        <v>0.33545138888888887</v>
      </c>
      <c r="D18" s="90">
        <v>103</v>
      </c>
      <c r="E18" s="90">
        <v>20.375</v>
      </c>
      <c r="F18" s="90">
        <v>2098.625</v>
      </c>
      <c r="G18" s="90" t="s">
        <v>23</v>
      </c>
    </row>
    <row r="19" spans="2:7">
      <c r="B19" s="85">
        <v>43283</v>
      </c>
      <c r="C19" s="89">
        <v>0.33545138888888887</v>
      </c>
      <c r="D19" s="90">
        <v>127</v>
      </c>
      <c r="E19" s="90">
        <v>20.375</v>
      </c>
      <c r="F19" s="90">
        <v>2587.625</v>
      </c>
      <c r="G19" s="90" t="s">
        <v>23</v>
      </c>
    </row>
    <row r="20" spans="2:7">
      <c r="B20" s="85">
        <v>43283</v>
      </c>
      <c r="C20" s="89">
        <v>0.33545138888888887</v>
      </c>
      <c r="D20" s="90">
        <v>127</v>
      </c>
      <c r="E20" s="90">
        <v>20.375</v>
      </c>
      <c r="F20" s="90">
        <v>2587.625</v>
      </c>
      <c r="G20" s="90" t="s">
        <v>23</v>
      </c>
    </row>
    <row r="21" spans="2:7">
      <c r="B21" s="85">
        <v>43283</v>
      </c>
      <c r="C21" s="89">
        <v>0.33545138888888887</v>
      </c>
      <c r="D21" s="90">
        <v>127</v>
      </c>
      <c r="E21" s="90">
        <v>20.375</v>
      </c>
      <c r="F21" s="90">
        <v>2587.625</v>
      </c>
      <c r="G21" s="90" t="s">
        <v>23</v>
      </c>
    </row>
    <row r="22" spans="2:7">
      <c r="B22" s="85">
        <v>43283</v>
      </c>
      <c r="C22" s="89">
        <v>0.3356365740740741</v>
      </c>
      <c r="D22" s="90">
        <v>95</v>
      </c>
      <c r="E22" s="90">
        <v>20.375</v>
      </c>
      <c r="F22" s="90">
        <v>1935.625</v>
      </c>
      <c r="G22" s="90" t="s">
        <v>23</v>
      </c>
    </row>
    <row r="23" spans="2:7">
      <c r="B23" s="85">
        <v>43283</v>
      </c>
      <c r="C23" s="89">
        <v>0.33568287037037042</v>
      </c>
      <c r="D23" s="90">
        <v>117</v>
      </c>
      <c r="E23" s="90">
        <v>20.375</v>
      </c>
      <c r="F23" s="90">
        <v>2383.875</v>
      </c>
      <c r="G23" s="90" t="s">
        <v>23</v>
      </c>
    </row>
    <row r="24" spans="2:7">
      <c r="B24" s="85">
        <v>43283</v>
      </c>
      <c r="C24" s="89">
        <v>0.3357060185185185</v>
      </c>
      <c r="D24" s="90">
        <v>88</v>
      </c>
      <c r="E24" s="90">
        <v>20.375</v>
      </c>
      <c r="F24" s="90">
        <v>1793</v>
      </c>
      <c r="G24" s="90" t="s">
        <v>23</v>
      </c>
    </row>
    <row r="25" spans="2:7">
      <c r="B25" s="85">
        <v>43283</v>
      </c>
      <c r="C25" s="89">
        <v>0.3357060185185185</v>
      </c>
      <c r="D25" s="90">
        <v>23</v>
      </c>
      <c r="E25" s="90">
        <v>20.375</v>
      </c>
      <c r="F25" s="90">
        <v>468.625</v>
      </c>
      <c r="G25" s="90" t="s">
        <v>23</v>
      </c>
    </row>
    <row r="26" spans="2:7">
      <c r="B26" s="85">
        <v>43283</v>
      </c>
      <c r="C26" s="89">
        <v>0.3357060185185185</v>
      </c>
      <c r="D26" s="90">
        <v>270</v>
      </c>
      <c r="E26" s="90">
        <v>20.375</v>
      </c>
      <c r="F26" s="90">
        <v>5501.25</v>
      </c>
      <c r="G26" s="90" t="s">
        <v>23</v>
      </c>
    </row>
    <row r="27" spans="2:7">
      <c r="B27" s="85">
        <v>43283</v>
      </c>
      <c r="C27" s="89">
        <v>0.3357060185185185</v>
      </c>
      <c r="D27" s="90">
        <v>237</v>
      </c>
      <c r="E27" s="90">
        <v>20.375</v>
      </c>
      <c r="F27" s="90">
        <v>4828.875</v>
      </c>
      <c r="G27" s="90" t="s">
        <v>23</v>
      </c>
    </row>
    <row r="28" spans="2:7">
      <c r="B28" s="85">
        <v>43283</v>
      </c>
      <c r="C28" s="89">
        <v>0.33575231481481477</v>
      </c>
      <c r="D28" s="90">
        <v>121</v>
      </c>
      <c r="E28" s="90">
        <v>20.375</v>
      </c>
      <c r="F28" s="90">
        <v>2465.375</v>
      </c>
      <c r="G28" s="90" t="s">
        <v>23</v>
      </c>
    </row>
    <row r="29" spans="2:7">
      <c r="B29" s="85">
        <v>43283</v>
      </c>
      <c r="C29" s="89">
        <v>0.33575231481481477</v>
      </c>
      <c r="D29" s="90">
        <v>116</v>
      </c>
      <c r="E29" s="90">
        <v>20.375</v>
      </c>
      <c r="F29" s="90">
        <v>2363.5</v>
      </c>
      <c r="G29" s="90" t="s">
        <v>23</v>
      </c>
    </row>
    <row r="30" spans="2:7">
      <c r="B30" s="85">
        <v>43283</v>
      </c>
      <c r="C30" s="89">
        <v>0.33576388888888892</v>
      </c>
      <c r="D30" s="90">
        <v>43</v>
      </c>
      <c r="E30" s="90">
        <v>20.375</v>
      </c>
      <c r="F30" s="90">
        <v>876.125</v>
      </c>
      <c r="G30" s="90" t="s">
        <v>23</v>
      </c>
    </row>
    <row r="31" spans="2:7">
      <c r="B31" s="85">
        <v>43283</v>
      </c>
      <c r="C31" s="89">
        <v>0.3368518518518519</v>
      </c>
      <c r="D31" s="90">
        <v>143</v>
      </c>
      <c r="E31" s="90">
        <v>20.385000000000002</v>
      </c>
      <c r="F31" s="90">
        <v>2915.0550000000003</v>
      </c>
      <c r="G31" s="90" t="s">
        <v>23</v>
      </c>
    </row>
    <row r="32" spans="2:7">
      <c r="B32" s="85">
        <v>43283</v>
      </c>
      <c r="C32" s="89">
        <v>0.3368518518518519</v>
      </c>
      <c r="D32" s="90">
        <v>246</v>
      </c>
      <c r="E32" s="90">
        <v>20.385000000000002</v>
      </c>
      <c r="F32" s="90">
        <v>5014.71</v>
      </c>
      <c r="G32" s="90" t="s">
        <v>23</v>
      </c>
    </row>
    <row r="33" spans="2:7">
      <c r="B33" s="85">
        <v>43283</v>
      </c>
      <c r="C33" s="89">
        <v>0.3368518518518519</v>
      </c>
      <c r="D33" s="90">
        <v>12</v>
      </c>
      <c r="E33" s="90">
        <v>20.385000000000002</v>
      </c>
      <c r="F33" s="90">
        <v>244.62</v>
      </c>
      <c r="G33" s="90" t="s">
        <v>23</v>
      </c>
    </row>
    <row r="34" spans="2:7">
      <c r="B34" s="85">
        <v>43283</v>
      </c>
      <c r="C34" s="89">
        <v>0.33692129629629625</v>
      </c>
      <c r="D34" s="90">
        <v>242</v>
      </c>
      <c r="E34" s="90">
        <v>20.385000000000002</v>
      </c>
      <c r="F34" s="90">
        <v>4933.17</v>
      </c>
      <c r="G34" s="90" t="s">
        <v>23</v>
      </c>
    </row>
    <row r="35" spans="2:7">
      <c r="B35" s="85">
        <v>43283</v>
      </c>
      <c r="C35" s="89">
        <v>0.33692129629629625</v>
      </c>
      <c r="D35" s="90">
        <v>7</v>
      </c>
      <c r="E35" s="90">
        <v>20.385000000000002</v>
      </c>
      <c r="F35" s="90">
        <v>142.69500000000002</v>
      </c>
      <c r="G35" s="90" t="s">
        <v>23</v>
      </c>
    </row>
    <row r="36" spans="2:7">
      <c r="B36" s="85">
        <v>43283</v>
      </c>
      <c r="C36" s="89">
        <v>0.3369328703703704</v>
      </c>
      <c r="D36" s="90">
        <v>16</v>
      </c>
      <c r="E36" s="90">
        <v>20.385000000000002</v>
      </c>
      <c r="F36" s="90">
        <v>326.16000000000003</v>
      </c>
      <c r="G36" s="90" t="s">
        <v>23</v>
      </c>
    </row>
    <row r="37" spans="2:7">
      <c r="B37" s="85">
        <v>43283</v>
      </c>
      <c r="C37" s="89">
        <v>0.33701388888888889</v>
      </c>
      <c r="D37" s="90">
        <v>289</v>
      </c>
      <c r="E37" s="90">
        <v>20.385000000000002</v>
      </c>
      <c r="F37" s="90">
        <v>5891.2650000000003</v>
      </c>
      <c r="G37" s="90" t="s">
        <v>23</v>
      </c>
    </row>
    <row r="38" spans="2:7">
      <c r="B38" s="85">
        <v>43283</v>
      </c>
      <c r="C38" s="89">
        <v>0.33702546296296299</v>
      </c>
      <c r="D38" s="90">
        <v>12</v>
      </c>
      <c r="E38" s="90">
        <v>20.385000000000002</v>
      </c>
      <c r="F38" s="90">
        <v>244.62</v>
      </c>
      <c r="G38" s="90" t="s">
        <v>23</v>
      </c>
    </row>
    <row r="39" spans="2:7">
      <c r="B39" s="85">
        <v>43283</v>
      </c>
      <c r="C39" s="89">
        <v>0.33702546296296299</v>
      </c>
      <c r="D39" s="90">
        <v>109</v>
      </c>
      <c r="E39" s="90">
        <v>20.385000000000002</v>
      </c>
      <c r="F39" s="90">
        <v>2221.9650000000001</v>
      </c>
      <c r="G39" s="90" t="s">
        <v>23</v>
      </c>
    </row>
    <row r="40" spans="2:7">
      <c r="B40" s="85">
        <v>43283</v>
      </c>
      <c r="C40" s="89">
        <v>0.33702546296296299</v>
      </c>
      <c r="D40" s="90">
        <v>46</v>
      </c>
      <c r="E40" s="90">
        <v>20.385000000000002</v>
      </c>
      <c r="F40" s="90">
        <v>937.71</v>
      </c>
      <c r="G40" s="90" t="s">
        <v>23</v>
      </c>
    </row>
    <row r="41" spans="2:7">
      <c r="B41" s="85">
        <v>43283</v>
      </c>
      <c r="C41" s="89">
        <v>0.33709490740740744</v>
      </c>
      <c r="D41" s="90">
        <v>290</v>
      </c>
      <c r="E41" s="90">
        <v>20.385000000000002</v>
      </c>
      <c r="F41" s="90">
        <v>5911.6500000000005</v>
      </c>
      <c r="G41" s="90" t="s">
        <v>23</v>
      </c>
    </row>
    <row r="42" spans="2:7">
      <c r="B42" s="85">
        <v>43283</v>
      </c>
      <c r="C42" s="89">
        <v>0.33710648148148148</v>
      </c>
      <c r="D42" s="90">
        <v>10</v>
      </c>
      <c r="E42" s="90">
        <v>20.38</v>
      </c>
      <c r="F42" s="90">
        <v>203.79999999999998</v>
      </c>
      <c r="G42" s="90" t="s">
        <v>23</v>
      </c>
    </row>
    <row r="43" spans="2:7">
      <c r="B43" s="85">
        <v>43283</v>
      </c>
      <c r="C43" s="89">
        <v>0.33722222222222226</v>
      </c>
      <c r="D43" s="90">
        <v>114</v>
      </c>
      <c r="E43" s="90">
        <v>20.375</v>
      </c>
      <c r="F43" s="90">
        <v>2322.75</v>
      </c>
      <c r="G43" s="90" t="s">
        <v>23</v>
      </c>
    </row>
    <row r="44" spans="2:7">
      <c r="B44" s="85">
        <v>43283</v>
      </c>
      <c r="C44" s="89">
        <v>0.33730324074074075</v>
      </c>
      <c r="D44" s="90">
        <v>73</v>
      </c>
      <c r="E44" s="90">
        <v>20.350000000000001</v>
      </c>
      <c r="F44" s="90">
        <v>1485.5500000000002</v>
      </c>
      <c r="G44" s="90" t="s">
        <v>23</v>
      </c>
    </row>
    <row r="45" spans="2:7">
      <c r="B45" s="85">
        <v>43283</v>
      </c>
      <c r="C45" s="89">
        <v>0.33730324074074075</v>
      </c>
      <c r="D45" s="90">
        <v>42</v>
      </c>
      <c r="E45" s="90">
        <v>20.350000000000001</v>
      </c>
      <c r="F45" s="90">
        <v>854.7</v>
      </c>
      <c r="G45" s="90" t="s">
        <v>23</v>
      </c>
    </row>
    <row r="46" spans="2:7">
      <c r="B46" s="85">
        <v>43283</v>
      </c>
      <c r="C46" s="89">
        <v>0.33730324074074075</v>
      </c>
      <c r="D46" s="90">
        <v>135</v>
      </c>
      <c r="E46" s="90">
        <v>20.350000000000001</v>
      </c>
      <c r="F46" s="90">
        <v>2747.25</v>
      </c>
      <c r="G46" s="90" t="s">
        <v>23</v>
      </c>
    </row>
    <row r="47" spans="2:7">
      <c r="B47" s="85">
        <v>43283</v>
      </c>
      <c r="C47" s="89">
        <v>0.33770833333333333</v>
      </c>
      <c r="D47" s="90">
        <v>90</v>
      </c>
      <c r="E47" s="90">
        <v>20.34</v>
      </c>
      <c r="F47" s="90">
        <v>1830.6</v>
      </c>
      <c r="G47" s="90" t="s">
        <v>23</v>
      </c>
    </row>
    <row r="48" spans="2:7">
      <c r="B48" s="85">
        <v>43283</v>
      </c>
      <c r="C48" s="89">
        <v>0.33775462962962965</v>
      </c>
      <c r="D48" s="90">
        <v>57</v>
      </c>
      <c r="E48" s="90">
        <v>20.34</v>
      </c>
      <c r="F48" s="90">
        <v>1159.3799999999999</v>
      </c>
      <c r="G48" s="90" t="s">
        <v>23</v>
      </c>
    </row>
    <row r="49" spans="2:7">
      <c r="B49" s="85">
        <v>43283</v>
      </c>
      <c r="C49" s="89">
        <v>0.33775462962962965</v>
      </c>
      <c r="D49" s="90">
        <v>32</v>
      </c>
      <c r="E49" s="90">
        <v>20.34</v>
      </c>
      <c r="F49" s="90">
        <v>650.88</v>
      </c>
      <c r="G49" s="90" t="s">
        <v>23</v>
      </c>
    </row>
    <row r="50" spans="2:7">
      <c r="B50" s="85">
        <v>43283</v>
      </c>
      <c r="C50" s="89">
        <v>0.33783564814814815</v>
      </c>
      <c r="D50" s="90">
        <v>57</v>
      </c>
      <c r="E50" s="90">
        <v>20.34</v>
      </c>
      <c r="F50" s="90">
        <v>1159.3799999999999</v>
      </c>
      <c r="G50" s="90" t="s">
        <v>23</v>
      </c>
    </row>
    <row r="51" spans="2:7">
      <c r="B51" s="85">
        <v>43283</v>
      </c>
      <c r="C51" s="89">
        <v>0.33826388888888892</v>
      </c>
      <c r="D51" s="90">
        <v>184</v>
      </c>
      <c r="E51" s="90">
        <v>20.34</v>
      </c>
      <c r="F51" s="90">
        <v>3742.56</v>
      </c>
      <c r="G51" s="90" t="s">
        <v>23</v>
      </c>
    </row>
    <row r="52" spans="2:7">
      <c r="B52" s="85">
        <v>43283</v>
      </c>
      <c r="C52" s="89">
        <v>0.33826388888888892</v>
      </c>
      <c r="D52" s="90">
        <v>36</v>
      </c>
      <c r="E52" s="90">
        <v>20.34</v>
      </c>
      <c r="F52" s="90">
        <v>732.24</v>
      </c>
      <c r="G52" s="90" t="s">
        <v>23</v>
      </c>
    </row>
    <row r="53" spans="2:7">
      <c r="B53" s="85">
        <v>43283</v>
      </c>
      <c r="C53" s="89">
        <v>0.33832175925925928</v>
      </c>
      <c r="D53" s="90">
        <v>333</v>
      </c>
      <c r="E53" s="90">
        <v>20.34</v>
      </c>
      <c r="F53" s="90">
        <v>6773.22</v>
      </c>
      <c r="G53" s="90" t="s">
        <v>23</v>
      </c>
    </row>
    <row r="54" spans="2:7">
      <c r="B54" s="85">
        <v>43283</v>
      </c>
      <c r="C54" s="89">
        <v>0.33858796296296295</v>
      </c>
      <c r="D54" s="90">
        <v>113</v>
      </c>
      <c r="E54" s="90">
        <v>20.335000000000001</v>
      </c>
      <c r="F54" s="90">
        <v>2297.855</v>
      </c>
      <c r="G54" s="90" t="s">
        <v>23</v>
      </c>
    </row>
    <row r="55" spans="2:7">
      <c r="B55" s="85">
        <v>43283</v>
      </c>
      <c r="C55" s="89">
        <v>0.33858796296296295</v>
      </c>
      <c r="D55" s="90">
        <v>163</v>
      </c>
      <c r="E55" s="90">
        <v>20.335000000000001</v>
      </c>
      <c r="F55" s="90">
        <v>3314.605</v>
      </c>
      <c r="G55" s="90" t="s">
        <v>23</v>
      </c>
    </row>
    <row r="56" spans="2:7">
      <c r="B56" s="85">
        <v>43283</v>
      </c>
      <c r="C56" s="89">
        <v>0.33858796296296295</v>
      </c>
      <c r="D56" s="90">
        <v>163</v>
      </c>
      <c r="E56" s="90">
        <v>20.335000000000001</v>
      </c>
      <c r="F56" s="90">
        <v>3314.605</v>
      </c>
      <c r="G56" s="90" t="s">
        <v>23</v>
      </c>
    </row>
    <row r="57" spans="2:7">
      <c r="B57" s="85">
        <v>43283</v>
      </c>
      <c r="C57" s="89">
        <v>0.33858796296296295</v>
      </c>
      <c r="D57" s="90">
        <v>300</v>
      </c>
      <c r="E57" s="90">
        <v>20.34</v>
      </c>
      <c r="F57" s="90">
        <v>6102</v>
      </c>
      <c r="G57" s="90" t="s">
        <v>23</v>
      </c>
    </row>
    <row r="58" spans="2:7">
      <c r="B58" s="85">
        <v>43283</v>
      </c>
      <c r="C58" s="89">
        <v>0.33858796296296295</v>
      </c>
      <c r="D58" s="90">
        <v>147</v>
      </c>
      <c r="E58" s="90">
        <v>20.34</v>
      </c>
      <c r="F58" s="90">
        <v>2989.98</v>
      </c>
      <c r="G58" s="90" t="s">
        <v>23</v>
      </c>
    </row>
    <row r="59" spans="2:7">
      <c r="B59" s="85">
        <v>43283</v>
      </c>
      <c r="C59" s="89">
        <v>0.33858796296296295</v>
      </c>
      <c r="D59" s="90">
        <v>272</v>
      </c>
      <c r="E59" s="90">
        <v>20.34</v>
      </c>
      <c r="F59" s="90">
        <v>5532.48</v>
      </c>
      <c r="G59" s="90" t="s">
        <v>23</v>
      </c>
    </row>
    <row r="60" spans="2:7">
      <c r="B60" s="85">
        <v>43283</v>
      </c>
      <c r="C60" s="89">
        <v>0.33858796296296295</v>
      </c>
      <c r="D60" s="90">
        <v>162</v>
      </c>
      <c r="E60" s="90">
        <v>20.335000000000001</v>
      </c>
      <c r="F60" s="90">
        <v>3294.27</v>
      </c>
      <c r="G60" s="90" t="s">
        <v>23</v>
      </c>
    </row>
    <row r="61" spans="2:7">
      <c r="B61" s="85">
        <v>43283</v>
      </c>
      <c r="C61" s="89">
        <v>0.33859953703703699</v>
      </c>
      <c r="D61" s="90">
        <v>7</v>
      </c>
      <c r="E61" s="90">
        <v>20.34</v>
      </c>
      <c r="F61" s="90">
        <v>142.38</v>
      </c>
      <c r="G61" s="90" t="s">
        <v>23</v>
      </c>
    </row>
    <row r="62" spans="2:7">
      <c r="B62" s="85">
        <v>43283</v>
      </c>
      <c r="C62" s="89">
        <v>0.3387384259259259</v>
      </c>
      <c r="D62" s="90">
        <v>98</v>
      </c>
      <c r="E62" s="90">
        <v>20.34</v>
      </c>
      <c r="F62" s="90">
        <v>1993.32</v>
      </c>
      <c r="G62" s="90" t="s">
        <v>23</v>
      </c>
    </row>
    <row r="63" spans="2:7">
      <c r="B63" s="85">
        <v>43283</v>
      </c>
      <c r="C63" s="89">
        <v>0.33954861111111106</v>
      </c>
      <c r="D63" s="90">
        <v>904</v>
      </c>
      <c r="E63" s="90">
        <v>20.344999999999999</v>
      </c>
      <c r="F63" s="90">
        <v>18391.879999999997</v>
      </c>
      <c r="G63" s="90" t="s">
        <v>23</v>
      </c>
    </row>
    <row r="64" spans="2:7">
      <c r="B64" s="85">
        <v>43283</v>
      </c>
      <c r="C64" s="89">
        <v>0.33954861111111106</v>
      </c>
      <c r="D64" s="90">
        <v>21</v>
      </c>
      <c r="E64" s="90">
        <v>20.344999999999999</v>
      </c>
      <c r="F64" s="90">
        <v>427.245</v>
      </c>
      <c r="G64" s="90" t="s">
        <v>23</v>
      </c>
    </row>
    <row r="65" spans="2:7">
      <c r="B65" s="85">
        <v>43283</v>
      </c>
      <c r="C65" s="89">
        <v>0.33954861111111106</v>
      </c>
      <c r="D65" s="90">
        <v>125</v>
      </c>
      <c r="E65" s="90">
        <v>20.344999999999999</v>
      </c>
      <c r="F65" s="90">
        <v>2543.125</v>
      </c>
      <c r="G65" s="90" t="s">
        <v>23</v>
      </c>
    </row>
    <row r="66" spans="2:7">
      <c r="B66" s="85">
        <v>43283</v>
      </c>
      <c r="C66" s="89">
        <v>0.33954861111111106</v>
      </c>
      <c r="D66" s="90">
        <v>270</v>
      </c>
      <c r="E66" s="90">
        <v>20.344999999999999</v>
      </c>
      <c r="F66" s="90">
        <v>5493.15</v>
      </c>
      <c r="G66" s="90" t="s">
        <v>23</v>
      </c>
    </row>
    <row r="67" spans="2:7">
      <c r="B67" s="85">
        <v>43283</v>
      </c>
      <c r="C67" s="89">
        <v>0.33968749999999998</v>
      </c>
      <c r="D67" s="90">
        <v>32</v>
      </c>
      <c r="E67" s="90">
        <v>20.344999999999999</v>
      </c>
      <c r="F67" s="90">
        <v>651.04</v>
      </c>
      <c r="G67" s="90" t="s">
        <v>23</v>
      </c>
    </row>
    <row r="68" spans="2:7">
      <c r="B68" s="85">
        <v>43283</v>
      </c>
      <c r="C68" s="89">
        <v>0.33968749999999998</v>
      </c>
      <c r="D68" s="90">
        <v>300</v>
      </c>
      <c r="E68" s="90">
        <v>20.350000000000001</v>
      </c>
      <c r="F68" s="90">
        <v>6105</v>
      </c>
      <c r="G68" s="90" t="s">
        <v>23</v>
      </c>
    </row>
    <row r="69" spans="2:7">
      <c r="B69" s="85">
        <v>43283</v>
      </c>
      <c r="C69" s="89">
        <v>0.33968749999999998</v>
      </c>
      <c r="D69" s="90">
        <v>8</v>
      </c>
      <c r="E69" s="90">
        <v>20.350000000000001</v>
      </c>
      <c r="F69" s="90">
        <v>162.80000000000001</v>
      </c>
      <c r="G69" s="90" t="s">
        <v>23</v>
      </c>
    </row>
    <row r="70" spans="2:7">
      <c r="B70" s="85">
        <v>43283</v>
      </c>
      <c r="C70" s="89">
        <v>0.33969907407407413</v>
      </c>
      <c r="D70" s="90">
        <v>272</v>
      </c>
      <c r="E70" s="90">
        <v>20.350000000000001</v>
      </c>
      <c r="F70" s="90">
        <v>5535.2000000000007</v>
      </c>
      <c r="G70" s="90" t="s">
        <v>23</v>
      </c>
    </row>
    <row r="71" spans="2:7">
      <c r="B71" s="85">
        <v>43283</v>
      </c>
      <c r="C71" s="89">
        <v>0.34013888888888894</v>
      </c>
      <c r="D71" s="90">
        <v>300</v>
      </c>
      <c r="E71" s="90">
        <v>20.350000000000001</v>
      </c>
      <c r="F71" s="90">
        <v>6105</v>
      </c>
      <c r="G71" s="90" t="s">
        <v>23</v>
      </c>
    </row>
    <row r="72" spans="2:7">
      <c r="B72" s="85">
        <v>43283</v>
      </c>
      <c r="C72" s="89">
        <v>0.34013888888888894</v>
      </c>
      <c r="D72" s="90">
        <v>314</v>
      </c>
      <c r="E72" s="90">
        <v>20.350000000000001</v>
      </c>
      <c r="F72" s="90">
        <v>6389.9000000000005</v>
      </c>
      <c r="G72" s="90" t="s">
        <v>23</v>
      </c>
    </row>
    <row r="73" spans="2:7">
      <c r="B73" s="85">
        <v>43283</v>
      </c>
      <c r="C73" s="89">
        <v>0.34013888888888894</v>
      </c>
      <c r="D73" s="90">
        <v>147</v>
      </c>
      <c r="E73" s="90">
        <v>20.350000000000001</v>
      </c>
      <c r="F73" s="90">
        <v>2991.4500000000003</v>
      </c>
      <c r="G73" s="90" t="s">
        <v>23</v>
      </c>
    </row>
    <row r="74" spans="2:7">
      <c r="B74" s="85">
        <v>43283</v>
      </c>
      <c r="C74" s="89">
        <v>0.34013888888888894</v>
      </c>
      <c r="D74" s="90">
        <v>203</v>
      </c>
      <c r="E74" s="90">
        <v>20.350000000000001</v>
      </c>
      <c r="F74" s="90">
        <v>4131.05</v>
      </c>
      <c r="G74" s="90" t="s">
        <v>23</v>
      </c>
    </row>
    <row r="75" spans="2:7">
      <c r="B75" s="85">
        <v>43283</v>
      </c>
      <c r="C75" s="89">
        <v>0.34013888888888894</v>
      </c>
      <c r="D75" s="90">
        <v>102</v>
      </c>
      <c r="E75" s="90">
        <v>20.350000000000001</v>
      </c>
      <c r="F75" s="90">
        <v>2075.7000000000003</v>
      </c>
      <c r="G75" s="90" t="s">
        <v>23</v>
      </c>
    </row>
    <row r="76" spans="2:7">
      <c r="B76" s="85">
        <v>43283</v>
      </c>
      <c r="C76" s="89">
        <v>0.34033564814814815</v>
      </c>
      <c r="D76" s="90">
        <v>300</v>
      </c>
      <c r="E76" s="90">
        <v>20.350000000000001</v>
      </c>
      <c r="F76" s="90">
        <v>6105</v>
      </c>
      <c r="G76" s="90" t="s">
        <v>23</v>
      </c>
    </row>
    <row r="77" spans="2:7">
      <c r="B77" s="85">
        <v>43283</v>
      </c>
      <c r="C77" s="89">
        <v>0.34033564814814815</v>
      </c>
      <c r="D77" s="90">
        <v>9</v>
      </c>
      <c r="E77" s="90">
        <v>20.350000000000001</v>
      </c>
      <c r="F77" s="90">
        <v>183.15</v>
      </c>
      <c r="G77" s="90" t="s">
        <v>23</v>
      </c>
    </row>
    <row r="78" spans="2:7">
      <c r="B78" s="85">
        <v>43283</v>
      </c>
      <c r="C78" s="89">
        <v>0.34038194444444447</v>
      </c>
      <c r="D78" s="90">
        <v>101</v>
      </c>
      <c r="E78" s="90">
        <v>20.350000000000001</v>
      </c>
      <c r="F78" s="90">
        <v>2055.3500000000004</v>
      </c>
      <c r="G78" s="90" t="s">
        <v>23</v>
      </c>
    </row>
    <row r="79" spans="2:7">
      <c r="B79" s="85">
        <v>43283</v>
      </c>
      <c r="C79" s="89">
        <v>0.34046296296296297</v>
      </c>
      <c r="D79" s="90">
        <v>118</v>
      </c>
      <c r="E79" s="90">
        <v>20.355</v>
      </c>
      <c r="F79" s="90">
        <v>2401.89</v>
      </c>
      <c r="G79" s="90" t="s">
        <v>23</v>
      </c>
    </row>
    <row r="80" spans="2:7">
      <c r="B80" s="85">
        <v>43283</v>
      </c>
      <c r="C80" s="89">
        <v>0.34114583333333331</v>
      </c>
      <c r="D80" s="90">
        <v>300</v>
      </c>
      <c r="E80" s="90">
        <v>20.37</v>
      </c>
      <c r="F80" s="90">
        <v>6111</v>
      </c>
      <c r="G80" s="90" t="s">
        <v>23</v>
      </c>
    </row>
    <row r="81" spans="2:7">
      <c r="B81" s="85">
        <v>43283</v>
      </c>
      <c r="C81" s="89">
        <v>0.34114583333333331</v>
      </c>
      <c r="D81" s="90">
        <v>310</v>
      </c>
      <c r="E81" s="90">
        <v>20.37</v>
      </c>
      <c r="F81" s="90">
        <v>6314.7000000000007</v>
      </c>
      <c r="G81" s="90" t="s">
        <v>23</v>
      </c>
    </row>
    <row r="82" spans="2:7">
      <c r="B82" s="85">
        <v>43283</v>
      </c>
      <c r="C82" s="89">
        <v>0.34114583333333331</v>
      </c>
      <c r="D82" s="90">
        <v>300</v>
      </c>
      <c r="E82" s="90">
        <v>20.37</v>
      </c>
      <c r="F82" s="90">
        <v>6111</v>
      </c>
      <c r="G82" s="90" t="s">
        <v>23</v>
      </c>
    </row>
    <row r="83" spans="2:7">
      <c r="B83" s="85">
        <v>43283</v>
      </c>
      <c r="C83" s="89">
        <v>0.34114583333333331</v>
      </c>
      <c r="D83" s="90">
        <v>148</v>
      </c>
      <c r="E83" s="90">
        <v>20.37</v>
      </c>
      <c r="F83" s="90">
        <v>3014.76</v>
      </c>
      <c r="G83" s="90" t="s">
        <v>23</v>
      </c>
    </row>
    <row r="84" spans="2:7">
      <c r="B84" s="85">
        <v>43283</v>
      </c>
      <c r="C84" s="89">
        <v>0.34114583333333331</v>
      </c>
      <c r="D84" s="90">
        <v>250</v>
      </c>
      <c r="E84" s="90">
        <v>20.37</v>
      </c>
      <c r="F84" s="90">
        <v>5092.5</v>
      </c>
      <c r="G84" s="90" t="s">
        <v>23</v>
      </c>
    </row>
    <row r="85" spans="2:7">
      <c r="B85" s="85">
        <v>43283</v>
      </c>
      <c r="C85" s="89">
        <v>0.34114583333333331</v>
      </c>
      <c r="D85" s="90">
        <v>87</v>
      </c>
      <c r="E85" s="90">
        <v>20.37</v>
      </c>
      <c r="F85" s="90">
        <v>1772.19</v>
      </c>
      <c r="G85" s="90" t="s">
        <v>23</v>
      </c>
    </row>
    <row r="86" spans="2:7">
      <c r="B86" s="85">
        <v>43283</v>
      </c>
      <c r="C86" s="89">
        <v>0.34184027777777781</v>
      </c>
      <c r="D86" s="90">
        <v>300</v>
      </c>
      <c r="E86" s="90">
        <v>20.39</v>
      </c>
      <c r="F86" s="90">
        <v>6117</v>
      </c>
      <c r="G86" s="90" t="s">
        <v>23</v>
      </c>
    </row>
    <row r="87" spans="2:7">
      <c r="B87" s="85">
        <v>43283</v>
      </c>
      <c r="C87" s="89">
        <v>0.34184027777777781</v>
      </c>
      <c r="D87" s="90">
        <v>300</v>
      </c>
      <c r="E87" s="90">
        <v>20.39</v>
      </c>
      <c r="F87" s="90">
        <v>6117</v>
      </c>
      <c r="G87" s="90" t="s">
        <v>23</v>
      </c>
    </row>
    <row r="88" spans="2:7">
      <c r="B88" s="85">
        <v>43283</v>
      </c>
      <c r="C88" s="89">
        <v>0.34184027777777781</v>
      </c>
      <c r="D88" s="90">
        <v>273</v>
      </c>
      <c r="E88" s="90">
        <v>20.39</v>
      </c>
      <c r="F88" s="90">
        <v>5566.47</v>
      </c>
      <c r="G88" s="90" t="s">
        <v>23</v>
      </c>
    </row>
    <row r="89" spans="2:7">
      <c r="B89" s="85">
        <v>43283</v>
      </c>
      <c r="C89" s="89">
        <v>0.34184027777777781</v>
      </c>
      <c r="D89" s="90">
        <v>147</v>
      </c>
      <c r="E89" s="90">
        <v>20.39</v>
      </c>
      <c r="F89" s="90">
        <v>2997.33</v>
      </c>
      <c r="G89" s="90" t="s">
        <v>23</v>
      </c>
    </row>
    <row r="90" spans="2:7">
      <c r="B90" s="85">
        <v>43283</v>
      </c>
      <c r="C90" s="89">
        <v>0.34184027777777781</v>
      </c>
      <c r="D90" s="90">
        <v>313</v>
      </c>
      <c r="E90" s="90">
        <v>20.39</v>
      </c>
      <c r="F90" s="90">
        <v>6382.0700000000006</v>
      </c>
      <c r="G90" s="90" t="s">
        <v>23</v>
      </c>
    </row>
    <row r="91" spans="2:7">
      <c r="B91" s="85">
        <v>43283</v>
      </c>
      <c r="C91" s="89">
        <v>0.34190972222222221</v>
      </c>
      <c r="D91" s="90">
        <v>90</v>
      </c>
      <c r="E91" s="90">
        <v>20.39</v>
      </c>
      <c r="F91" s="90">
        <v>1835.1000000000001</v>
      </c>
      <c r="G91" s="90" t="s">
        <v>23</v>
      </c>
    </row>
    <row r="92" spans="2:7">
      <c r="B92" s="85">
        <v>43283</v>
      </c>
      <c r="C92" s="89">
        <v>0.34215277777777775</v>
      </c>
      <c r="D92" s="90">
        <v>308</v>
      </c>
      <c r="E92" s="90">
        <v>20.395</v>
      </c>
      <c r="F92" s="90">
        <v>6281.66</v>
      </c>
      <c r="G92" s="90" t="s">
        <v>23</v>
      </c>
    </row>
    <row r="93" spans="2:7">
      <c r="B93" s="85">
        <v>43283</v>
      </c>
      <c r="C93" s="89">
        <v>0.34215277777777775</v>
      </c>
      <c r="D93" s="90">
        <v>143</v>
      </c>
      <c r="E93" s="90">
        <v>20.395</v>
      </c>
      <c r="F93" s="90">
        <v>2916.4850000000001</v>
      </c>
      <c r="G93" s="90" t="s">
        <v>23</v>
      </c>
    </row>
    <row r="94" spans="2:7">
      <c r="B94" s="85">
        <v>43283</v>
      </c>
      <c r="C94" s="89">
        <v>0.34215277777777775</v>
      </c>
      <c r="D94" s="90">
        <v>59</v>
      </c>
      <c r="E94" s="90">
        <v>20.395</v>
      </c>
      <c r="F94" s="90">
        <v>1203.3050000000001</v>
      </c>
      <c r="G94" s="90" t="s">
        <v>23</v>
      </c>
    </row>
    <row r="95" spans="2:7">
      <c r="B95" s="85">
        <v>43283</v>
      </c>
      <c r="C95" s="89">
        <v>0.34216435185185184</v>
      </c>
      <c r="D95" s="90">
        <v>265</v>
      </c>
      <c r="E95" s="90">
        <v>20.395</v>
      </c>
      <c r="F95" s="90">
        <v>5404.6750000000002</v>
      </c>
      <c r="G95" s="90" t="s">
        <v>23</v>
      </c>
    </row>
    <row r="96" spans="2:7">
      <c r="B96" s="85">
        <v>43283</v>
      </c>
      <c r="C96" s="89">
        <v>0.34216435185185184</v>
      </c>
      <c r="D96" s="90">
        <v>9</v>
      </c>
      <c r="E96" s="90">
        <v>20.395</v>
      </c>
      <c r="F96" s="90">
        <v>183.55500000000001</v>
      </c>
      <c r="G96" s="90" t="s">
        <v>23</v>
      </c>
    </row>
    <row r="97" spans="2:7">
      <c r="B97" s="85">
        <v>43283</v>
      </c>
      <c r="C97" s="89">
        <v>0.34226851851851853</v>
      </c>
      <c r="D97" s="90">
        <v>210</v>
      </c>
      <c r="E97" s="90">
        <v>20.395</v>
      </c>
      <c r="F97" s="90">
        <v>4282.95</v>
      </c>
      <c r="G97" s="90" t="s">
        <v>23</v>
      </c>
    </row>
    <row r="98" spans="2:7">
      <c r="B98" s="85">
        <v>43283</v>
      </c>
      <c r="C98" s="89">
        <v>0.34236111111111112</v>
      </c>
      <c r="D98" s="90">
        <v>300</v>
      </c>
      <c r="E98" s="90">
        <v>20.395</v>
      </c>
      <c r="F98" s="90">
        <v>6118.5</v>
      </c>
      <c r="G98" s="90" t="s">
        <v>23</v>
      </c>
    </row>
    <row r="99" spans="2:7">
      <c r="B99" s="85">
        <v>43283</v>
      </c>
      <c r="C99" s="89">
        <v>0.34251157407407407</v>
      </c>
      <c r="D99" s="90">
        <v>300</v>
      </c>
      <c r="E99" s="90">
        <v>20.395</v>
      </c>
      <c r="F99" s="90">
        <v>6118.5</v>
      </c>
      <c r="G99" s="90" t="s">
        <v>23</v>
      </c>
    </row>
    <row r="100" spans="2:7">
      <c r="B100" s="85">
        <v>43283</v>
      </c>
      <c r="C100" s="89">
        <v>0.3425347222222222</v>
      </c>
      <c r="D100" s="90">
        <v>300</v>
      </c>
      <c r="E100" s="90">
        <v>20.395</v>
      </c>
      <c r="F100" s="90">
        <v>6118.5</v>
      </c>
      <c r="G100" s="90" t="s">
        <v>23</v>
      </c>
    </row>
    <row r="101" spans="2:7">
      <c r="B101" s="85">
        <v>43283</v>
      </c>
      <c r="C101" s="89">
        <v>0.3425347222222222</v>
      </c>
      <c r="D101" s="90">
        <v>280</v>
      </c>
      <c r="E101" s="90">
        <v>20.39</v>
      </c>
      <c r="F101" s="90">
        <v>5709.2</v>
      </c>
      <c r="G101" s="90" t="s">
        <v>23</v>
      </c>
    </row>
    <row r="102" spans="2:7">
      <c r="B102" s="85">
        <v>43283</v>
      </c>
      <c r="C102" s="89">
        <v>0.34254629629629635</v>
      </c>
      <c r="D102" s="90">
        <v>4</v>
      </c>
      <c r="E102" s="90">
        <v>20.395</v>
      </c>
      <c r="F102" s="90">
        <v>81.58</v>
      </c>
      <c r="G102" s="90" t="s">
        <v>23</v>
      </c>
    </row>
    <row r="103" spans="2:7">
      <c r="B103" s="85">
        <v>43283</v>
      </c>
      <c r="C103" s="89">
        <v>0.34255787037037039</v>
      </c>
      <c r="D103" s="90">
        <v>134</v>
      </c>
      <c r="E103" s="90">
        <v>20.39</v>
      </c>
      <c r="F103" s="90">
        <v>2732.26</v>
      </c>
      <c r="G103" s="90" t="s">
        <v>23</v>
      </c>
    </row>
    <row r="104" spans="2:7">
      <c r="B104" s="85">
        <v>43283</v>
      </c>
      <c r="C104" s="89">
        <v>0.34256944444444448</v>
      </c>
      <c r="D104" s="90">
        <v>192</v>
      </c>
      <c r="E104" s="90">
        <v>20.385000000000002</v>
      </c>
      <c r="F104" s="90">
        <v>3913.92</v>
      </c>
      <c r="G104" s="90" t="s">
        <v>23</v>
      </c>
    </row>
    <row r="105" spans="2:7">
      <c r="B105" s="85">
        <v>43283</v>
      </c>
      <c r="C105" s="89">
        <v>0.34256944444444448</v>
      </c>
      <c r="D105" s="90">
        <v>110</v>
      </c>
      <c r="E105" s="90">
        <v>20.385000000000002</v>
      </c>
      <c r="F105" s="90">
        <v>2242.3500000000004</v>
      </c>
      <c r="G105" s="90" t="s">
        <v>23</v>
      </c>
    </row>
    <row r="106" spans="2:7">
      <c r="B106" s="85">
        <v>43283</v>
      </c>
      <c r="C106" s="89">
        <v>0.34256944444444448</v>
      </c>
      <c r="D106" s="90">
        <v>72</v>
      </c>
      <c r="E106" s="90">
        <v>20.385000000000002</v>
      </c>
      <c r="F106" s="90">
        <v>1467.72</v>
      </c>
      <c r="G106" s="90" t="s">
        <v>23</v>
      </c>
    </row>
    <row r="107" spans="2:7">
      <c r="B107" s="85">
        <v>43283</v>
      </c>
      <c r="C107" s="89">
        <v>0.34256944444444448</v>
      </c>
      <c r="D107" s="90">
        <v>37</v>
      </c>
      <c r="E107" s="90">
        <v>20.385000000000002</v>
      </c>
      <c r="F107" s="90">
        <v>754.245</v>
      </c>
      <c r="G107" s="90" t="s">
        <v>23</v>
      </c>
    </row>
    <row r="108" spans="2:7">
      <c r="B108" s="85">
        <v>43283</v>
      </c>
      <c r="C108" s="89">
        <v>0.34256944444444448</v>
      </c>
      <c r="D108" s="90">
        <v>1</v>
      </c>
      <c r="E108" s="90">
        <v>20.385000000000002</v>
      </c>
      <c r="F108" s="90">
        <v>20.385000000000002</v>
      </c>
      <c r="G108" s="90" t="s">
        <v>23</v>
      </c>
    </row>
    <row r="109" spans="2:7">
      <c r="B109" s="85">
        <v>43283</v>
      </c>
      <c r="C109" s="89">
        <v>0.34378472222222217</v>
      </c>
      <c r="D109" s="90">
        <v>302</v>
      </c>
      <c r="E109" s="90">
        <v>20.405000000000001</v>
      </c>
      <c r="F109" s="90">
        <v>6162.31</v>
      </c>
      <c r="G109" s="90" t="s">
        <v>23</v>
      </c>
    </row>
    <row r="110" spans="2:7">
      <c r="B110" s="85">
        <v>43283</v>
      </c>
      <c r="C110" s="89">
        <v>0.34378472222222217</v>
      </c>
      <c r="D110" s="90">
        <v>300</v>
      </c>
      <c r="E110" s="90">
        <v>20.405000000000001</v>
      </c>
      <c r="F110" s="90">
        <v>6121.5</v>
      </c>
      <c r="G110" s="90" t="s">
        <v>23</v>
      </c>
    </row>
    <row r="111" spans="2:7">
      <c r="B111" s="85">
        <v>43283</v>
      </c>
      <c r="C111" s="89">
        <v>0.34378472222222217</v>
      </c>
      <c r="D111" s="90">
        <v>271</v>
      </c>
      <c r="E111" s="90">
        <v>20.405000000000001</v>
      </c>
      <c r="F111" s="90">
        <v>5529.7550000000001</v>
      </c>
      <c r="G111" s="90" t="s">
        <v>23</v>
      </c>
    </row>
    <row r="112" spans="2:7">
      <c r="B112" s="85">
        <v>43283</v>
      </c>
      <c r="C112" s="89">
        <v>0.34378472222222217</v>
      </c>
      <c r="D112" s="90">
        <v>15</v>
      </c>
      <c r="E112" s="90">
        <v>20.405000000000001</v>
      </c>
      <c r="F112" s="90">
        <v>306.07500000000005</v>
      </c>
      <c r="G112" s="90" t="s">
        <v>23</v>
      </c>
    </row>
    <row r="113" spans="2:7">
      <c r="B113" s="85">
        <v>43283</v>
      </c>
      <c r="C113" s="89">
        <v>0.34384259259259259</v>
      </c>
      <c r="D113" s="90">
        <v>94</v>
      </c>
      <c r="E113" s="90">
        <v>20.405000000000001</v>
      </c>
      <c r="F113" s="90">
        <v>1918.0700000000002</v>
      </c>
      <c r="G113" s="90" t="s">
        <v>23</v>
      </c>
    </row>
    <row r="114" spans="2:7">
      <c r="B114" s="85">
        <v>43283</v>
      </c>
      <c r="C114" s="89">
        <v>0.34392361111111108</v>
      </c>
      <c r="D114" s="90">
        <v>100</v>
      </c>
      <c r="E114" s="90">
        <v>20.405000000000001</v>
      </c>
      <c r="F114" s="90">
        <v>2040.5</v>
      </c>
      <c r="G114" s="90" t="s">
        <v>23</v>
      </c>
    </row>
    <row r="115" spans="2:7">
      <c r="B115" s="85">
        <v>43283</v>
      </c>
      <c r="C115" s="89">
        <v>0.34399305555555554</v>
      </c>
      <c r="D115" s="90">
        <v>106</v>
      </c>
      <c r="E115" s="90">
        <v>20.405000000000001</v>
      </c>
      <c r="F115" s="90">
        <v>2162.9300000000003</v>
      </c>
      <c r="G115" s="90" t="s">
        <v>23</v>
      </c>
    </row>
    <row r="116" spans="2:7">
      <c r="B116" s="85">
        <v>43283</v>
      </c>
      <c r="C116" s="89">
        <v>0.3440509259259259</v>
      </c>
      <c r="D116" s="90">
        <v>238</v>
      </c>
      <c r="E116" s="90">
        <v>20.395</v>
      </c>
      <c r="F116" s="90">
        <v>4854.01</v>
      </c>
      <c r="G116" s="90" t="s">
        <v>23</v>
      </c>
    </row>
    <row r="117" spans="2:7">
      <c r="B117" s="85">
        <v>43283</v>
      </c>
      <c r="C117" s="89">
        <v>0.3440509259259259</v>
      </c>
      <c r="D117" s="90">
        <v>145</v>
      </c>
      <c r="E117" s="90">
        <v>20.399999999999999</v>
      </c>
      <c r="F117" s="90">
        <v>2958</v>
      </c>
      <c r="G117" s="90" t="s">
        <v>23</v>
      </c>
    </row>
    <row r="118" spans="2:7">
      <c r="B118" s="85">
        <v>43283</v>
      </c>
      <c r="C118" s="89">
        <v>0.3440509259259259</v>
      </c>
      <c r="D118" s="90">
        <v>156</v>
      </c>
      <c r="E118" s="90">
        <v>20.399999999999999</v>
      </c>
      <c r="F118" s="90">
        <v>3182.3999999999996</v>
      </c>
      <c r="G118" s="90" t="s">
        <v>23</v>
      </c>
    </row>
    <row r="119" spans="2:7">
      <c r="B119" s="85">
        <v>43283</v>
      </c>
      <c r="C119" s="89">
        <v>0.34406249999999999</v>
      </c>
      <c r="D119" s="90">
        <v>114</v>
      </c>
      <c r="E119" s="90">
        <v>20.399999999999999</v>
      </c>
      <c r="F119" s="90">
        <v>2325.6</v>
      </c>
      <c r="G119" s="90" t="s">
        <v>23</v>
      </c>
    </row>
    <row r="120" spans="2:7">
      <c r="B120" s="85">
        <v>43283</v>
      </c>
      <c r="C120" s="89">
        <v>0.34406249999999999</v>
      </c>
      <c r="D120" s="90">
        <v>231</v>
      </c>
      <c r="E120" s="90">
        <v>20.395</v>
      </c>
      <c r="F120" s="90">
        <v>4711.2449999999999</v>
      </c>
      <c r="G120" s="90" t="s">
        <v>23</v>
      </c>
    </row>
    <row r="121" spans="2:7">
      <c r="B121" s="85">
        <v>43283</v>
      </c>
      <c r="C121" s="89">
        <v>0.34406249999999999</v>
      </c>
      <c r="D121" s="90">
        <v>165</v>
      </c>
      <c r="E121" s="90">
        <v>20.395</v>
      </c>
      <c r="F121" s="90">
        <v>3365.1749999999997</v>
      </c>
      <c r="G121" s="90" t="s">
        <v>23</v>
      </c>
    </row>
    <row r="122" spans="2:7">
      <c r="B122" s="85">
        <v>43283</v>
      </c>
      <c r="C122" s="89">
        <v>0.34406249999999999</v>
      </c>
      <c r="D122" s="90">
        <v>165</v>
      </c>
      <c r="E122" s="90">
        <v>20.395</v>
      </c>
      <c r="F122" s="90">
        <v>3365.1749999999997</v>
      </c>
      <c r="G122" s="90" t="s">
        <v>23</v>
      </c>
    </row>
    <row r="123" spans="2:7">
      <c r="B123" s="85">
        <v>43283</v>
      </c>
      <c r="C123" s="89">
        <v>0.34406249999999999</v>
      </c>
      <c r="D123" s="90">
        <v>165</v>
      </c>
      <c r="E123" s="90">
        <v>20.395</v>
      </c>
      <c r="F123" s="90">
        <v>3365.1749999999997</v>
      </c>
      <c r="G123" s="90" t="s">
        <v>23</v>
      </c>
    </row>
    <row r="124" spans="2:7">
      <c r="B124" s="85">
        <v>43283</v>
      </c>
      <c r="C124" s="89">
        <v>0.34406249999999999</v>
      </c>
      <c r="D124" s="90">
        <v>4</v>
      </c>
      <c r="E124" s="90">
        <v>20.399999999999999</v>
      </c>
      <c r="F124" s="90">
        <v>81.599999999999994</v>
      </c>
      <c r="G124" s="90" t="s">
        <v>23</v>
      </c>
    </row>
    <row r="125" spans="2:7">
      <c r="B125" s="85">
        <v>43283</v>
      </c>
      <c r="C125" s="89">
        <v>0.34406249999999999</v>
      </c>
      <c r="D125" s="90">
        <v>111</v>
      </c>
      <c r="E125" s="90">
        <v>20.39</v>
      </c>
      <c r="F125" s="90">
        <v>2263.29</v>
      </c>
      <c r="G125" s="90" t="s">
        <v>23</v>
      </c>
    </row>
    <row r="126" spans="2:7">
      <c r="B126" s="85">
        <v>43283</v>
      </c>
      <c r="C126" s="89">
        <v>0.34406249999999999</v>
      </c>
      <c r="D126" s="90">
        <v>111</v>
      </c>
      <c r="E126" s="90">
        <v>20.39</v>
      </c>
      <c r="F126" s="90">
        <v>2263.29</v>
      </c>
      <c r="G126" s="90" t="s">
        <v>23</v>
      </c>
    </row>
    <row r="127" spans="2:7">
      <c r="B127" s="85">
        <v>43283</v>
      </c>
      <c r="C127" s="89">
        <v>0.34415509259259264</v>
      </c>
      <c r="D127" s="90">
        <v>251</v>
      </c>
      <c r="E127" s="90">
        <v>20.385000000000002</v>
      </c>
      <c r="F127" s="90">
        <v>5116.6350000000002</v>
      </c>
      <c r="G127" s="90" t="s">
        <v>23</v>
      </c>
    </row>
    <row r="128" spans="2:7">
      <c r="B128" s="85">
        <v>43283</v>
      </c>
      <c r="C128" s="89">
        <v>0.34415509259259264</v>
      </c>
      <c r="D128" s="90">
        <v>268</v>
      </c>
      <c r="E128" s="90">
        <v>20.385000000000002</v>
      </c>
      <c r="F128" s="90">
        <v>5463.18</v>
      </c>
      <c r="G128" s="90" t="s">
        <v>23</v>
      </c>
    </row>
    <row r="129" spans="2:7">
      <c r="B129" s="85">
        <v>43283</v>
      </c>
      <c r="C129" s="89">
        <v>0.3442824074074074</v>
      </c>
      <c r="D129" s="90">
        <v>292</v>
      </c>
      <c r="E129" s="90">
        <v>20.38</v>
      </c>
      <c r="F129" s="90">
        <v>5950.96</v>
      </c>
      <c r="G129" s="90" t="s">
        <v>23</v>
      </c>
    </row>
    <row r="130" spans="2:7">
      <c r="B130" s="85">
        <v>43283</v>
      </c>
      <c r="C130" s="89">
        <v>0.3442824074074074</v>
      </c>
      <c r="D130" s="90">
        <v>425</v>
      </c>
      <c r="E130" s="90">
        <v>20.38</v>
      </c>
      <c r="F130" s="90">
        <v>8661.5</v>
      </c>
      <c r="G130" s="90" t="s">
        <v>23</v>
      </c>
    </row>
    <row r="131" spans="2:7">
      <c r="B131" s="85">
        <v>43283</v>
      </c>
      <c r="C131" s="89">
        <v>0.3442824074074074</v>
      </c>
      <c r="D131" s="90">
        <v>425</v>
      </c>
      <c r="E131" s="90">
        <v>20.38</v>
      </c>
      <c r="F131" s="90">
        <v>8661.5</v>
      </c>
      <c r="G131" s="90" t="s">
        <v>23</v>
      </c>
    </row>
    <row r="132" spans="2:7">
      <c r="B132" s="85">
        <v>43283</v>
      </c>
      <c r="C132" s="89">
        <v>0.3442824074074074</v>
      </c>
      <c r="D132" s="90">
        <v>102</v>
      </c>
      <c r="E132" s="90">
        <v>20.38</v>
      </c>
      <c r="F132" s="90">
        <v>2078.7599999999998</v>
      </c>
      <c r="G132" s="90" t="s">
        <v>23</v>
      </c>
    </row>
    <row r="133" spans="2:7">
      <c r="B133" s="85">
        <v>43283</v>
      </c>
      <c r="C133" s="89">
        <v>0.34437500000000004</v>
      </c>
      <c r="D133" s="90">
        <v>187</v>
      </c>
      <c r="E133" s="90">
        <v>20.37</v>
      </c>
      <c r="F133" s="90">
        <v>3809.19</v>
      </c>
      <c r="G133" s="90" t="s">
        <v>23</v>
      </c>
    </row>
    <row r="134" spans="2:7">
      <c r="B134" s="85">
        <v>43283</v>
      </c>
      <c r="C134" s="89">
        <v>0.34437500000000004</v>
      </c>
      <c r="D134" s="90">
        <v>126</v>
      </c>
      <c r="E134" s="90">
        <v>20.37</v>
      </c>
      <c r="F134" s="90">
        <v>2566.6200000000003</v>
      </c>
      <c r="G134" s="90" t="s">
        <v>23</v>
      </c>
    </row>
    <row r="135" spans="2:7">
      <c r="B135" s="85">
        <v>43283</v>
      </c>
      <c r="C135" s="89">
        <v>0.3445023148148148</v>
      </c>
      <c r="D135" s="90">
        <v>312</v>
      </c>
      <c r="E135" s="90">
        <v>20.364999999999998</v>
      </c>
      <c r="F135" s="90">
        <v>6353.8799999999992</v>
      </c>
      <c r="G135" s="90" t="s">
        <v>23</v>
      </c>
    </row>
    <row r="136" spans="2:7">
      <c r="B136" s="85">
        <v>43283</v>
      </c>
      <c r="C136" s="89">
        <v>0.3445023148148148</v>
      </c>
      <c r="D136" s="90">
        <v>132</v>
      </c>
      <c r="E136" s="90">
        <v>20.364999999999998</v>
      </c>
      <c r="F136" s="90">
        <v>2688.18</v>
      </c>
      <c r="G136" s="90" t="s">
        <v>23</v>
      </c>
    </row>
    <row r="137" spans="2:7">
      <c r="B137" s="85">
        <v>43283</v>
      </c>
      <c r="C137" s="89">
        <v>0.3445023148148148</v>
      </c>
      <c r="D137" s="90">
        <v>132</v>
      </c>
      <c r="E137" s="90">
        <v>20.364999999999998</v>
      </c>
      <c r="F137" s="90">
        <v>2688.18</v>
      </c>
      <c r="G137" s="90" t="s">
        <v>23</v>
      </c>
    </row>
    <row r="138" spans="2:7">
      <c r="B138" s="85">
        <v>43283</v>
      </c>
      <c r="C138" s="89">
        <v>0.34451388888888884</v>
      </c>
      <c r="D138" s="90">
        <v>94</v>
      </c>
      <c r="E138" s="90">
        <v>20.364999999999998</v>
      </c>
      <c r="F138" s="90">
        <v>1914.31</v>
      </c>
      <c r="G138" s="90" t="s">
        <v>23</v>
      </c>
    </row>
    <row r="139" spans="2:7">
      <c r="B139" s="85">
        <v>43283</v>
      </c>
      <c r="C139" s="89">
        <v>0.34451388888888884</v>
      </c>
      <c r="D139" s="90">
        <v>38</v>
      </c>
      <c r="E139" s="90">
        <v>20.364999999999998</v>
      </c>
      <c r="F139" s="90">
        <v>773.86999999999989</v>
      </c>
      <c r="G139" s="90" t="s">
        <v>23</v>
      </c>
    </row>
    <row r="140" spans="2:7">
      <c r="B140" s="85">
        <v>43283</v>
      </c>
      <c r="C140" s="89">
        <v>0.34456018518518516</v>
      </c>
      <c r="D140" s="90">
        <v>48</v>
      </c>
      <c r="E140" s="90">
        <v>20.355</v>
      </c>
      <c r="F140" s="90">
        <v>977.04</v>
      </c>
      <c r="G140" s="90" t="s">
        <v>23</v>
      </c>
    </row>
    <row r="141" spans="2:7">
      <c r="B141" s="85">
        <v>43283</v>
      </c>
      <c r="C141" s="89">
        <v>0.34456018518518516</v>
      </c>
      <c r="D141" s="90">
        <v>136</v>
      </c>
      <c r="E141" s="90">
        <v>20.355</v>
      </c>
      <c r="F141" s="90">
        <v>2768.28</v>
      </c>
      <c r="G141" s="90" t="s">
        <v>23</v>
      </c>
    </row>
    <row r="142" spans="2:7">
      <c r="B142" s="85">
        <v>43283</v>
      </c>
      <c r="C142" s="89">
        <v>0.34460648148148149</v>
      </c>
      <c r="D142" s="90">
        <v>200</v>
      </c>
      <c r="E142" s="90">
        <v>20.355</v>
      </c>
      <c r="F142" s="90">
        <v>4071</v>
      </c>
      <c r="G142" s="90" t="s">
        <v>23</v>
      </c>
    </row>
    <row r="143" spans="2:7">
      <c r="B143" s="85">
        <v>43283</v>
      </c>
      <c r="C143" s="89">
        <v>0.34460648148148149</v>
      </c>
      <c r="D143" s="90">
        <v>39</v>
      </c>
      <c r="E143" s="90">
        <v>20.355</v>
      </c>
      <c r="F143" s="90">
        <v>793.84500000000003</v>
      </c>
      <c r="G143" s="90" t="s">
        <v>23</v>
      </c>
    </row>
    <row r="144" spans="2:7">
      <c r="B144" s="85">
        <v>43283</v>
      </c>
      <c r="C144" s="89">
        <v>0.34464120370370371</v>
      </c>
      <c r="D144" s="90">
        <v>115</v>
      </c>
      <c r="E144" s="90">
        <v>20.355</v>
      </c>
      <c r="F144" s="90">
        <v>2340.8250000000003</v>
      </c>
      <c r="G144" s="90" t="s">
        <v>23</v>
      </c>
    </row>
    <row r="145" spans="2:7">
      <c r="B145" s="85">
        <v>43283</v>
      </c>
      <c r="C145" s="89">
        <v>0.34464120370370371</v>
      </c>
      <c r="D145" s="90">
        <v>195</v>
      </c>
      <c r="E145" s="90">
        <v>20.355</v>
      </c>
      <c r="F145" s="90">
        <v>3969.2249999999999</v>
      </c>
      <c r="G145" s="90" t="s">
        <v>23</v>
      </c>
    </row>
    <row r="146" spans="2:7">
      <c r="B146" s="85">
        <v>43283</v>
      </c>
      <c r="C146" s="89">
        <v>0.34483796296296299</v>
      </c>
      <c r="D146" s="90">
        <v>195</v>
      </c>
      <c r="E146" s="90">
        <v>20.355</v>
      </c>
      <c r="F146" s="90">
        <v>3969.2249999999999</v>
      </c>
      <c r="G146" s="90" t="s">
        <v>23</v>
      </c>
    </row>
    <row r="147" spans="2:7">
      <c r="B147" s="85">
        <v>43283</v>
      </c>
      <c r="C147" s="89">
        <v>0.34483796296296299</v>
      </c>
      <c r="D147" s="90">
        <v>233</v>
      </c>
      <c r="E147" s="90">
        <v>20.355</v>
      </c>
      <c r="F147" s="90">
        <v>4742.7150000000001</v>
      </c>
      <c r="G147" s="90" t="s">
        <v>23</v>
      </c>
    </row>
    <row r="148" spans="2:7">
      <c r="B148" s="85">
        <v>43283</v>
      </c>
      <c r="C148" s="89">
        <v>0.34552083333333333</v>
      </c>
      <c r="D148" s="90">
        <v>176</v>
      </c>
      <c r="E148" s="90">
        <v>20.36</v>
      </c>
      <c r="F148" s="90">
        <v>3583.3599999999997</v>
      </c>
      <c r="G148" s="90" t="s">
        <v>23</v>
      </c>
    </row>
    <row r="149" spans="2:7">
      <c r="B149" s="85">
        <v>43283</v>
      </c>
      <c r="C149" s="89">
        <v>0.34552083333333333</v>
      </c>
      <c r="D149" s="90">
        <v>103</v>
      </c>
      <c r="E149" s="90">
        <v>20.36</v>
      </c>
      <c r="F149" s="90">
        <v>2097.08</v>
      </c>
      <c r="G149" s="90" t="s">
        <v>23</v>
      </c>
    </row>
    <row r="150" spans="2:7">
      <c r="B150" s="85">
        <v>43283</v>
      </c>
      <c r="C150" s="89">
        <v>0.34552083333333333</v>
      </c>
      <c r="D150" s="90">
        <v>103</v>
      </c>
      <c r="E150" s="90">
        <v>20.36</v>
      </c>
      <c r="F150" s="90">
        <v>2097.08</v>
      </c>
      <c r="G150" s="90" t="s">
        <v>23</v>
      </c>
    </row>
    <row r="151" spans="2:7">
      <c r="B151" s="85">
        <v>43283</v>
      </c>
      <c r="C151" s="89">
        <v>0.34552083333333333</v>
      </c>
      <c r="D151" s="90">
        <v>103</v>
      </c>
      <c r="E151" s="90">
        <v>20.36</v>
      </c>
      <c r="F151" s="90">
        <v>2097.08</v>
      </c>
      <c r="G151" s="90" t="s">
        <v>23</v>
      </c>
    </row>
    <row r="152" spans="2:7">
      <c r="B152" s="85">
        <v>43283</v>
      </c>
      <c r="C152" s="89">
        <v>0.34565972222222219</v>
      </c>
      <c r="D152" s="90">
        <v>143</v>
      </c>
      <c r="E152" s="90">
        <v>20.350000000000001</v>
      </c>
      <c r="F152" s="90">
        <v>2910.05</v>
      </c>
      <c r="G152" s="90" t="s">
        <v>23</v>
      </c>
    </row>
    <row r="153" spans="2:7">
      <c r="B153" s="85">
        <v>43283</v>
      </c>
      <c r="C153" s="89">
        <v>0.34569444444444447</v>
      </c>
      <c r="D153" s="90">
        <v>169</v>
      </c>
      <c r="E153" s="90">
        <v>20.344999999999999</v>
      </c>
      <c r="F153" s="90">
        <v>3438.3049999999998</v>
      </c>
      <c r="G153" s="90" t="s">
        <v>23</v>
      </c>
    </row>
    <row r="154" spans="2:7">
      <c r="B154" s="85">
        <v>43283</v>
      </c>
      <c r="C154" s="89">
        <v>0.34569444444444447</v>
      </c>
      <c r="D154" s="90">
        <v>144</v>
      </c>
      <c r="E154" s="90">
        <v>20.344999999999999</v>
      </c>
      <c r="F154" s="90">
        <v>2929.68</v>
      </c>
      <c r="G154" s="90" t="s">
        <v>23</v>
      </c>
    </row>
    <row r="155" spans="2:7">
      <c r="B155" s="85">
        <v>43283</v>
      </c>
      <c r="C155" s="89">
        <v>0.3457175925925926</v>
      </c>
      <c r="D155" s="90">
        <v>93</v>
      </c>
      <c r="E155" s="90">
        <v>20.344999999999999</v>
      </c>
      <c r="F155" s="90">
        <v>1892.0849999999998</v>
      </c>
      <c r="G155" s="90" t="s">
        <v>23</v>
      </c>
    </row>
    <row r="156" spans="2:7">
      <c r="B156" s="85">
        <v>43283</v>
      </c>
      <c r="C156" s="89">
        <v>0.34577546296296297</v>
      </c>
      <c r="D156" s="90">
        <v>51</v>
      </c>
      <c r="E156" s="90">
        <v>20.344999999999999</v>
      </c>
      <c r="F156" s="90">
        <v>1037.595</v>
      </c>
      <c r="G156" s="90" t="s">
        <v>23</v>
      </c>
    </row>
    <row r="157" spans="2:7">
      <c r="B157" s="85">
        <v>43283</v>
      </c>
      <c r="C157" s="89">
        <v>0.34587962962962965</v>
      </c>
      <c r="D157" s="90">
        <v>194</v>
      </c>
      <c r="E157" s="90">
        <v>20.34</v>
      </c>
      <c r="F157" s="90">
        <v>3945.96</v>
      </c>
      <c r="G157" s="90" t="s">
        <v>23</v>
      </c>
    </row>
    <row r="158" spans="2:7">
      <c r="B158" s="85">
        <v>43283</v>
      </c>
      <c r="C158" s="89">
        <v>0.34587962962962965</v>
      </c>
      <c r="D158" s="90">
        <v>133</v>
      </c>
      <c r="E158" s="90">
        <v>20.34</v>
      </c>
      <c r="F158" s="90">
        <v>2705.22</v>
      </c>
      <c r="G158" s="90" t="s">
        <v>23</v>
      </c>
    </row>
    <row r="159" spans="2:7">
      <c r="B159" s="85">
        <v>43283</v>
      </c>
      <c r="C159" s="89">
        <v>0.34587962962962965</v>
      </c>
      <c r="D159" s="90">
        <v>133</v>
      </c>
      <c r="E159" s="90">
        <v>20.34</v>
      </c>
      <c r="F159" s="90">
        <v>2705.22</v>
      </c>
      <c r="G159" s="90" t="s">
        <v>23</v>
      </c>
    </row>
    <row r="160" spans="2:7">
      <c r="B160" s="85">
        <v>43283</v>
      </c>
      <c r="C160" s="89">
        <v>0.34716435185185185</v>
      </c>
      <c r="D160" s="90">
        <v>233</v>
      </c>
      <c r="E160" s="90">
        <v>20.350000000000001</v>
      </c>
      <c r="F160" s="90">
        <v>4741.55</v>
      </c>
      <c r="G160" s="90" t="s">
        <v>23</v>
      </c>
    </row>
    <row r="161" spans="2:7">
      <c r="B161" s="85">
        <v>43283</v>
      </c>
      <c r="C161" s="89">
        <v>0.34716435185185185</v>
      </c>
      <c r="D161" s="90">
        <v>260</v>
      </c>
      <c r="E161" s="90">
        <v>20.350000000000001</v>
      </c>
      <c r="F161" s="90">
        <v>5291</v>
      </c>
      <c r="G161" s="90" t="s">
        <v>23</v>
      </c>
    </row>
    <row r="162" spans="2:7">
      <c r="B162" s="85">
        <v>43283</v>
      </c>
      <c r="C162" s="89">
        <v>0.34729166666666672</v>
      </c>
      <c r="D162" s="90">
        <v>260</v>
      </c>
      <c r="E162" s="90">
        <v>20.350000000000001</v>
      </c>
      <c r="F162" s="90">
        <v>5291</v>
      </c>
      <c r="G162" s="90" t="s">
        <v>23</v>
      </c>
    </row>
    <row r="163" spans="2:7">
      <c r="B163" s="85">
        <v>43283</v>
      </c>
      <c r="C163" s="89">
        <v>0.34729166666666672</v>
      </c>
      <c r="D163" s="90">
        <v>257</v>
      </c>
      <c r="E163" s="90">
        <v>20.350000000000001</v>
      </c>
      <c r="F163" s="90">
        <v>5229.9500000000007</v>
      </c>
      <c r="G163" s="90" t="s">
        <v>23</v>
      </c>
    </row>
    <row r="164" spans="2:7">
      <c r="B164" s="85">
        <v>43283</v>
      </c>
      <c r="C164" s="89">
        <v>0.34729166666666672</v>
      </c>
      <c r="D164" s="90">
        <v>257</v>
      </c>
      <c r="E164" s="90">
        <v>20.350000000000001</v>
      </c>
      <c r="F164" s="90">
        <v>5229.9500000000007</v>
      </c>
      <c r="G164" s="90" t="s">
        <v>23</v>
      </c>
    </row>
    <row r="165" spans="2:7">
      <c r="B165" s="85">
        <v>43283</v>
      </c>
      <c r="C165" s="89">
        <v>0.34729166666666672</v>
      </c>
      <c r="D165" s="90">
        <v>257</v>
      </c>
      <c r="E165" s="90">
        <v>20.350000000000001</v>
      </c>
      <c r="F165" s="90">
        <v>5229.9500000000007</v>
      </c>
      <c r="G165" s="90" t="s">
        <v>23</v>
      </c>
    </row>
    <row r="166" spans="2:7">
      <c r="B166" s="85">
        <v>43283</v>
      </c>
      <c r="C166" s="89">
        <v>0.34729166666666672</v>
      </c>
      <c r="D166" s="90">
        <v>255</v>
      </c>
      <c r="E166" s="90">
        <v>20.350000000000001</v>
      </c>
      <c r="F166" s="90">
        <v>5189.25</v>
      </c>
      <c r="G166" s="90" t="s">
        <v>23</v>
      </c>
    </row>
    <row r="167" spans="2:7">
      <c r="B167" s="85">
        <v>43283</v>
      </c>
      <c r="C167" s="89">
        <v>0.34730324074074076</v>
      </c>
      <c r="D167" s="90">
        <v>2</v>
      </c>
      <c r="E167" s="90">
        <v>20.350000000000001</v>
      </c>
      <c r="F167" s="90">
        <v>40.700000000000003</v>
      </c>
      <c r="G167" s="90" t="s">
        <v>23</v>
      </c>
    </row>
    <row r="168" spans="2:7">
      <c r="B168" s="85">
        <v>43283</v>
      </c>
      <c r="C168" s="89">
        <v>0.34736111111111106</v>
      </c>
      <c r="D168" s="90">
        <v>155</v>
      </c>
      <c r="E168" s="90">
        <v>20.344999999999999</v>
      </c>
      <c r="F168" s="90">
        <v>3153.4749999999999</v>
      </c>
      <c r="G168" s="90" t="s">
        <v>23</v>
      </c>
    </row>
    <row r="169" spans="2:7">
      <c r="B169" s="85">
        <v>43283</v>
      </c>
      <c r="C169" s="89">
        <v>0.34736111111111106</v>
      </c>
      <c r="D169" s="90">
        <v>114</v>
      </c>
      <c r="E169" s="90">
        <v>20.344999999999999</v>
      </c>
      <c r="F169" s="90">
        <v>2319.33</v>
      </c>
      <c r="G169" s="90" t="s">
        <v>23</v>
      </c>
    </row>
    <row r="170" spans="2:7">
      <c r="B170" s="85">
        <v>43283</v>
      </c>
      <c r="C170" s="89">
        <v>0.34736111111111106</v>
      </c>
      <c r="D170" s="90">
        <v>114</v>
      </c>
      <c r="E170" s="90">
        <v>20.344999999999999</v>
      </c>
      <c r="F170" s="90">
        <v>2319.33</v>
      </c>
      <c r="G170" s="90" t="s">
        <v>23</v>
      </c>
    </row>
    <row r="171" spans="2:7">
      <c r="B171" s="85">
        <v>43283</v>
      </c>
      <c r="C171" s="89">
        <v>0.34736111111111106</v>
      </c>
      <c r="D171" s="90">
        <v>114</v>
      </c>
      <c r="E171" s="90">
        <v>20.344999999999999</v>
      </c>
      <c r="F171" s="90">
        <v>2319.33</v>
      </c>
      <c r="G171" s="90" t="s">
        <v>23</v>
      </c>
    </row>
    <row r="172" spans="2:7">
      <c r="B172" s="85">
        <v>43283</v>
      </c>
      <c r="C172" s="89">
        <v>0.34736111111111106</v>
      </c>
      <c r="D172" s="90">
        <v>114</v>
      </c>
      <c r="E172" s="90">
        <v>20.344999999999999</v>
      </c>
      <c r="F172" s="90">
        <v>2319.33</v>
      </c>
      <c r="G172" s="90" t="s">
        <v>23</v>
      </c>
    </row>
    <row r="173" spans="2:7">
      <c r="B173" s="85">
        <v>43283</v>
      </c>
      <c r="C173" s="89">
        <v>0.34736111111111106</v>
      </c>
      <c r="D173" s="90">
        <v>114</v>
      </c>
      <c r="E173" s="90">
        <v>20.344999999999999</v>
      </c>
      <c r="F173" s="90">
        <v>2319.33</v>
      </c>
      <c r="G173" s="90" t="s">
        <v>23</v>
      </c>
    </row>
    <row r="174" spans="2:7">
      <c r="B174" s="85">
        <v>43283</v>
      </c>
      <c r="C174" s="89">
        <v>0.34736111111111106</v>
      </c>
      <c r="D174" s="90">
        <v>114</v>
      </c>
      <c r="E174" s="90">
        <v>20.344999999999999</v>
      </c>
      <c r="F174" s="90">
        <v>2319.33</v>
      </c>
      <c r="G174" s="90" t="s">
        <v>23</v>
      </c>
    </row>
    <row r="175" spans="2:7">
      <c r="B175" s="85">
        <v>43283</v>
      </c>
      <c r="C175" s="89">
        <v>0.34736111111111106</v>
      </c>
      <c r="D175" s="90">
        <v>114</v>
      </c>
      <c r="E175" s="90">
        <v>20.344999999999999</v>
      </c>
      <c r="F175" s="90">
        <v>2319.33</v>
      </c>
      <c r="G175" s="90" t="s">
        <v>23</v>
      </c>
    </row>
    <row r="176" spans="2:7">
      <c r="B176" s="85">
        <v>43283</v>
      </c>
      <c r="C176" s="89">
        <v>0.34736111111111106</v>
      </c>
      <c r="D176" s="90">
        <v>114</v>
      </c>
      <c r="E176" s="90">
        <v>20.344999999999999</v>
      </c>
      <c r="F176" s="90">
        <v>2319.33</v>
      </c>
      <c r="G176" s="90" t="s">
        <v>23</v>
      </c>
    </row>
    <row r="177" spans="2:7">
      <c r="B177" s="85">
        <v>43283</v>
      </c>
      <c r="C177" s="89">
        <v>0.34736111111111106</v>
      </c>
      <c r="D177" s="90">
        <v>114</v>
      </c>
      <c r="E177" s="90">
        <v>20.344999999999999</v>
      </c>
      <c r="F177" s="90">
        <v>2319.33</v>
      </c>
      <c r="G177" s="90" t="s">
        <v>23</v>
      </c>
    </row>
    <row r="178" spans="2:7">
      <c r="B178" s="85">
        <v>43283</v>
      </c>
      <c r="C178" s="89">
        <v>0.34736111111111106</v>
      </c>
      <c r="D178" s="90">
        <v>114</v>
      </c>
      <c r="E178" s="90">
        <v>20.344999999999999</v>
      </c>
      <c r="F178" s="90">
        <v>2319.33</v>
      </c>
      <c r="G178" s="90" t="s">
        <v>23</v>
      </c>
    </row>
    <row r="179" spans="2:7">
      <c r="B179" s="85">
        <v>43283</v>
      </c>
      <c r="C179" s="89">
        <v>0.34737268518518521</v>
      </c>
      <c r="D179" s="90">
        <v>27</v>
      </c>
      <c r="E179" s="90">
        <v>20.344999999999999</v>
      </c>
      <c r="F179" s="90">
        <v>549.31499999999994</v>
      </c>
      <c r="G179" s="90" t="s">
        <v>23</v>
      </c>
    </row>
    <row r="180" spans="2:7">
      <c r="B180" s="85">
        <v>43283</v>
      </c>
      <c r="C180" s="89">
        <v>0.34737268518518521</v>
      </c>
      <c r="D180" s="90">
        <v>79</v>
      </c>
      <c r="E180" s="90">
        <v>20.344999999999999</v>
      </c>
      <c r="F180" s="90">
        <v>1607.2549999999999</v>
      </c>
      <c r="G180" s="90" t="s">
        <v>23</v>
      </c>
    </row>
    <row r="181" spans="2:7">
      <c r="B181" s="85">
        <v>43283</v>
      </c>
      <c r="C181" s="89">
        <v>0.3475462962962963</v>
      </c>
      <c r="D181" s="90">
        <v>102</v>
      </c>
      <c r="E181" s="90">
        <v>20.335000000000001</v>
      </c>
      <c r="F181" s="90">
        <v>2074.17</v>
      </c>
      <c r="G181" s="90" t="s">
        <v>23</v>
      </c>
    </row>
    <row r="182" spans="2:7">
      <c r="B182" s="85">
        <v>43283</v>
      </c>
      <c r="C182" s="89">
        <v>0.34770833333333334</v>
      </c>
      <c r="D182" s="90">
        <v>210</v>
      </c>
      <c r="E182" s="90">
        <v>20.324999999999999</v>
      </c>
      <c r="F182" s="90">
        <v>4268.25</v>
      </c>
      <c r="G182" s="90" t="s">
        <v>23</v>
      </c>
    </row>
    <row r="183" spans="2:7">
      <c r="B183" s="85">
        <v>43283</v>
      </c>
      <c r="C183" s="89">
        <v>0.34781250000000002</v>
      </c>
      <c r="D183" s="90">
        <v>141</v>
      </c>
      <c r="E183" s="90">
        <v>20.32</v>
      </c>
      <c r="F183" s="90">
        <v>2865.12</v>
      </c>
      <c r="G183" s="90" t="s">
        <v>23</v>
      </c>
    </row>
    <row r="184" spans="2:7">
      <c r="B184" s="85">
        <v>43283</v>
      </c>
      <c r="C184" s="89">
        <v>0.34793981481481479</v>
      </c>
      <c r="D184" s="90">
        <v>286</v>
      </c>
      <c r="E184" s="90">
        <v>20.32</v>
      </c>
      <c r="F184" s="90">
        <v>5811.52</v>
      </c>
      <c r="G184" s="90" t="s">
        <v>23</v>
      </c>
    </row>
    <row r="185" spans="2:7">
      <c r="B185" s="85">
        <v>43283</v>
      </c>
      <c r="C185" s="89">
        <v>0.34793981481481479</v>
      </c>
      <c r="D185" s="90">
        <v>226</v>
      </c>
      <c r="E185" s="90">
        <v>20.32</v>
      </c>
      <c r="F185" s="90">
        <v>4592.32</v>
      </c>
      <c r="G185" s="90" t="s">
        <v>23</v>
      </c>
    </row>
    <row r="186" spans="2:7">
      <c r="B186" s="85">
        <v>43283</v>
      </c>
      <c r="C186" s="89">
        <v>0.34833333333333333</v>
      </c>
      <c r="D186" s="90">
        <v>236</v>
      </c>
      <c r="E186" s="90">
        <v>20.309999999999999</v>
      </c>
      <c r="F186" s="90">
        <v>4793.16</v>
      </c>
      <c r="G186" s="90" t="s">
        <v>23</v>
      </c>
    </row>
    <row r="187" spans="2:7">
      <c r="B187" s="85">
        <v>43283</v>
      </c>
      <c r="C187" s="89">
        <v>0.34833333333333333</v>
      </c>
      <c r="D187" s="90">
        <v>211</v>
      </c>
      <c r="E187" s="90">
        <v>20.309999999999999</v>
      </c>
      <c r="F187" s="90">
        <v>4285.41</v>
      </c>
      <c r="G187" s="90" t="s">
        <v>23</v>
      </c>
    </row>
    <row r="188" spans="2:7">
      <c r="B188" s="85">
        <v>43283</v>
      </c>
      <c r="C188" s="89">
        <v>0.34833333333333333</v>
      </c>
      <c r="D188" s="90">
        <v>211</v>
      </c>
      <c r="E188" s="90">
        <v>20.309999999999999</v>
      </c>
      <c r="F188" s="90">
        <v>4285.41</v>
      </c>
      <c r="G188" s="90" t="s">
        <v>23</v>
      </c>
    </row>
    <row r="189" spans="2:7">
      <c r="B189" s="85">
        <v>43283</v>
      </c>
      <c r="C189" s="89">
        <v>0.34835648148148146</v>
      </c>
      <c r="D189" s="90">
        <v>102</v>
      </c>
      <c r="E189" s="90">
        <v>20.3</v>
      </c>
      <c r="F189" s="90">
        <v>2070.6</v>
      </c>
      <c r="G189" s="90" t="s">
        <v>23</v>
      </c>
    </row>
    <row r="190" spans="2:7">
      <c r="B190" s="85">
        <v>43283</v>
      </c>
      <c r="C190" s="89">
        <v>0.3489814814814815</v>
      </c>
      <c r="D190" s="90">
        <v>308</v>
      </c>
      <c r="E190" s="90">
        <v>20.295000000000002</v>
      </c>
      <c r="F190" s="90">
        <v>6250.8600000000006</v>
      </c>
      <c r="G190" s="90" t="s">
        <v>23</v>
      </c>
    </row>
    <row r="191" spans="2:7">
      <c r="B191" s="85">
        <v>43283</v>
      </c>
      <c r="C191" s="89">
        <v>0.3489814814814815</v>
      </c>
      <c r="D191" s="90">
        <v>227</v>
      </c>
      <c r="E191" s="90">
        <v>20.295000000000002</v>
      </c>
      <c r="F191" s="90">
        <v>4606.9650000000001</v>
      </c>
      <c r="G191" s="90" t="s">
        <v>23</v>
      </c>
    </row>
    <row r="192" spans="2:7">
      <c r="B192" s="85">
        <v>43283</v>
      </c>
      <c r="C192" s="89">
        <v>0.3489814814814815</v>
      </c>
      <c r="D192" s="90">
        <v>227</v>
      </c>
      <c r="E192" s="90">
        <v>20.295000000000002</v>
      </c>
      <c r="F192" s="90">
        <v>4606.9650000000001</v>
      </c>
      <c r="G192" s="90" t="s">
        <v>23</v>
      </c>
    </row>
    <row r="193" spans="2:7">
      <c r="B193" s="85">
        <v>43283</v>
      </c>
      <c r="C193" s="89">
        <v>0.34910879629629626</v>
      </c>
      <c r="D193" s="90">
        <v>227</v>
      </c>
      <c r="E193" s="90">
        <v>20.295000000000002</v>
      </c>
      <c r="F193" s="90">
        <v>4606.9650000000001</v>
      </c>
      <c r="G193" s="90" t="s">
        <v>23</v>
      </c>
    </row>
    <row r="194" spans="2:7">
      <c r="B194" s="85">
        <v>43283</v>
      </c>
      <c r="C194" s="89">
        <v>0.34910879629629626</v>
      </c>
      <c r="D194" s="90">
        <v>135</v>
      </c>
      <c r="E194" s="90">
        <v>20.295000000000002</v>
      </c>
      <c r="F194" s="90">
        <v>2739.8250000000003</v>
      </c>
      <c r="G194" s="90" t="s">
        <v>23</v>
      </c>
    </row>
    <row r="195" spans="2:7">
      <c r="B195" s="85">
        <v>43283</v>
      </c>
      <c r="C195" s="89">
        <v>0.34913194444444445</v>
      </c>
      <c r="D195" s="90">
        <v>135</v>
      </c>
      <c r="E195" s="90">
        <v>20.295000000000002</v>
      </c>
      <c r="F195" s="90">
        <v>2739.8250000000003</v>
      </c>
      <c r="G195" s="90" t="s">
        <v>23</v>
      </c>
    </row>
    <row r="196" spans="2:7">
      <c r="B196" s="85">
        <v>43283</v>
      </c>
      <c r="C196" s="89">
        <v>0.34913194444444445</v>
      </c>
      <c r="D196" s="90">
        <v>139</v>
      </c>
      <c r="E196" s="90">
        <v>20.295000000000002</v>
      </c>
      <c r="F196" s="90">
        <v>2821.0050000000001</v>
      </c>
      <c r="G196" s="90" t="s">
        <v>23</v>
      </c>
    </row>
    <row r="197" spans="2:7">
      <c r="B197" s="85">
        <v>43283</v>
      </c>
      <c r="C197" s="89">
        <v>0.35037037037037039</v>
      </c>
      <c r="D197" s="90">
        <v>607</v>
      </c>
      <c r="E197" s="90">
        <v>20.309999999999999</v>
      </c>
      <c r="F197" s="90">
        <v>12328.17</v>
      </c>
      <c r="G197" s="90" t="s">
        <v>23</v>
      </c>
    </row>
    <row r="198" spans="2:7">
      <c r="B198" s="85">
        <v>43283</v>
      </c>
      <c r="C198" s="89">
        <v>0.3506481481481481</v>
      </c>
      <c r="D198" s="90">
        <v>164</v>
      </c>
      <c r="E198" s="90">
        <v>20.3</v>
      </c>
      <c r="F198" s="90">
        <v>3329.2000000000003</v>
      </c>
      <c r="G198" s="90" t="s">
        <v>23</v>
      </c>
    </row>
    <row r="199" spans="2:7">
      <c r="B199" s="85">
        <v>43283</v>
      </c>
      <c r="C199" s="89">
        <v>0.3508101851851852</v>
      </c>
      <c r="D199" s="90">
        <v>364</v>
      </c>
      <c r="E199" s="90">
        <v>20.3</v>
      </c>
      <c r="F199" s="90">
        <v>7389.2</v>
      </c>
      <c r="G199" s="90" t="s">
        <v>23</v>
      </c>
    </row>
    <row r="200" spans="2:7">
      <c r="B200" s="85">
        <v>43283</v>
      </c>
      <c r="C200" s="89">
        <v>0.35087962962962965</v>
      </c>
      <c r="D200" s="90">
        <v>250</v>
      </c>
      <c r="E200" s="90">
        <v>20.3</v>
      </c>
      <c r="F200" s="90">
        <v>5075</v>
      </c>
      <c r="G200" s="90" t="s">
        <v>23</v>
      </c>
    </row>
    <row r="201" spans="2:7">
      <c r="B201" s="85">
        <v>43283</v>
      </c>
      <c r="C201" s="89">
        <v>0.35089120370370369</v>
      </c>
      <c r="D201" s="90">
        <v>328</v>
      </c>
      <c r="E201" s="90">
        <v>20.3</v>
      </c>
      <c r="F201" s="90">
        <v>6658.4000000000005</v>
      </c>
      <c r="G201" s="90" t="s">
        <v>23</v>
      </c>
    </row>
    <row r="202" spans="2:7">
      <c r="B202" s="85">
        <v>43283</v>
      </c>
      <c r="C202" s="89">
        <v>0.35099537037037037</v>
      </c>
      <c r="D202" s="90">
        <v>256</v>
      </c>
      <c r="E202" s="90">
        <v>20.295000000000002</v>
      </c>
      <c r="F202" s="90">
        <v>5195.5200000000004</v>
      </c>
      <c r="G202" s="90" t="s">
        <v>23</v>
      </c>
    </row>
    <row r="203" spans="2:7">
      <c r="B203" s="85">
        <v>43283</v>
      </c>
      <c r="C203" s="89">
        <v>0.35099537037037037</v>
      </c>
      <c r="D203" s="90">
        <v>309</v>
      </c>
      <c r="E203" s="90">
        <v>20.295000000000002</v>
      </c>
      <c r="F203" s="90">
        <v>6271.1550000000007</v>
      </c>
      <c r="G203" s="90" t="s">
        <v>23</v>
      </c>
    </row>
    <row r="204" spans="2:7">
      <c r="B204" s="85">
        <v>43283</v>
      </c>
      <c r="C204" s="89">
        <v>0.35099537037037037</v>
      </c>
      <c r="D204" s="90">
        <v>309</v>
      </c>
      <c r="E204" s="90">
        <v>20.295000000000002</v>
      </c>
      <c r="F204" s="90">
        <v>6271.1550000000007</v>
      </c>
      <c r="G204" s="90" t="s">
        <v>23</v>
      </c>
    </row>
    <row r="205" spans="2:7">
      <c r="B205" s="85">
        <v>43283</v>
      </c>
      <c r="C205" s="89">
        <v>0.35099537037037037</v>
      </c>
      <c r="D205" s="90">
        <v>298</v>
      </c>
      <c r="E205" s="90">
        <v>20.295000000000002</v>
      </c>
      <c r="F205" s="90">
        <v>6047.9100000000008</v>
      </c>
      <c r="G205" s="90" t="s">
        <v>23</v>
      </c>
    </row>
    <row r="206" spans="2:7">
      <c r="B206" s="85">
        <v>43283</v>
      </c>
      <c r="C206" s="89">
        <v>0.35100694444444441</v>
      </c>
      <c r="D206" s="90">
        <v>298</v>
      </c>
      <c r="E206" s="90">
        <v>20.295000000000002</v>
      </c>
      <c r="F206" s="90">
        <v>6047.9100000000008</v>
      </c>
      <c r="G206" s="90" t="s">
        <v>23</v>
      </c>
    </row>
    <row r="207" spans="2:7">
      <c r="B207" s="85">
        <v>43283</v>
      </c>
      <c r="C207" s="89">
        <v>0.35140046296296296</v>
      </c>
      <c r="D207" s="90">
        <v>351</v>
      </c>
      <c r="E207" s="90">
        <v>20.29</v>
      </c>
      <c r="F207" s="90">
        <v>7121.79</v>
      </c>
      <c r="G207" s="90" t="s">
        <v>23</v>
      </c>
    </row>
    <row r="208" spans="2:7">
      <c r="B208" s="85">
        <v>43283</v>
      </c>
      <c r="C208" s="89">
        <v>0.35140046296296296</v>
      </c>
      <c r="D208" s="90">
        <v>297</v>
      </c>
      <c r="E208" s="90">
        <v>20.29</v>
      </c>
      <c r="F208" s="90">
        <v>6026.13</v>
      </c>
      <c r="G208" s="90" t="s">
        <v>23</v>
      </c>
    </row>
    <row r="209" spans="2:7">
      <c r="B209" s="85">
        <v>43283</v>
      </c>
      <c r="C209" s="89">
        <v>0.35140046296296296</v>
      </c>
      <c r="D209" s="90">
        <v>10</v>
      </c>
      <c r="E209" s="90">
        <v>20.29</v>
      </c>
      <c r="F209" s="90">
        <v>202.89999999999998</v>
      </c>
      <c r="G209" s="90" t="s">
        <v>23</v>
      </c>
    </row>
    <row r="210" spans="2:7">
      <c r="B210" s="85">
        <v>43283</v>
      </c>
      <c r="C210" s="89">
        <v>0.35192129629629632</v>
      </c>
      <c r="D210" s="90">
        <v>113</v>
      </c>
      <c r="E210" s="90">
        <v>20.285</v>
      </c>
      <c r="F210" s="90">
        <v>2292.2049999999999</v>
      </c>
      <c r="G210" s="90" t="s">
        <v>23</v>
      </c>
    </row>
    <row r="211" spans="2:7">
      <c r="B211" s="85">
        <v>43283</v>
      </c>
      <c r="C211" s="89">
        <v>0.35288194444444443</v>
      </c>
      <c r="D211" s="90">
        <v>551</v>
      </c>
      <c r="E211" s="90">
        <v>20.29</v>
      </c>
      <c r="F211" s="90">
        <v>11179.789999999999</v>
      </c>
      <c r="G211" s="90" t="s">
        <v>23</v>
      </c>
    </row>
    <row r="212" spans="2:7">
      <c r="B212" s="85">
        <v>43283</v>
      </c>
      <c r="C212" s="89">
        <v>0.35288194444444443</v>
      </c>
      <c r="D212" s="90">
        <v>177</v>
      </c>
      <c r="E212" s="90">
        <v>20.29</v>
      </c>
      <c r="F212" s="90">
        <v>3591.33</v>
      </c>
      <c r="G212" s="90" t="s">
        <v>23</v>
      </c>
    </row>
    <row r="213" spans="2:7">
      <c r="B213" s="85">
        <v>43283</v>
      </c>
      <c r="C213" s="89">
        <v>0.35288194444444443</v>
      </c>
      <c r="D213" s="90">
        <v>657</v>
      </c>
      <c r="E213" s="90">
        <v>20.29</v>
      </c>
      <c r="F213" s="90">
        <v>13330.529999999999</v>
      </c>
      <c r="G213" s="90" t="s">
        <v>23</v>
      </c>
    </row>
    <row r="214" spans="2:7">
      <c r="B214" s="85">
        <v>43283</v>
      </c>
      <c r="C214" s="89">
        <v>0.35290509259259256</v>
      </c>
      <c r="D214" s="90">
        <v>492</v>
      </c>
      <c r="E214" s="90">
        <v>20.29</v>
      </c>
      <c r="F214" s="90">
        <v>9982.68</v>
      </c>
      <c r="G214" s="90" t="s">
        <v>23</v>
      </c>
    </row>
    <row r="215" spans="2:7">
      <c r="B215" s="85">
        <v>43283</v>
      </c>
      <c r="C215" s="89">
        <v>0.35290509259259256</v>
      </c>
      <c r="D215" s="90">
        <v>165</v>
      </c>
      <c r="E215" s="90">
        <v>20.29</v>
      </c>
      <c r="F215" s="90">
        <v>3347.85</v>
      </c>
      <c r="G215" s="90" t="s">
        <v>23</v>
      </c>
    </row>
    <row r="216" spans="2:7">
      <c r="B216" s="85">
        <v>43283</v>
      </c>
      <c r="C216" s="89">
        <v>0.35456018518518517</v>
      </c>
      <c r="D216" s="90">
        <v>304</v>
      </c>
      <c r="E216" s="90">
        <v>20.305</v>
      </c>
      <c r="F216" s="90">
        <v>6172.72</v>
      </c>
      <c r="G216" s="90" t="s">
        <v>23</v>
      </c>
    </row>
    <row r="217" spans="2:7">
      <c r="B217" s="85">
        <v>43283</v>
      </c>
      <c r="C217" s="89">
        <v>0.35457175925925927</v>
      </c>
      <c r="D217" s="90">
        <v>209</v>
      </c>
      <c r="E217" s="90">
        <v>20.305</v>
      </c>
      <c r="F217" s="90">
        <v>4243.7449999999999</v>
      </c>
      <c r="G217" s="90" t="s">
        <v>23</v>
      </c>
    </row>
    <row r="218" spans="2:7">
      <c r="B218" s="85">
        <v>43283</v>
      </c>
      <c r="C218" s="89">
        <v>0.35457175925925927</v>
      </c>
      <c r="D218" s="90">
        <v>104</v>
      </c>
      <c r="E218" s="90">
        <v>20.305</v>
      </c>
      <c r="F218" s="90">
        <v>2111.7199999999998</v>
      </c>
      <c r="G218" s="90" t="s">
        <v>23</v>
      </c>
    </row>
    <row r="219" spans="2:7">
      <c r="B219" s="85">
        <v>43283</v>
      </c>
      <c r="C219" s="89">
        <v>0.35457175925925927</v>
      </c>
      <c r="D219" s="90">
        <v>13</v>
      </c>
      <c r="E219" s="90">
        <v>20.305</v>
      </c>
      <c r="F219" s="90">
        <v>263.96499999999997</v>
      </c>
      <c r="G219" s="90" t="s">
        <v>23</v>
      </c>
    </row>
    <row r="220" spans="2:7">
      <c r="B220" s="85">
        <v>43283</v>
      </c>
      <c r="C220" s="89">
        <v>0.35458333333333331</v>
      </c>
      <c r="D220" s="90">
        <v>300</v>
      </c>
      <c r="E220" s="90">
        <v>20.305</v>
      </c>
      <c r="F220" s="90">
        <v>6091.5</v>
      </c>
      <c r="G220" s="90" t="s">
        <v>23</v>
      </c>
    </row>
    <row r="221" spans="2:7">
      <c r="B221" s="85">
        <v>43283</v>
      </c>
      <c r="C221" s="89">
        <v>0.35458333333333331</v>
      </c>
      <c r="D221" s="90">
        <v>95</v>
      </c>
      <c r="E221" s="90">
        <v>20.3</v>
      </c>
      <c r="F221" s="90">
        <v>1928.5</v>
      </c>
      <c r="G221" s="90" t="s">
        <v>23</v>
      </c>
    </row>
    <row r="222" spans="2:7">
      <c r="B222" s="85">
        <v>43283</v>
      </c>
      <c r="C222" s="89">
        <v>0.35458333333333331</v>
      </c>
      <c r="D222" s="90">
        <v>195</v>
      </c>
      <c r="E222" s="90">
        <v>20.295000000000002</v>
      </c>
      <c r="F222" s="90">
        <v>3957.5250000000005</v>
      </c>
      <c r="G222" s="90" t="s">
        <v>23</v>
      </c>
    </row>
    <row r="223" spans="2:7">
      <c r="B223" s="85">
        <v>43283</v>
      </c>
      <c r="C223" s="89">
        <v>0.35458333333333331</v>
      </c>
      <c r="D223" s="90">
        <v>53</v>
      </c>
      <c r="E223" s="90">
        <v>20.3</v>
      </c>
      <c r="F223" s="90">
        <v>1075.9000000000001</v>
      </c>
      <c r="G223" s="90" t="s">
        <v>23</v>
      </c>
    </row>
    <row r="224" spans="2:7">
      <c r="B224" s="85">
        <v>43283</v>
      </c>
      <c r="C224" s="89">
        <v>0.35458333333333331</v>
      </c>
      <c r="D224" s="90">
        <v>238</v>
      </c>
      <c r="E224" s="90">
        <v>20.3</v>
      </c>
      <c r="F224" s="90">
        <v>4831.4000000000005</v>
      </c>
      <c r="G224" s="90" t="s">
        <v>23</v>
      </c>
    </row>
    <row r="225" spans="2:7">
      <c r="B225" s="85">
        <v>43283</v>
      </c>
      <c r="C225" s="89">
        <v>0.35458333333333331</v>
      </c>
      <c r="D225" s="90">
        <v>238</v>
      </c>
      <c r="E225" s="90">
        <v>20.3</v>
      </c>
      <c r="F225" s="90">
        <v>4831.4000000000005</v>
      </c>
      <c r="G225" s="90" t="s">
        <v>23</v>
      </c>
    </row>
    <row r="226" spans="2:7">
      <c r="B226" s="85">
        <v>43283</v>
      </c>
      <c r="C226" s="89">
        <v>0.35458333333333331</v>
      </c>
      <c r="D226" s="90">
        <v>238</v>
      </c>
      <c r="E226" s="90">
        <v>20.3</v>
      </c>
      <c r="F226" s="90">
        <v>4831.4000000000005</v>
      </c>
      <c r="G226" s="90" t="s">
        <v>23</v>
      </c>
    </row>
    <row r="227" spans="2:7">
      <c r="B227" s="85">
        <v>43283</v>
      </c>
      <c r="C227" s="89">
        <v>0.35458333333333331</v>
      </c>
      <c r="D227" s="90">
        <v>238</v>
      </c>
      <c r="E227" s="90">
        <v>20.3</v>
      </c>
      <c r="F227" s="90">
        <v>4831.4000000000005</v>
      </c>
      <c r="G227" s="90" t="s">
        <v>23</v>
      </c>
    </row>
    <row r="228" spans="2:7">
      <c r="B228" s="85">
        <v>43283</v>
      </c>
      <c r="C228" s="89">
        <v>0.35458333333333331</v>
      </c>
      <c r="D228" s="90">
        <v>118</v>
      </c>
      <c r="E228" s="90">
        <v>20.3</v>
      </c>
      <c r="F228" s="90">
        <v>2395.4</v>
      </c>
      <c r="G228" s="90" t="s">
        <v>23</v>
      </c>
    </row>
    <row r="229" spans="2:7">
      <c r="B229" s="85">
        <v>43283</v>
      </c>
      <c r="C229" s="89">
        <v>0.35458333333333331</v>
      </c>
      <c r="D229" s="90">
        <v>76</v>
      </c>
      <c r="E229" s="90">
        <v>20.305</v>
      </c>
      <c r="F229" s="90">
        <v>1543.18</v>
      </c>
      <c r="G229" s="90" t="s">
        <v>23</v>
      </c>
    </row>
    <row r="230" spans="2:7">
      <c r="B230" s="85">
        <v>43283</v>
      </c>
      <c r="C230" s="89">
        <v>0.35491898148148149</v>
      </c>
      <c r="D230" s="90">
        <v>11</v>
      </c>
      <c r="E230" s="90">
        <v>20.3</v>
      </c>
      <c r="F230" s="90">
        <v>223.3</v>
      </c>
      <c r="G230" s="90" t="s">
        <v>23</v>
      </c>
    </row>
    <row r="231" spans="2:7">
      <c r="B231" s="85">
        <v>43283</v>
      </c>
      <c r="C231" s="89">
        <v>0.35541666666666666</v>
      </c>
      <c r="D231" s="90">
        <v>1071</v>
      </c>
      <c r="E231" s="90">
        <v>20.295000000000002</v>
      </c>
      <c r="F231" s="90">
        <v>21735.945000000003</v>
      </c>
      <c r="G231" s="90" t="s">
        <v>23</v>
      </c>
    </row>
    <row r="232" spans="2:7">
      <c r="B232" s="85">
        <v>43283</v>
      </c>
      <c r="C232" s="89">
        <v>0.35541666666666666</v>
      </c>
      <c r="D232" s="90">
        <v>149</v>
      </c>
      <c r="E232" s="90">
        <v>20.295000000000002</v>
      </c>
      <c r="F232" s="90">
        <v>3023.9550000000004</v>
      </c>
      <c r="G232" s="90" t="s">
        <v>23</v>
      </c>
    </row>
    <row r="233" spans="2:7">
      <c r="B233" s="85">
        <v>43283</v>
      </c>
      <c r="C233" s="89">
        <v>0.35541666666666666</v>
      </c>
      <c r="D233" s="90">
        <v>391</v>
      </c>
      <c r="E233" s="90">
        <v>20.295000000000002</v>
      </c>
      <c r="F233" s="90">
        <v>7935.3450000000003</v>
      </c>
      <c r="G233" s="90" t="s">
        <v>23</v>
      </c>
    </row>
    <row r="234" spans="2:7">
      <c r="B234" s="85">
        <v>43283</v>
      </c>
      <c r="C234" s="89">
        <v>0.35564814814814816</v>
      </c>
      <c r="D234" s="90">
        <v>112</v>
      </c>
      <c r="E234" s="90">
        <v>20.285</v>
      </c>
      <c r="F234" s="90">
        <v>2271.92</v>
      </c>
      <c r="G234" s="90" t="s">
        <v>23</v>
      </c>
    </row>
    <row r="235" spans="2:7">
      <c r="B235" s="85">
        <v>43283</v>
      </c>
      <c r="C235" s="89">
        <v>0.35564814814814816</v>
      </c>
      <c r="D235" s="90">
        <v>268</v>
      </c>
      <c r="E235" s="90">
        <v>20.285</v>
      </c>
      <c r="F235" s="90">
        <v>5436.38</v>
      </c>
      <c r="G235" s="90" t="s">
        <v>23</v>
      </c>
    </row>
    <row r="236" spans="2:7">
      <c r="B236" s="85">
        <v>43283</v>
      </c>
      <c r="C236" s="89">
        <v>0.35567129629629629</v>
      </c>
      <c r="D236" s="90">
        <v>115</v>
      </c>
      <c r="E236" s="90">
        <v>20.28</v>
      </c>
      <c r="F236" s="90">
        <v>2332.2000000000003</v>
      </c>
      <c r="G236" s="90" t="s">
        <v>23</v>
      </c>
    </row>
    <row r="237" spans="2:7">
      <c r="B237" s="85">
        <v>43283</v>
      </c>
      <c r="C237" s="89">
        <v>0.35571759259259261</v>
      </c>
      <c r="D237" s="90">
        <v>42</v>
      </c>
      <c r="E237" s="90">
        <v>20.274999999999999</v>
      </c>
      <c r="F237" s="90">
        <v>851.55</v>
      </c>
      <c r="G237" s="90" t="s">
        <v>23</v>
      </c>
    </row>
    <row r="238" spans="2:7">
      <c r="B238" s="85">
        <v>43283</v>
      </c>
      <c r="C238" s="89">
        <v>0.35571759259259261</v>
      </c>
      <c r="D238" s="90">
        <v>70</v>
      </c>
      <c r="E238" s="90">
        <v>20.274999999999999</v>
      </c>
      <c r="F238" s="90">
        <v>1419.25</v>
      </c>
      <c r="G238" s="90" t="s">
        <v>23</v>
      </c>
    </row>
    <row r="239" spans="2:7">
      <c r="B239" s="85">
        <v>43283</v>
      </c>
      <c r="C239" s="89">
        <v>0.35700231481481487</v>
      </c>
      <c r="D239" s="90">
        <v>326</v>
      </c>
      <c r="E239" s="90">
        <v>20.295000000000002</v>
      </c>
      <c r="F239" s="90">
        <v>6616.170000000001</v>
      </c>
      <c r="G239" s="90" t="s">
        <v>23</v>
      </c>
    </row>
    <row r="240" spans="2:7">
      <c r="B240" s="85">
        <v>43283</v>
      </c>
      <c r="C240" s="89">
        <v>0.35700231481481487</v>
      </c>
      <c r="D240" s="90">
        <v>240</v>
      </c>
      <c r="E240" s="90">
        <v>20.295000000000002</v>
      </c>
      <c r="F240" s="90">
        <v>4870.8</v>
      </c>
      <c r="G240" s="90" t="s">
        <v>23</v>
      </c>
    </row>
    <row r="241" spans="2:7">
      <c r="B241" s="85">
        <v>43283</v>
      </c>
      <c r="C241" s="89">
        <v>0.35700231481481487</v>
      </c>
      <c r="D241" s="90">
        <v>236</v>
      </c>
      <c r="E241" s="90">
        <v>20.295000000000002</v>
      </c>
      <c r="F241" s="90">
        <v>4789.6200000000008</v>
      </c>
      <c r="G241" s="90" t="s">
        <v>23</v>
      </c>
    </row>
    <row r="242" spans="2:7">
      <c r="B242" s="85">
        <v>43283</v>
      </c>
      <c r="C242" s="89">
        <v>0.35700231481481487</v>
      </c>
      <c r="D242" s="90">
        <v>476</v>
      </c>
      <c r="E242" s="90">
        <v>20.295000000000002</v>
      </c>
      <c r="F242" s="90">
        <v>9660.42</v>
      </c>
      <c r="G242" s="90" t="s">
        <v>23</v>
      </c>
    </row>
    <row r="243" spans="2:7">
      <c r="B243" s="85">
        <v>43283</v>
      </c>
      <c r="C243" s="89">
        <v>0.35700231481481487</v>
      </c>
      <c r="D243" s="90">
        <v>476</v>
      </c>
      <c r="E243" s="90">
        <v>20.295000000000002</v>
      </c>
      <c r="F243" s="90">
        <v>9660.42</v>
      </c>
      <c r="G243" s="90" t="s">
        <v>23</v>
      </c>
    </row>
    <row r="244" spans="2:7">
      <c r="B244" s="85">
        <v>43283</v>
      </c>
      <c r="C244" s="89">
        <v>0.35700231481481487</v>
      </c>
      <c r="D244" s="90">
        <v>124</v>
      </c>
      <c r="E244" s="90">
        <v>20.295000000000002</v>
      </c>
      <c r="F244" s="90">
        <v>2516.5800000000004</v>
      </c>
      <c r="G244" s="90" t="s">
        <v>23</v>
      </c>
    </row>
    <row r="245" spans="2:7">
      <c r="B245" s="85">
        <v>43283</v>
      </c>
      <c r="C245" s="89">
        <v>0.35700231481481487</v>
      </c>
      <c r="D245" s="90">
        <v>352</v>
      </c>
      <c r="E245" s="90">
        <v>20.295000000000002</v>
      </c>
      <c r="F245" s="90">
        <v>7143.84</v>
      </c>
      <c r="G245" s="90" t="s">
        <v>23</v>
      </c>
    </row>
    <row r="246" spans="2:7">
      <c r="B246" s="85">
        <v>43283</v>
      </c>
      <c r="C246" s="89">
        <v>0.35700231481481487</v>
      </c>
      <c r="D246" s="90">
        <v>152</v>
      </c>
      <c r="E246" s="90">
        <v>20.295000000000002</v>
      </c>
      <c r="F246" s="90">
        <v>3084.84</v>
      </c>
      <c r="G246" s="90" t="s">
        <v>23</v>
      </c>
    </row>
    <row r="247" spans="2:7">
      <c r="B247" s="85">
        <v>43283</v>
      </c>
      <c r="C247" s="89">
        <v>0.35718749999999999</v>
      </c>
      <c r="D247" s="90">
        <v>140</v>
      </c>
      <c r="E247" s="90">
        <v>20.285</v>
      </c>
      <c r="F247" s="90">
        <v>2839.9</v>
      </c>
      <c r="G247" s="90" t="s">
        <v>23</v>
      </c>
    </row>
    <row r="248" spans="2:7">
      <c r="B248" s="85">
        <v>43283</v>
      </c>
      <c r="C248" s="89">
        <v>0.35729166666666662</v>
      </c>
      <c r="D248" s="90">
        <v>315</v>
      </c>
      <c r="E248" s="90">
        <v>20.285</v>
      </c>
      <c r="F248" s="90">
        <v>6389.7749999999996</v>
      </c>
      <c r="G248" s="90" t="s">
        <v>23</v>
      </c>
    </row>
    <row r="249" spans="2:7">
      <c r="B249" s="85">
        <v>43283</v>
      </c>
      <c r="C249" s="89">
        <v>0.35729166666666662</v>
      </c>
      <c r="D249" s="90">
        <v>202</v>
      </c>
      <c r="E249" s="90">
        <v>20.285</v>
      </c>
      <c r="F249" s="90">
        <v>4097.57</v>
      </c>
      <c r="G249" s="90" t="s">
        <v>23</v>
      </c>
    </row>
    <row r="250" spans="2:7">
      <c r="B250" s="85">
        <v>43283</v>
      </c>
      <c r="C250" s="89">
        <v>0.35812500000000003</v>
      </c>
      <c r="D250" s="90">
        <v>236</v>
      </c>
      <c r="E250" s="90">
        <v>20.28</v>
      </c>
      <c r="F250" s="90">
        <v>4786.08</v>
      </c>
      <c r="G250" s="90" t="s">
        <v>23</v>
      </c>
    </row>
    <row r="251" spans="2:7">
      <c r="B251" s="85">
        <v>43283</v>
      </c>
      <c r="C251" s="89">
        <v>0.35812500000000003</v>
      </c>
      <c r="D251" s="90">
        <v>584</v>
      </c>
      <c r="E251" s="90">
        <v>20.28</v>
      </c>
      <c r="F251" s="90">
        <v>11843.52</v>
      </c>
      <c r="G251" s="90" t="s">
        <v>23</v>
      </c>
    </row>
    <row r="252" spans="2:7">
      <c r="B252" s="85">
        <v>43283</v>
      </c>
      <c r="C252" s="89">
        <v>0.35814814814814816</v>
      </c>
      <c r="D252" s="90">
        <v>113</v>
      </c>
      <c r="E252" s="90">
        <v>20.28</v>
      </c>
      <c r="F252" s="90">
        <v>2291.6400000000003</v>
      </c>
      <c r="G252" s="90" t="s">
        <v>23</v>
      </c>
    </row>
    <row r="253" spans="2:7">
      <c r="B253" s="85">
        <v>43283</v>
      </c>
      <c r="C253" s="89">
        <v>0.35814814814814816</v>
      </c>
      <c r="D253" s="90">
        <v>81</v>
      </c>
      <c r="E253" s="90">
        <v>20.28</v>
      </c>
      <c r="F253" s="90">
        <v>1642.68</v>
      </c>
      <c r="G253" s="90" t="s">
        <v>23</v>
      </c>
    </row>
    <row r="254" spans="2:7">
      <c r="B254" s="85">
        <v>43283</v>
      </c>
      <c r="C254" s="89">
        <v>0.35814814814814816</v>
      </c>
      <c r="D254" s="90">
        <v>390</v>
      </c>
      <c r="E254" s="90">
        <v>20.28</v>
      </c>
      <c r="F254" s="90">
        <v>7909.2000000000007</v>
      </c>
      <c r="G254" s="90" t="s">
        <v>23</v>
      </c>
    </row>
    <row r="255" spans="2:7">
      <c r="B255" s="85">
        <v>43283</v>
      </c>
      <c r="C255" s="89">
        <v>0.35814814814814816</v>
      </c>
      <c r="D255" s="90">
        <v>153</v>
      </c>
      <c r="E255" s="90">
        <v>20.28</v>
      </c>
      <c r="F255" s="90">
        <v>3102.84</v>
      </c>
      <c r="G255" s="90" t="s">
        <v>23</v>
      </c>
    </row>
    <row r="256" spans="2:7">
      <c r="B256" s="85">
        <v>43283</v>
      </c>
      <c r="C256" s="89">
        <v>0.35833333333333334</v>
      </c>
      <c r="D256" s="90">
        <v>108</v>
      </c>
      <c r="E256" s="90">
        <v>20.274999999999999</v>
      </c>
      <c r="F256" s="90">
        <v>2189.6999999999998</v>
      </c>
      <c r="G256" s="90" t="s">
        <v>23</v>
      </c>
    </row>
    <row r="257" spans="2:7">
      <c r="B257" s="85">
        <v>43283</v>
      </c>
      <c r="C257" s="89">
        <v>0.3583796296296296</v>
      </c>
      <c r="D257" s="90">
        <v>196</v>
      </c>
      <c r="E257" s="90">
        <v>20.274999999999999</v>
      </c>
      <c r="F257" s="90">
        <v>3973.8999999999996</v>
      </c>
      <c r="G257" s="90" t="s">
        <v>23</v>
      </c>
    </row>
    <row r="258" spans="2:7">
      <c r="B258" s="85">
        <v>43283</v>
      </c>
      <c r="C258" s="89">
        <v>0.3583796296296296</v>
      </c>
      <c r="D258" s="90">
        <v>212</v>
      </c>
      <c r="E258" s="90">
        <v>20.274999999999999</v>
      </c>
      <c r="F258" s="90">
        <v>4298.2999999999993</v>
      </c>
      <c r="G258" s="90" t="s">
        <v>23</v>
      </c>
    </row>
    <row r="259" spans="2:7">
      <c r="B259" s="85">
        <v>43283</v>
      </c>
      <c r="C259" s="89">
        <v>0.35849537037037038</v>
      </c>
      <c r="D259" s="90">
        <v>108</v>
      </c>
      <c r="E259" s="90">
        <v>20.27</v>
      </c>
      <c r="F259" s="90">
        <v>2189.16</v>
      </c>
      <c r="G259" s="90" t="s">
        <v>23</v>
      </c>
    </row>
    <row r="260" spans="2:7">
      <c r="B260" s="85">
        <v>43283</v>
      </c>
      <c r="C260" s="89">
        <v>0.35849537037037038</v>
      </c>
      <c r="D260" s="90">
        <v>107</v>
      </c>
      <c r="E260" s="90">
        <v>20.27</v>
      </c>
      <c r="F260" s="90">
        <v>2168.89</v>
      </c>
      <c r="G260" s="90" t="s">
        <v>23</v>
      </c>
    </row>
    <row r="261" spans="2:7">
      <c r="B261" s="85">
        <v>43283</v>
      </c>
      <c r="C261" s="89">
        <v>0.359375</v>
      </c>
      <c r="D261" s="90">
        <v>105</v>
      </c>
      <c r="E261" s="90">
        <v>20.28</v>
      </c>
      <c r="F261" s="90">
        <v>2129.4</v>
      </c>
      <c r="G261" s="90" t="s">
        <v>23</v>
      </c>
    </row>
    <row r="262" spans="2:7">
      <c r="B262" s="85">
        <v>43283</v>
      </c>
      <c r="C262" s="89">
        <v>0.359375</v>
      </c>
      <c r="D262" s="90">
        <v>190</v>
      </c>
      <c r="E262" s="90">
        <v>20.28</v>
      </c>
      <c r="F262" s="90">
        <v>3853.2000000000003</v>
      </c>
      <c r="G262" s="90" t="s">
        <v>23</v>
      </c>
    </row>
    <row r="263" spans="2:7">
      <c r="B263" s="85">
        <v>43283</v>
      </c>
      <c r="C263" s="89">
        <v>0.35986111111111113</v>
      </c>
      <c r="D263" s="90">
        <v>225</v>
      </c>
      <c r="E263" s="90">
        <v>20.274999999999999</v>
      </c>
      <c r="F263" s="90">
        <v>4561.875</v>
      </c>
      <c r="G263" s="90" t="s">
        <v>23</v>
      </c>
    </row>
    <row r="264" spans="2:7">
      <c r="B264" s="85">
        <v>43283</v>
      </c>
      <c r="C264" s="89">
        <v>0.35987268518518517</v>
      </c>
      <c r="D264" s="90">
        <v>265</v>
      </c>
      <c r="E264" s="90">
        <v>20.274999999999999</v>
      </c>
      <c r="F264" s="90">
        <v>5372.875</v>
      </c>
      <c r="G264" s="90" t="s">
        <v>23</v>
      </c>
    </row>
    <row r="265" spans="2:7">
      <c r="B265" s="85">
        <v>43283</v>
      </c>
      <c r="C265" s="89">
        <v>0.36030092592592594</v>
      </c>
      <c r="D265" s="90">
        <v>319</v>
      </c>
      <c r="E265" s="90">
        <v>20.274999999999999</v>
      </c>
      <c r="F265" s="90">
        <v>6467.7249999999995</v>
      </c>
      <c r="G265" s="90" t="s">
        <v>23</v>
      </c>
    </row>
    <row r="266" spans="2:7">
      <c r="B266" s="85">
        <v>43283</v>
      </c>
      <c r="C266" s="89">
        <v>0.36033564814814811</v>
      </c>
      <c r="D266" s="90">
        <v>536</v>
      </c>
      <c r="E266" s="90">
        <v>20.274999999999999</v>
      </c>
      <c r="F266" s="90">
        <v>10867.4</v>
      </c>
      <c r="G266" s="90" t="s">
        <v>23</v>
      </c>
    </row>
    <row r="267" spans="2:7">
      <c r="B267" s="85">
        <v>43283</v>
      </c>
      <c r="C267" s="89">
        <v>0.36033564814814811</v>
      </c>
      <c r="D267" s="90">
        <v>350</v>
      </c>
      <c r="E267" s="90">
        <v>20.274999999999999</v>
      </c>
      <c r="F267" s="90">
        <v>7096.2499999999991</v>
      </c>
      <c r="G267" s="90" t="s">
        <v>23</v>
      </c>
    </row>
    <row r="268" spans="2:7">
      <c r="B268" s="85">
        <v>43283</v>
      </c>
      <c r="C268" s="89">
        <v>0.36033564814814811</v>
      </c>
      <c r="D268" s="90">
        <v>37</v>
      </c>
      <c r="E268" s="90">
        <v>20.274999999999999</v>
      </c>
      <c r="F268" s="90">
        <v>750.17499999999995</v>
      </c>
      <c r="G268" s="90" t="s">
        <v>23</v>
      </c>
    </row>
    <row r="269" spans="2:7">
      <c r="B269" s="85">
        <v>43283</v>
      </c>
      <c r="C269" s="89">
        <v>0.36035879629629625</v>
      </c>
      <c r="D269" s="90">
        <v>311</v>
      </c>
      <c r="E269" s="90">
        <v>20.274999999999999</v>
      </c>
      <c r="F269" s="90">
        <v>6305.5249999999996</v>
      </c>
      <c r="G269" s="90" t="s">
        <v>23</v>
      </c>
    </row>
    <row r="270" spans="2:7">
      <c r="B270" s="85">
        <v>43283</v>
      </c>
      <c r="C270" s="89">
        <v>0.36203703703703699</v>
      </c>
      <c r="D270" s="90">
        <v>480</v>
      </c>
      <c r="E270" s="90">
        <v>20.29</v>
      </c>
      <c r="F270" s="90">
        <v>9739.1999999999989</v>
      </c>
      <c r="G270" s="90" t="s">
        <v>23</v>
      </c>
    </row>
    <row r="271" spans="2:7">
      <c r="B271" s="85">
        <v>43283</v>
      </c>
      <c r="C271" s="89">
        <v>0.36204861111111114</v>
      </c>
      <c r="D271" s="90">
        <v>13</v>
      </c>
      <c r="E271" s="90">
        <v>20.29</v>
      </c>
      <c r="F271" s="90">
        <v>263.77</v>
      </c>
      <c r="G271" s="90" t="s">
        <v>23</v>
      </c>
    </row>
    <row r="272" spans="2:7">
      <c r="B272" s="85">
        <v>43283</v>
      </c>
      <c r="C272" s="89">
        <v>0.36204861111111114</v>
      </c>
      <c r="D272" s="90">
        <v>304</v>
      </c>
      <c r="E272" s="90">
        <v>20.29</v>
      </c>
      <c r="F272" s="90">
        <v>6168.16</v>
      </c>
      <c r="G272" s="90" t="s">
        <v>23</v>
      </c>
    </row>
    <row r="273" spans="2:7">
      <c r="B273" s="85">
        <v>43283</v>
      </c>
      <c r="C273" s="89">
        <v>0.36212962962962963</v>
      </c>
      <c r="D273" s="90">
        <v>90</v>
      </c>
      <c r="E273" s="90">
        <v>20.29</v>
      </c>
      <c r="F273" s="90">
        <v>1826.1</v>
      </c>
      <c r="G273" s="90" t="s">
        <v>23</v>
      </c>
    </row>
    <row r="274" spans="2:7">
      <c r="B274" s="85">
        <v>43283</v>
      </c>
      <c r="C274" s="89">
        <v>0.36218750000000005</v>
      </c>
      <c r="D274" s="90">
        <v>91</v>
      </c>
      <c r="E274" s="90">
        <v>20.29</v>
      </c>
      <c r="F274" s="90">
        <v>1846.3899999999999</v>
      </c>
      <c r="G274" s="90" t="s">
        <v>23</v>
      </c>
    </row>
    <row r="275" spans="2:7">
      <c r="B275" s="85">
        <v>43283</v>
      </c>
      <c r="C275" s="89">
        <v>0.36221064814814818</v>
      </c>
      <c r="D275" s="90">
        <v>32</v>
      </c>
      <c r="E275" s="90">
        <v>20.29</v>
      </c>
      <c r="F275" s="90">
        <v>649.28</v>
      </c>
      <c r="G275" s="90" t="s">
        <v>23</v>
      </c>
    </row>
    <row r="276" spans="2:7">
      <c r="B276" s="85">
        <v>43283</v>
      </c>
      <c r="C276" s="89">
        <v>0.36222222222222222</v>
      </c>
      <c r="D276" s="90">
        <v>30</v>
      </c>
      <c r="E276" s="90">
        <v>20.29</v>
      </c>
      <c r="F276" s="90">
        <v>608.69999999999993</v>
      </c>
      <c r="G276" s="90" t="s">
        <v>23</v>
      </c>
    </row>
    <row r="277" spans="2:7">
      <c r="B277" s="85">
        <v>43283</v>
      </c>
      <c r="C277" s="89">
        <v>0.36231481481481481</v>
      </c>
      <c r="D277" s="90">
        <v>61</v>
      </c>
      <c r="E277" s="90">
        <v>20.29</v>
      </c>
      <c r="F277" s="90">
        <v>1237.69</v>
      </c>
      <c r="G277" s="90" t="s">
        <v>23</v>
      </c>
    </row>
    <row r="278" spans="2:7">
      <c r="B278" s="85">
        <v>43283</v>
      </c>
      <c r="C278" s="89">
        <v>0.36231481481481481</v>
      </c>
      <c r="D278" s="90">
        <v>38</v>
      </c>
      <c r="E278" s="90">
        <v>20.29</v>
      </c>
      <c r="F278" s="90">
        <v>771.02</v>
      </c>
      <c r="G278" s="90" t="s">
        <v>23</v>
      </c>
    </row>
    <row r="279" spans="2:7">
      <c r="B279" s="85">
        <v>43283</v>
      </c>
      <c r="C279" s="89">
        <v>0.36238425925925927</v>
      </c>
      <c r="D279" s="90">
        <v>104</v>
      </c>
      <c r="E279" s="90">
        <v>20.29</v>
      </c>
      <c r="F279" s="90">
        <v>2110.16</v>
      </c>
      <c r="G279" s="90" t="s">
        <v>23</v>
      </c>
    </row>
    <row r="280" spans="2:7">
      <c r="B280" s="85">
        <v>43283</v>
      </c>
      <c r="C280" s="89">
        <v>0.36249999999999999</v>
      </c>
      <c r="D280" s="90">
        <v>271</v>
      </c>
      <c r="E280" s="90">
        <v>20.285</v>
      </c>
      <c r="F280" s="90">
        <v>5497.2349999999997</v>
      </c>
      <c r="G280" s="90" t="s">
        <v>23</v>
      </c>
    </row>
    <row r="281" spans="2:7">
      <c r="B281" s="85">
        <v>43283</v>
      </c>
      <c r="C281" s="89">
        <v>0.36282407407407408</v>
      </c>
      <c r="D281" s="90">
        <v>616</v>
      </c>
      <c r="E281" s="90">
        <v>20.285</v>
      </c>
      <c r="F281" s="90">
        <v>12495.56</v>
      </c>
      <c r="G281" s="90" t="s">
        <v>23</v>
      </c>
    </row>
    <row r="282" spans="2:7">
      <c r="B282" s="85">
        <v>43283</v>
      </c>
      <c r="C282" s="89">
        <v>0.36282407407407408</v>
      </c>
      <c r="D282" s="90">
        <v>246</v>
      </c>
      <c r="E282" s="90">
        <v>20.285</v>
      </c>
      <c r="F282" s="90">
        <v>4990.1099999999997</v>
      </c>
      <c r="G282" s="90" t="s">
        <v>23</v>
      </c>
    </row>
    <row r="283" spans="2:7">
      <c r="B283" s="85">
        <v>43283</v>
      </c>
      <c r="C283" s="89">
        <v>0.36282407407407408</v>
      </c>
      <c r="D283" s="90">
        <v>97</v>
      </c>
      <c r="E283" s="90">
        <v>20.285</v>
      </c>
      <c r="F283" s="90">
        <v>1967.645</v>
      </c>
      <c r="G283" s="90" t="s">
        <v>23</v>
      </c>
    </row>
    <row r="284" spans="2:7">
      <c r="B284" s="85">
        <v>43283</v>
      </c>
      <c r="C284" s="89">
        <v>0.36282407407407408</v>
      </c>
      <c r="D284" s="90">
        <v>149</v>
      </c>
      <c r="E284" s="90">
        <v>20.285</v>
      </c>
      <c r="F284" s="90">
        <v>3022.4650000000001</v>
      </c>
      <c r="G284" s="90" t="s">
        <v>23</v>
      </c>
    </row>
    <row r="285" spans="2:7">
      <c r="B285" s="85">
        <v>43283</v>
      </c>
      <c r="C285" s="89">
        <v>0.36282407407407408</v>
      </c>
      <c r="D285" s="90">
        <v>268</v>
      </c>
      <c r="E285" s="90">
        <v>20.285</v>
      </c>
      <c r="F285" s="90">
        <v>5436.38</v>
      </c>
      <c r="G285" s="90" t="s">
        <v>23</v>
      </c>
    </row>
    <row r="286" spans="2:7">
      <c r="B286" s="85">
        <v>43283</v>
      </c>
      <c r="C286" s="89">
        <v>0.36325231481481479</v>
      </c>
      <c r="D286" s="90">
        <v>268</v>
      </c>
      <c r="E286" s="90">
        <v>20.285</v>
      </c>
      <c r="F286" s="90">
        <v>5436.38</v>
      </c>
      <c r="G286" s="90" t="s">
        <v>23</v>
      </c>
    </row>
    <row r="287" spans="2:7">
      <c r="B287" s="85">
        <v>43283</v>
      </c>
      <c r="C287" s="89">
        <v>0.36325231481481479</v>
      </c>
      <c r="D287" s="90">
        <v>211</v>
      </c>
      <c r="E287" s="90">
        <v>20.285</v>
      </c>
      <c r="F287" s="90">
        <v>4280.1350000000002</v>
      </c>
      <c r="G287" s="90" t="s">
        <v>23</v>
      </c>
    </row>
    <row r="288" spans="2:7">
      <c r="B288" s="85">
        <v>43283</v>
      </c>
      <c r="C288" s="89">
        <v>0.36325231481481479</v>
      </c>
      <c r="D288" s="90">
        <v>53</v>
      </c>
      <c r="E288" s="90">
        <v>20.285</v>
      </c>
      <c r="F288" s="90">
        <v>1075.105</v>
      </c>
      <c r="G288" s="90" t="s">
        <v>23</v>
      </c>
    </row>
    <row r="289" spans="2:7">
      <c r="B289" s="85">
        <v>43283</v>
      </c>
      <c r="C289" s="89">
        <v>0.36335648148148153</v>
      </c>
      <c r="D289" s="90">
        <v>264</v>
      </c>
      <c r="E289" s="90">
        <v>20.285</v>
      </c>
      <c r="F289" s="90">
        <v>5355.24</v>
      </c>
      <c r="G289" s="90" t="s">
        <v>23</v>
      </c>
    </row>
    <row r="290" spans="2:7">
      <c r="B290" s="85">
        <v>43283</v>
      </c>
      <c r="C290" s="89">
        <v>0.36377314814814815</v>
      </c>
      <c r="D290" s="90">
        <v>272</v>
      </c>
      <c r="E290" s="90">
        <v>20.285</v>
      </c>
      <c r="F290" s="90">
        <v>5517.52</v>
      </c>
      <c r="G290" s="90" t="s">
        <v>23</v>
      </c>
    </row>
    <row r="291" spans="2:7">
      <c r="B291" s="85">
        <v>43283</v>
      </c>
      <c r="C291" s="89">
        <v>0.36377314814814815</v>
      </c>
      <c r="D291" s="90">
        <v>73</v>
      </c>
      <c r="E291" s="90">
        <v>20.285</v>
      </c>
      <c r="F291" s="90">
        <v>1480.8050000000001</v>
      </c>
      <c r="G291" s="90" t="s">
        <v>23</v>
      </c>
    </row>
    <row r="292" spans="2:7">
      <c r="B292" s="85">
        <v>43283</v>
      </c>
      <c r="C292" s="89">
        <v>0.36380787037037038</v>
      </c>
      <c r="D292" s="90">
        <v>200</v>
      </c>
      <c r="E292" s="90">
        <v>20.285</v>
      </c>
      <c r="F292" s="90">
        <v>4057</v>
      </c>
      <c r="G292" s="90" t="s">
        <v>23</v>
      </c>
    </row>
    <row r="293" spans="2:7">
      <c r="B293" s="85">
        <v>43283</v>
      </c>
      <c r="C293" s="89">
        <v>0.36403935185185188</v>
      </c>
      <c r="D293" s="90">
        <v>168</v>
      </c>
      <c r="E293" s="90">
        <v>20.285</v>
      </c>
      <c r="F293" s="90">
        <v>3407.88</v>
      </c>
      <c r="G293" s="90" t="s">
        <v>23</v>
      </c>
    </row>
    <row r="294" spans="2:7">
      <c r="B294" s="85">
        <v>43283</v>
      </c>
      <c r="C294" s="89">
        <v>0.36462962962962964</v>
      </c>
      <c r="D294" s="90">
        <v>1582</v>
      </c>
      <c r="E294" s="90">
        <v>20.28</v>
      </c>
      <c r="F294" s="90">
        <v>32082.960000000003</v>
      </c>
      <c r="G294" s="90" t="s">
        <v>23</v>
      </c>
    </row>
    <row r="295" spans="2:7">
      <c r="B295" s="85">
        <v>43283</v>
      </c>
      <c r="C295" s="89">
        <v>0.36462962962962964</v>
      </c>
      <c r="D295" s="90">
        <v>1584</v>
      </c>
      <c r="E295" s="90">
        <v>20.28</v>
      </c>
      <c r="F295" s="90">
        <v>32123.52</v>
      </c>
      <c r="G295" s="90" t="s">
        <v>23</v>
      </c>
    </row>
    <row r="296" spans="2:7">
      <c r="B296" s="85">
        <v>43283</v>
      </c>
      <c r="C296" s="89">
        <v>0.36462962962962964</v>
      </c>
      <c r="D296" s="90">
        <v>1555</v>
      </c>
      <c r="E296" s="90">
        <v>20.28</v>
      </c>
      <c r="F296" s="90">
        <v>31535.4</v>
      </c>
      <c r="G296" s="90" t="s">
        <v>23</v>
      </c>
    </row>
    <row r="297" spans="2:7">
      <c r="B297" s="85">
        <v>43283</v>
      </c>
      <c r="C297" s="89">
        <v>0.36462962962962964</v>
      </c>
      <c r="D297" s="90">
        <v>164</v>
      </c>
      <c r="E297" s="90">
        <v>20.28</v>
      </c>
      <c r="F297" s="90">
        <v>3325.92</v>
      </c>
      <c r="G297" s="90" t="s">
        <v>23</v>
      </c>
    </row>
    <row r="298" spans="2:7">
      <c r="B298" s="85">
        <v>43283</v>
      </c>
      <c r="C298" s="89">
        <v>0.36464120370370368</v>
      </c>
      <c r="D298" s="90">
        <v>110</v>
      </c>
      <c r="E298" s="90">
        <v>20.274999999999999</v>
      </c>
      <c r="F298" s="90">
        <v>2230.25</v>
      </c>
      <c r="G298" s="90" t="s">
        <v>23</v>
      </c>
    </row>
    <row r="299" spans="2:7">
      <c r="B299" s="85">
        <v>43283</v>
      </c>
      <c r="C299" s="89">
        <v>0.36475694444444445</v>
      </c>
      <c r="D299" s="90">
        <v>108</v>
      </c>
      <c r="E299" s="90">
        <v>20.27</v>
      </c>
      <c r="F299" s="90">
        <v>2189.16</v>
      </c>
      <c r="G299" s="90" t="s">
        <v>23</v>
      </c>
    </row>
    <row r="300" spans="2:7">
      <c r="B300" s="85">
        <v>43283</v>
      </c>
      <c r="C300" s="89">
        <v>0.36497685185185186</v>
      </c>
      <c r="D300" s="90">
        <v>108</v>
      </c>
      <c r="E300" s="90">
        <v>20.260000000000002</v>
      </c>
      <c r="F300" s="90">
        <v>2188.0800000000004</v>
      </c>
      <c r="G300" s="90" t="s">
        <v>23</v>
      </c>
    </row>
    <row r="301" spans="2:7">
      <c r="B301" s="85">
        <v>43283</v>
      </c>
      <c r="C301" s="89">
        <v>0.36497685185185186</v>
      </c>
      <c r="D301" s="90">
        <v>280</v>
      </c>
      <c r="E301" s="90">
        <v>20.260000000000002</v>
      </c>
      <c r="F301" s="90">
        <v>5672.8</v>
      </c>
      <c r="G301" s="90" t="s">
        <v>23</v>
      </c>
    </row>
    <row r="302" spans="2:7">
      <c r="B302" s="85">
        <v>43283</v>
      </c>
      <c r="C302" s="89">
        <v>0.36690972222222223</v>
      </c>
      <c r="D302" s="90">
        <v>423</v>
      </c>
      <c r="E302" s="90">
        <v>20.265000000000001</v>
      </c>
      <c r="F302" s="90">
        <v>8572.0949999999993</v>
      </c>
      <c r="G302" s="90" t="s">
        <v>23</v>
      </c>
    </row>
    <row r="303" spans="2:7">
      <c r="B303" s="85">
        <v>43283</v>
      </c>
      <c r="C303" s="89">
        <v>0.36690972222222223</v>
      </c>
      <c r="D303" s="90">
        <v>554</v>
      </c>
      <c r="E303" s="90">
        <v>20.265000000000001</v>
      </c>
      <c r="F303" s="90">
        <v>11226.81</v>
      </c>
      <c r="G303" s="90" t="s">
        <v>23</v>
      </c>
    </row>
    <row r="304" spans="2:7">
      <c r="B304" s="85">
        <v>43283</v>
      </c>
      <c r="C304" s="89">
        <v>0.36690972222222223</v>
      </c>
      <c r="D304" s="90">
        <v>554</v>
      </c>
      <c r="E304" s="90">
        <v>20.265000000000001</v>
      </c>
      <c r="F304" s="90">
        <v>11226.81</v>
      </c>
      <c r="G304" s="90" t="s">
        <v>23</v>
      </c>
    </row>
    <row r="305" spans="2:7">
      <c r="B305" s="85">
        <v>43283</v>
      </c>
      <c r="C305" s="89">
        <v>0.3671875</v>
      </c>
      <c r="D305" s="90">
        <v>95</v>
      </c>
      <c r="E305" s="90">
        <v>20.265000000000001</v>
      </c>
      <c r="F305" s="90">
        <v>1925.175</v>
      </c>
      <c r="G305" s="90" t="s">
        <v>23</v>
      </c>
    </row>
    <row r="306" spans="2:7">
      <c r="B306" s="85">
        <v>43283</v>
      </c>
      <c r="C306" s="89">
        <v>0.36866898148148147</v>
      </c>
      <c r="D306" s="90">
        <v>232</v>
      </c>
      <c r="E306" s="90">
        <v>20.3</v>
      </c>
      <c r="F306" s="90">
        <v>4709.6000000000004</v>
      </c>
      <c r="G306" s="90" t="s">
        <v>23</v>
      </c>
    </row>
    <row r="307" spans="2:7">
      <c r="B307" s="85">
        <v>43283</v>
      </c>
      <c r="C307" s="89">
        <v>0.36866898148148147</v>
      </c>
      <c r="D307" s="90">
        <v>148</v>
      </c>
      <c r="E307" s="90">
        <v>20.3</v>
      </c>
      <c r="F307" s="90">
        <v>3004.4</v>
      </c>
      <c r="G307" s="90" t="s">
        <v>23</v>
      </c>
    </row>
    <row r="308" spans="2:7">
      <c r="B308" s="85">
        <v>43283</v>
      </c>
      <c r="C308" s="89">
        <v>0.36866898148148147</v>
      </c>
      <c r="D308" s="90">
        <v>148</v>
      </c>
      <c r="E308" s="90">
        <v>20.3</v>
      </c>
      <c r="F308" s="90">
        <v>3004.4</v>
      </c>
      <c r="G308" s="90" t="s">
        <v>23</v>
      </c>
    </row>
    <row r="309" spans="2:7">
      <c r="B309" s="85">
        <v>43283</v>
      </c>
      <c r="C309" s="89">
        <v>0.36866898148148147</v>
      </c>
      <c r="D309" s="90">
        <v>148</v>
      </c>
      <c r="E309" s="90">
        <v>20.3</v>
      </c>
      <c r="F309" s="90">
        <v>3004.4</v>
      </c>
      <c r="G309" s="90" t="s">
        <v>23</v>
      </c>
    </row>
    <row r="310" spans="2:7">
      <c r="B310" s="85">
        <v>43283</v>
      </c>
      <c r="C310" s="89">
        <v>0.36866898148148147</v>
      </c>
      <c r="D310" s="90">
        <v>184</v>
      </c>
      <c r="E310" s="90">
        <v>20.3</v>
      </c>
      <c r="F310" s="90">
        <v>3735.2000000000003</v>
      </c>
      <c r="G310" s="90" t="s">
        <v>23</v>
      </c>
    </row>
    <row r="311" spans="2:7">
      <c r="B311" s="85">
        <v>43283</v>
      </c>
      <c r="C311" s="89">
        <v>0.36866898148148147</v>
      </c>
      <c r="D311" s="90">
        <v>184</v>
      </c>
      <c r="E311" s="90">
        <v>20.3</v>
      </c>
      <c r="F311" s="90">
        <v>3735.2000000000003</v>
      </c>
      <c r="G311" s="90" t="s">
        <v>23</v>
      </c>
    </row>
    <row r="312" spans="2:7">
      <c r="B312" s="85">
        <v>43283</v>
      </c>
      <c r="C312" s="89">
        <v>0.36866898148148147</v>
      </c>
      <c r="D312" s="90">
        <v>116</v>
      </c>
      <c r="E312" s="90">
        <v>20.3</v>
      </c>
      <c r="F312" s="90">
        <v>2354.8000000000002</v>
      </c>
      <c r="G312" s="90" t="s">
        <v>23</v>
      </c>
    </row>
    <row r="313" spans="2:7">
      <c r="B313" s="85">
        <v>43283</v>
      </c>
      <c r="C313" s="89">
        <v>0.36866898148148147</v>
      </c>
      <c r="D313" s="90">
        <v>68</v>
      </c>
      <c r="E313" s="90">
        <v>20.3</v>
      </c>
      <c r="F313" s="90">
        <v>1380.4</v>
      </c>
      <c r="G313" s="90" t="s">
        <v>23</v>
      </c>
    </row>
    <row r="314" spans="2:7">
      <c r="B314" s="85">
        <v>43283</v>
      </c>
      <c r="C314" s="89">
        <v>0.36866898148148147</v>
      </c>
      <c r="D314" s="90">
        <v>184</v>
      </c>
      <c r="E314" s="90">
        <v>20.3</v>
      </c>
      <c r="F314" s="90">
        <v>3735.2000000000003</v>
      </c>
      <c r="G314" s="90" t="s">
        <v>23</v>
      </c>
    </row>
    <row r="315" spans="2:7">
      <c r="B315" s="85">
        <v>43283</v>
      </c>
      <c r="C315" s="89">
        <v>0.36866898148148147</v>
      </c>
      <c r="D315" s="90">
        <v>184</v>
      </c>
      <c r="E315" s="90">
        <v>20.3</v>
      </c>
      <c r="F315" s="90">
        <v>3735.2000000000003</v>
      </c>
      <c r="G315" s="90" t="s">
        <v>23</v>
      </c>
    </row>
    <row r="316" spans="2:7">
      <c r="B316" s="85">
        <v>43283</v>
      </c>
      <c r="C316" s="89">
        <v>0.36866898148148147</v>
      </c>
      <c r="D316" s="90">
        <v>184</v>
      </c>
      <c r="E316" s="90">
        <v>20.3</v>
      </c>
      <c r="F316" s="90">
        <v>3735.2000000000003</v>
      </c>
      <c r="G316" s="90" t="s">
        <v>23</v>
      </c>
    </row>
    <row r="317" spans="2:7">
      <c r="B317" s="85">
        <v>43283</v>
      </c>
      <c r="C317" s="89">
        <v>0.36866898148148147</v>
      </c>
      <c r="D317" s="90">
        <v>134</v>
      </c>
      <c r="E317" s="90">
        <v>20.3</v>
      </c>
      <c r="F317" s="90">
        <v>2720.2000000000003</v>
      </c>
      <c r="G317" s="90" t="s">
        <v>23</v>
      </c>
    </row>
    <row r="318" spans="2:7">
      <c r="B318" s="85">
        <v>43283</v>
      </c>
      <c r="C318" s="89">
        <v>0.36866898148148147</v>
      </c>
      <c r="D318" s="90">
        <v>142</v>
      </c>
      <c r="E318" s="90">
        <v>20.305</v>
      </c>
      <c r="F318" s="90">
        <v>2883.31</v>
      </c>
      <c r="G318" s="90" t="s">
        <v>23</v>
      </c>
    </row>
    <row r="319" spans="2:7">
      <c r="B319" s="85">
        <v>43283</v>
      </c>
      <c r="C319" s="89">
        <v>0.36884259259259261</v>
      </c>
      <c r="D319" s="90">
        <v>110</v>
      </c>
      <c r="E319" s="90">
        <v>20.295000000000002</v>
      </c>
      <c r="F319" s="90">
        <v>2232.4500000000003</v>
      </c>
      <c r="G319" s="90" t="s">
        <v>23</v>
      </c>
    </row>
    <row r="320" spans="2:7">
      <c r="B320" s="85">
        <v>43283</v>
      </c>
      <c r="C320" s="89">
        <v>0.36884259259259261</v>
      </c>
      <c r="D320" s="90">
        <v>110</v>
      </c>
      <c r="E320" s="90">
        <v>20.295000000000002</v>
      </c>
      <c r="F320" s="90">
        <v>2232.4500000000003</v>
      </c>
      <c r="G320" s="90" t="s">
        <v>23</v>
      </c>
    </row>
    <row r="321" spans="2:7">
      <c r="B321" s="85">
        <v>43283</v>
      </c>
      <c r="C321" s="89">
        <v>0.36884259259259261</v>
      </c>
      <c r="D321" s="90">
        <v>115</v>
      </c>
      <c r="E321" s="90">
        <v>20.295000000000002</v>
      </c>
      <c r="F321" s="90">
        <v>2333.9250000000002</v>
      </c>
      <c r="G321" s="90" t="s">
        <v>23</v>
      </c>
    </row>
    <row r="322" spans="2:7">
      <c r="B322" s="85">
        <v>43283</v>
      </c>
      <c r="C322" s="89">
        <v>0.36884259259259261</v>
      </c>
      <c r="D322" s="90">
        <v>2</v>
      </c>
      <c r="E322" s="90">
        <v>20.295000000000002</v>
      </c>
      <c r="F322" s="90">
        <v>40.590000000000003</v>
      </c>
      <c r="G322" s="90" t="s">
        <v>23</v>
      </c>
    </row>
    <row r="323" spans="2:7">
      <c r="B323" s="85">
        <v>43283</v>
      </c>
      <c r="C323" s="89">
        <v>0.36884259259259261</v>
      </c>
      <c r="D323" s="90">
        <v>16</v>
      </c>
      <c r="E323" s="90">
        <v>20.295000000000002</v>
      </c>
      <c r="F323" s="90">
        <v>324.72000000000003</v>
      </c>
      <c r="G323" s="90" t="s">
        <v>23</v>
      </c>
    </row>
    <row r="324" spans="2:7">
      <c r="B324" s="85">
        <v>43283</v>
      </c>
      <c r="C324" s="89">
        <v>0.36884259259259261</v>
      </c>
      <c r="D324" s="90">
        <v>243</v>
      </c>
      <c r="E324" s="90">
        <v>20.295000000000002</v>
      </c>
      <c r="F324" s="90">
        <v>4931.6850000000004</v>
      </c>
      <c r="G324" s="90" t="s">
        <v>23</v>
      </c>
    </row>
    <row r="325" spans="2:7">
      <c r="B325" s="85">
        <v>43283</v>
      </c>
      <c r="C325" s="89">
        <v>0.36885416666666665</v>
      </c>
      <c r="D325" s="90">
        <v>243</v>
      </c>
      <c r="E325" s="90">
        <v>20.295000000000002</v>
      </c>
      <c r="F325" s="90">
        <v>4931.6850000000004</v>
      </c>
      <c r="G325" s="90" t="s">
        <v>23</v>
      </c>
    </row>
    <row r="326" spans="2:7">
      <c r="B326" s="85">
        <v>43283</v>
      </c>
      <c r="C326" s="89">
        <v>0.36885416666666665</v>
      </c>
      <c r="D326" s="90">
        <v>240</v>
      </c>
      <c r="E326" s="90">
        <v>20.295000000000002</v>
      </c>
      <c r="F326" s="90">
        <v>4870.8</v>
      </c>
      <c r="G326" s="90" t="s">
        <v>23</v>
      </c>
    </row>
    <row r="327" spans="2:7">
      <c r="B327" s="85">
        <v>43283</v>
      </c>
      <c r="C327" s="89">
        <v>0.36885416666666665</v>
      </c>
      <c r="D327" s="90">
        <v>3</v>
      </c>
      <c r="E327" s="90">
        <v>20.295000000000002</v>
      </c>
      <c r="F327" s="90">
        <v>60.885000000000005</v>
      </c>
      <c r="G327" s="90" t="s">
        <v>23</v>
      </c>
    </row>
    <row r="328" spans="2:7">
      <c r="B328" s="85">
        <v>43283</v>
      </c>
      <c r="C328" s="89">
        <v>0.36885416666666665</v>
      </c>
      <c r="D328" s="90">
        <v>243</v>
      </c>
      <c r="E328" s="90">
        <v>20.295000000000002</v>
      </c>
      <c r="F328" s="90">
        <v>4931.6850000000004</v>
      </c>
      <c r="G328" s="90" t="s">
        <v>23</v>
      </c>
    </row>
    <row r="329" spans="2:7">
      <c r="B329" s="85">
        <v>43283</v>
      </c>
      <c r="C329" s="89">
        <v>0.36885416666666665</v>
      </c>
      <c r="D329" s="90">
        <v>54</v>
      </c>
      <c r="E329" s="90">
        <v>20.295000000000002</v>
      </c>
      <c r="F329" s="90">
        <v>1095.93</v>
      </c>
      <c r="G329" s="90" t="s">
        <v>23</v>
      </c>
    </row>
    <row r="330" spans="2:7">
      <c r="B330" s="85">
        <v>43283</v>
      </c>
      <c r="C330" s="89">
        <v>0.36885416666666665</v>
      </c>
      <c r="D330" s="90">
        <v>189</v>
      </c>
      <c r="E330" s="90">
        <v>20.295000000000002</v>
      </c>
      <c r="F330" s="90">
        <v>3835.7550000000001</v>
      </c>
      <c r="G330" s="90" t="s">
        <v>23</v>
      </c>
    </row>
    <row r="331" spans="2:7">
      <c r="B331" s="85">
        <v>43283</v>
      </c>
      <c r="C331" s="89">
        <v>0.36885416666666665</v>
      </c>
      <c r="D331" s="90">
        <v>243</v>
      </c>
      <c r="E331" s="90">
        <v>20.295000000000002</v>
      </c>
      <c r="F331" s="90">
        <v>4931.6850000000004</v>
      </c>
      <c r="G331" s="90" t="s">
        <v>23</v>
      </c>
    </row>
    <row r="332" spans="2:7">
      <c r="B332" s="85">
        <v>43283</v>
      </c>
      <c r="C332" s="89">
        <v>0.36885416666666665</v>
      </c>
      <c r="D332" s="90">
        <v>243</v>
      </c>
      <c r="E332" s="90">
        <v>20.295000000000002</v>
      </c>
      <c r="F332" s="90">
        <v>4931.6850000000004</v>
      </c>
      <c r="G332" s="90" t="s">
        <v>23</v>
      </c>
    </row>
    <row r="333" spans="2:7">
      <c r="B333" s="85">
        <v>43283</v>
      </c>
      <c r="C333" s="89">
        <v>0.36885416666666665</v>
      </c>
      <c r="D333" s="90">
        <v>243</v>
      </c>
      <c r="E333" s="90">
        <v>20.295000000000002</v>
      </c>
      <c r="F333" s="90">
        <v>4931.6850000000004</v>
      </c>
      <c r="G333" s="90" t="s">
        <v>23</v>
      </c>
    </row>
    <row r="334" spans="2:7">
      <c r="B334" s="85">
        <v>43283</v>
      </c>
      <c r="C334" s="89">
        <v>0.36940972222222218</v>
      </c>
      <c r="D334" s="90">
        <v>316</v>
      </c>
      <c r="E334" s="90">
        <v>20.3</v>
      </c>
      <c r="F334" s="90">
        <v>6414.8</v>
      </c>
      <c r="G334" s="90" t="s">
        <v>23</v>
      </c>
    </row>
    <row r="335" spans="2:7">
      <c r="B335" s="85">
        <v>43283</v>
      </c>
      <c r="C335" s="89">
        <v>0.3694560185185185</v>
      </c>
      <c r="D335" s="90">
        <v>173</v>
      </c>
      <c r="E335" s="90">
        <v>20.295000000000002</v>
      </c>
      <c r="F335" s="90">
        <v>3511.0350000000003</v>
      </c>
      <c r="G335" s="90" t="s">
        <v>23</v>
      </c>
    </row>
    <row r="336" spans="2:7">
      <c r="B336" s="85">
        <v>43283</v>
      </c>
      <c r="C336" s="89">
        <v>0.3694675925925926</v>
      </c>
      <c r="D336" s="90">
        <v>207</v>
      </c>
      <c r="E336" s="90">
        <v>20.295000000000002</v>
      </c>
      <c r="F336" s="90">
        <v>4201.0650000000005</v>
      </c>
      <c r="G336" s="90" t="s">
        <v>23</v>
      </c>
    </row>
    <row r="337" spans="2:7">
      <c r="B337" s="85">
        <v>43283</v>
      </c>
      <c r="C337" s="89">
        <v>0.37013888888888885</v>
      </c>
      <c r="D337" s="90">
        <v>307</v>
      </c>
      <c r="E337" s="90">
        <v>20.3</v>
      </c>
      <c r="F337" s="90">
        <v>6232.1</v>
      </c>
      <c r="G337" s="90" t="s">
        <v>23</v>
      </c>
    </row>
    <row r="338" spans="2:7">
      <c r="B338" s="85">
        <v>43283</v>
      </c>
      <c r="C338" s="89">
        <v>0.37025462962962963</v>
      </c>
      <c r="D338" s="90">
        <v>416</v>
      </c>
      <c r="E338" s="90">
        <v>20.3</v>
      </c>
      <c r="F338" s="90">
        <v>8444.8000000000011</v>
      </c>
      <c r="G338" s="90" t="s">
        <v>23</v>
      </c>
    </row>
    <row r="339" spans="2:7">
      <c r="B339" s="85">
        <v>43283</v>
      </c>
      <c r="C339" s="89">
        <v>0.37025462962962963</v>
      </c>
      <c r="D339" s="90">
        <v>129</v>
      </c>
      <c r="E339" s="90">
        <v>20.3</v>
      </c>
      <c r="F339" s="90">
        <v>2618.7000000000003</v>
      </c>
      <c r="G339" s="90" t="s">
        <v>23</v>
      </c>
    </row>
    <row r="340" spans="2:7">
      <c r="B340" s="85">
        <v>43283</v>
      </c>
      <c r="C340" s="89">
        <v>0.37026620370370367</v>
      </c>
      <c r="D340" s="90">
        <v>334</v>
      </c>
      <c r="E340" s="90">
        <v>20.295000000000002</v>
      </c>
      <c r="F340" s="90">
        <v>6778.5300000000007</v>
      </c>
      <c r="G340" s="90" t="s">
        <v>23</v>
      </c>
    </row>
    <row r="341" spans="2:7">
      <c r="B341" s="85">
        <v>43283</v>
      </c>
      <c r="C341" s="89">
        <v>0.37026620370370367</v>
      </c>
      <c r="D341" s="90">
        <v>129</v>
      </c>
      <c r="E341" s="90">
        <v>20.295000000000002</v>
      </c>
      <c r="F341" s="90">
        <v>2618.0550000000003</v>
      </c>
      <c r="G341" s="90" t="s">
        <v>23</v>
      </c>
    </row>
    <row r="342" spans="2:7">
      <c r="B342" s="85">
        <v>43283</v>
      </c>
      <c r="C342" s="89">
        <v>0.37026620370370367</v>
      </c>
      <c r="D342" s="90">
        <v>209</v>
      </c>
      <c r="E342" s="90">
        <v>20.295000000000002</v>
      </c>
      <c r="F342" s="90">
        <v>4241.6550000000007</v>
      </c>
      <c r="G342" s="90" t="s">
        <v>23</v>
      </c>
    </row>
    <row r="343" spans="2:7">
      <c r="B343" s="85">
        <v>43283</v>
      </c>
      <c r="C343" s="89">
        <v>0.37026620370370367</v>
      </c>
      <c r="D343" s="90">
        <v>237</v>
      </c>
      <c r="E343" s="90">
        <v>20.295000000000002</v>
      </c>
      <c r="F343" s="90">
        <v>4809.915</v>
      </c>
      <c r="G343" s="90" t="s">
        <v>23</v>
      </c>
    </row>
    <row r="344" spans="2:7">
      <c r="B344" s="85">
        <v>43283</v>
      </c>
      <c r="C344" s="89">
        <v>0.37026620370370367</v>
      </c>
      <c r="D344" s="90">
        <v>101</v>
      </c>
      <c r="E344" s="90">
        <v>20.295000000000002</v>
      </c>
      <c r="F344" s="90">
        <v>2049.7950000000001</v>
      </c>
      <c r="G344" s="90" t="s">
        <v>23</v>
      </c>
    </row>
    <row r="345" spans="2:7">
      <c r="B345" s="85">
        <v>43283</v>
      </c>
      <c r="C345" s="89">
        <v>0.37026620370370367</v>
      </c>
      <c r="D345" s="90">
        <v>250</v>
      </c>
      <c r="E345" s="90">
        <v>20.295000000000002</v>
      </c>
      <c r="F345" s="90">
        <v>5073.75</v>
      </c>
      <c r="G345" s="90" t="s">
        <v>23</v>
      </c>
    </row>
    <row r="346" spans="2:7">
      <c r="B346" s="85">
        <v>43283</v>
      </c>
      <c r="C346" s="89">
        <v>0.37026620370370367</v>
      </c>
      <c r="D346" s="90">
        <v>88</v>
      </c>
      <c r="E346" s="90">
        <v>20.295000000000002</v>
      </c>
      <c r="F346" s="90">
        <v>1785.96</v>
      </c>
      <c r="G346" s="90" t="s">
        <v>23</v>
      </c>
    </row>
    <row r="347" spans="2:7">
      <c r="B347" s="85">
        <v>43283</v>
      </c>
      <c r="C347" s="89">
        <v>0.37026620370370367</v>
      </c>
      <c r="D347" s="90">
        <v>338</v>
      </c>
      <c r="E347" s="90">
        <v>20.295000000000002</v>
      </c>
      <c r="F347" s="90">
        <v>6859.7100000000009</v>
      </c>
      <c r="G347" s="90" t="s">
        <v>23</v>
      </c>
    </row>
    <row r="348" spans="2:7">
      <c r="B348" s="85">
        <v>43283</v>
      </c>
      <c r="C348" s="89">
        <v>0.37026620370370367</v>
      </c>
      <c r="D348" s="90">
        <v>274</v>
      </c>
      <c r="E348" s="90">
        <v>20.295000000000002</v>
      </c>
      <c r="F348" s="90">
        <v>5560.8300000000008</v>
      </c>
      <c r="G348" s="90" t="s">
        <v>23</v>
      </c>
    </row>
    <row r="349" spans="2:7">
      <c r="B349" s="85">
        <v>43283</v>
      </c>
      <c r="C349" s="89">
        <v>0.37031249999999999</v>
      </c>
      <c r="D349" s="90">
        <v>109</v>
      </c>
      <c r="E349" s="90">
        <v>20.29</v>
      </c>
      <c r="F349" s="90">
        <v>2211.61</v>
      </c>
      <c r="G349" s="90" t="s">
        <v>23</v>
      </c>
    </row>
    <row r="350" spans="2:7">
      <c r="B350" s="85">
        <v>43283</v>
      </c>
      <c r="C350" s="89">
        <v>0.37031249999999999</v>
      </c>
      <c r="D350" s="90">
        <v>393</v>
      </c>
      <c r="E350" s="90">
        <v>20.29</v>
      </c>
      <c r="F350" s="90">
        <v>7973.9699999999993</v>
      </c>
      <c r="G350" s="90" t="s">
        <v>23</v>
      </c>
    </row>
    <row r="351" spans="2:7">
      <c r="B351" s="85">
        <v>43283</v>
      </c>
      <c r="C351" s="89">
        <v>0.37115740740740738</v>
      </c>
      <c r="D351" s="90">
        <v>156</v>
      </c>
      <c r="E351" s="90">
        <v>20.29</v>
      </c>
      <c r="F351" s="90">
        <v>3165.24</v>
      </c>
      <c r="G351" s="90" t="s">
        <v>23</v>
      </c>
    </row>
    <row r="352" spans="2:7">
      <c r="B352" s="85">
        <v>43283</v>
      </c>
      <c r="C352" s="89">
        <v>0.37115740740740738</v>
      </c>
      <c r="D352" s="90">
        <v>167</v>
      </c>
      <c r="E352" s="90">
        <v>20.29</v>
      </c>
      <c r="F352" s="90">
        <v>3388.43</v>
      </c>
      <c r="G352" s="90" t="s">
        <v>23</v>
      </c>
    </row>
    <row r="353" spans="2:7">
      <c r="B353" s="85">
        <v>43283</v>
      </c>
      <c r="C353" s="89">
        <v>0.37156250000000002</v>
      </c>
      <c r="D353" s="90">
        <v>380</v>
      </c>
      <c r="E353" s="90">
        <v>20.29</v>
      </c>
      <c r="F353" s="90">
        <v>7710.2</v>
      </c>
      <c r="G353" s="90" t="s">
        <v>23</v>
      </c>
    </row>
    <row r="354" spans="2:7">
      <c r="B354" s="85">
        <v>43283</v>
      </c>
      <c r="C354" s="89">
        <v>0.37156250000000002</v>
      </c>
      <c r="D354" s="90">
        <v>539</v>
      </c>
      <c r="E354" s="90">
        <v>20.29</v>
      </c>
      <c r="F354" s="90">
        <v>10936.31</v>
      </c>
      <c r="G354" s="90" t="s">
        <v>23</v>
      </c>
    </row>
    <row r="355" spans="2:7">
      <c r="B355" s="85">
        <v>43283</v>
      </c>
      <c r="C355" s="89">
        <v>0.37156250000000002</v>
      </c>
      <c r="D355" s="90">
        <v>459</v>
      </c>
      <c r="E355" s="90">
        <v>20.29</v>
      </c>
      <c r="F355" s="90">
        <v>9313.1099999999988</v>
      </c>
      <c r="G355" s="90" t="s">
        <v>23</v>
      </c>
    </row>
    <row r="356" spans="2:7">
      <c r="B356" s="85">
        <v>43283</v>
      </c>
      <c r="C356" s="89">
        <v>0.37164351851851851</v>
      </c>
      <c r="D356" s="90">
        <v>105</v>
      </c>
      <c r="E356" s="90">
        <v>20.28</v>
      </c>
      <c r="F356" s="90">
        <v>2129.4</v>
      </c>
      <c r="G356" s="90" t="s">
        <v>23</v>
      </c>
    </row>
    <row r="357" spans="2:7">
      <c r="B357" s="85">
        <v>43283</v>
      </c>
      <c r="C357" s="89">
        <v>0.37377314814814816</v>
      </c>
      <c r="D357" s="90">
        <v>129</v>
      </c>
      <c r="E357" s="90">
        <v>20.295000000000002</v>
      </c>
      <c r="F357" s="90">
        <v>2618.0550000000003</v>
      </c>
      <c r="G357" s="90" t="s">
        <v>23</v>
      </c>
    </row>
    <row r="358" spans="2:7">
      <c r="B358" s="85">
        <v>43283</v>
      </c>
      <c r="C358" s="89">
        <v>0.37377314814814816</v>
      </c>
      <c r="D358" s="90">
        <v>269</v>
      </c>
      <c r="E358" s="90">
        <v>20.295000000000002</v>
      </c>
      <c r="F358" s="90">
        <v>5459.3550000000005</v>
      </c>
      <c r="G358" s="90" t="s">
        <v>23</v>
      </c>
    </row>
    <row r="359" spans="2:7">
      <c r="B359" s="85">
        <v>43283</v>
      </c>
      <c r="C359" s="89">
        <v>0.3737847222222222</v>
      </c>
      <c r="D359" s="90">
        <v>269</v>
      </c>
      <c r="E359" s="90">
        <v>20.295000000000002</v>
      </c>
      <c r="F359" s="90">
        <v>5459.3550000000005</v>
      </c>
      <c r="G359" s="90" t="s">
        <v>23</v>
      </c>
    </row>
    <row r="360" spans="2:7">
      <c r="B360" s="85">
        <v>43283</v>
      </c>
      <c r="C360" s="89">
        <v>0.3737847222222222</v>
      </c>
      <c r="D360" s="90">
        <v>4</v>
      </c>
      <c r="E360" s="90">
        <v>20.295000000000002</v>
      </c>
      <c r="F360" s="90">
        <v>81.180000000000007</v>
      </c>
      <c r="G360" s="90" t="s">
        <v>23</v>
      </c>
    </row>
    <row r="361" spans="2:7">
      <c r="B361" s="85">
        <v>43283</v>
      </c>
      <c r="C361" s="89">
        <v>0.3737847222222222</v>
      </c>
      <c r="D361" s="90">
        <v>299</v>
      </c>
      <c r="E361" s="90">
        <v>20.295000000000002</v>
      </c>
      <c r="F361" s="90">
        <v>6068.2050000000008</v>
      </c>
      <c r="G361" s="90" t="s">
        <v>23</v>
      </c>
    </row>
    <row r="362" spans="2:7">
      <c r="B362" s="85">
        <v>43283</v>
      </c>
      <c r="C362" s="89">
        <v>0.3737847222222222</v>
      </c>
      <c r="D362" s="90">
        <v>303</v>
      </c>
      <c r="E362" s="90">
        <v>20.295000000000002</v>
      </c>
      <c r="F362" s="90">
        <v>6149.3850000000002</v>
      </c>
      <c r="G362" s="90" t="s">
        <v>23</v>
      </c>
    </row>
    <row r="363" spans="2:7">
      <c r="B363" s="85">
        <v>43283</v>
      </c>
      <c r="C363" s="89">
        <v>0.37429398148148146</v>
      </c>
      <c r="D363" s="90">
        <v>231</v>
      </c>
      <c r="E363" s="90">
        <v>20.29</v>
      </c>
      <c r="F363" s="90">
        <v>4686.99</v>
      </c>
      <c r="G363" s="90" t="s">
        <v>23</v>
      </c>
    </row>
    <row r="364" spans="2:7">
      <c r="B364" s="85">
        <v>43283</v>
      </c>
      <c r="C364" s="89">
        <v>0.3743055555555555</v>
      </c>
      <c r="D364" s="90">
        <v>295</v>
      </c>
      <c r="E364" s="90">
        <v>20.29</v>
      </c>
      <c r="F364" s="90">
        <v>5985.55</v>
      </c>
      <c r="G364" s="90" t="s">
        <v>23</v>
      </c>
    </row>
    <row r="365" spans="2:7">
      <c r="B365" s="85">
        <v>43283</v>
      </c>
      <c r="C365" s="89">
        <v>0.3743055555555555</v>
      </c>
      <c r="D365" s="90">
        <v>233</v>
      </c>
      <c r="E365" s="90">
        <v>20.29</v>
      </c>
      <c r="F365" s="90">
        <v>4727.57</v>
      </c>
      <c r="G365" s="90" t="s">
        <v>23</v>
      </c>
    </row>
    <row r="366" spans="2:7">
      <c r="B366" s="85">
        <v>43283</v>
      </c>
      <c r="C366" s="89">
        <v>0.37438657407407411</v>
      </c>
      <c r="D366" s="90">
        <v>259</v>
      </c>
      <c r="E366" s="90">
        <v>20.285</v>
      </c>
      <c r="F366" s="90">
        <v>5253.8149999999996</v>
      </c>
      <c r="G366" s="90" t="s">
        <v>23</v>
      </c>
    </row>
    <row r="367" spans="2:7">
      <c r="B367" s="85">
        <v>43283</v>
      </c>
      <c r="C367" s="89">
        <v>0.37438657407407411</v>
      </c>
      <c r="D367" s="90">
        <v>242</v>
      </c>
      <c r="E367" s="90">
        <v>20.285</v>
      </c>
      <c r="F367" s="90">
        <v>4908.97</v>
      </c>
      <c r="G367" s="90" t="s">
        <v>23</v>
      </c>
    </row>
    <row r="368" spans="2:7">
      <c r="B368" s="85">
        <v>43283</v>
      </c>
      <c r="C368" s="89">
        <v>0.37439814814814815</v>
      </c>
      <c r="D368" s="90">
        <v>43</v>
      </c>
      <c r="E368" s="90">
        <v>20.285</v>
      </c>
      <c r="F368" s="90">
        <v>872.255</v>
      </c>
      <c r="G368" s="90" t="s">
        <v>23</v>
      </c>
    </row>
    <row r="369" spans="2:7">
      <c r="B369" s="85">
        <v>43283</v>
      </c>
      <c r="C369" s="89">
        <v>0.37439814814814815</v>
      </c>
      <c r="D369" s="90">
        <v>183</v>
      </c>
      <c r="E369" s="90">
        <v>20.285</v>
      </c>
      <c r="F369" s="90">
        <v>3712.1550000000002</v>
      </c>
      <c r="G369" s="90" t="s">
        <v>23</v>
      </c>
    </row>
    <row r="370" spans="2:7">
      <c r="B370" s="85">
        <v>43283</v>
      </c>
      <c r="C370" s="89">
        <v>0.37508101851851849</v>
      </c>
      <c r="D370" s="90">
        <v>486</v>
      </c>
      <c r="E370" s="90">
        <v>20.285</v>
      </c>
      <c r="F370" s="90">
        <v>9858.51</v>
      </c>
      <c r="G370" s="90" t="s">
        <v>23</v>
      </c>
    </row>
    <row r="371" spans="2:7">
      <c r="B371" s="85">
        <v>43283</v>
      </c>
      <c r="C371" s="89">
        <v>0.37509259259259259</v>
      </c>
      <c r="D371" s="90">
        <v>28</v>
      </c>
      <c r="E371" s="90">
        <v>20.285</v>
      </c>
      <c r="F371" s="90">
        <v>567.98</v>
      </c>
      <c r="G371" s="90" t="s">
        <v>23</v>
      </c>
    </row>
    <row r="372" spans="2:7">
      <c r="B372" s="85">
        <v>43283</v>
      </c>
      <c r="C372" s="89">
        <v>0.37509259259259259</v>
      </c>
      <c r="D372" s="90">
        <v>265</v>
      </c>
      <c r="E372" s="90">
        <v>20.285</v>
      </c>
      <c r="F372" s="90">
        <v>5375.5249999999996</v>
      </c>
      <c r="G372" s="90" t="s">
        <v>23</v>
      </c>
    </row>
    <row r="373" spans="2:7">
      <c r="B373" s="85">
        <v>43283</v>
      </c>
      <c r="C373" s="89">
        <v>0.37509259259259259</v>
      </c>
      <c r="D373" s="90">
        <v>233</v>
      </c>
      <c r="E373" s="90">
        <v>20.285</v>
      </c>
      <c r="F373" s="90">
        <v>4726.4049999999997</v>
      </c>
      <c r="G373" s="90" t="s">
        <v>23</v>
      </c>
    </row>
    <row r="374" spans="2:7">
      <c r="B374" s="85">
        <v>43283</v>
      </c>
      <c r="C374" s="89">
        <v>0.37679398148148152</v>
      </c>
      <c r="D374" s="90">
        <v>140</v>
      </c>
      <c r="E374" s="90">
        <v>20.3</v>
      </c>
      <c r="F374" s="90">
        <v>2842</v>
      </c>
      <c r="G374" s="90" t="s">
        <v>23</v>
      </c>
    </row>
    <row r="375" spans="2:7">
      <c r="B375" s="85">
        <v>43283</v>
      </c>
      <c r="C375" s="89">
        <v>0.37701388888888893</v>
      </c>
      <c r="D375" s="90">
        <v>272</v>
      </c>
      <c r="E375" s="90">
        <v>20.295000000000002</v>
      </c>
      <c r="F375" s="90">
        <v>5520.2400000000007</v>
      </c>
      <c r="G375" s="90" t="s">
        <v>23</v>
      </c>
    </row>
    <row r="376" spans="2:7">
      <c r="B376" s="85">
        <v>43283</v>
      </c>
      <c r="C376" s="89">
        <v>0.37701388888888893</v>
      </c>
      <c r="D376" s="90">
        <v>292</v>
      </c>
      <c r="E376" s="90">
        <v>20.295000000000002</v>
      </c>
      <c r="F376" s="90">
        <v>5926.14</v>
      </c>
      <c r="G376" s="90" t="s">
        <v>23</v>
      </c>
    </row>
    <row r="377" spans="2:7">
      <c r="B377" s="85">
        <v>43283</v>
      </c>
      <c r="C377" s="89">
        <v>0.37701388888888893</v>
      </c>
      <c r="D377" s="90">
        <v>292</v>
      </c>
      <c r="E377" s="90">
        <v>20.295000000000002</v>
      </c>
      <c r="F377" s="90">
        <v>5926.14</v>
      </c>
      <c r="G377" s="90" t="s">
        <v>23</v>
      </c>
    </row>
    <row r="378" spans="2:7">
      <c r="B378" s="85">
        <v>43283</v>
      </c>
      <c r="C378" s="89">
        <v>0.37701388888888893</v>
      </c>
      <c r="D378" s="90">
        <v>160</v>
      </c>
      <c r="E378" s="90">
        <v>20.295000000000002</v>
      </c>
      <c r="F378" s="90">
        <v>3247.2000000000003</v>
      </c>
      <c r="G378" s="90" t="s">
        <v>23</v>
      </c>
    </row>
    <row r="379" spans="2:7">
      <c r="B379" s="85">
        <v>43283</v>
      </c>
      <c r="C379" s="89">
        <v>0.37701388888888893</v>
      </c>
      <c r="D379" s="90">
        <v>132</v>
      </c>
      <c r="E379" s="90">
        <v>20.295000000000002</v>
      </c>
      <c r="F379" s="90">
        <v>2678.94</v>
      </c>
      <c r="G379" s="90" t="s">
        <v>23</v>
      </c>
    </row>
    <row r="380" spans="2:7">
      <c r="B380" s="85">
        <v>43283</v>
      </c>
      <c r="C380" s="89">
        <v>0.37701388888888893</v>
      </c>
      <c r="D380" s="90">
        <v>28</v>
      </c>
      <c r="E380" s="90">
        <v>20.295000000000002</v>
      </c>
      <c r="F380" s="90">
        <v>568.26</v>
      </c>
      <c r="G380" s="90" t="s">
        <v>23</v>
      </c>
    </row>
    <row r="381" spans="2:7">
      <c r="B381" s="85">
        <v>43283</v>
      </c>
      <c r="C381" s="89">
        <v>0.37701388888888893</v>
      </c>
      <c r="D381" s="90">
        <v>264</v>
      </c>
      <c r="E381" s="90">
        <v>20.295000000000002</v>
      </c>
      <c r="F381" s="90">
        <v>5357.88</v>
      </c>
      <c r="G381" s="90" t="s">
        <v>23</v>
      </c>
    </row>
    <row r="382" spans="2:7">
      <c r="B382" s="85">
        <v>43283</v>
      </c>
      <c r="C382" s="89">
        <v>0.37743055555555555</v>
      </c>
      <c r="D382" s="90">
        <v>334</v>
      </c>
      <c r="E382" s="90">
        <v>20.29</v>
      </c>
      <c r="F382" s="90">
        <v>6776.86</v>
      </c>
      <c r="G382" s="90" t="s">
        <v>23</v>
      </c>
    </row>
    <row r="383" spans="2:7">
      <c r="B383" s="85">
        <v>43283</v>
      </c>
      <c r="C383" s="89">
        <v>0.37743055555555555</v>
      </c>
      <c r="D383" s="90">
        <v>125</v>
      </c>
      <c r="E383" s="90">
        <v>20.29</v>
      </c>
      <c r="F383" s="90">
        <v>2536.25</v>
      </c>
      <c r="G383" s="90" t="s">
        <v>23</v>
      </c>
    </row>
    <row r="384" spans="2:7">
      <c r="B384" s="85">
        <v>43283</v>
      </c>
      <c r="C384" s="89">
        <v>0.37743055555555555</v>
      </c>
      <c r="D384" s="90">
        <v>125</v>
      </c>
      <c r="E384" s="90">
        <v>20.29</v>
      </c>
      <c r="F384" s="90">
        <v>2536.25</v>
      </c>
      <c r="G384" s="90" t="s">
        <v>23</v>
      </c>
    </row>
    <row r="385" spans="2:7">
      <c r="B385" s="85">
        <v>43283</v>
      </c>
      <c r="C385" s="89">
        <v>0.37743055555555555</v>
      </c>
      <c r="D385" s="90">
        <v>125</v>
      </c>
      <c r="E385" s="90">
        <v>20.29</v>
      </c>
      <c r="F385" s="90">
        <v>2536.25</v>
      </c>
      <c r="G385" s="90" t="s">
        <v>23</v>
      </c>
    </row>
    <row r="386" spans="2:7">
      <c r="B386" s="85">
        <v>43283</v>
      </c>
      <c r="C386" s="89">
        <v>0.37743055555555555</v>
      </c>
      <c r="D386" s="90">
        <v>125</v>
      </c>
      <c r="E386" s="90">
        <v>20.29</v>
      </c>
      <c r="F386" s="90">
        <v>2536.25</v>
      </c>
      <c r="G386" s="90" t="s">
        <v>23</v>
      </c>
    </row>
    <row r="387" spans="2:7">
      <c r="B387" s="85">
        <v>43283</v>
      </c>
      <c r="C387" s="89">
        <v>0.37743055555555555</v>
      </c>
      <c r="D387" s="90">
        <v>125</v>
      </c>
      <c r="E387" s="90">
        <v>20.29</v>
      </c>
      <c r="F387" s="90">
        <v>2536.25</v>
      </c>
      <c r="G387" s="90" t="s">
        <v>23</v>
      </c>
    </row>
    <row r="388" spans="2:7">
      <c r="B388" s="85">
        <v>43283</v>
      </c>
      <c r="C388" s="89">
        <v>0.37976851851851851</v>
      </c>
      <c r="D388" s="90">
        <v>360</v>
      </c>
      <c r="E388" s="90">
        <v>20.295000000000002</v>
      </c>
      <c r="F388" s="90">
        <v>7306.2000000000007</v>
      </c>
      <c r="G388" s="90" t="s">
        <v>23</v>
      </c>
    </row>
    <row r="389" spans="2:7">
      <c r="B389" s="85">
        <v>43283</v>
      </c>
      <c r="C389" s="89">
        <v>0.37976851851851851</v>
      </c>
      <c r="D389" s="90">
        <v>287</v>
      </c>
      <c r="E389" s="90">
        <v>20.295000000000002</v>
      </c>
      <c r="F389" s="90">
        <v>5824.6650000000009</v>
      </c>
      <c r="G389" s="90" t="s">
        <v>23</v>
      </c>
    </row>
    <row r="390" spans="2:7">
      <c r="B390" s="85">
        <v>43283</v>
      </c>
      <c r="C390" s="89">
        <v>0.37978009259259254</v>
      </c>
      <c r="D390" s="90">
        <v>287</v>
      </c>
      <c r="E390" s="90">
        <v>20.295000000000002</v>
      </c>
      <c r="F390" s="90">
        <v>5824.6650000000009</v>
      </c>
      <c r="G390" s="90" t="s">
        <v>23</v>
      </c>
    </row>
    <row r="391" spans="2:7">
      <c r="B391" s="85">
        <v>43283</v>
      </c>
      <c r="C391" s="89">
        <v>0.37979166666666669</v>
      </c>
      <c r="D391" s="90">
        <v>287</v>
      </c>
      <c r="E391" s="90">
        <v>20.295000000000002</v>
      </c>
      <c r="F391" s="90">
        <v>5824.6650000000009</v>
      </c>
      <c r="G391" s="90" t="s">
        <v>23</v>
      </c>
    </row>
    <row r="392" spans="2:7">
      <c r="B392" s="85">
        <v>43283</v>
      </c>
      <c r="C392" s="89">
        <v>0.37979166666666669</v>
      </c>
      <c r="D392" s="90">
        <v>287</v>
      </c>
      <c r="E392" s="90">
        <v>20.295000000000002</v>
      </c>
      <c r="F392" s="90">
        <v>5824.6650000000009</v>
      </c>
      <c r="G392" s="90" t="s">
        <v>23</v>
      </c>
    </row>
    <row r="393" spans="2:7">
      <c r="B393" s="85">
        <v>43283</v>
      </c>
      <c r="C393" s="89">
        <v>0.37979166666666669</v>
      </c>
      <c r="D393" s="90">
        <v>287</v>
      </c>
      <c r="E393" s="90">
        <v>20.295000000000002</v>
      </c>
      <c r="F393" s="90">
        <v>5824.6650000000009</v>
      </c>
      <c r="G393" s="90" t="s">
        <v>23</v>
      </c>
    </row>
    <row r="394" spans="2:7">
      <c r="B394" s="85">
        <v>43283</v>
      </c>
      <c r="C394" s="89">
        <v>0.379849537037037</v>
      </c>
      <c r="D394" s="90">
        <v>262</v>
      </c>
      <c r="E394" s="90">
        <v>20.295000000000002</v>
      </c>
      <c r="F394" s="90">
        <v>5317.2900000000009</v>
      </c>
      <c r="G394" s="90" t="s">
        <v>23</v>
      </c>
    </row>
    <row r="395" spans="2:7">
      <c r="B395" s="85">
        <v>43283</v>
      </c>
      <c r="C395" s="89">
        <v>0.3800115740740741</v>
      </c>
      <c r="D395" s="90">
        <v>486</v>
      </c>
      <c r="E395" s="90">
        <v>20.29</v>
      </c>
      <c r="F395" s="90">
        <v>9860.9399999999987</v>
      </c>
      <c r="G395" s="90" t="s">
        <v>23</v>
      </c>
    </row>
    <row r="396" spans="2:7">
      <c r="B396" s="85">
        <v>43283</v>
      </c>
      <c r="C396" s="89">
        <v>0.3800115740740741</v>
      </c>
      <c r="D396" s="90">
        <v>139</v>
      </c>
      <c r="E396" s="90">
        <v>20.29</v>
      </c>
      <c r="F396" s="90">
        <v>2820.31</v>
      </c>
      <c r="G396" s="90" t="s">
        <v>23</v>
      </c>
    </row>
    <row r="397" spans="2:7">
      <c r="B397" s="85">
        <v>43283</v>
      </c>
      <c r="C397" s="89">
        <v>0.38177083333333334</v>
      </c>
      <c r="D397" s="90">
        <v>382</v>
      </c>
      <c r="E397" s="90">
        <v>20.315000000000001</v>
      </c>
      <c r="F397" s="90">
        <v>7760.3300000000008</v>
      </c>
      <c r="G397" s="90" t="s">
        <v>23</v>
      </c>
    </row>
    <row r="398" spans="2:7">
      <c r="B398" s="85">
        <v>43283</v>
      </c>
      <c r="C398" s="89">
        <v>0.38177083333333334</v>
      </c>
      <c r="D398" s="90">
        <v>290</v>
      </c>
      <c r="E398" s="90">
        <v>20.315000000000001</v>
      </c>
      <c r="F398" s="90">
        <v>5891.35</v>
      </c>
      <c r="G398" s="90" t="s">
        <v>23</v>
      </c>
    </row>
    <row r="399" spans="2:7">
      <c r="B399" s="85">
        <v>43283</v>
      </c>
      <c r="C399" s="89">
        <v>0.38177083333333334</v>
      </c>
      <c r="D399" s="90">
        <v>290</v>
      </c>
      <c r="E399" s="90">
        <v>20.315000000000001</v>
      </c>
      <c r="F399" s="90">
        <v>5891.35</v>
      </c>
      <c r="G399" s="90" t="s">
        <v>23</v>
      </c>
    </row>
    <row r="400" spans="2:7">
      <c r="B400" s="85">
        <v>43283</v>
      </c>
      <c r="C400" s="89">
        <v>0.38177083333333334</v>
      </c>
      <c r="D400" s="90">
        <v>290</v>
      </c>
      <c r="E400" s="90">
        <v>20.315000000000001</v>
      </c>
      <c r="F400" s="90">
        <v>5891.35</v>
      </c>
      <c r="G400" s="90" t="s">
        <v>23</v>
      </c>
    </row>
    <row r="401" spans="2:7">
      <c r="B401" s="85">
        <v>43283</v>
      </c>
      <c r="C401" s="89">
        <v>0.38178240740740743</v>
      </c>
      <c r="D401" s="90">
        <v>25</v>
      </c>
      <c r="E401" s="90">
        <v>20.315000000000001</v>
      </c>
      <c r="F401" s="90">
        <v>507.87500000000006</v>
      </c>
      <c r="G401" s="90" t="s">
        <v>23</v>
      </c>
    </row>
    <row r="402" spans="2:7">
      <c r="B402" s="85">
        <v>43283</v>
      </c>
      <c r="C402" s="89">
        <v>0.38178240740740743</v>
      </c>
      <c r="D402" s="90">
        <v>265</v>
      </c>
      <c r="E402" s="90">
        <v>20.315000000000001</v>
      </c>
      <c r="F402" s="90">
        <v>5383.4750000000004</v>
      </c>
      <c r="G402" s="90" t="s">
        <v>23</v>
      </c>
    </row>
    <row r="403" spans="2:7">
      <c r="B403" s="85">
        <v>43283</v>
      </c>
      <c r="C403" s="89">
        <v>0.38209490740740742</v>
      </c>
      <c r="D403" s="90">
        <v>215</v>
      </c>
      <c r="E403" s="90">
        <v>20.315000000000001</v>
      </c>
      <c r="F403" s="90">
        <v>4367.7250000000004</v>
      </c>
      <c r="G403" s="90" t="s">
        <v>23</v>
      </c>
    </row>
    <row r="404" spans="2:7">
      <c r="B404" s="85">
        <v>43283</v>
      </c>
      <c r="C404" s="89">
        <v>0.38209490740740742</v>
      </c>
      <c r="D404" s="90">
        <v>198</v>
      </c>
      <c r="E404" s="90">
        <v>20.315000000000001</v>
      </c>
      <c r="F404" s="90">
        <v>4022.3700000000003</v>
      </c>
      <c r="G404" s="90" t="s">
        <v>23</v>
      </c>
    </row>
    <row r="405" spans="2:7">
      <c r="B405" s="85">
        <v>43283</v>
      </c>
      <c r="C405" s="89">
        <v>0.38209490740740742</v>
      </c>
      <c r="D405" s="90">
        <v>166</v>
      </c>
      <c r="E405" s="90">
        <v>20.315000000000001</v>
      </c>
      <c r="F405" s="90">
        <v>3372.2900000000004</v>
      </c>
      <c r="G405" s="90" t="s">
        <v>23</v>
      </c>
    </row>
    <row r="406" spans="2:7">
      <c r="B406" s="85">
        <v>43283</v>
      </c>
      <c r="C406" s="89">
        <v>0.38209490740740742</v>
      </c>
      <c r="D406" s="90">
        <v>32</v>
      </c>
      <c r="E406" s="90">
        <v>20.315000000000001</v>
      </c>
      <c r="F406" s="90">
        <v>650.08000000000004</v>
      </c>
      <c r="G406" s="90" t="s">
        <v>23</v>
      </c>
    </row>
    <row r="407" spans="2:7">
      <c r="B407" s="85">
        <v>43283</v>
      </c>
      <c r="C407" s="89">
        <v>0.38209490740740742</v>
      </c>
      <c r="D407" s="90">
        <v>198</v>
      </c>
      <c r="E407" s="90">
        <v>20.315000000000001</v>
      </c>
      <c r="F407" s="90">
        <v>4022.3700000000003</v>
      </c>
      <c r="G407" s="90" t="s">
        <v>23</v>
      </c>
    </row>
    <row r="408" spans="2:7">
      <c r="B408" s="85">
        <v>43283</v>
      </c>
      <c r="C408" s="89">
        <v>0.38209490740740742</v>
      </c>
      <c r="D408" s="90">
        <v>198</v>
      </c>
      <c r="E408" s="90">
        <v>20.315000000000001</v>
      </c>
      <c r="F408" s="90">
        <v>4022.3700000000003</v>
      </c>
      <c r="G408" s="90" t="s">
        <v>23</v>
      </c>
    </row>
    <row r="409" spans="2:7">
      <c r="B409" s="85">
        <v>43283</v>
      </c>
      <c r="C409" s="89">
        <v>0.38209490740740742</v>
      </c>
      <c r="D409" s="90">
        <v>198</v>
      </c>
      <c r="E409" s="90">
        <v>20.315000000000001</v>
      </c>
      <c r="F409" s="90">
        <v>4022.3700000000003</v>
      </c>
      <c r="G409" s="90" t="s">
        <v>23</v>
      </c>
    </row>
    <row r="410" spans="2:7">
      <c r="B410" s="85">
        <v>43283</v>
      </c>
      <c r="C410" s="89">
        <v>0.38209490740740742</v>
      </c>
      <c r="D410" s="90">
        <v>132</v>
      </c>
      <c r="E410" s="90">
        <v>20.315000000000001</v>
      </c>
      <c r="F410" s="90">
        <v>2681.5800000000004</v>
      </c>
      <c r="G410" s="90" t="s">
        <v>23</v>
      </c>
    </row>
    <row r="411" spans="2:7">
      <c r="B411" s="85">
        <v>43283</v>
      </c>
      <c r="C411" s="89">
        <v>0.38209490740740742</v>
      </c>
      <c r="D411" s="90">
        <v>66</v>
      </c>
      <c r="E411" s="90">
        <v>20.315000000000001</v>
      </c>
      <c r="F411" s="90">
        <v>1340.7900000000002</v>
      </c>
      <c r="G411" s="90" t="s">
        <v>23</v>
      </c>
    </row>
    <row r="412" spans="2:7">
      <c r="B412" s="85">
        <v>43283</v>
      </c>
      <c r="C412" s="89">
        <v>0.38209490740740742</v>
      </c>
      <c r="D412" s="90">
        <v>100</v>
      </c>
      <c r="E412" s="90">
        <v>20.315000000000001</v>
      </c>
      <c r="F412" s="90">
        <v>2031.5000000000002</v>
      </c>
      <c r="G412" s="90" t="s">
        <v>23</v>
      </c>
    </row>
    <row r="413" spans="2:7">
      <c r="B413" s="85">
        <v>43283</v>
      </c>
      <c r="C413" s="89">
        <v>0.38209490740740742</v>
      </c>
      <c r="D413" s="90">
        <v>98</v>
      </c>
      <c r="E413" s="90">
        <v>20.315000000000001</v>
      </c>
      <c r="F413" s="90">
        <v>1990.8700000000001</v>
      </c>
      <c r="G413" s="90" t="s">
        <v>23</v>
      </c>
    </row>
    <row r="414" spans="2:7">
      <c r="B414" s="85">
        <v>43283</v>
      </c>
      <c r="C414" s="89">
        <v>0.38443287037037038</v>
      </c>
      <c r="D414" s="90">
        <v>245</v>
      </c>
      <c r="E414" s="90">
        <v>20.309999999999999</v>
      </c>
      <c r="F414" s="90">
        <v>4975.95</v>
      </c>
      <c r="G414" s="90" t="s">
        <v>23</v>
      </c>
    </row>
    <row r="415" spans="2:7">
      <c r="B415" s="85">
        <v>43283</v>
      </c>
      <c r="C415" s="89">
        <v>0.38449074074074074</v>
      </c>
      <c r="D415" s="90">
        <v>508</v>
      </c>
      <c r="E415" s="90">
        <v>20.309999999999999</v>
      </c>
      <c r="F415" s="90">
        <v>10317.48</v>
      </c>
      <c r="G415" s="90" t="s">
        <v>23</v>
      </c>
    </row>
    <row r="416" spans="2:7">
      <c r="B416" s="85">
        <v>43283</v>
      </c>
      <c r="C416" s="89">
        <v>0.38679398148148153</v>
      </c>
      <c r="D416" s="90">
        <v>1035</v>
      </c>
      <c r="E416" s="90">
        <v>20.32</v>
      </c>
      <c r="F416" s="90">
        <v>21031.200000000001</v>
      </c>
      <c r="G416" s="90" t="s">
        <v>23</v>
      </c>
    </row>
    <row r="417" spans="2:7">
      <c r="B417" s="85">
        <v>43283</v>
      </c>
      <c r="C417" s="89">
        <v>0.38693287037037033</v>
      </c>
      <c r="D417" s="90">
        <v>90</v>
      </c>
      <c r="E417" s="90">
        <v>20.32</v>
      </c>
      <c r="F417" s="90">
        <v>1828.8</v>
      </c>
      <c r="G417" s="90" t="s">
        <v>23</v>
      </c>
    </row>
    <row r="418" spans="2:7">
      <c r="B418" s="85">
        <v>43283</v>
      </c>
      <c r="C418" s="89">
        <v>0.38696759259259261</v>
      </c>
      <c r="D418" s="90">
        <v>214</v>
      </c>
      <c r="E418" s="90">
        <v>20.315000000000001</v>
      </c>
      <c r="F418" s="90">
        <v>4347.41</v>
      </c>
      <c r="G418" s="90" t="s">
        <v>23</v>
      </c>
    </row>
    <row r="419" spans="2:7">
      <c r="B419" s="85">
        <v>43283</v>
      </c>
      <c r="C419" s="89">
        <v>0.38696759259259261</v>
      </c>
      <c r="D419" s="90">
        <v>128</v>
      </c>
      <c r="E419" s="90">
        <v>20.315000000000001</v>
      </c>
      <c r="F419" s="90">
        <v>2600.3200000000002</v>
      </c>
      <c r="G419" s="90" t="s">
        <v>23</v>
      </c>
    </row>
    <row r="420" spans="2:7">
      <c r="B420" s="85">
        <v>43283</v>
      </c>
      <c r="C420" s="89">
        <v>0.38696759259259261</v>
      </c>
      <c r="D420" s="90">
        <v>128</v>
      </c>
      <c r="E420" s="90">
        <v>20.315000000000001</v>
      </c>
      <c r="F420" s="90">
        <v>2600.3200000000002</v>
      </c>
      <c r="G420" s="90" t="s">
        <v>23</v>
      </c>
    </row>
    <row r="421" spans="2:7">
      <c r="B421" s="85">
        <v>43283</v>
      </c>
      <c r="C421" s="89">
        <v>0.38696759259259261</v>
      </c>
      <c r="D421" s="90">
        <v>128</v>
      </c>
      <c r="E421" s="90">
        <v>20.315000000000001</v>
      </c>
      <c r="F421" s="90">
        <v>2600.3200000000002</v>
      </c>
      <c r="G421" s="90" t="s">
        <v>23</v>
      </c>
    </row>
    <row r="422" spans="2:7">
      <c r="B422" s="85">
        <v>43283</v>
      </c>
      <c r="C422" s="89">
        <v>0.38696759259259261</v>
      </c>
      <c r="D422" s="90">
        <v>128</v>
      </c>
      <c r="E422" s="90">
        <v>20.315000000000001</v>
      </c>
      <c r="F422" s="90">
        <v>2600.3200000000002</v>
      </c>
      <c r="G422" s="90" t="s">
        <v>23</v>
      </c>
    </row>
    <row r="423" spans="2:7">
      <c r="B423" s="85">
        <v>43283</v>
      </c>
      <c r="C423" s="89">
        <v>0.38696759259259261</v>
      </c>
      <c r="D423" s="90">
        <v>128</v>
      </c>
      <c r="E423" s="90">
        <v>20.315000000000001</v>
      </c>
      <c r="F423" s="90">
        <v>2600.3200000000002</v>
      </c>
      <c r="G423" s="90" t="s">
        <v>23</v>
      </c>
    </row>
    <row r="424" spans="2:7">
      <c r="B424" s="85">
        <v>43283</v>
      </c>
      <c r="C424" s="89">
        <v>0.38696759259259261</v>
      </c>
      <c r="D424" s="90">
        <v>128</v>
      </c>
      <c r="E424" s="90">
        <v>20.315000000000001</v>
      </c>
      <c r="F424" s="90">
        <v>2600.3200000000002</v>
      </c>
      <c r="G424" s="90" t="s">
        <v>23</v>
      </c>
    </row>
    <row r="425" spans="2:7">
      <c r="B425" s="85">
        <v>43283</v>
      </c>
      <c r="C425" s="89">
        <v>0.38696759259259261</v>
      </c>
      <c r="D425" s="90">
        <v>120</v>
      </c>
      <c r="E425" s="90">
        <v>20.315000000000001</v>
      </c>
      <c r="F425" s="90">
        <v>2437.8000000000002</v>
      </c>
      <c r="G425" s="90" t="s">
        <v>23</v>
      </c>
    </row>
    <row r="426" spans="2:7">
      <c r="B426" s="85">
        <v>43283</v>
      </c>
      <c r="C426" s="89">
        <v>0.38696759259259261</v>
      </c>
      <c r="D426" s="90">
        <v>106</v>
      </c>
      <c r="E426" s="90">
        <v>20.315000000000001</v>
      </c>
      <c r="F426" s="90">
        <v>2153.3900000000003</v>
      </c>
      <c r="G426" s="90" t="s">
        <v>23</v>
      </c>
    </row>
    <row r="427" spans="2:7">
      <c r="B427" s="85">
        <v>43283</v>
      </c>
      <c r="C427" s="89">
        <v>0.38696759259259261</v>
      </c>
      <c r="D427" s="90">
        <v>14</v>
      </c>
      <c r="E427" s="90">
        <v>20.315000000000001</v>
      </c>
      <c r="F427" s="90">
        <v>284.41000000000003</v>
      </c>
      <c r="G427" s="90" t="s">
        <v>23</v>
      </c>
    </row>
    <row r="428" spans="2:7">
      <c r="B428" s="85">
        <v>43283</v>
      </c>
      <c r="C428" s="89">
        <v>0.38696759259259261</v>
      </c>
      <c r="D428" s="90">
        <v>120</v>
      </c>
      <c r="E428" s="90">
        <v>20.315000000000001</v>
      </c>
      <c r="F428" s="90">
        <v>2437.8000000000002</v>
      </c>
      <c r="G428" s="90" t="s">
        <v>23</v>
      </c>
    </row>
    <row r="429" spans="2:7">
      <c r="B429" s="85">
        <v>43283</v>
      </c>
      <c r="C429" s="89">
        <v>0.38696759259259261</v>
      </c>
      <c r="D429" s="90">
        <v>120</v>
      </c>
      <c r="E429" s="90">
        <v>20.315000000000001</v>
      </c>
      <c r="F429" s="90">
        <v>2437.8000000000002</v>
      </c>
      <c r="G429" s="90" t="s">
        <v>23</v>
      </c>
    </row>
    <row r="430" spans="2:7">
      <c r="B430" s="85">
        <v>43283</v>
      </c>
      <c r="C430" s="89">
        <v>0.38696759259259261</v>
      </c>
      <c r="D430" s="90">
        <v>6</v>
      </c>
      <c r="E430" s="90">
        <v>20.315000000000001</v>
      </c>
      <c r="F430" s="90">
        <v>121.89000000000001</v>
      </c>
      <c r="G430" s="90" t="s">
        <v>23</v>
      </c>
    </row>
    <row r="431" spans="2:7">
      <c r="B431" s="85">
        <v>43283</v>
      </c>
      <c r="C431" s="89">
        <v>0.38696759259259261</v>
      </c>
      <c r="D431" s="90">
        <v>114</v>
      </c>
      <c r="E431" s="90">
        <v>20.315000000000001</v>
      </c>
      <c r="F431" s="90">
        <v>2315.9100000000003</v>
      </c>
      <c r="G431" s="90" t="s">
        <v>23</v>
      </c>
    </row>
    <row r="432" spans="2:7">
      <c r="B432" s="85">
        <v>43283</v>
      </c>
      <c r="C432" s="89">
        <v>0.38696759259259261</v>
      </c>
      <c r="D432" s="90">
        <v>120</v>
      </c>
      <c r="E432" s="90">
        <v>20.315000000000001</v>
      </c>
      <c r="F432" s="90">
        <v>2437.8000000000002</v>
      </c>
      <c r="G432" s="90" t="s">
        <v>23</v>
      </c>
    </row>
    <row r="433" spans="2:7">
      <c r="B433" s="85">
        <v>43283</v>
      </c>
      <c r="C433" s="89">
        <v>0.38696759259259261</v>
      </c>
      <c r="D433" s="90">
        <v>116</v>
      </c>
      <c r="E433" s="90">
        <v>20.315000000000001</v>
      </c>
      <c r="F433" s="90">
        <v>2356.54</v>
      </c>
      <c r="G433" s="90" t="s">
        <v>23</v>
      </c>
    </row>
    <row r="434" spans="2:7">
      <c r="B434" s="85">
        <v>43283</v>
      </c>
      <c r="C434" s="89">
        <v>0.38696759259259261</v>
      </c>
      <c r="D434" s="90">
        <v>4</v>
      </c>
      <c r="E434" s="90">
        <v>20.315000000000001</v>
      </c>
      <c r="F434" s="90">
        <v>81.260000000000005</v>
      </c>
      <c r="G434" s="90" t="s">
        <v>23</v>
      </c>
    </row>
    <row r="435" spans="2:7">
      <c r="B435" s="85">
        <v>43283</v>
      </c>
      <c r="C435" s="89">
        <v>0.38697916666666665</v>
      </c>
      <c r="D435" s="90">
        <v>120</v>
      </c>
      <c r="E435" s="90">
        <v>20.315000000000001</v>
      </c>
      <c r="F435" s="90">
        <v>2437.8000000000002</v>
      </c>
      <c r="G435" s="90" t="s">
        <v>23</v>
      </c>
    </row>
    <row r="436" spans="2:7">
      <c r="B436" s="85">
        <v>43283</v>
      </c>
      <c r="C436" s="89">
        <v>0.38697916666666665</v>
      </c>
      <c r="D436" s="90">
        <v>120</v>
      </c>
      <c r="E436" s="90">
        <v>20.315000000000001</v>
      </c>
      <c r="F436" s="90">
        <v>2437.8000000000002</v>
      </c>
      <c r="G436" s="90" t="s">
        <v>23</v>
      </c>
    </row>
    <row r="437" spans="2:7">
      <c r="B437" s="85">
        <v>43283</v>
      </c>
      <c r="C437" s="89">
        <v>0.38697916666666665</v>
      </c>
      <c r="D437" s="90">
        <v>292</v>
      </c>
      <c r="E437" s="90">
        <v>20.309999999999999</v>
      </c>
      <c r="F437" s="90">
        <v>5930.5199999999995</v>
      </c>
      <c r="G437" s="90" t="s">
        <v>23</v>
      </c>
    </row>
    <row r="438" spans="2:7">
      <c r="B438" s="85">
        <v>43283</v>
      </c>
      <c r="C438" s="89">
        <v>0.38699074074074075</v>
      </c>
      <c r="D438" s="90">
        <v>323</v>
      </c>
      <c r="E438" s="90">
        <v>20.309999999999999</v>
      </c>
      <c r="F438" s="90">
        <v>6560.1299999999992</v>
      </c>
      <c r="G438" s="90" t="s">
        <v>23</v>
      </c>
    </row>
    <row r="439" spans="2:7">
      <c r="B439" s="85">
        <v>43283</v>
      </c>
      <c r="C439" s="89">
        <v>0.38751157407407405</v>
      </c>
      <c r="D439" s="90">
        <v>149</v>
      </c>
      <c r="E439" s="90">
        <v>20.305</v>
      </c>
      <c r="F439" s="90">
        <v>3025.4450000000002</v>
      </c>
      <c r="G439" s="90" t="s">
        <v>23</v>
      </c>
    </row>
    <row r="440" spans="2:7">
      <c r="B440" s="85">
        <v>43283</v>
      </c>
      <c r="C440" s="89">
        <v>0.38751157407407405</v>
      </c>
      <c r="D440" s="90">
        <v>223</v>
      </c>
      <c r="E440" s="90">
        <v>20.305</v>
      </c>
      <c r="F440" s="90">
        <v>4528.0150000000003</v>
      </c>
      <c r="G440" s="90" t="s">
        <v>23</v>
      </c>
    </row>
    <row r="441" spans="2:7">
      <c r="B441" s="85">
        <v>43283</v>
      </c>
      <c r="C441" s="89">
        <v>0.38751157407407405</v>
      </c>
      <c r="D441" s="90">
        <v>126</v>
      </c>
      <c r="E441" s="90">
        <v>20.305</v>
      </c>
      <c r="F441" s="90">
        <v>2558.4299999999998</v>
      </c>
      <c r="G441" s="90" t="s">
        <v>23</v>
      </c>
    </row>
    <row r="442" spans="2:7">
      <c r="B442" s="85">
        <v>43283</v>
      </c>
      <c r="C442" s="89">
        <v>0.38863425925925926</v>
      </c>
      <c r="D442" s="90">
        <v>358</v>
      </c>
      <c r="E442" s="90">
        <v>20.305</v>
      </c>
      <c r="F442" s="90">
        <v>7269.19</v>
      </c>
      <c r="G442" s="90" t="s">
        <v>23</v>
      </c>
    </row>
    <row r="443" spans="2:7">
      <c r="B443" s="85">
        <v>43283</v>
      </c>
      <c r="C443" s="89">
        <v>0.38864583333333336</v>
      </c>
      <c r="D443" s="90">
        <v>145</v>
      </c>
      <c r="E443" s="90">
        <v>20.305</v>
      </c>
      <c r="F443" s="90">
        <v>2944.2249999999999</v>
      </c>
      <c r="G443" s="90" t="s">
        <v>23</v>
      </c>
    </row>
    <row r="444" spans="2:7">
      <c r="B444" s="85">
        <v>43283</v>
      </c>
      <c r="C444" s="89">
        <v>0.38869212962962968</v>
      </c>
      <c r="D444" s="90">
        <v>610</v>
      </c>
      <c r="E444" s="90">
        <v>20.3</v>
      </c>
      <c r="F444" s="90">
        <v>12383</v>
      </c>
      <c r="G444" s="90" t="s">
        <v>23</v>
      </c>
    </row>
    <row r="445" spans="2:7">
      <c r="B445" s="85">
        <v>43283</v>
      </c>
      <c r="C445" s="89">
        <v>0.38869212962962968</v>
      </c>
      <c r="D445" s="90">
        <v>289</v>
      </c>
      <c r="E445" s="90">
        <v>20.3</v>
      </c>
      <c r="F445" s="90">
        <v>5866.7</v>
      </c>
      <c r="G445" s="90" t="s">
        <v>23</v>
      </c>
    </row>
    <row r="446" spans="2:7">
      <c r="B446" s="85">
        <v>43283</v>
      </c>
      <c r="C446" s="89">
        <v>0.38871527777777781</v>
      </c>
      <c r="D446" s="90">
        <v>289</v>
      </c>
      <c r="E446" s="90">
        <v>20.3</v>
      </c>
      <c r="F446" s="90">
        <v>5866.7</v>
      </c>
      <c r="G446" s="90" t="s">
        <v>23</v>
      </c>
    </row>
    <row r="447" spans="2:7">
      <c r="B447" s="85">
        <v>43283</v>
      </c>
      <c r="C447" s="89">
        <v>0.39284722222222218</v>
      </c>
      <c r="D447" s="90">
        <v>394</v>
      </c>
      <c r="E447" s="90">
        <v>20.309999999999999</v>
      </c>
      <c r="F447" s="90">
        <v>8002.1399999999994</v>
      </c>
      <c r="G447" s="90" t="s">
        <v>23</v>
      </c>
    </row>
    <row r="448" spans="2:7">
      <c r="B448" s="85">
        <v>43283</v>
      </c>
      <c r="C448" s="89">
        <v>0.39284722222222218</v>
      </c>
      <c r="D448" s="90">
        <v>64</v>
      </c>
      <c r="E448" s="90">
        <v>20.309999999999999</v>
      </c>
      <c r="F448" s="90">
        <v>1299.8399999999999</v>
      </c>
      <c r="G448" s="90" t="s">
        <v>23</v>
      </c>
    </row>
    <row r="449" spans="2:7">
      <c r="B449" s="85">
        <v>43283</v>
      </c>
      <c r="C449" s="89">
        <v>0.39284722222222218</v>
      </c>
      <c r="D449" s="90">
        <v>161</v>
      </c>
      <c r="E449" s="90">
        <v>20.309999999999999</v>
      </c>
      <c r="F449" s="90">
        <v>3269.91</v>
      </c>
      <c r="G449" s="90" t="s">
        <v>23</v>
      </c>
    </row>
    <row r="450" spans="2:7">
      <c r="B450" s="85">
        <v>43283</v>
      </c>
      <c r="C450" s="89">
        <v>0.39284722222222218</v>
      </c>
      <c r="D450" s="90">
        <v>116</v>
      </c>
      <c r="E450" s="90">
        <v>20.309999999999999</v>
      </c>
      <c r="F450" s="90">
        <v>2355.96</v>
      </c>
      <c r="G450" s="90" t="s">
        <v>23</v>
      </c>
    </row>
    <row r="451" spans="2:7">
      <c r="B451" s="85">
        <v>43283</v>
      </c>
      <c r="C451" s="89">
        <v>0.39284722222222218</v>
      </c>
      <c r="D451" s="90">
        <v>96</v>
      </c>
      <c r="E451" s="90">
        <v>20.309999999999999</v>
      </c>
      <c r="F451" s="90">
        <v>1949.7599999999998</v>
      </c>
      <c r="G451" s="90" t="s">
        <v>23</v>
      </c>
    </row>
    <row r="452" spans="2:7">
      <c r="B452" s="85">
        <v>43283</v>
      </c>
      <c r="C452" s="89">
        <v>0.39284722222222218</v>
      </c>
      <c r="D452" s="90">
        <v>212</v>
      </c>
      <c r="E452" s="90">
        <v>20.309999999999999</v>
      </c>
      <c r="F452" s="90">
        <v>4305.7199999999993</v>
      </c>
      <c r="G452" s="90" t="s">
        <v>23</v>
      </c>
    </row>
    <row r="453" spans="2:7">
      <c r="B453" s="85">
        <v>43283</v>
      </c>
      <c r="C453" s="89">
        <v>0.39284722222222218</v>
      </c>
      <c r="D453" s="90">
        <v>27</v>
      </c>
      <c r="E453" s="90">
        <v>20.309999999999999</v>
      </c>
      <c r="F453" s="90">
        <v>548.37</v>
      </c>
      <c r="G453" s="90" t="s">
        <v>23</v>
      </c>
    </row>
    <row r="454" spans="2:7">
      <c r="B454" s="85">
        <v>43283</v>
      </c>
      <c r="C454" s="89">
        <v>0.39284722222222218</v>
      </c>
      <c r="D454" s="90">
        <v>185</v>
      </c>
      <c r="E454" s="90">
        <v>20.309999999999999</v>
      </c>
      <c r="F454" s="90">
        <v>3757.35</v>
      </c>
      <c r="G454" s="90" t="s">
        <v>23</v>
      </c>
    </row>
    <row r="455" spans="2:7">
      <c r="B455" s="85">
        <v>43283</v>
      </c>
      <c r="C455" s="89">
        <v>0.39284722222222218</v>
      </c>
      <c r="D455" s="90">
        <v>22</v>
      </c>
      <c r="E455" s="90">
        <v>20.309999999999999</v>
      </c>
      <c r="F455" s="90">
        <v>446.82</v>
      </c>
      <c r="G455" s="90" t="s">
        <v>23</v>
      </c>
    </row>
    <row r="456" spans="2:7">
      <c r="B456" s="85">
        <v>43283</v>
      </c>
      <c r="C456" s="89">
        <v>0.39284722222222218</v>
      </c>
      <c r="D456" s="90">
        <v>185</v>
      </c>
      <c r="E456" s="90">
        <v>20.309999999999999</v>
      </c>
      <c r="F456" s="90">
        <v>3757.35</v>
      </c>
      <c r="G456" s="90" t="s">
        <v>23</v>
      </c>
    </row>
    <row r="457" spans="2:7">
      <c r="B457" s="85">
        <v>43283</v>
      </c>
      <c r="C457" s="89">
        <v>0.39284722222222218</v>
      </c>
      <c r="D457" s="90">
        <v>5</v>
      </c>
      <c r="E457" s="90">
        <v>20.309999999999999</v>
      </c>
      <c r="F457" s="90">
        <v>101.55</v>
      </c>
      <c r="G457" s="90" t="s">
        <v>23</v>
      </c>
    </row>
    <row r="458" spans="2:7">
      <c r="B458" s="85">
        <v>43283</v>
      </c>
      <c r="C458" s="89">
        <v>0.39325231481481482</v>
      </c>
      <c r="D458" s="90">
        <v>369</v>
      </c>
      <c r="E458" s="90">
        <v>20.32</v>
      </c>
      <c r="F458" s="90">
        <v>7498.08</v>
      </c>
      <c r="G458" s="90" t="s">
        <v>23</v>
      </c>
    </row>
    <row r="459" spans="2:7">
      <c r="B459" s="85">
        <v>43283</v>
      </c>
      <c r="C459" s="89">
        <v>0.39370370370370367</v>
      </c>
      <c r="D459" s="90">
        <v>160</v>
      </c>
      <c r="E459" s="90">
        <v>20.315000000000001</v>
      </c>
      <c r="F459" s="90">
        <v>3250.4</v>
      </c>
      <c r="G459" s="90" t="s">
        <v>23</v>
      </c>
    </row>
    <row r="460" spans="2:7">
      <c r="B460" s="85">
        <v>43283</v>
      </c>
      <c r="C460" s="89">
        <v>0.39380787037037041</v>
      </c>
      <c r="D460" s="90">
        <v>203</v>
      </c>
      <c r="E460" s="90">
        <v>20.315000000000001</v>
      </c>
      <c r="F460" s="90">
        <v>4123.9450000000006</v>
      </c>
      <c r="G460" s="90" t="s">
        <v>23</v>
      </c>
    </row>
    <row r="461" spans="2:7">
      <c r="B461" s="85">
        <v>43283</v>
      </c>
      <c r="C461" s="89">
        <v>0.39381944444444444</v>
      </c>
      <c r="D461" s="90">
        <v>130</v>
      </c>
      <c r="E461" s="90">
        <v>20.315000000000001</v>
      </c>
      <c r="F461" s="90">
        <v>2640.9500000000003</v>
      </c>
      <c r="G461" s="90" t="s">
        <v>23</v>
      </c>
    </row>
    <row r="462" spans="2:7">
      <c r="B462" s="85">
        <v>43283</v>
      </c>
      <c r="C462" s="89">
        <v>0.39381944444444444</v>
      </c>
      <c r="D462" s="90">
        <v>163</v>
      </c>
      <c r="E462" s="90">
        <v>20.315000000000001</v>
      </c>
      <c r="F462" s="90">
        <v>3311.3450000000003</v>
      </c>
      <c r="G462" s="90" t="s">
        <v>23</v>
      </c>
    </row>
    <row r="463" spans="2:7">
      <c r="B463" s="85">
        <v>43283</v>
      </c>
      <c r="C463" s="89">
        <v>0.39381944444444444</v>
      </c>
      <c r="D463" s="90">
        <v>11</v>
      </c>
      <c r="E463" s="90">
        <v>20.315000000000001</v>
      </c>
      <c r="F463" s="90">
        <v>223.465</v>
      </c>
      <c r="G463" s="90" t="s">
        <v>23</v>
      </c>
    </row>
    <row r="464" spans="2:7">
      <c r="B464" s="85">
        <v>43283</v>
      </c>
      <c r="C464" s="89">
        <v>0.39381944444444444</v>
      </c>
      <c r="D464" s="90">
        <v>163</v>
      </c>
      <c r="E464" s="90">
        <v>20.315000000000001</v>
      </c>
      <c r="F464" s="90">
        <v>3311.3450000000003</v>
      </c>
      <c r="G464" s="90" t="s">
        <v>23</v>
      </c>
    </row>
    <row r="465" spans="2:7">
      <c r="B465" s="85">
        <v>43283</v>
      </c>
      <c r="C465" s="89">
        <v>0.39381944444444444</v>
      </c>
      <c r="D465" s="90">
        <v>119</v>
      </c>
      <c r="E465" s="90">
        <v>20.315000000000001</v>
      </c>
      <c r="F465" s="90">
        <v>2417.4850000000001</v>
      </c>
      <c r="G465" s="90" t="s">
        <v>23</v>
      </c>
    </row>
    <row r="466" spans="2:7">
      <c r="B466" s="85">
        <v>43283</v>
      </c>
      <c r="C466" s="89">
        <v>0.39511574074074068</v>
      </c>
      <c r="D466" s="90">
        <v>308</v>
      </c>
      <c r="E466" s="90">
        <v>20.32</v>
      </c>
      <c r="F466" s="90">
        <v>6258.56</v>
      </c>
      <c r="G466" s="90" t="s">
        <v>23</v>
      </c>
    </row>
    <row r="467" spans="2:7">
      <c r="B467" s="85">
        <v>43283</v>
      </c>
      <c r="C467" s="89">
        <v>0.39511574074074068</v>
      </c>
      <c r="D467" s="90">
        <v>6</v>
      </c>
      <c r="E467" s="90">
        <v>20.32</v>
      </c>
      <c r="F467" s="90">
        <v>121.92</v>
      </c>
      <c r="G467" s="90" t="s">
        <v>23</v>
      </c>
    </row>
    <row r="468" spans="2:7">
      <c r="B468" s="85">
        <v>43283</v>
      </c>
      <c r="C468" s="89">
        <v>0.39511574074074068</v>
      </c>
      <c r="D468" s="90">
        <v>679</v>
      </c>
      <c r="E468" s="90">
        <v>20.32</v>
      </c>
      <c r="F468" s="90">
        <v>13797.28</v>
      </c>
      <c r="G468" s="90" t="s">
        <v>23</v>
      </c>
    </row>
    <row r="469" spans="2:7">
      <c r="B469" s="85">
        <v>43283</v>
      </c>
      <c r="C469" s="89">
        <v>0.39583333333333331</v>
      </c>
      <c r="D469" s="90">
        <v>501</v>
      </c>
      <c r="E469" s="90">
        <v>20.324999999999999</v>
      </c>
      <c r="F469" s="90">
        <v>10182.824999999999</v>
      </c>
      <c r="G469" s="90" t="s">
        <v>23</v>
      </c>
    </row>
    <row r="470" spans="2:7">
      <c r="B470" s="85">
        <v>43283</v>
      </c>
      <c r="C470" s="89">
        <v>0.39583333333333331</v>
      </c>
      <c r="D470" s="90">
        <v>21</v>
      </c>
      <c r="E470" s="90">
        <v>20.324999999999999</v>
      </c>
      <c r="F470" s="90">
        <v>426.82499999999999</v>
      </c>
      <c r="G470" s="90" t="s">
        <v>23</v>
      </c>
    </row>
    <row r="471" spans="2:7">
      <c r="B471" s="85">
        <v>43283</v>
      </c>
      <c r="C471" s="89">
        <v>0.39671296296296293</v>
      </c>
      <c r="D471" s="90">
        <v>197</v>
      </c>
      <c r="E471" s="90">
        <v>20.324999999999999</v>
      </c>
      <c r="F471" s="90">
        <v>4004.0249999999996</v>
      </c>
      <c r="G471" s="90" t="s">
        <v>23</v>
      </c>
    </row>
    <row r="472" spans="2:7">
      <c r="B472" s="85">
        <v>43283</v>
      </c>
      <c r="C472" s="89">
        <v>0.39671296296296293</v>
      </c>
      <c r="D472" s="90">
        <v>260</v>
      </c>
      <c r="E472" s="90">
        <v>20.324999999999999</v>
      </c>
      <c r="F472" s="90">
        <v>5284.5</v>
      </c>
      <c r="G472" s="90" t="s">
        <v>23</v>
      </c>
    </row>
    <row r="473" spans="2:7">
      <c r="B473" s="85">
        <v>43283</v>
      </c>
      <c r="C473" s="89">
        <v>0.39703703703703702</v>
      </c>
      <c r="D473" s="90">
        <v>152</v>
      </c>
      <c r="E473" s="90">
        <v>20.329999999999998</v>
      </c>
      <c r="F473" s="90">
        <v>3090.16</v>
      </c>
      <c r="G473" s="90" t="s">
        <v>23</v>
      </c>
    </row>
    <row r="474" spans="2:7">
      <c r="B474" s="85">
        <v>43283</v>
      </c>
      <c r="C474" s="89">
        <v>0.39703703703703702</v>
      </c>
      <c r="D474" s="90">
        <v>255</v>
      </c>
      <c r="E474" s="90">
        <v>20.329999999999998</v>
      </c>
      <c r="F474" s="90">
        <v>5184.1499999999996</v>
      </c>
      <c r="G474" s="90" t="s">
        <v>23</v>
      </c>
    </row>
    <row r="475" spans="2:7">
      <c r="B475" s="85">
        <v>43283</v>
      </c>
      <c r="C475" s="89">
        <v>0.39703703703703702</v>
      </c>
      <c r="D475" s="90">
        <v>255</v>
      </c>
      <c r="E475" s="90">
        <v>20.329999999999998</v>
      </c>
      <c r="F475" s="90">
        <v>5184.1499999999996</v>
      </c>
      <c r="G475" s="90" t="s">
        <v>23</v>
      </c>
    </row>
    <row r="476" spans="2:7">
      <c r="B476" s="85">
        <v>43283</v>
      </c>
      <c r="C476" s="89">
        <v>0.39703703703703702</v>
      </c>
      <c r="D476" s="90">
        <v>270</v>
      </c>
      <c r="E476" s="90">
        <v>20.329999999999998</v>
      </c>
      <c r="F476" s="90">
        <v>5489.0999999999995</v>
      </c>
      <c r="G476" s="90" t="s">
        <v>23</v>
      </c>
    </row>
    <row r="477" spans="2:7">
      <c r="B477" s="85">
        <v>43283</v>
      </c>
      <c r="C477" s="89">
        <v>0.39703703703703702</v>
      </c>
      <c r="D477" s="90">
        <v>40</v>
      </c>
      <c r="E477" s="90">
        <v>20.329999999999998</v>
      </c>
      <c r="F477" s="90">
        <v>813.19999999999993</v>
      </c>
      <c r="G477" s="90" t="s">
        <v>23</v>
      </c>
    </row>
    <row r="478" spans="2:7">
      <c r="B478" s="85">
        <v>43283</v>
      </c>
      <c r="C478" s="89">
        <v>0.39703703703703702</v>
      </c>
      <c r="D478" s="90">
        <v>310</v>
      </c>
      <c r="E478" s="90">
        <v>20.329999999999998</v>
      </c>
      <c r="F478" s="90">
        <v>6302.2999999999993</v>
      </c>
      <c r="G478" s="90" t="s">
        <v>23</v>
      </c>
    </row>
    <row r="479" spans="2:7">
      <c r="B479" s="85">
        <v>43283</v>
      </c>
      <c r="C479" s="89">
        <v>0.39703703703703702</v>
      </c>
      <c r="D479" s="90">
        <v>310</v>
      </c>
      <c r="E479" s="90">
        <v>20.329999999999998</v>
      </c>
      <c r="F479" s="90">
        <v>6302.2999999999993</v>
      </c>
      <c r="G479" s="90" t="s">
        <v>23</v>
      </c>
    </row>
    <row r="480" spans="2:7">
      <c r="B480" s="85">
        <v>43283</v>
      </c>
      <c r="C480" s="89">
        <v>0.39766203703703701</v>
      </c>
      <c r="D480" s="90">
        <v>300</v>
      </c>
      <c r="E480" s="90">
        <v>20.329999999999998</v>
      </c>
      <c r="F480" s="90">
        <v>6098.9999999999991</v>
      </c>
      <c r="G480" s="90" t="s">
        <v>23</v>
      </c>
    </row>
    <row r="481" spans="2:7">
      <c r="B481" s="85">
        <v>43283</v>
      </c>
      <c r="C481" s="89">
        <v>0.39766203703703701</v>
      </c>
      <c r="D481" s="90">
        <v>11</v>
      </c>
      <c r="E481" s="90">
        <v>20.329999999999998</v>
      </c>
      <c r="F481" s="90">
        <v>223.63</v>
      </c>
      <c r="G481" s="90" t="s">
        <v>23</v>
      </c>
    </row>
    <row r="482" spans="2:7">
      <c r="B482" s="85">
        <v>43283</v>
      </c>
      <c r="C482" s="89">
        <v>0.39767361111111116</v>
      </c>
      <c r="D482" s="90">
        <v>184</v>
      </c>
      <c r="E482" s="90">
        <v>20.329999999999998</v>
      </c>
      <c r="F482" s="90">
        <v>3740.72</v>
      </c>
      <c r="G482" s="90" t="s">
        <v>23</v>
      </c>
    </row>
    <row r="483" spans="2:7">
      <c r="B483" s="85">
        <v>43283</v>
      </c>
      <c r="C483" s="89">
        <v>0.39831018518518518</v>
      </c>
      <c r="D483" s="90">
        <v>422</v>
      </c>
      <c r="E483" s="90">
        <v>20.324999999999999</v>
      </c>
      <c r="F483" s="90">
        <v>8577.15</v>
      </c>
      <c r="G483" s="90" t="s">
        <v>23</v>
      </c>
    </row>
    <row r="484" spans="2:7">
      <c r="B484" s="85">
        <v>43283</v>
      </c>
      <c r="C484" s="89">
        <v>0.39831018518518518</v>
      </c>
      <c r="D484" s="90">
        <v>518</v>
      </c>
      <c r="E484" s="90">
        <v>20.324999999999999</v>
      </c>
      <c r="F484" s="90">
        <v>10528.35</v>
      </c>
      <c r="G484" s="90" t="s">
        <v>23</v>
      </c>
    </row>
    <row r="485" spans="2:7">
      <c r="B485" s="85">
        <v>43283</v>
      </c>
      <c r="C485" s="89">
        <v>0.39831018518518518</v>
      </c>
      <c r="D485" s="90">
        <v>518</v>
      </c>
      <c r="E485" s="90">
        <v>20.324999999999999</v>
      </c>
      <c r="F485" s="90">
        <v>10528.35</v>
      </c>
      <c r="G485" s="90" t="s">
        <v>23</v>
      </c>
    </row>
    <row r="486" spans="2:7">
      <c r="B486" s="85">
        <v>43283</v>
      </c>
      <c r="C486" s="89">
        <v>0.39831018518518518</v>
      </c>
      <c r="D486" s="90">
        <v>439</v>
      </c>
      <c r="E486" s="90">
        <v>20.324999999999999</v>
      </c>
      <c r="F486" s="90">
        <v>8922.6749999999993</v>
      </c>
      <c r="G486" s="90" t="s">
        <v>23</v>
      </c>
    </row>
    <row r="487" spans="2:7">
      <c r="B487" s="85">
        <v>43283</v>
      </c>
      <c r="C487" s="89">
        <v>0.39831018518518518</v>
      </c>
      <c r="D487" s="90">
        <v>79</v>
      </c>
      <c r="E487" s="90">
        <v>20.324999999999999</v>
      </c>
      <c r="F487" s="90">
        <v>1605.675</v>
      </c>
      <c r="G487" s="90" t="s">
        <v>23</v>
      </c>
    </row>
    <row r="488" spans="2:7">
      <c r="B488" s="85">
        <v>43283</v>
      </c>
      <c r="C488" s="89">
        <v>0.39831018518518518</v>
      </c>
      <c r="D488" s="90">
        <v>207</v>
      </c>
      <c r="E488" s="90">
        <v>20.324999999999999</v>
      </c>
      <c r="F488" s="90">
        <v>4207.2749999999996</v>
      </c>
      <c r="G488" s="90" t="s">
        <v>23</v>
      </c>
    </row>
    <row r="489" spans="2:7">
      <c r="B489" s="85">
        <v>43283</v>
      </c>
      <c r="C489" s="89">
        <v>0.39855324074074078</v>
      </c>
      <c r="D489" s="90">
        <v>207</v>
      </c>
      <c r="E489" s="90">
        <v>20.32</v>
      </c>
      <c r="F489" s="90">
        <v>4206.24</v>
      </c>
      <c r="G489" s="90" t="s">
        <v>23</v>
      </c>
    </row>
    <row r="490" spans="2:7">
      <c r="B490" s="85">
        <v>43283</v>
      </c>
      <c r="C490" s="89">
        <v>0.39855324074074078</v>
      </c>
      <c r="D490" s="90">
        <v>78</v>
      </c>
      <c r="E490" s="90">
        <v>20.32</v>
      </c>
      <c r="F490" s="90">
        <v>1584.96</v>
      </c>
      <c r="G490" s="90" t="s">
        <v>23</v>
      </c>
    </row>
    <row r="491" spans="2:7">
      <c r="B491" s="85">
        <v>43283</v>
      </c>
      <c r="C491" s="89">
        <v>0.39855324074074078</v>
      </c>
      <c r="D491" s="90">
        <v>259</v>
      </c>
      <c r="E491" s="90">
        <v>20.32</v>
      </c>
      <c r="F491" s="90">
        <v>5262.88</v>
      </c>
      <c r="G491" s="90" t="s">
        <v>23</v>
      </c>
    </row>
    <row r="492" spans="2:7">
      <c r="B492" s="85">
        <v>43283</v>
      </c>
      <c r="C492" s="89">
        <v>0.39856481481481482</v>
      </c>
      <c r="D492" s="90">
        <v>316</v>
      </c>
      <c r="E492" s="90">
        <v>20.32</v>
      </c>
      <c r="F492" s="90">
        <v>6421.12</v>
      </c>
      <c r="G492" s="90" t="s">
        <v>23</v>
      </c>
    </row>
    <row r="493" spans="2:7">
      <c r="B493" s="85">
        <v>43283</v>
      </c>
      <c r="C493" s="89">
        <v>0.39856481481481482</v>
      </c>
      <c r="D493" s="90">
        <v>4</v>
      </c>
      <c r="E493" s="90">
        <v>20.32</v>
      </c>
      <c r="F493" s="90">
        <v>81.28</v>
      </c>
      <c r="G493" s="90" t="s">
        <v>23</v>
      </c>
    </row>
    <row r="494" spans="2:7">
      <c r="B494" s="85">
        <v>43283</v>
      </c>
      <c r="C494" s="89">
        <v>0.39856481481481482</v>
      </c>
      <c r="D494" s="90">
        <v>310</v>
      </c>
      <c r="E494" s="90">
        <v>20.32</v>
      </c>
      <c r="F494" s="90">
        <v>6299.2</v>
      </c>
      <c r="G494" s="90" t="s">
        <v>23</v>
      </c>
    </row>
    <row r="495" spans="2:7">
      <c r="B495" s="85">
        <v>43283</v>
      </c>
      <c r="C495" s="89">
        <v>0.39856481481481482</v>
      </c>
      <c r="D495" s="90">
        <v>2</v>
      </c>
      <c r="E495" s="90">
        <v>20.32</v>
      </c>
      <c r="F495" s="90">
        <v>40.64</v>
      </c>
      <c r="G495" s="90" t="s">
        <v>23</v>
      </c>
    </row>
    <row r="496" spans="2:7">
      <c r="B496" s="85">
        <v>43283</v>
      </c>
      <c r="C496" s="89">
        <v>0.39856481481481482</v>
      </c>
      <c r="D496" s="90">
        <v>26</v>
      </c>
      <c r="E496" s="90">
        <v>20.32</v>
      </c>
      <c r="F496" s="90">
        <v>528.32000000000005</v>
      </c>
      <c r="G496" s="90" t="s">
        <v>23</v>
      </c>
    </row>
    <row r="497" spans="2:7">
      <c r="B497" s="85">
        <v>43283</v>
      </c>
      <c r="C497" s="89">
        <v>0.39856481481481482</v>
      </c>
      <c r="D497" s="90">
        <v>148</v>
      </c>
      <c r="E497" s="90">
        <v>20.32</v>
      </c>
      <c r="F497" s="90">
        <v>3007.36</v>
      </c>
      <c r="G497" s="90" t="s">
        <v>23</v>
      </c>
    </row>
    <row r="498" spans="2:7">
      <c r="B498" s="85">
        <v>43283</v>
      </c>
      <c r="C498" s="89">
        <v>0.39856481481481482</v>
      </c>
      <c r="D498" s="90">
        <v>174</v>
      </c>
      <c r="E498" s="90">
        <v>20.32</v>
      </c>
      <c r="F498" s="90">
        <v>3535.68</v>
      </c>
      <c r="G498" s="90" t="s">
        <v>23</v>
      </c>
    </row>
    <row r="499" spans="2:7">
      <c r="B499" s="85">
        <v>43283</v>
      </c>
      <c r="C499" s="89">
        <v>0.39901620370370372</v>
      </c>
      <c r="D499" s="90">
        <v>312</v>
      </c>
      <c r="E499" s="90">
        <v>20.315000000000001</v>
      </c>
      <c r="F499" s="90">
        <v>6338.2800000000007</v>
      </c>
      <c r="G499" s="90" t="s">
        <v>23</v>
      </c>
    </row>
    <row r="500" spans="2:7">
      <c r="B500" s="85">
        <v>43283</v>
      </c>
      <c r="C500" s="89">
        <v>0.39909722222222221</v>
      </c>
      <c r="D500" s="90">
        <v>322</v>
      </c>
      <c r="E500" s="90">
        <v>20.315000000000001</v>
      </c>
      <c r="F500" s="90">
        <v>6541.43</v>
      </c>
      <c r="G500" s="90" t="s">
        <v>23</v>
      </c>
    </row>
    <row r="501" spans="2:7">
      <c r="B501" s="85">
        <v>43283</v>
      </c>
      <c r="C501" s="89">
        <v>0.39909722222222221</v>
      </c>
      <c r="D501" s="90">
        <v>174</v>
      </c>
      <c r="E501" s="90">
        <v>20.315000000000001</v>
      </c>
      <c r="F501" s="90">
        <v>3534.8100000000004</v>
      </c>
      <c r="G501" s="90" t="s">
        <v>23</v>
      </c>
    </row>
    <row r="502" spans="2:7">
      <c r="B502" s="85">
        <v>43283</v>
      </c>
      <c r="C502" s="89">
        <v>0.39909722222222221</v>
      </c>
      <c r="D502" s="90">
        <v>121</v>
      </c>
      <c r="E502" s="90">
        <v>20.315000000000001</v>
      </c>
      <c r="F502" s="90">
        <v>2458.1150000000002</v>
      </c>
      <c r="G502" s="90" t="s">
        <v>23</v>
      </c>
    </row>
    <row r="503" spans="2:7">
      <c r="B503" s="85">
        <v>43283</v>
      </c>
      <c r="C503" s="89">
        <v>0.39923611111111112</v>
      </c>
      <c r="D503" s="90">
        <v>312</v>
      </c>
      <c r="E503" s="90">
        <v>20.315000000000001</v>
      </c>
      <c r="F503" s="90">
        <v>6338.2800000000007</v>
      </c>
      <c r="G503" s="90" t="s">
        <v>23</v>
      </c>
    </row>
    <row r="504" spans="2:7">
      <c r="B504" s="85">
        <v>43283</v>
      </c>
      <c r="C504" s="89">
        <v>0.39923611111111112</v>
      </c>
      <c r="D504" s="90">
        <v>210</v>
      </c>
      <c r="E504" s="90">
        <v>20.315000000000001</v>
      </c>
      <c r="F504" s="90">
        <v>4266.1500000000005</v>
      </c>
      <c r="G504" s="90" t="s">
        <v>23</v>
      </c>
    </row>
    <row r="505" spans="2:7">
      <c r="B505" s="85">
        <v>43283</v>
      </c>
      <c r="C505" s="89">
        <v>0.39923611111111112</v>
      </c>
      <c r="D505" s="90">
        <v>60</v>
      </c>
      <c r="E505" s="90">
        <v>20.315000000000001</v>
      </c>
      <c r="F505" s="90">
        <v>1218.9000000000001</v>
      </c>
      <c r="G505" s="90" t="s">
        <v>23</v>
      </c>
    </row>
    <row r="506" spans="2:7">
      <c r="B506" s="85">
        <v>43283</v>
      </c>
      <c r="C506" s="89">
        <v>0.39923611111111112</v>
      </c>
      <c r="D506" s="90">
        <v>163</v>
      </c>
      <c r="E506" s="90">
        <v>20.315000000000001</v>
      </c>
      <c r="F506" s="90">
        <v>3311.3450000000003</v>
      </c>
      <c r="G506" s="90" t="s">
        <v>23</v>
      </c>
    </row>
    <row r="507" spans="2:7">
      <c r="B507" s="85">
        <v>43283</v>
      </c>
      <c r="C507" s="89">
        <v>0.39923611111111112</v>
      </c>
      <c r="D507" s="90">
        <v>20</v>
      </c>
      <c r="E507" s="90">
        <v>20.315000000000001</v>
      </c>
      <c r="F507" s="90">
        <v>406.3</v>
      </c>
      <c r="G507" s="90" t="s">
        <v>23</v>
      </c>
    </row>
    <row r="508" spans="2:7">
      <c r="B508" s="85">
        <v>43283</v>
      </c>
      <c r="C508" s="89">
        <v>0.39923611111111112</v>
      </c>
      <c r="D508" s="90">
        <v>3</v>
      </c>
      <c r="E508" s="90">
        <v>20.315000000000001</v>
      </c>
      <c r="F508" s="90">
        <v>60.945000000000007</v>
      </c>
      <c r="G508" s="90" t="s">
        <v>23</v>
      </c>
    </row>
    <row r="509" spans="2:7">
      <c r="B509" s="85">
        <v>43283</v>
      </c>
      <c r="C509" s="89">
        <v>0.39923611111111112</v>
      </c>
      <c r="D509" s="90">
        <v>39</v>
      </c>
      <c r="E509" s="90">
        <v>20.315000000000001</v>
      </c>
      <c r="F509" s="90">
        <v>792.28500000000008</v>
      </c>
      <c r="G509" s="90" t="s">
        <v>23</v>
      </c>
    </row>
    <row r="510" spans="2:7">
      <c r="B510" s="85">
        <v>43283</v>
      </c>
      <c r="C510" s="89">
        <v>0.39923611111111112</v>
      </c>
      <c r="D510" s="90">
        <v>201</v>
      </c>
      <c r="E510" s="90">
        <v>20.315000000000001</v>
      </c>
      <c r="F510" s="90">
        <v>4083.3150000000001</v>
      </c>
      <c r="G510" s="90" t="s">
        <v>23</v>
      </c>
    </row>
    <row r="511" spans="2:7">
      <c r="B511" s="85">
        <v>43283</v>
      </c>
      <c r="C511" s="89">
        <v>0.39936342592592594</v>
      </c>
      <c r="D511" s="90">
        <v>106</v>
      </c>
      <c r="E511" s="90">
        <v>20.309999999999999</v>
      </c>
      <c r="F511" s="90">
        <v>2152.8599999999997</v>
      </c>
      <c r="G511" s="90" t="s">
        <v>23</v>
      </c>
    </row>
    <row r="512" spans="2:7">
      <c r="B512" s="85">
        <v>43283</v>
      </c>
      <c r="C512" s="89">
        <v>0.40028935185185183</v>
      </c>
      <c r="D512" s="90">
        <v>316</v>
      </c>
      <c r="E512" s="90">
        <v>20.305</v>
      </c>
      <c r="F512" s="90">
        <v>6416.38</v>
      </c>
      <c r="G512" s="90" t="s">
        <v>23</v>
      </c>
    </row>
    <row r="513" spans="2:7">
      <c r="B513" s="85">
        <v>43283</v>
      </c>
      <c r="C513" s="89">
        <v>0.4004050925925926</v>
      </c>
      <c r="D513" s="90">
        <v>163</v>
      </c>
      <c r="E513" s="90">
        <v>20.305</v>
      </c>
      <c r="F513" s="90">
        <v>3309.7150000000001</v>
      </c>
      <c r="G513" s="90" t="s">
        <v>23</v>
      </c>
    </row>
    <row r="514" spans="2:7">
      <c r="B514" s="85">
        <v>43283</v>
      </c>
      <c r="C514" s="89">
        <v>0.40055555555555555</v>
      </c>
      <c r="D514" s="90">
        <v>395</v>
      </c>
      <c r="E514" s="90">
        <v>20.3</v>
      </c>
      <c r="F514" s="90">
        <v>8018.5</v>
      </c>
      <c r="G514" s="90" t="s">
        <v>23</v>
      </c>
    </row>
    <row r="515" spans="2:7">
      <c r="B515" s="85">
        <v>43283</v>
      </c>
      <c r="C515" s="89">
        <v>0.40145833333333331</v>
      </c>
      <c r="D515" s="90">
        <v>162</v>
      </c>
      <c r="E515" s="90">
        <v>20.305</v>
      </c>
      <c r="F515" s="90">
        <v>3289.41</v>
      </c>
      <c r="G515" s="90" t="s">
        <v>23</v>
      </c>
    </row>
    <row r="516" spans="2:7">
      <c r="B516" s="85">
        <v>43283</v>
      </c>
      <c r="C516" s="89">
        <v>0.40145833333333331</v>
      </c>
      <c r="D516" s="90">
        <v>236</v>
      </c>
      <c r="E516" s="90">
        <v>20.305</v>
      </c>
      <c r="F516" s="90">
        <v>4791.9799999999996</v>
      </c>
      <c r="G516" s="90" t="s">
        <v>23</v>
      </c>
    </row>
    <row r="517" spans="2:7">
      <c r="B517" s="85">
        <v>43283</v>
      </c>
      <c r="C517" s="89">
        <v>0.40145833333333331</v>
      </c>
      <c r="D517" s="90">
        <v>4</v>
      </c>
      <c r="E517" s="90">
        <v>20.305</v>
      </c>
      <c r="F517" s="90">
        <v>81.22</v>
      </c>
      <c r="G517" s="90" t="s">
        <v>23</v>
      </c>
    </row>
    <row r="518" spans="2:7">
      <c r="B518" s="85">
        <v>43283</v>
      </c>
      <c r="C518" s="89">
        <v>0.40145833333333331</v>
      </c>
      <c r="D518" s="90">
        <v>232</v>
      </c>
      <c r="E518" s="90">
        <v>20.305</v>
      </c>
      <c r="F518" s="90">
        <v>4710.76</v>
      </c>
      <c r="G518" s="90" t="s">
        <v>23</v>
      </c>
    </row>
    <row r="519" spans="2:7">
      <c r="B519" s="85">
        <v>43283</v>
      </c>
      <c r="C519" s="89">
        <v>0.40209490740740739</v>
      </c>
      <c r="D519" s="90">
        <v>184</v>
      </c>
      <c r="E519" s="90">
        <v>20.3</v>
      </c>
      <c r="F519" s="90">
        <v>3735.2000000000003</v>
      </c>
      <c r="G519" s="90" t="s">
        <v>23</v>
      </c>
    </row>
    <row r="520" spans="2:7">
      <c r="B520" s="85">
        <v>43283</v>
      </c>
      <c r="C520" s="89">
        <v>0.40209490740740739</v>
      </c>
      <c r="D520" s="90">
        <v>333</v>
      </c>
      <c r="E520" s="90">
        <v>20.3</v>
      </c>
      <c r="F520" s="90">
        <v>6759.9000000000005</v>
      </c>
      <c r="G520" s="90" t="s">
        <v>23</v>
      </c>
    </row>
    <row r="521" spans="2:7">
      <c r="B521" s="85">
        <v>43283</v>
      </c>
      <c r="C521" s="89">
        <v>0.40334490740740742</v>
      </c>
      <c r="D521" s="90">
        <v>92</v>
      </c>
      <c r="E521" s="90">
        <v>20.315000000000001</v>
      </c>
      <c r="F521" s="90">
        <v>1868.98</v>
      </c>
      <c r="G521" s="90" t="s">
        <v>23</v>
      </c>
    </row>
    <row r="522" spans="2:7">
      <c r="B522" s="85">
        <v>43283</v>
      </c>
      <c r="C522" s="89">
        <v>0.40425925925925926</v>
      </c>
      <c r="D522" s="90">
        <v>310</v>
      </c>
      <c r="E522" s="90">
        <v>20.315000000000001</v>
      </c>
      <c r="F522" s="90">
        <v>6297.6500000000005</v>
      </c>
      <c r="G522" s="90" t="s">
        <v>23</v>
      </c>
    </row>
    <row r="523" spans="2:7">
      <c r="B523" s="85">
        <v>43283</v>
      </c>
      <c r="C523" s="89">
        <v>0.40425925925925926</v>
      </c>
      <c r="D523" s="90">
        <v>367</v>
      </c>
      <c r="E523" s="90">
        <v>20.315000000000001</v>
      </c>
      <c r="F523" s="90">
        <v>7455.6050000000005</v>
      </c>
      <c r="G523" s="90" t="s">
        <v>23</v>
      </c>
    </row>
    <row r="524" spans="2:7">
      <c r="B524" s="85">
        <v>43283</v>
      </c>
      <c r="C524" s="89">
        <v>0.40427083333333336</v>
      </c>
      <c r="D524" s="90">
        <v>367</v>
      </c>
      <c r="E524" s="90">
        <v>20.315000000000001</v>
      </c>
      <c r="F524" s="90">
        <v>7455.6050000000005</v>
      </c>
      <c r="G524" s="90" t="s">
        <v>23</v>
      </c>
    </row>
    <row r="525" spans="2:7">
      <c r="B525" s="85">
        <v>43283</v>
      </c>
      <c r="C525" s="89">
        <v>0.40427083333333336</v>
      </c>
      <c r="D525" s="90">
        <v>327</v>
      </c>
      <c r="E525" s="90">
        <v>20.315000000000001</v>
      </c>
      <c r="F525" s="90">
        <v>6643.0050000000001</v>
      </c>
      <c r="G525" s="90" t="s">
        <v>23</v>
      </c>
    </row>
    <row r="526" spans="2:7">
      <c r="B526" s="85">
        <v>43283</v>
      </c>
      <c r="C526" s="89">
        <v>0.40427083333333336</v>
      </c>
      <c r="D526" s="90">
        <v>112</v>
      </c>
      <c r="E526" s="90">
        <v>20.315000000000001</v>
      </c>
      <c r="F526" s="90">
        <v>2275.2800000000002</v>
      </c>
      <c r="G526" s="90" t="s">
        <v>23</v>
      </c>
    </row>
    <row r="527" spans="2:7">
      <c r="B527" s="85">
        <v>43283</v>
      </c>
      <c r="C527" s="89">
        <v>0.40449074074074076</v>
      </c>
      <c r="D527" s="90">
        <v>439</v>
      </c>
      <c r="E527" s="90">
        <v>20.315000000000001</v>
      </c>
      <c r="F527" s="90">
        <v>8918.2849999999999</v>
      </c>
      <c r="G527" s="90" t="s">
        <v>23</v>
      </c>
    </row>
    <row r="528" spans="2:7">
      <c r="B528" s="85">
        <v>43283</v>
      </c>
      <c r="C528" s="89">
        <v>0.40449074074074076</v>
      </c>
      <c r="D528" s="90">
        <v>467</v>
      </c>
      <c r="E528" s="90">
        <v>20.315000000000001</v>
      </c>
      <c r="F528" s="90">
        <v>9487.1050000000014</v>
      </c>
      <c r="G528" s="90" t="s">
        <v>23</v>
      </c>
    </row>
    <row r="529" spans="2:7">
      <c r="B529" s="85">
        <v>43283</v>
      </c>
      <c r="C529" s="89">
        <v>0.40462962962962962</v>
      </c>
      <c r="D529" s="90">
        <v>467</v>
      </c>
      <c r="E529" s="90">
        <v>20.315000000000001</v>
      </c>
      <c r="F529" s="90">
        <v>9487.1050000000014</v>
      </c>
      <c r="G529" s="90" t="s">
        <v>23</v>
      </c>
    </row>
    <row r="530" spans="2:7">
      <c r="B530" s="85">
        <v>43283</v>
      </c>
      <c r="C530" s="89">
        <v>0.40462962962962962</v>
      </c>
      <c r="D530" s="90">
        <v>399</v>
      </c>
      <c r="E530" s="90">
        <v>20.315000000000001</v>
      </c>
      <c r="F530" s="90">
        <v>8105.6850000000004</v>
      </c>
      <c r="G530" s="90" t="s">
        <v>23</v>
      </c>
    </row>
    <row r="531" spans="2:7">
      <c r="B531" s="85">
        <v>43283</v>
      </c>
      <c r="C531" s="89">
        <v>0.40465277777777775</v>
      </c>
      <c r="D531" s="90">
        <v>174</v>
      </c>
      <c r="E531" s="90">
        <v>20.315000000000001</v>
      </c>
      <c r="F531" s="90">
        <v>3534.8100000000004</v>
      </c>
      <c r="G531" s="90" t="s">
        <v>23</v>
      </c>
    </row>
    <row r="532" spans="2:7">
      <c r="B532" s="85">
        <v>43283</v>
      </c>
      <c r="C532" s="89">
        <v>0.40581018518518519</v>
      </c>
      <c r="D532" s="90">
        <v>262</v>
      </c>
      <c r="E532" s="90">
        <v>20.315000000000001</v>
      </c>
      <c r="F532" s="90">
        <v>5322.5300000000007</v>
      </c>
      <c r="G532" s="90" t="s">
        <v>23</v>
      </c>
    </row>
    <row r="533" spans="2:7">
      <c r="B533" s="85">
        <v>43283</v>
      </c>
      <c r="C533" s="89">
        <v>0.40581018518518519</v>
      </c>
      <c r="D533" s="90">
        <v>59</v>
      </c>
      <c r="E533" s="90">
        <v>20.315000000000001</v>
      </c>
      <c r="F533" s="90">
        <v>1198.585</v>
      </c>
      <c r="G533" s="90" t="s">
        <v>23</v>
      </c>
    </row>
    <row r="534" spans="2:7">
      <c r="B534" s="85">
        <v>43283</v>
      </c>
      <c r="C534" s="89">
        <v>0.40582175925925923</v>
      </c>
      <c r="D534" s="90">
        <v>15</v>
      </c>
      <c r="E534" s="90">
        <v>20.315000000000001</v>
      </c>
      <c r="F534" s="90">
        <v>304.72500000000002</v>
      </c>
      <c r="G534" s="90" t="s">
        <v>23</v>
      </c>
    </row>
    <row r="535" spans="2:7">
      <c r="B535" s="85">
        <v>43283</v>
      </c>
      <c r="C535" s="89">
        <v>0.40582175925925923</v>
      </c>
      <c r="D535" s="90">
        <v>237</v>
      </c>
      <c r="E535" s="90">
        <v>20.315000000000001</v>
      </c>
      <c r="F535" s="90">
        <v>4814.6550000000007</v>
      </c>
      <c r="G535" s="90" t="s">
        <v>23</v>
      </c>
    </row>
    <row r="536" spans="2:7">
      <c r="B536" s="85">
        <v>43283</v>
      </c>
      <c r="C536" s="89">
        <v>0.40629629629629632</v>
      </c>
      <c r="D536" s="90">
        <v>509</v>
      </c>
      <c r="E536" s="90">
        <v>20.309999999999999</v>
      </c>
      <c r="F536" s="90">
        <v>10337.789999999999</v>
      </c>
      <c r="G536" s="90" t="s">
        <v>23</v>
      </c>
    </row>
    <row r="537" spans="2:7">
      <c r="B537" s="85">
        <v>43283</v>
      </c>
      <c r="C537" s="89">
        <v>0.40668981481481481</v>
      </c>
      <c r="D537" s="90">
        <v>842</v>
      </c>
      <c r="E537" s="90">
        <v>20.309999999999999</v>
      </c>
      <c r="F537" s="90">
        <v>17101.02</v>
      </c>
      <c r="G537" s="90" t="s">
        <v>23</v>
      </c>
    </row>
    <row r="538" spans="2:7">
      <c r="B538" s="85">
        <v>43283</v>
      </c>
      <c r="C538" s="89">
        <v>0.40671296296296294</v>
      </c>
      <c r="D538" s="90">
        <v>100</v>
      </c>
      <c r="E538" s="90">
        <v>20.309999999999999</v>
      </c>
      <c r="F538" s="90">
        <v>2030.9999999999998</v>
      </c>
      <c r="G538" s="90" t="s">
        <v>23</v>
      </c>
    </row>
    <row r="539" spans="2:7">
      <c r="B539" s="85">
        <v>43283</v>
      </c>
      <c r="C539" s="89">
        <v>0.40849537037037037</v>
      </c>
      <c r="D539" s="90">
        <v>261</v>
      </c>
      <c r="E539" s="90">
        <v>20.32</v>
      </c>
      <c r="F539" s="90">
        <v>5303.52</v>
      </c>
      <c r="G539" s="90" t="s">
        <v>23</v>
      </c>
    </row>
    <row r="540" spans="2:7">
      <c r="B540" s="85">
        <v>43283</v>
      </c>
      <c r="C540" s="89">
        <v>0.40849537037037037</v>
      </c>
      <c r="D540" s="90">
        <v>305</v>
      </c>
      <c r="E540" s="90">
        <v>20.32</v>
      </c>
      <c r="F540" s="90">
        <v>6197.6</v>
      </c>
      <c r="G540" s="90" t="s">
        <v>23</v>
      </c>
    </row>
    <row r="541" spans="2:7">
      <c r="B541" s="85">
        <v>43283</v>
      </c>
      <c r="C541" s="89">
        <v>0.40849537037037037</v>
      </c>
      <c r="D541" s="90">
        <v>305</v>
      </c>
      <c r="E541" s="90">
        <v>20.32</v>
      </c>
      <c r="F541" s="90">
        <v>6197.6</v>
      </c>
      <c r="G541" s="90" t="s">
        <v>23</v>
      </c>
    </row>
    <row r="542" spans="2:7">
      <c r="B542" s="85">
        <v>43283</v>
      </c>
      <c r="C542" s="89">
        <v>0.40849537037037037</v>
      </c>
      <c r="D542" s="90">
        <v>305</v>
      </c>
      <c r="E542" s="90">
        <v>20.32</v>
      </c>
      <c r="F542" s="90">
        <v>6197.6</v>
      </c>
      <c r="G542" s="90" t="s">
        <v>23</v>
      </c>
    </row>
    <row r="543" spans="2:7">
      <c r="B543" s="85">
        <v>43283</v>
      </c>
      <c r="C543" s="89">
        <v>0.40879629629629632</v>
      </c>
      <c r="D543" s="90">
        <v>298</v>
      </c>
      <c r="E543" s="90">
        <v>20.315000000000001</v>
      </c>
      <c r="F543" s="90">
        <v>6053.8700000000008</v>
      </c>
      <c r="G543" s="90" t="s">
        <v>23</v>
      </c>
    </row>
    <row r="544" spans="2:7">
      <c r="B544" s="85">
        <v>43283</v>
      </c>
      <c r="C544" s="89">
        <v>0.40879629629629632</v>
      </c>
      <c r="D544" s="90">
        <v>441</v>
      </c>
      <c r="E544" s="90">
        <v>20.315000000000001</v>
      </c>
      <c r="F544" s="90">
        <v>8958.9150000000009</v>
      </c>
      <c r="G544" s="90" t="s">
        <v>23</v>
      </c>
    </row>
    <row r="545" spans="2:7">
      <c r="B545" s="85">
        <v>43283</v>
      </c>
      <c r="C545" s="89">
        <v>0.40879629629629632</v>
      </c>
      <c r="D545" s="90">
        <v>441</v>
      </c>
      <c r="E545" s="90">
        <v>20.315000000000001</v>
      </c>
      <c r="F545" s="90">
        <v>8958.9150000000009</v>
      </c>
      <c r="G545" s="90" t="s">
        <v>23</v>
      </c>
    </row>
    <row r="546" spans="2:7">
      <c r="B546" s="85">
        <v>43283</v>
      </c>
      <c r="C546" s="89">
        <v>0.40971064814814812</v>
      </c>
      <c r="D546" s="90">
        <v>976</v>
      </c>
      <c r="E546" s="90">
        <v>20.309999999999999</v>
      </c>
      <c r="F546" s="90">
        <v>19822.559999999998</v>
      </c>
      <c r="G546" s="90" t="s">
        <v>23</v>
      </c>
    </row>
    <row r="547" spans="2:7">
      <c r="B547" s="85">
        <v>43283</v>
      </c>
      <c r="C547" s="89">
        <v>0.40976851851851853</v>
      </c>
      <c r="D547" s="90">
        <v>1308</v>
      </c>
      <c r="E547" s="90">
        <v>20.309999999999999</v>
      </c>
      <c r="F547" s="90">
        <v>26565.48</v>
      </c>
      <c r="G547" s="90" t="s">
        <v>23</v>
      </c>
    </row>
    <row r="548" spans="2:7">
      <c r="B548" s="85">
        <v>43283</v>
      </c>
      <c r="C548" s="89">
        <v>0.40976851851851853</v>
      </c>
      <c r="D548" s="90">
        <v>149</v>
      </c>
      <c r="E548" s="90">
        <v>20.309999999999999</v>
      </c>
      <c r="F548" s="90">
        <v>3026.1899999999996</v>
      </c>
      <c r="G548" s="90" t="s">
        <v>23</v>
      </c>
    </row>
    <row r="549" spans="2:7">
      <c r="B549" s="85">
        <v>43283</v>
      </c>
      <c r="C549" s="89">
        <v>0.41239583333333335</v>
      </c>
      <c r="D549" s="90">
        <v>221</v>
      </c>
      <c r="E549" s="90">
        <v>20.335000000000001</v>
      </c>
      <c r="F549" s="90">
        <v>4494.0349999999999</v>
      </c>
      <c r="G549" s="90" t="s">
        <v>23</v>
      </c>
    </row>
    <row r="550" spans="2:7">
      <c r="B550" s="85">
        <v>43283</v>
      </c>
      <c r="C550" s="89">
        <v>0.41344907407407411</v>
      </c>
      <c r="D550" s="90">
        <v>220</v>
      </c>
      <c r="E550" s="90">
        <v>20.344999999999999</v>
      </c>
      <c r="F550" s="90">
        <v>4475.8999999999996</v>
      </c>
      <c r="G550" s="90" t="s">
        <v>23</v>
      </c>
    </row>
    <row r="551" spans="2:7">
      <c r="B551" s="85">
        <v>43283</v>
      </c>
      <c r="C551" s="89">
        <v>0.41346064814814815</v>
      </c>
      <c r="D551" s="90">
        <v>71</v>
      </c>
      <c r="E551" s="90">
        <v>20.344999999999999</v>
      </c>
      <c r="F551" s="90">
        <v>1444.4949999999999</v>
      </c>
      <c r="G551" s="90" t="s">
        <v>23</v>
      </c>
    </row>
    <row r="552" spans="2:7">
      <c r="B552" s="85">
        <v>43283</v>
      </c>
      <c r="C552" s="89">
        <v>0.41347222222222224</v>
      </c>
      <c r="D552" s="90">
        <v>15</v>
      </c>
      <c r="E552" s="90">
        <v>20.344999999999999</v>
      </c>
      <c r="F552" s="90">
        <v>305.17499999999995</v>
      </c>
      <c r="G552" s="90" t="s">
        <v>23</v>
      </c>
    </row>
    <row r="553" spans="2:7">
      <c r="B553" s="85">
        <v>43283</v>
      </c>
      <c r="C553" s="89">
        <v>0.41347222222222224</v>
      </c>
      <c r="D553" s="90">
        <v>15</v>
      </c>
      <c r="E553" s="90">
        <v>20.344999999999999</v>
      </c>
      <c r="F553" s="90">
        <v>305.17499999999995</v>
      </c>
      <c r="G553" s="90" t="s">
        <v>23</v>
      </c>
    </row>
    <row r="554" spans="2:7">
      <c r="B554" s="85">
        <v>43283</v>
      </c>
      <c r="C554" s="89">
        <v>0.41365740740740736</v>
      </c>
      <c r="D554" s="90">
        <v>300</v>
      </c>
      <c r="E554" s="90">
        <v>20.344999999999999</v>
      </c>
      <c r="F554" s="90">
        <v>6103.5</v>
      </c>
      <c r="G554" s="90" t="s">
        <v>23</v>
      </c>
    </row>
    <row r="555" spans="2:7">
      <c r="B555" s="85">
        <v>43283</v>
      </c>
      <c r="C555" s="89">
        <v>0.41365740740740736</v>
      </c>
      <c r="D555" s="90">
        <v>67</v>
      </c>
      <c r="E555" s="90">
        <v>20.344999999999999</v>
      </c>
      <c r="F555" s="90">
        <v>1363.115</v>
      </c>
      <c r="G555" s="90" t="s">
        <v>23</v>
      </c>
    </row>
    <row r="556" spans="2:7">
      <c r="B556" s="85">
        <v>43283</v>
      </c>
      <c r="C556" s="89">
        <v>0.41368055555555555</v>
      </c>
      <c r="D556" s="90">
        <v>743</v>
      </c>
      <c r="E556" s="90">
        <v>20.34</v>
      </c>
      <c r="F556" s="90">
        <v>15112.62</v>
      </c>
      <c r="G556" s="90" t="s">
        <v>23</v>
      </c>
    </row>
    <row r="557" spans="2:7">
      <c r="B557" s="85">
        <v>43283</v>
      </c>
      <c r="C557" s="89">
        <v>0.41449074074074077</v>
      </c>
      <c r="D557" s="90">
        <v>360</v>
      </c>
      <c r="E557" s="90">
        <v>20.344999999999999</v>
      </c>
      <c r="F557" s="90">
        <v>7324.2</v>
      </c>
      <c r="G557" s="90" t="s">
        <v>23</v>
      </c>
    </row>
    <row r="558" spans="2:7">
      <c r="B558" s="85">
        <v>43283</v>
      </c>
      <c r="C558" s="89">
        <v>0.41449074074074077</v>
      </c>
      <c r="D558" s="90">
        <v>66</v>
      </c>
      <c r="E558" s="90">
        <v>20.344999999999999</v>
      </c>
      <c r="F558" s="90">
        <v>1342.77</v>
      </c>
      <c r="G558" s="90" t="s">
        <v>23</v>
      </c>
    </row>
    <row r="559" spans="2:7">
      <c r="B559" s="85">
        <v>43283</v>
      </c>
      <c r="C559" s="89">
        <v>0.41456018518518517</v>
      </c>
      <c r="D559" s="90">
        <v>102</v>
      </c>
      <c r="E559" s="90">
        <v>20.344999999999999</v>
      </c>
      <c r="F559" s="90">
        <v>2075.19</v>
      </c>
      <c r="G559" s="90" t="s">
        <v>23</v>
      </c>
    </row>
    <row r="560" spans="2:7">
      <c r="B560" s="85">
        <v>43283</v>
      </c>
      <c r="C560" s="89">
        <v>0.41462962962962963</v>
      </c>
      <c r="D560" s="90">
        <v>102</v>
      </c>
      <c r="E560" s="90">
        <v>20.344999999999999</v>
      </c>
      <c r="F560" s="90">
        <v>2075.19</v>
      </c>
      <c r="G560" s="90" t="s">
        <v>23</v>
      </c>
    </row>
    <row r="561" spans="2:7">
      <c r="B561" s="85">
        <v>43283</v>
      </c>
      <c r="C561" s="89">
        <v>0.41471064814814818</v>
      </c>
      <c r="D561" s="90">
        <v>964</v>
      </c>
      <c r="E561" s="90">
        <v>20.34</v>
      </c>
      <c r="F561" s="90">
        <v>19607.759999999998</v>
      </c>
      <c r="G561" s="90" t="s">
        <v>23</v>
      </c>
    </row>
    <row r="562" spans="2:7">
      <c r="B562" s="85">
        <v>43283</v>
      </c>
      <c r="C562" s="89">
        <v>0.41471064814814818</v>
      </c>
      <c r="D562" s="90">
        <v>143</v>
      </c>
      <c r="E562" s="90">
        <v>20.34</v>
      </c>
      <c r="F562" s="90">
        <v>2908.62</v>
      </c>
      <c r="G562" s="90" t="s">
        <v>23</v>
      </c>
    </row>
    <row r="563" spans="2:7">
      <c r="B563" s="85">
        <v>43283</v>
      </c>
      <c r="C563" s="89">
        <v>0.41471064814814818</v>
      </c>
      <c r="D563" s="90">
        <v>800</v>
      </c>
      <c r="E563" s="90">
        <v>20.34</v>
      </c>
      <c r="F563" s="90">
        <v>16272</v>
      </c>
      <c r="G563" s="90" t="s">
        <v>23</v>
      </c>
    </row>
    <row r="564" spans="2:7">
      <c r="B564" s="85">
        <v>43283</v>
      </c>
      <c r="C564" s="89">
        <v>0.41471064814814818</v>
      </c>
      <c r="D564" s="90">
        <v>268</v>
      </c>
      <c r="E564" s="90">
        <v>20.34</v>
      </c>
      <c r="F564" s="90">
        <v>5451.12</v>
      </c>
      <c r="G564" s="90" t="s">
        <v>23</v>
      </c>
    </row>
    <row r="565" spans="2:7">
      <c r="B565" s="85">
        <v>43283</v>
      </c>
      <c r="C565" s="89">
        <v>0.41471064814814818</v>
      </c>
      <c r="D565" s="90">
        <v>140</v>
      </c>
      <c r="E565" s="90">
        <v>20.34</v>
      </c>
      <c r="F565" s="90">
        <v>2847.6</v>
      </c>
      <c r="G565" s="90" t="s">
        <v>23</v>
      </c>
    </row>
    <row r="566" spans="2:7">
      <c r="B566" s="85">
        <v>43283</v>
      </c>
      <c r="C566" s="89">
        <v>0.41471064814814818</v>
      </c>
      <c r="D566" s="90">
        <v>329</v>
      </c>
      <c r="E566" s="90">
        <v>20.34</v>
      </c>
      <c r="F566" s="90">
        <v>6691.86</v>
      </c>
      <c r="G566" s="90" t="s">
        <v>23</v>
      </c>
    </row>
    <row r="567" spans="2:7">
      <c r="B567" s="85">
        <v>43283</v>
      </c>
      <c r="C567" s="89">
        <v>0.41471064814814818</v>
      </c>
      <c r="D567" s="90">
        <v>267</v>
      </c>
      <c r="E567" s="90">
        <v>20.34</v>
      </c>
      <c r="F567" s="90">
        <v>5430.78</v>
      </c>
      <c r="G567" s="90" t="s">
        <v>23</v>
      </c>
    </row>
    <row r="568" spans="2:7">
      <c r="B568" s="85">
        <v>43283</v>
      </c>
      <c r="C568" s="89">
        <v>0.41471064814814818</v>
      </c>
      <c r="D568" s="90">
        <v>260</v>
      </c>
      <c r="E568" s="90">
        <v>20.34</v>
      </c>
      <c r="F568" s="90">
        <v>5288.4</v>
      </c>
      <c r="G568" s="90" t="s">
        <v>23</v>
      </c>
    </row>
    <row r="569" spans="2:7">
      <c r="B569" s="85">
        <v>43283</v>
      </c>
      <c r="C569" s="89">
        <v>0.41471064814814818</v>
      </c>
      <c r="D569" s="90">
        <v>215</v>
      </c>
      <c r="E569" s="90">
        <v>20.34</v>
      </c>
      <c r="F569" s="90">
        <v>4373.1000000000004</v>
      </c>
      <c r="G569" s="90" t="s">
        <v>23</v>
      </c>
    </row>
    <row r="570" spans="2:7">
      <c r="B570" s="85">
        <v>43283</v>
      </c>
      <c r="C570" s="89">
        <v>0.41471064814814818</v>
      </c>
      <c r="D570" s="90">
        <v>194</v>
      </c>
      <c r="E570" s="90">
        <v>20.34</v>
      </c>
      <c r="F570" s="90">
        <v>3945.96</v>
      </c>
      <c r="G570" s="90" t="s">
        <v>23</v>
      </c>
    </row>
    <row r="571" spans="2:7">
      <c r="B571" s="85">
        <v>43283</v>
      </c>
      <c r="C571" s="89">
        <v>0.41471064814814818</v>
      </c>
      <c r="D571" s="90">
        <v>85</v>
      </c>
      <c r="E571" s="90">
        <v>20.34</v>
      </c>
      <c r="F571" s="90">
        <v>1728.9</v>
      </c>
      <c r="G571" s="90" t="s">
        <v>23</v>
      </c>
    </row>
    <row r="572" spans="2:7">
      <c r="B572" s="85">
        <v>43283</v>
      </c>
      <c r="C572" s="89">
        <v>0.41471064814814818</v>
      </c>
      <c r="D572" s="90">
        <v>407</v>
      </c>
      <c r="E572" s="90">
        <v>20.34</v>
      </c>
      <c r="F572" s="90">
        <v>8278.3799999999992</v>
      </c>
      <c r="G572" s="90" t="s">
        <v>23</v>
      </c>
    </row>
    <row r="573" spans="2:7">
      <c r="B573" s="85">
        <v>43283</v>
      </c>
      <c r="C573" s="89">
        <v>0.41479166666666667</v>
      </c>
      <c r="D573" s="90">
        <v>135</v>
      </c>
      <c r="E573" s="90">
        <v>20.335000000000001</v>
      </c>
      <c r="F573" s="90">
        <v>2745.2249999999999</v>
      </c>
      <c r="G573" s="90" t="s">
        <v>23</v>
      </c>
    </row>
    <row r="574" spans="2:7">
      <c r="B574" s="85">
        <v>43283</v>
      </c>
      <c r="C574" s="89">
        <v>0.41479166666666667</v>
      </c>
      <c r="D574" s="90">
        <v>118</v>
      </c>
      <c r="E574" s="90">
        <v>20.335000000000001</v>
      </c>
      <c r="F574" s="90">
        <v>2399.5300000000002</v>
      </c>
      <c r="G574" s="90" t="s">
        <v>23</v>
      </c>
    </row>
    <row r="575" spans="2:7">
      <c r="B575" s="85">
        <v>43283</v>
      </c>
      <c r="C575" s="89">
        <v>0.41500000000000004</v>
      </c>
      <c r="D575" s="90">
        <v>102</v>
      </c>
      <c r="E575" s="90">
        <v>20.329999999999998</v>
      </c>
      <c r="F575" s="90">
        <v>2073.66</v>
      </c>
      <c r="G575" s="90" t="s">
        <v>23</v>
      </c>
    </row>
    <row r="576" spans="2:7">
      <c r="B576" s="85">
        <v>43283</v>
      </c>
      <c r="C576" s="89">
        <v>0.41500000000000004</v>
      </c>
      <c r="D576" s="90">
        <v>185</v>
      </c>
      <c r="E576" s="90">
        <v>20.329999999999998</v>
      </c>
      <c r="F576" s="90">
        <v>3761.0499999999997</v>
      </c>
      <c r="G576" s="90" t="s">
        <v>23</v>
      </c>
    </row>
    <row r="577" spans="2:7">
      <c r="B577" s="85">
        <v>43283</v>
      </c>
      <c r="C577" s="89">
        <v>0.4152777777777778</v>
      </c>
      <c r="D577" s="90">
        <v>102</v>
      </c>
      <c r="E577" s="90">
        <v>20.324999999999999</v>
      </c>
      <c r="F577" s="90">
        <v>2073.15</v>
      </c>
      <c r="G577" s="90" t="s">
        <v>23</v>
      </c>
    </row>
    <row r="578" spans="2:7">
      <c r="B578" s="85">
        <v>43283</v>
      </c>
      <c r="C578" s="89">
        <v>0.41546296296296298</v>
      </c>
      <c r="D578" s="90">
        <v>162</v>
      </c>
      <c r="E578" s="90">
        <v>20.324999999999999</v>
      </c>
      <c r="F578" s="90">
        <v>3292.65</v>
      </c>
      <c r="G578" s="90" t="s">
        <v>23</v>
      </c>
    </row>
    <row r="579" spans="2:7">
      <c r="B579" s="85">
        <v>43283</v>
      </c>
      <c r="C579" s="89">
        <v>0.4175462962962963</v>
      </c>
      <c r="D579" s="90">
        <v>710</v>
      </c>
      <c r="E579" s="90">
        <v>20.335000000000001</v>
      </c>
      <c r="F579" s="90">
        <v>14437.85</v>
      </c>
      <c r="G579" s="90" t="s">
        <v>23</v>
      </c>
    </row>
    <row r="580" spans="2:7">
      <c r="B580" s="85">
        <v>43283</v>
      </c>
      <c r="C580" s="89">
        <v>0.4175462962962963</v>
      </c>
      <c r="D580" s="90">
        <v>275</v>
      </c>
      <c r="E580" s="90">
        <v>20.335000000000001</v>
      </c>
      <c r="F580" s="90">
        <v>5592.125</v>
      </c>
      <c r="G580" s="90" t="s">
        <v>23</v>
      </c>
    </row>
    <row r="581" spans="2:7">
      <c r="B581" s="85">
        <v>43283</v>
      </c>
      <c r="C581" s="89">
        <v>0.4175462962962963</v>
      </c>
      <c r="D581" s="90">
        <v>275</v>
      </c>
      <c r="E581" s="90">
        <v>20.335000000000001</v>
      </c>
      <c r="F581" s="90">
        <v>5592.125</v>
      </c>
      <c r="G581" s="90" t="s">
        <v>23</v>
      </c>
    </row>
    <row r="582" spans="2:7">
      <c r="B582" s="85">
        <v>43283</v>
      </c>
      <c r="C582" s="89">
        <v>0.4175462962962963</v>
      </c>
      <c r="D582" s="90">
        <v>275</v>
      </c>
      <c r="E582" s="90">
        <v>20.335000000000001</v>
      </c>
      <c r="F582" s="90">
        <v>5592.125</v>
      </c>
      <c r="G582" s="90" t="s">
        <v>23</v>
      </c>
    </row>
    <row r="583" spans="2:7">
      <c r="B583" s="85">
        <v>43283</v>
      </c>
      <c r="C583" s="89">
        <v>0.41763888888888889</v>
      </c>
      <c r="D583" s="90">
        <v>95</v>
      </c>
      <c r="E583" s="90">
        <v>20.329999999999998</v>
      </c>
      <c r="F583" s="90">
        <v>1931.35</v>
      </c>
      <c r="G583" s="90" t="s">
        <v>23</v>
      </c>
    </row>
    <row r="584" spans="2:7">
      <c r="B584" s="85">
        <v>43283</v>
      </c>
      <c r="C584" s="89">
        <v>0.41763888888888889</v>
      </c>
      <c r="D584" s="90">
        <v>35</v>
      </c>
      <c r="E584" s="90">
        <v>20.329999999999998</v>
      </c>
      <c r="F584" s="90">
        <v>711.55</v>
      </c>
      <c r="G584" s="90" t="s">
        <v>23</v>
      </c>
    </row>
    <row r="585" spans="2:7">
      <c r="B585" s="85">
        <v>43283</v>
      </c>
      <c r="C585" s="89">
        <v>0.41763888888888889</v>
      </c>
      <c r="D585" s="90">
        <v>205</v>
      </c>
      <c r="E585" s="90">
        <v>20.329999999999998</v>
      </c>
      <c r="F585" s="90">
        <v>4167.6499999999996</v>
      </c>
      <c r="G585" s="90" t="s">
        <v>23</v>
      </c>
    </row>
    <row r="586" spans="2:7">
      <c r="B586" s="85">
        <v>43283</v>
      </c>
      <c r="C586" s="89">
        <v>0.41763888888888889</v>
      </c>
      <c r="D586" s="90">
        <v>195</v>
      </c>
      <c r="E586" s="90">
        <v>20.329999999999998</v>
      </c>
      <c r="F586" s="90">
        <v>3964.3499999999995</v>
      </c>
      <c r="G586" s="90" t="s">
        <v>23</v>
      </c>
    </row>
    <row r="587" spans="2:7">
      <c r="B587" s="85">
        <v>43283</v>
      </c>
      <c r="C587" s="89">
        <v>0.41763888888888889</v>
      </c>
      <c r="D587" s="90">
        <v>195</v>
      </c>
      <c r="E587" s="90">
        <v>20.329999999999998</v>
      </c>
      <c r="F587" s="90">
        <v>3964.3499999999995</v>
      </c>
      <c r="G587" s="90" t="s">
        <v>23</v>
      </c>
    </row>
    <row r="588" spans="2:7">
      <c r="B588" s="85">
        <v>43283</v>
      </c>
      <c r="C588" s="89">
        <v>0.41773148148148148</v>
      </c>
      <c r="D588" s="90">
        <v>251</v>
      </c>
      <c r="E588" s="90">
        <v>20.324999999999999</v>
      </c>
      <c r="F588" s="90">
        <v>5101.5749999999998</v>
      </c>
      <c r="G588" s="90" t="s">
        <v>23</v>
      </c>
    </row>
    <row r="589" spans="2:7">
      <c r="B589" s="85">
        <v>43283</v>
      </c>
      <c r="C589" s="89">
        <v>0.41773148148148148</v>
      </c>
      <c r="D589" s="90">
        <v>235</v>
      </c>
      <c r="E589" s="90">
        <v>20.324999999999999</v>
      </c>
      <c r="F589" s="90">
        <v>4776.375</v>
      </c>
      <c r="G589" s="90" t="s">
        <v>23</v>
      </c>
    </row>
    <row r="590" spans="2:7">
      <c r="B590" s="85">
        <v>43283</v>
      </c>
      <c r="C590" s="89">
        <v>0.41774305555555552</v>
      </c>
      <c r="D590" s="90">
        <v>464</v>
      </c>
      <c r="E590" s="90">
        <v>20.32</v>
      </c>
      <c r="F590" s="90">
        <v>9428.48</v>
      </c>
      <c r="G590" s="90" t="s">
        <v>23</v>
      </c>
    </row>
    <row r="591" spans="2:7">
      <c r="B591" s="85">
        <v>43283</v>
      </c>
      <c r="C591" s="89">
        <v>0.41820601851851852</v>
      </c>
      <c r="D591" s="90">
        <v>330</v>
      </c>
      <c r="E591" s="90">
        <v>20.324999999999999</v>
      </c>
      <c r="F591" s="90">
        <v>6707.25</v>
      </c>
      <c r="G591" s="90" t="s">
        <v>23</v>
      </c>
    </row>
    <row r="592" spans="2:7">
      <c r="B592" s="85">
        <v>43283</v>
      </c>
      <c r="C592" s="89">
        <v>0.41821759259259261</v>
      </c>
      <c r="D592" s="90">
        <v>149</v>
      </c>
      <c r="E592" s="90">
        <v>20.324999999999999</v>
      </c>
      <c r="F592" s="90">
        <v>3028.4249999999997</v>
      </c>
      <c r="G592" s="90" t="s">
        <v>23</v>
      </c>
    </row>
    <row r="593" spans="2:7">
      <c r="B593" s="85">
        <v>43283</v>
      </c>
      <c r="C593" s="89">
        <v>0.41940972222222223</v>
      </c>
      <c r="D593" s="90">
        <v>106</v>
      </c>
      <c r="E593" s="90">
        <v>20.329999999999998</v>
      </c>
      <c r="F593" s="90">
        <v>2154.98</v>
      </c>
      <c r="G593" s="90" t="s">
        <v>23</v>
      </c>
    </row>
    <row r="594" spans="2:7">
      <c r="B594" s="85">
        <v>43283</v>
      </c>
      <c r="C594" s="89">
        <v>0.41940972222222223</v>
      </c>
      <c r="D594" s="90">
        <v>216</v>
      </c>
      <c r="E594" s="90">
        <v>20.329999999999998</v>
      </c>
      <c r="F594" s="90">
        <v>4391.28</v>
      </c>
      <c r="G594" s="90" t="s">
        <v>23</v>
      </c>
    </row>
    <row r="595" spans="2:7">
      <c r="B595" s="85">
        <v>43283</v>
      </c>
      <c r="C595" s="89">
        <v>0.42019675925925926</v>
      </c>
      <c r="D595" s="90">
        <v>537</v>
      </c>
      <c r="E595" s="90">
        <v>20.34</v>
      </c>
      <c r="F595" s="90">
        <v>10922.58</v>
      </c>
      <c r="G595" s="90" t="s">
        <v>23</v>
      </c>
    </row>
    <row r="596" spans="2:7">
      <c r="B596" s="85">
        <v>43283</v>
      </c>
      <c r="C596" s="89">
        <v>0.42019675925925926</v>
      </c>
      <c r="D596" s="90">
        <v>236</v>
      </c>
      <c r="E596" s="90">
        <v>20.34</v>
      </c>
      <c r="F596" s="90">
        <v>4800.24</v>
      </c>
      <c r="G596" s="90" t="s">
        <v>23</v>
      </c>
    </row>
    <row r="597" spans="2:7">
      <c r="B597" s="85">
        <v>43283</v>
      </c>
      <c r="C597" s="89">
        <v>0.42019675925925926</v>
      </c>
      <c r="D597" s="90">
        <v>302</v>
      </c>
      <c r="E597" s="90">
        <v>20.34</v>
      </c>
      <c r="F597" s="90">
        <v>6142.68</v>
      </c>
      <c r="G597" s="90" t="s">
        <v>23</v>
      </c>
    </row>
    <row r="598" spans="2:7">
      <c r="B598" s="85">
        <v>43283</v>
      </c>
      <c r="C598" s="89">
        <v>0.42019675925925926</v>
      </c>
      <c r="D598" s="90">
        <v>116</v>
      </c>
      <c r="E598" s="90">
        <v>20.34</v>
      </c>
      <c r="F598" s="90">
        <v>2359.44</v>
      </c>
      <c r="G598" s="90" t="s">
        <v>23</v>
      </c>
    </row>
    <row r="599" spans="2:7">
      <c r="B599" s="85">
        <v>43283</v>
      </c>
      <c r="C599" s="89">
        <v>0.42019675925925926</v>
      </c>
      <c r="D599" s="90">
        <v>412</v>
      </c>
      <c r="E599" s="90">
        <v>20.34</v>
      </c>
      <c r="F599" s="90">
        <v>8380.08</v>
      </c>
      <c r="G599" s="90" t="s">
        <v>23</v>
      </c>
    </row>
    <row r="600" spans="2:7">
      <c r="B600" s="85">
        <v>43283</v>
      </c>
      <c r="C600" s="89">
        <v>0.42120370370370369</v>
      </c>
      <c r="D600" s="90">
        <v>402</v>
      </c>
      <c r="E600" s="90">
        <v>20.329999999999998</v>
      </c>
      <c r="F600" s="90">
        <v>8172.6599999999989</v>
      </c>
      <c r="G600" s="90" t="s">
        <v>23</v>
      </c>
    </row>
    <row r="601" spans="2:7">
      <c r="B601" s="85">
        <v>43283</v>
      </c>
      <c r="C601" s="89">
        <v>0.42289351851851853</v>
      </c>
      <c r="D601" s="90">
        <v>320</v>
      </c>
      <c r="E601" s="90">
        <v>20.329999999999998</v>
      </c>
      <c r="F601" s="90">
        <v>6505.5999999999995</v>
      </c>
      <c r="G601" s="90" t="s">
        <v>23</v>
      </c>
    </row>
    <row r="602" spans="2:7">
      <c r="B602" s="85">
        <v>43283</v>
      </c>
      <c r="C602" s="89">
        <v>0.42289351851851853</v>
      </c>
      <c r="D602" s="90">
        <v>278</v>
      </c>
      <c r="E602" s="90">
        <v>20.329999999999998</v>
      </c>
      <c r="F602" s="90">
        <v>5651.74</v>
      </c>
      <c r="G602" s="90" t="s">
        <v>23</v>
      </c>
    </row>
    <row r="603" spans="2:7">
      <c r="B603" s="85">
        <v>43283</v>
      </c>
      <c r="C603" s="89">
        <v>0.42289351851851853</v>
      </c>
      <c r="D603" s="90">
        <v>574</v>
      </c>
      <c r="E603" s="90">
        <v>20.329999999999998</v>
      </c>
      <c r="F603" s="90">
        <v>11669.419999999998</v>
      </c>
      <c r="G603" s="90" t="s">
        <v>23</v>
      </c>
    </row>
    <row r="604" spans="2:7">
      <c r="B604" s="85">
        <v>43283</v>
      </c>
      <c r="C604" s="89">
        <v>0.42289351851851853</v>
      </c>
      <c r="D604" s="90">
        <v>8</v>
      </c>
      <c r="E604" s="90">
        <v>20.329999999999998</v>
      </c>
      <c r="F604" s="90">
        <v>162.63999999999999</v>
      </c>
      <c r="G604" s="90" t="s">
        <v>23</v>
      </c>
    </row>
    <row r="605" spans="2:7">
      <c r="B605" s="85">
        <v>43283</v>
      </c>
      <c r="C605" s="89">
        <v>0.42289351851851853</v>
      </c>
      <c r="D605" s="90">
        <v>582</v>
      </c>
      <c r="E605" s="90">
        <v>20.329999999999998</v>
      </c>
      <c r="F605" s="90">
        <v>11832.06</v>
      </c>
      <c r="G605" s="90" t="s">
        <v>23</v>
      </c>
    </row>
    <row r="606" spans="2:7">
      <c r="B606" s="85">
        <v>43283</v>
      </c>
      <c r="C606" s="89">
        <v>0.42290509259259257</v>
      </c>
      <c r="D606" s="90">
        <v>60</v>
      </c>
      <c r="E606" s="90">
        <v>20.329999999999998</v>
      </c>
      <c r="F606" s="90">
        <v>1219.8</v>
      </c>
      <c r="G606" s="90" t="s">
        <v>23</v>
      </c>
    </row>
    <row r="607" spans="2:7">
      <c r="B607" s="85">
        <v>43283</v>
      </c>
      <c r="C607" s="89">
        <v>0.42290509259259257</v>
      </c>
      <c r="D607" s="90">
        <v>322</v>
      </c>
      <c r="E607" s="90">
        <v>20.329999999999998</v>
      </c>
      <c r="F607" s="90">
        <v>6546.2599999999993</v>
      </c>
      <c r="G607" s="90" t="s">
        <v>23</v>
      </c>
    </row>
    <row r="608" spans="2:7">
      <c r="B608" s="85">
        <v>43283</v>
      </c>
      <c r="C608" s="89">
        <v>0.42553240740740739</v>
      </c>
      <c r="D608" s="90">
        <v>465</v>
      </c>
      <c r="E608" s="90">
        <v>20.324999999999999</v>
      </c>
      <c r="F608" s="90">
        <v>9451.125</v>
      </c>
      <c r="G608" s="90" t="s">
        <v>23</v>
      </c>
    </row>
    <row r="609" spans="2:7">
      <c r="B609" s="85">
        <v>43283</v>
      </c>
      <c r="C609" s="89">
        <v>0.42553240740740739</v>
      </c>
      <c r="D609" s="90">
        <v>355</v>
      </c>
      <c r="E609" s="90">
        <v>20.324999999999999</v>
      </c>
      <c r="F609" s="90">
        <v>7215.375</v>
      </c>
      <c r="G609" s="90" t="s">
        <v>23</v>
      </c>
    </row>
    <row r="610" spans="2:7">
      <c r="B610" s="85">
        <v>43283</v>
      </c>
      <c r="C610" s="89">
        <v>0.42635416666666665</v>
      </c>
      <c r="D610" s="90">
        <v>620</v>
      </c>
      <c r="E610" s="90">
        <v>20.32</v>
      </c>
      <c r="F610" s="90">
        <v>12598.4</v>
      </c>
      <c r="G610" s="90" t="s">
        <v>23</v>
      </c>
    </row>
    <row r="611" spans="2:7">
      <c r="B611" s="85">
        <v>43283</v>
      </c>
      <c r="C611" s="89">
        <v>0.42637731481481483</v>
      </c>
      <c r="D611" s="90">
        <v>217</v>
      </c>
      <c r="E611" s="90">
        <v>20.32</v>
      </c>
      <c r="F611" s="90">
        <v>4409.4400000000005</v>
      </c>
      <c r="G611" s="90" t="s">
        <v>23</v>
      </c>
    </row>
    <row r="612" spans="2:7">
      <c r="B612" s="85">
        <v>43283</v>
      </c>
      <c r="C612" s="89">
        <v>0.42641203703703701</v>
      </c>
      <c r="D612" s="90">
        <v>234</v>
      </c>
      <c r="E612" s="90">
        <v>20.32</v>
      </c>
      <c r="F612" s="90">
        <v>4754.88</v>
      </c>
      <c r="G612" s="90" t="s">
        <v>23</v>
      </c>
    </row>
    <row r="613" spans="2:7">
      <c r="B613" s="85">
        <v>43283</v>
      </c>
      <c r="C613" s="89">
        <v>0.4286342592592593</v>
      </c>
      <c r="D613" s="90">
        <v>366</v>
      </c>
      <c r="E613" s="90">
        <v>20.329999999999998</v>
      </c>
      <c r="F613" s="90">
        <v>7440.78</v>
      </c>
      <c r="G613" s="90" t="s">
        <v>23</v>
      </c>
    </row>
    <row r="614" spans="2:7">
      <c r="B614" s="85">
        <v>43283</v>
      </c>
      <c r="C614" s="89">
        <v>0.42864583333333334</v>
      </c>
      <c r="D614" s="90">
        <v>198</v>
      </c>
      <c r="E614" s="90">
        <v>20.329999999999998</v>
      </c>
      <c r="F614" s="90">
        <v>4025.3399999999997</v>
      </c>
      <c r="G614" s="90" t="s">
        <v>23</v>
      </c>
    </row>
    <row r="615" spans="2:7">
      <c r="B615" s="85">
        <v>43283</v>
      </c>
      <c r="C615" s="89">
        <v>0.42958333333333337</v>
      </c>
      <c r="D615" s="90">
        <v>226</v>
      </c>
      <c r="E615" s="90">
        <v>20.335000000000001</v>
      </c>
      <c r="F615" s="90">
        <v>4595.71</v>
      </c>
      <c r="G615" s="90" t="s">
        <v>23</v>
      </c>
    </row>
    <row r="616" spans="2:7">
      <c r="B616" s="85">
        <v>43283</v>
      </c>
      <c r="C616" s="89">
        <v>0.4299189814814815</v>
      </c>
      <c r="D616" s="90">
        <v>291</v>
      </c>
      <c r="E616" s="90">
        <v>20.335000000000001</v>
      </c>
      <c r="F616" s="90">
        <v>5917.4850000000006</v>
      </c>
      <c r="G616" s="90" t="s">
        <v>23</v>
      </c>
    </row>
    <row r="617" spans="2:7">
      <c r="B617" s="85">
        <v>43283</v>
      </c>
      <c r="C617" s="89">
        <v>0.4299189814814815</v>
      </c>
      <c r="D617" s="90">
        <v>10</v>
      </c>
      <c r="E617" s="90">
        <v>20.335000000000001</v>
      </c>
      <c r="F617" s="90">
        <v>203.35000000000002</v>
      </c>
      <c r="G617" s="90" t="s">
        <v>23</v>
      </c>
    </row>
    <row r="618" spans="2:7">
      <c r="B618" s="85">
        <v>43283</v>
      </c>
      <c r="C618" s="89">
        <v>0.4299189814814815</v>
      </c>
      <c r="D618" s="90">
        <v>434</v>
      </c>
      <c r="E618" s="90">
        <v>20.335000000000001</v>
      </c>
      <c r="F618" s="90">
        <v>8825.3900000000012</v>
      </c>
      <c r="G618" s="90" t="s">
        <v>23</v>
      </c>
    </row>
    <row r="619" spans="2:7">
      <c r="B619" s="85">
        <v>43283</v>
      </c>
      <c r="C619" s="89">
        <v>0.43004629629629632</v>
      </c>
      <c r="D619" s="90">
        <v>434</v>
      </c>
      <c r="E619" s="90">
        <v>20.335000000000001</v>
      </c>
      <c r="F619" s="90">
        <v>8825.3900000000012</v>
      </c>
      <c r="G619" s="90" t="s">
        <v>23</v>
      </c>
    </row>
    <row r="620" spans="2:7">
      <c r="B620" s="85">
        <v>43283</v>
      </c>
      <c r="C620" s="89">
        <v>0.43037037037037035</v>
      </c>
      <c r="D620" s="90">
        <v>385</v>
      </c>
      <c r="E620" s="90">
        <v>20.335000000000001</v>
      </c>
      <c r="F620" s="90">
        <v>7828.9750000000004</v>
      </c>
      <c r="G620" s="90" t="s">
        <v>23</v>
      </c>
    </row>
    <row r="621" spans="2:7">
      <c r="B621" s="85">
        <v>43283</v>
      </c>
      <c r="C621" s="89">
        <v>0.43037037037037035</v>
      </c>
      <c r="D621" s="90">
        <v>363</v>
      </c>
      <c r="E621" s="90">
        <v>20.335000000000001</v>
      </c>
      <c r="F621" s="90">
        <v>7381.6050000000005</v>
      </c>
      <c r="G621" s="90" t="s">
        <v>23</v>
      </c>
    </row>
    <row r="622" spans="2:7">
      <c r="B622" s="85">
        <v>43283</v>
      </c>
      <c r="C622" s="89">
        <v>0.43037037037037035</v>
      </c>
      <c r="D622" s="90">
        <v>348</v>
      </c>
      <c r="E622" s="90">
        <v>20.335000000000001</v>
      </c>
      <c r="F622" s="90">
        <v>7076.58</v>
      </c>
      <c r="G622" s="90" t="s">
        <v>23</v>
      </c>
    </row>
    <row r="623" spans="2:7">
      <c r="B623" s="85">
        <v>43283</v>
      </c>
      <c r="C623" s="89">
        <v>0.43037037037037035</v>
      </c>
      <c r="D623" s="90">
        <v>15</v>
      </c>
      <c r="E623" s="90">
        <v>20.335000000000001</v>
      </c>
      <c r="F623" s="90">
        <v>305.02500000000003</v>
      </c>
      <c r="G623" s="90" t="s">
        <v>23</v>
      </c>
    </row>
    <row r="624" spans="2:7">
      <c r="B624" s="85">
        <v>43283</v>
      </c>
      <c r="C624" s="89">
        <v>0.43039351851851854</v>
      </c>
      <c r="D624" s="90">
        <v>363</v>
      </c>
      <c r="E624" s="90">
        <v>20.329999999999998</v>
      </c>
      <c r="F624" s="90">
        <v>7379.7899999999991</v>
      </c>
      <c r="G624" s="90" t="s">
        <v>23</v>
      </c>
    </row>
    <row r="625" spans="2:7">
      <c r="B625" s="85">
        <v>43283</v>
      </c>
      <c r="C625" s="89">
        <v>0.43039351851851854</v>
      </c>
      <c r="D625" s="90">
        <v>280</v>
      </c>
      <c r="E625" s="90">
        <v>20.329999999999998</v>
      </c>
      <c r="F625" s="90">
        <v>5692.4</v>
      </c>
      <c r="G625" s="90" t="s">
        <v>23</v>
      </c>
    </row>
    <row r="626" spans="2:7">
      <c r="B626" s="85">
        <v>43283</v>
      </c>
      <c r="C626" s="89">
        <v>0.43039351851851854</v>
      </c>
      <c r="D626" s="90">
        <v>280</v>
      </c>
      <c r="E626" s="90">
        <v>20.329999999999998</v>
      </c>
      <c r="F626" s="90">
        <v>5692.4</v>
      </c>
      <c r="G626" s="90" t="s">
        <v>23</v>
      </c>
    </row>
    <row r="627" spans="2:7">
      <c r="B627" s="85">
        <v>43283</v>
      </c>
      <c r="C627" s="89">
        <v>0.43042824074074071</v>
      </c>
      <c r="D627" s="90">
        <v>249</v>
      </c>
      <c r="E627" s="90">
        <v>20.329999999999998</v>
      </c>
      <c r="F627" s="90">
        <v>5062.1699999999992</v>
      </c>
      <c r="G627" s="90" t="s">
        <v>23</v>
      </c>
    </row>
    <row r="628" spans="2:7">
      <c r="B628" s="85">
        <v>43283</v>
      </c>
      <c r="C628" s="89">
        <v>0.43054398148148149</v>
      </c>
      <c r="D628" s="90">
        <v>241</v>
      </c>
      <c r="E628" s="90">
        <v>20.329999999999998</v>
      </c>
      <c r="F628" s="90">
        <v>4899.53</v>
      </c>
      <c r="G628" s="90" t="s">
        <v>23</v>
      </c>
    </row>
    <row r="629" spans="2:7">
      <c r="B629" s="85">
        <v>43283</v>
      </c>
      <c r="C629" s="89">
        <v>0.43054398148148149</v>
      </c>
      <c r="D629" s="90">
        <v>306</v>
      </c>
      <c r="E629" s="90">
        <v>20.329999999999998</v>
      </c>
      <c r="F629" s="90">
        <v>6220.98</v>
      </c>
      <c r="G629" s="90" t="s">
        <v>23</v>
      </c>
    </row>
    <row r="630" spans="2:7">
      <c r="B630" s="85">
        <v>43283</v>
      </c>
      <c r="C630" s="89">
        <v>0.43054398148148149</v>
      </c>
      <c r="D630" s="90">
        <v>3</v>
      </c>
      <c r="E630" s="90">
        <v>20.329999999999998</v>
      </c>
      <c r="F630" s="90">
        <v>60.989999999999995</v>
      </c>
      <c r="G630" s="90" t="s">
        <v>23</v>
      </c>
    </row>
    <row r="631" spans="2:7">
      <c r="B631" s="85">
        <v>43283</v>
      </c>
      <c r="C631" s="89">
        <v>0.43054398148148149</v>
      </c>
      <c r="D631" s="90">
        <v>309</v>
      </c>
      <c r="E631" s="90">
        <v>20.329999999999998</v>
      </c>
      <c r="F631" s="90">
        <v>6281.9699999999993</v>
      </c>
      <c r="G631" s="90" t="s">
        <v>23</v>
      </c>
    </row>
    <row r="632" spans="2:7">
      <c r="B632" s="85">
        <v>43283</v>
      </c>
      <c r="C632" s="89">
        <v>0.43054398148148149</v>
      </c>
      <c r="D632" s="90">
        <v>309</v>
      </c>
      <c r="E632" s="90">
        <v>20.329999999999998</v>
      </c>
      <c r="F632" s="90">
        <v>6281.9699999999993</v>
      </c>
      <c r="G632" s="90" t="s">
        <v>23</v>
      </c>
    </row>
    <row r="633" spans="2:7">
      <c r="B633" s="85">
        <v>43283</v>
      </c>
      <c r="C633" s="89">
        <v>0.43175925925925923</v>
      </c>
      <c r="D633" s="90">
        <v>244</v>
      </c>
      <c r="E633" s="90">
        <v>20.324999999999999</v>
      </c>
      <c r="F633" s="90">
        <v>4959.3</v>
      </c>
      <c r="G633" s="90" t="s">
        <v>23</v>
      </c>
    </row>
    <row r="634" spans="2:7">
      <c r="B634" s="85">
        <v>43283</v>
      </c>
      <c r="C634" s="89">
        <v>0.43175925925925923</v>
      </c>
      <c r="D634" s="90">
        <v>218</v>
      </c>
      <c r="E634" s="90">
        <v>20.324999999999999</v>
      </c>
      <c r="F634" s="90">
        <v>4430.8499999999995</v>
      </c>
      <c r="G634" s="90" t="s">
        <v>23</v>
      </c>
    </row>
    <row r="635" spans="2:7">
      <c r="B635" s="85">
        <v>43283</v>
      </c>
      <c r="C635" s="89">
        <v>0.43175925925925923</v>
      </c>
      <c r="D635" s="90">
        <v>215</v>
      </c>
      <c r="E635" s="90">
        <v>20.324999999999999</v>
      </c>
      <c r="F635" s="90">
        <v>4369.875</v>
      </c>
      <c r="G635" s="90" t="s">
        <v>23</v>
      </c>
    </row>
    <row r="636" spans="2:7">
      <c r="B636" s="85">
        <v>43283</v>
      </c>
      <c r="C636" s="89">
        <v>0.43175925925925923</v>
      </c>
      <c r="D636" s="90">
        <v>433</v>
      </c>
      <c r="E636" s="90">
        <v>20.324999999999999</v>
      </c>
      <c r="F636" s="90">
        <v>8800.7250000000004</v>
      </c>
      <c r="G636" s="90" t="s">
        <v>23</v>
      </c>
    </row>
    <row r="637" spans="2:7">
      <c r="B637" s="85">
        <v>43283</v>
      </c>
      <c r="C637" s="89">
        <v>0.43175925925925923</v>
      </c>
      <c r="D637" s="90">
        <v>188</v>
      </c>
      <c r="E637" s="90">
        <v>20.324999999999999</v>
      </c>
      <c r="F637" s="90">
        <v>3821.1</v>
      </c>
      <c r="G637" s="90" t="s">
        <v>23</v>
      </c>
    </row>
    <row r="638" spans="2:7">
      <c r="B638" s="85">
        <v>43283</v>
      </c>
      <c r="C638" s="89">
        <v>0.43175925925925923</v>
      </c>
      <c r="D638" s="90">
        <v>18</v>
      </c>
      <c r="E638" s="90">
        <v>20.324999999999999</v>
      </c>
      <c r="F638" s="90">
        <v>365.84999999999997</v>
      </c>
      <c r="G638" s="90" t="s">
        <v>23</v>
      </c>
    </row>
    <row r="639" spans="2:7">
      <c r="B639" s="85">
        <v>43283</v>
      </c>
      <c r="C639" s="89">
        <v>0.43184027777777773</v>
      </c>
      <c r="D639" s="90">
        <v>101</v>
      </c>
      <c r="E639" s="90">
        <v>20.315000000000001</v>
      </c>
      <c r="F639" s="90">
        <v>2051.8150000000001</v>
      </c>
      <c r="G639" s="90" t="s">
        <v>23</v>
      </c>
    </row>
    <row r="640" spans="2:7">
      <c r="B640" s="85">
        <v>43283</v>
      </c>
      <c r="C640" s="89">
        <v>0.43239583333333331</v>
      </c>
      <c r="D640" s="90">
        <v>102</v>
      </c>
      <c r="E640" s="90">
        <v>20.309999999999999</v>
      </c>
      <c r="F640" s="90">
        <v>2071.62</v>
      </c>
      <c r="G640" s="90" t="s">
        <v>23</v>
      </c>
    </row>
    <row r="641" spans="2:7">
      <c r="B641" s="85">
        <v>43283</v>
      </c>
      <c r="C641" s="89">
        <v>0.43297453703703703</v>
      </c>
      <c r="D641" s="90">
        <v>100</v>
      </c>
      <c r="E641" s="90">
        <v>20.315000000000001</v>
      </c>
      <c r="F641" s="90">
        <v>2031.5000000000002</v>
      </c>
      <c r="G641" s="90" t="s">
        <v>23</v>
      </c>
    </row>
    <row r="642" spans="2:7">
      <c r="B642" s="85">
        <v>43283</v>
      </c>
      <c r="C642" s="89">
        <v>0.43304398148148149</v>
      </c>
      <c r="D642" s="90">
        <v>417</v>
      </c>
      <c r="E642" s="90">
        <v>20.315000000000001</v>
      </c>
      <c r="F642" s="90">
        <v>8471.3550000000014</v>
      </c>
      <c r="G642" s="90" t="s">
        <v>23</v>
      </c>
    </row>
    <row r="643" spans="2:7">
      <c r="B643" s="85">
        <v>43283</v>
      </c>
      <c r="C643" s="89">
        <v>0.43421296296296297</v>
      </c>
      <c r="D643" s="90">
        <v>500</v>
      </c>
      <c r="E643" s="90">
        <v>20.309999999999999</v>
      </c>
      <c r="F643" s="90">
        <v>10155</v>
      </c>
      <c r="G643" s="90" t="s">
        <v>23</v>
      </c>
    </row>
    <row r="644" spans="2:7">
      <c r="B644" s="85">
        <v>43283</v>
      </c>
      <c r="C644" s="89">
        <v>0.43421296296296297</v>
      </c>
      <c r="D644" s="90">
        <v>395</v>
      </c>
      <c r="E644" s="90">
        <v>20.309999999999999</v>
      </c>
      <c r="F644" s="90">
        <v>8022.45</v>
      </c>
      <c r="G644" s="90" t="s">
        <v>23</v>
      </c>
    </row>
    <row r="645" spans="2:7">
      <c r="B645" s="85">
        <v>43283</v>
      </c>
      <c r="C645" s="89">
        <v>0.43421296296296297</v>
      </c>
      <c r="D645" s="90">
        <v>395</v>
      </c>
      <c r="E645" s="90">
        <v>20.309999999999999</v>
      </c>
      <c r="F645" s="90">
        <v>8022.45</v>
      </c>
      <c r="G645" s="90" t="s">
        <v>23</v>
      </c>
    </row>
    <row r="646" spans="2:7">
      <c r="B646" s="85">
        <v>43283</v>
      </c>
      <c r="C646" s="89">
        <v>0.43421296296296297</v>
      </c>
      <c r="D646" s="90">
        <v>395</v>
      </c>
      <c r="E646" s="90">
        <v>20.305</v>
      </c>
      <c r="F646" s="90">
        <v>8020.4749999999995</v>
      </c>
      <c r="G646" s="90" t="s">
        <v>23</v>
      </c>
    </row>
    <row r="647" spans="2:7">
      <c r="B647" s="85">
        <v>43283</v>
      </c>
      <c r="C647" s="89">
        <v>0.43495370370370368</v>
      </c>
      <c r="D647" s="90">
        <v>448</v>
      </c>
      <c r="E647" s="90">
        <v>20.3</v>
      </c>
      <c r="F647" s="90">
        <v>9094.4</v>
      </c>
      <c r="G647" s="90" t="s">
        <v>23</v>
      </c>
    </row>
    <row r="648" spans="2:7">
      <c r="B648" s="85">
        <v>43283</v>
      </c>
      <c r="C648" s="89">
        <v>0.43525462962962963</v>
      </c>
      <c r="D648" s="90">
        <v>112</v>
      </c>
      <c r="E648" s="90">
        <v>20.3</v>
      </c>
      <c r="F648" s="90">
        <v>2273.6</v>
      </c>
      <c r="G648" s="90" t="s">
        <v>23</v>
      </c>
    </row>
    <row r="649" spans="2:7">
      <c r="B649" s="85">
        <v>43283</v>
      </c>
      <c r="C649" s="89">
        <v>0.43525462962962963</v>
      </c>
      <c r="D649" s="90">
        <v>122</v>
      </c>
      <c r="E649" s="90">
        <v>20.3</v>
      </c>
      <c r="F649" s="90">
        <v>2476.6</v>
      </c>
      <c r="G649" s="90" t="s">
        <v>23</v>
      </c>
    </row>
    <row r="650" spans="2:7">
      <c r="B650" s="85">
        <v>43283</v>
      </c>
      <c r="C650" s="89">
        <v>0.43525462962962963</v>
      </c>
      <c r="D650" s="90">
        <v>314</v>
      </c>
      <c r="E650" s="90">
        <v>20.3</v>
      </c>
      <c r="F650" s="90">
        <v>6374.2</v>
      </c>
      <c r="G650" s="90" t="s">
        <v>23</v>
      </c>
    </row>
    <row r="651" spans="2:7">
      <c r="B651" s="85">
        <v>43283</v>
      </c>
      <c r="C651" s="89">
        <v>0.43613425925925925</v>
      </c>
      <c r="D651" s="90">
        <v>458</v>
      </c>
      <c r="E651" s="90">
        <v>20.295000000000002</v>
      </c>
      <c r="F651" s="90">
        <v>9295.11</v>
      </c>
      <c r="G651" s="90" t="s">
        <v>23</v>
      </c>
    </row>
    <row r="652" spans="2:7">
      <c r="B652" s="85">
        <v>43283</v>
      </c>
      <c r="C652" s="89">
        <v>0.43613425925925925</v>
      </c>
      <c r="D652" s="90">
        <v>414</v>
      </c>
      <c r="E652" s="90">
        <v>20.295000000000002</v>
      </c>
      <c r="F652" s="90">
        <v>8402.130000000001</v>
      </c>
      <c r="G652" s="90" t="s">
        <v>23</v>
      </c>
    </row>
    <row r="653" spans="2:7">
      <c r="B653" s="85">
        <v>43283</v>
      </c>
      <c r="C653" s="89">
        <v>0.43625000000000003</v>
      </c>
      <c r="D653" s="90">
        <v>101</v>
      </c>
      <c r="E653" s="90">
        <v>20.29</v>
      </c>
      <c r="F653" s="90">
        <v>2049.29</v>
      </c>
      <c r="G653" s="90" t="s">
        <v>23</v>
      </c>
    </row>
    <row r="654" spans="2:7">
      <c r="B654" s="85">
        <v>43283</v>
      </c>
      <c r="C654" s="89">
        <v>0.43981481481481483</v>
      </c>
      <c r="D654" s="90">
        <v>348</v>
      </c>
      <c r="E654" s="90">
        <v>20.29</v>
      </c>
      <c r="F654" s="90">
        <v>7060.92</v>
      </c>
      <c r="G654" s="90" t="s">
        <v>23</v>
      </c>
    </row>
    <row r="655" spans="2:7">
      <c r="B655" s="85">
        <v>43283</v>
      </c>
      <c r="C655" s="89">
        <v>0.43982638888888892</v>
      </c>
      <c r="D655" s="90">
        <v>250</v>
      </c>
      <c r="E655" s="90">
        <v>20.29</v>
      </c>
      <c r="F655" s="90">
        <v>5072.5</v>
      </c>
      <c r="G655" s="90" t="s">
        <v>23</v>
      </c>
    </row>
    <row r="656" spans="2:7">
      <c r="B656" s="85">
        <v>43283</v>
      </c>
      <c r="C656" s="89">
        <v>0.43982638888888892</v>
      </c>
      <c r="D656" s="90">
        <v>342</v>
      </c>
      <c r="E656" s="90">
        <v>20.29</v>
      </c>
      <c r="F656" s="90">
        <v>6939.1799999999994</v>
      </c>
      <c r="G656" s="90" t="s">
        <v>23</v>
      </c>
    </row>
    <row r="657" spans="2:7">
      <c r="B657" s="85">
        <v>43283</v>
      </c>
      <c r="C657" s="89">
        <v>0.43982638888888892</v>
      </c>
      <c r="D657" s="90">
        <v>90</v>
      </c>
      <c r="E657" s="90">
        <v>20.29</v>
      </c>
      <c r="F657" s="90">
        <v>1826.1</v>
      </c>
      <c r="G657" s="90" t="s">
        <v>23</v>
      </c>
    </row>
    <row r="658" spans="2:7">
      <c r="B658" s="85">
        <v>43283</v>
      </c>
      <c r="C658" s="89">
        <v>0.43982638888888892</v>
      </c>
      <c r="D658" s="90">
        <v>161</v>
      </c>
      <c r="E658" s="90">
        <v>20.29</v>
      </c>
      <c r="F658" s="90">
        <v>3266.69</v>
      </c>
      <c r="G658" s="90" t="s">
        <v>23</v>
      </c>
    </row>
    <row r="659" spans="2:7">
      <c r="B659" s="85">
        <v>43283</v>
      </c>
      <c r="C659" s="89">
        <v>0.43982638888888892</v>
      </c>
      <c r="D659" s="90">
        <v>225</v>
      </c>
      <c r="E659" s="90">
        <v>20.29</v>
      </c>
      <c r="F659" s="90">
        <v>4565.25</v>
      </c>
      <c r="G659" s="90" t="s">
        <v>23</v>
      </c>
    </row>
    <row r="660" spans="2:7">
      <c r="B660" s="85">
        <v>43283</v>
      </c>
      <c r="C660" s="89">
        <v>0.43982638888888892</v>
      </c>
      <c r="D660" s="90">
        <v>46</v>
      </c>
      <c r="E660" s="90">
        <v>20.29</v>
      </c>
      <c r="F660" s="90">
        <v>933.33999999999992</v>
      </c>
      <c r="G660" s="90" t="s">
        <v>23</v>
      </c>
    </row>
    <row r="661" spans="2:7">
      <c r="B661" s="85">
        <v>43283</v>
      </c>
      <c r="C661" s="89">
        <v>0.43982638888888892</v>
      </c>
      <c r="D661" s="90">
        <v>52</v>
      </c>
      <c r="E661" s="90">
        <v>20.29</v>
      </c>
      <c r="F661" s="90">
        <v>1055.08</v>
      </c>
      <c r="G661" s="90" t="s">
        <v>23</v>
      </c>
    </row>
    <row r="662" spans="2:7">
      <c r="B662" s="85">
        <v>43283</v>
      </c>
      <c r="C662" s="89">
        <v>0.43982638888888892</v>
      </c>
      <c r="D662" s="90">
        <v>226</v>
      </c>
      <c r="E662" s="90">
        <v>20.29</v>
      </c>
      <c r="F662" s="90">
        <v>4585.54</v>
      </c>
      <c r="G662" s="90" t="s">
        <v>23</v>
      </c>
    </row>
    <row r="663" spans="2:7">
      <c r="B663" s="85">
        <v>43283</v>
      </c>
      <c r="C663" s="89">
        <v>0.43982638888888892</v>
      </c>
      <c r="D663" s="90">
        <v>154</v>
      </c>
      <c r="E663" s="90">
        <v>20.29</v>
      </c>
      <c r="F663" s="90">
        <v>3124.66</v>
      </c>
      <c r="G663" s="90" t="s">
        <v>23</v>
      </c>
    </row>
    <row r="664" spans="2:7">
      <c r="B664" s="85">
        <v>43283</v>
      </c>
      <c r="C664" s="89">
        <v>0.44116898148148148</v>
      </c>
      <c r="D664" s="90">
        <v>604</v>
      </c>
      <c r="E664" s="90">
        <v>20.285</v>
      </c>
      <c r="F664" s="90">
        <v>12252.14</v>
      </c>
      <c r="G664" s="90" t="s">
        <v>23</v>
      </c>
    </row>
    <row r="665" spans="2:7">
      <c r="B665" s="85">
        <v>43283</v>
      </c>
      <c r="C665" s="89">
        <v>0.44120370370370371</v>
      </c>
      <c r="D665" s="90">
        <v>588</v>
      </c>
      <c r="E665" s="90">
        <v>20.28</v>
      </c>
      <c r="F665" s="90">
        <v>11924.640000000001</v>
      </c>
      <c r="G665" s="90" t="s">
        <v>23</v>
      </c>
    </row>
    <row r="666" spans="2:7">
      <c r="B666" s="85">
        <v>43283</v>
      </c>
      <c r="C666" s="89">
        <v>0.44120370370370371</v>
      </c>
      <c r="D666" s="90">
        <v>314</v>
      </c>
      <c r="E666" s="90">
        <v>20.28</v>
      </c>
      <c r="F666" s="90">
        <v>6367.92</v>
      </c>
      <c r="G666" s="90" t="s">
        <v>23</v>
      </c>
    </row>
    <row r="667" spans="2:7">
      <c r="B667" s="85">
        <v>43283</v>
      </c>
      <c r="C667" s="89">
        <v>0.44120370370370371</v>
      </c>
      <c r="D667" s="90">
        <v>22</v>
      </c>
      <c r="E667" s="90">
        <v>20.28</v>
      </c>
      <c r="F667" s="90">
        <v>446.16</v>
      </c>
      <c r="G667" s="90" t="s">
        <v>23</v>
      </c>
    </row>
    <row r="668" spans="2:7">
      <c r="B668" s="85">
        <v>43283</v>
      </c>
      <c r="C668" s="89">
        <v>0.4412152777777778</v>
      </c>
      <c r="D668" s="90">
        <v>55</v>
      </c>
      <c r="E668" s="90">
        <v>20.274999999999999</v>
      </c>
      <c r="F668" s="90">
        <v>1115.125</v>
      </c>
      <c r="G668" s="90" t="s">
        <v>23</v>
      </c>
    </row>
    <row r="669" spans="2:7">
      <c r="B669" s="85">
        <v>43283</v>
      </c>
      <c r="C669" s="89">
        <v>0.4412152777777778</v>
      </c>
      <c r="D669" s="90">
        <v>96</v>
      </c>
      <c r="E669" s="90">
        <v>20.274999999999999</v>
      </c>
      <c r="F669" s="90">
        <v>1946.3999999999999</v>
      </c>
      <c r="G669" s="90" t="s">
        <v>23</v>
      </c>
    </row>
    <row r="670" spans="2:7">
      <c r="B670" s="85">
        <v>43283</v>
      </c>
      <c r="C670" s="89">
        <v>0.4412152777777778</v>
      </c>
      <c r="D670" s="90">
        <v>18</v>
      </c>
      <c r="E670" s="90">
        <v>20.274999999999999</v>
      </c>
      <c r="F670" s="90">
        <v>364.95</v>
      </c>
      <c r="G670" s="90" t="s">
        <v>23</v>
      </c>
    </row>
    <row r="671" spans="2:7">
      <c r="B671" s="85">
        <v>43283</v>
      </c>
      <c r="C671" s="89">
        <v>0.44123842592592594</v>
      </c>
      <c r="D671" s="90">
        <v>197</v>
      </c>
      <c r="E671" s="90">
        <v>20.274999999999999</v>
      </c>
      <c r="F671" s="90">
        <v>3994.1749999999997</v>
      </c>
      <c r="G671" s="90" t="s">
        <v>23</v>
      </c>
    </row>
    <row r="672" spans="2:7">
      <c r="B672" s="85">
        <v>43283</v>
      </c>
      <c r="C672" s="89">
        <v>0.44124999999999998</v>
      </c>
      <c r="D672" s="90">
        <v>231</v>
      </c>
      <c r="E672" s="90">
        <v>20.274999999999999</v>
      </c>
      <c r="F672" s="90">
        <v>4683.5249999999996</v>
      </c>
      <c r="G672" s="90" t="s">
        <v>23</v>
      </c>
    </row>
    <row r="673" spans="2:7">
      <c r="B673" s="85">
        <v>43283</v>
      </c>
      <c r="C673" s="89">
        <v>0.44124999999999998</v>
      </c>
      <c r="D673" s="90">
        <v>295</v>
      </c>
      <c r="E673" s="90">
        <v>20.274999999999999</v>
      </c>
      <c r="F673" s="90">
        <v>5981.125</v>
      </c>
      <c r="G673" s="90" t="s">
        <v>23</v>
      </c>
    </row>
    <row r="674" spans="2:7">
      <c r="B674" s="85">
        <v>43283</v>
      </c>
      <c r="C674" s="89">
        <v>0.44124999999999998</v>
      </c>
      <c r="D674" s="90">
        <v>295</v>
      </c>
      <c r="E674" s="90">
        <v>20.274999999999999</v>
      </c>
      <c r="F674" s="90">
        <v>5981.125</v>
      </c>
      <c r="G674" s="90" t="s">
        <v>23</v>
      </c>
    </row>
    <row r="675" spans="2:7">
      <c r="B675" s="85">
        <v>43283</v>
      </c>
      <c r="C675" s="89">
        <v>0.44124999999999998</v>
      </c>
      <c r="D675" s="90">
        <v>295</v>
      </c>
      <c r="E675" s="90">
        <v>20.274999999999999</v>
      </c>
      <c r="F675" s="90">
        <v>5981.125</v>
      </c>
      <c r="G675" s="90" t="s">
        <v>23</v>
      </c>
    </row>
    <row r="676" spans="2:7">
      <c r="B676" s="85">
        <v>43283</v>
      </c>
      <c r="C676" s="89">
        <v>0.44124999999999998</v>
      </c>
      <c r="D676" s="90">
        <v>65</v>
      </c>
      <c r="E676" s="90">
        <v>20.274999999999999</v>
      </c>
      <c r="F676" s="90">
        <v>1317.875</v>
      </c>
      <c r="G676" s="90" t="s">
        <v>23</v>
      </c>
    </row>
    <row r="677" spans="2:7">
      <c r="B677" s="85">
        <v>43283</v>
      </c>
      <c r="C677" s="89">
        <v>0.44124999999999998</v>
      </c>
      <c r="D677" s="90">
        <v>230</v>
      </c>
      <c r="E677" s="90">
        <v>20.274999999999999</v>
      </c>
      <c r="F677" s="90">
        <v>4663.25</v>
      </c>
      <c r="G677" s="90" t="s">
        <v>23</v>
      </c>
    </row>
    <row r="678" spans="2:7">
      <c r="B678" s="85">
        <v>43283</v>
      </c>
      <c r="C678" s="89">
        <v>0.44124999999999998</v>
      </c>
      <c r="D678" s="90">
        <v>295</v>
      </c>
      <c r="E678" s="90">
        <v>20.274999999999999</v>
      </c>
      <c r="F678" s="90">
        <v>5981.125</v>
      </c>
      <c r="G678" s="90" t="s">
        <v>23</v>
      </c>
    </row>
    <row r="679" spans="2:7">
      <c r="B679" s="85">
        <v>43283</v>
      </c>
      <c r="C679" s="89">
        <v>0.44219907407407405</v>
      </c>
      <c r="D679" s="90">
        <v>390</v>
      </c>
      <c r="E679" s="90">
        <v>20.274999999999999</v>
      </c>
      <c r="F679" s="90">
        <v>7907.2499999999991</v>
      </c>
      <c r="G679" s="90" t="s">
        <v>23</v>
      </c>
    </row>
    <row r="680" spans="2:7">
      <c r="B680" s="85">
        <v>43283</v>
      </c>
      <c r="C680" s="89">
        <v>0.44219907407407405</v>
      </c>
      <c r="D680" s="90">
        <v>245</v>
      </c>
      <c r="E680" s="90">
        <v>20.274999999999999</v>
      </c>
      <c r="F680" s="90">
        <v>4967.375</v>
      </c>
      <c r="G680" s="90" t="s">
        <v>23</v>
      </c>
    </row>
    <row r="681" spans="2:7">
      <c r="B681" s="85">
        <v>43283</v>
      </c>
      <c r="C681" s="89">
        <v>0.44219907407407405</v>
      </c>
      <c r="D681" s="90">
        <v>245</v>
      </c>
      <c r="E681" s="90">
        <v>20.274999999999999</v>
      </c>
      <c r="F681" s="90">
        <v>4967.375</v>
      </c>
      <c r="G681" s="90" t="s">
        <v>23</v>
      </c>
    </row>
    <row r="682" spans="2:7">
      <c r="B682" s="85">
        <v>43283</v>
      </c>
      <c r="C682" s="89">
        <v>0.44449074074074074</v>
      </c>
      <c r="D682" s="90">
        <v>407</v>
      </c>
      <c r="E682" s="90">
        <v>20.27</v>
      </c>
      <c r="F682" s="90">
        <v>8249.89</v>
      </c>
      <c r="G682" s="90" t="s">
        <v>23</v>
      </c>
    </row>
    <row r="683" spans="2:7">
      <c r="B683" s="85">
        <v>43283</v>
      </c>
      <c r="C683" s="89">
        <v>0.44539351851851849</v>
      </c>
      <c r="D683" s="90">
        <v>232</v>
      </c>
      <c r="E683" s="90">
        <v>20.274999999999999</v>
      </c>
      <c r="F683" s="90">
        <v>4703.7999999999993</v>
      </c>
      <c r="G683" s="90" t="s">
        <v>23</v>
      </c>
    </row>
    <row r="684" spans="2:7">
      <c r="B684" s="85">
        <v>43283</v>
      </c>
      <c r="C684" s="89">
        <v>0.44577546296296294</v>
      </c>
      <c r="D684" s="90">
        <v>244</v>
      </c>
      <c r="E684" s="90">
        <v>20.285</v>
      </c>
      <c r="F684" s="90">
        <v>4949.54</v>
      </c>
      <c r="G684" s="90" t="s">
        <v>23</v>
      </c>
    </row>
    <row r="685" spans="2:7">
      <c r="B685" s="85">
        <v>43283</v>
      </c>
      <c r="C685" s="89">
        <v>0.44577546296296294</v>
      </c>
      <c r="D685" s="90">
        <v>19</v>
      </c>
      <c r="E685" s="90">
        <v>20.285</v>
      </c>
      <c r="F685" s="90">
        <v>385.41500000000002</v>
      </c>
      <c r="G685" s="90" t="s">
        <v>23</v>
      </c>
    </row>
    <row r="686" spans="2:7">
      <c r="B686" s="85">
        <v>43283</v>
      </c>
      <c r="C686" s="89">
        <v>0.44578703703703698</v>
      </c>
      <c r="D686" s="90">
        <v>226</v>
      </c>
      <c r="E686" s="90">
        <v>20.285</v>
      </c>
      <c r="F686" s="90">
        <v>4584.41</v>
      </c>
      <c r="G686" s="90" t="s">
        <v>23</v>
      </c>
    </row>
    <row r="687" spans="2:7">
      <c r="B687" s="85">
        <v>43283</v>
      </c>
      <c r="C687" s="89">
        <v>0.44581018518518517</v>
      </c>
      <c r="D687" s="90">
        <v>219</v>
      </c>
      <c r="E687" s="90">
        <v>20.285</v>
      </c>
      <c r="F687" s="90">
        <v>4442.415</v>
      </c>
      <c r="G687" s="90" t="s">
        <v>23</v>
      </c>
    </row>
    <row r="688" spans="2:7">
      <c r="B688" s="85">
        <v>43283</v>
      </c>
      <c r="C688" s="89">
        <v>0.44582175925925926</v>
      </c>
      <c r="D688" s="90">
        <v>368</v>
      </c>
      <c r="E688" s="90">
        <v>20.285</v>
      </c>
      <c r="F688" s="90">
        <v>7464.88</v>
      </c>
      <c r="G688" s="90" t="s">
        <v>23</v>
      </c>
    </row>
    <row r="689" spans="2:7">
      <c r="B689" s="85">
        <v>43283</v>
      </c>
      <c r="C689" s="89">
        <v>0.44732638888888893</v>
      </c>
      <c r="D689" s="90">
        <v>488</v>
      </c>
      <c r="E689" s="90">
        <v>20.28</v>
      </c>
      <c r="F689" s="90">
        <v>9896.6400000000012</v>
      </c>
      <c r="G689" s="90" t="s">
        <v>23</v>
      </c>
    </row>
    <row r="690" spans="2:7">
      <c r="B690" s="85">
        <v>43283</v>
      </c>
      <c r="C690" s="89">
        <v>0.44732638888888893</v>
      </c>
      <c r="D690" s="90">
        <v>317</v>
      </c>
      <c r="E690" s="90">
        <v>20.28</v>
      </c>
      <c r="F690" s="90">
        <v>6428.76</v>
      </c>
      <c r="G690" s="90" t="s">
        <v>23</v>
      </c>
    </row>
    <row r="691" spans="2:7">
      <c r="B691" s="85">
        <v>43283</v>
      </c>
      <c r="C691" s="89">
        <v>0.44733796296296297</v>
      </c>
      <c r="D691" s="90">
        <v>311</v>
      </c>
      <c r="E691" s="90">
        <v>20.28</v>
      </c>
      <c r="F691" s="90">
        <v>6307.08</v>
      </c>
      <c r="G691" s="90" t="s">
        <v>23</v>
      </c>
    </row>
    <row r="692" spans="2:7">
      <c r="B692" s="85">
        <v>43283</v>
      </c>
      <c r="C692" s="89">
        <v>0.44733796296296297</v>
      </c>
      <c r="D692" s="90">
        <v>311</v>
      </c>
      <c r="E692" s="90">
        <v>20.28</v>
      </c>
      <c r="F692" s="90">
        <v>6307.08</v>
      </c>
      <c r="G692" s="90" t="s">
        <v>23</v>
      </c>
    </row>
    <row r="693" spans="2:7">
      <c r="B693" s="85">
        <v>43283</v>
      </c>
      <c r="C693" s="89">
        <v>0.44795138888888886</v>
      </c>
      <c r="D693" s="90">
        <v>308</v>
      </c>
      <c r="E693" s="90">
        <v>20.28</v>
      </c>
      <c r="F693" s="90">
        <v>6246.2400000000007</v>
      </c>
      <c r="G693" s="90" t="s">
        <v>23</v>
      </c>
    </row>
    <row r="694" spans="2:7">
      <c r="B694" s="85">
        <v>43283</v>
      </c>
      <c r="C694" s="89">
        <v>0.44795138888888886</v>
      </c>
      <c r="D694" s="90">
        <v>313</v>
      </c>
      <c r="E694" s="90">
        <v>20.28</v>
      </c>
      <c r="F694" s="90">
        <v>6347.64</v>
      </c>
      <c r="G694" s="90" t="s">
        <v>23</v>
      </c>
    </row>
    <row r="695" spans="2:7">
      <c r="B695" s="85">
        <v>43283</v>
      </c>
      <c r="C695" s="89">
        <v>0.44795138888888886</v>
      </c>
      <c r="D695" s="90">
        <v>43</v>
      </c>
      <c r="E695" s="90">
        <v>20.28</v>
      </c>
      <c r="F695" s="90">
        <v>872.04000000000008</v>
      </c>
      <c r="G695" s="90" t="s">
        <v>23</v>
      </c>
    </row>
    <row r="696" spans="2:7">
      <c r="B696" s="85">
        <v>43283</v>
      </c>
      <c r="C696" s="89">
        <v>0.44795138888888886</v>
      </c>
      <c r="D696" s="90">
        <v>270</v>
      </c>
      <c r="E696" s="90">
        <v>20.28</v>
      </c>
      <c r="F696" s="90">
        <v>5475.6</v>
      </c>
      <c r="G696" s="90" t="s">
        <v>23</v>
      </c>
    </row>
    <row r="697" spans="2:7">
      <c r="B697" s="85">
        <v>43283</v>
      </c>
      <c r="C697" s="89">
        <v>0.44807870370370373</v>
      </c>
      <c r="D697" s="90">
        <v>783</v>
      </c>
      <c r="E697" s="90">
        <v>20.274999999999999</v>
      </c>
      <c r="F697" s="90">
        <v>15875.324999999999</v>
      </c>
      <c r="G697" s="90" t="s">
        <v>23</v>
      </c>
    </row>
    <row r="698" spans="2:7">
      <c r="B698" s="85">
        <v>43283</v>
      </c>
      <c r="C698" s="89">
        <v>0.44807870370370373</v>
      </c>
      <c r="D698" s="90">
        <v>626</v>
      </c>
      <c r="E698" s="90">
        <v>20.274999999999999</v>
      </c>
      <c r="F698" s="90">
        <v>12692.15</v>
      </c>
      <c r="G698" s="90" t="s">
        <v>23</v>
      </c>
    </row>
    <row r="699" spans="2:7">
      <c r="B699" s="85">
        <v>43283</v>
      </c>
      <c r="C699" s="89">
        <v>0.44807870370370373</v>
      </c>
      <c r="D699" s="90">
        <v>185</v>
      </c>
      <c r="E699" s="90">
        <v>20.274999999999999</v>
      </c>
      <c r="F699" s="90">
        <v>3750.8749999999995</v>
      </c>
      <c r="G699" s="90" t="s">
        <v>23</v>
      </c>
    </row>
    <row r="700" spans="2:7">
      <c r="B700" s="85">
        <v>43283</v>
      </c>
      <c r="C700" s="89">
        <v>0.44927083333333334</v>
      </c>
      <c r="D700" s="90">
        <v>308</v>
      </c>
      <c r="E700" s="90">
        <v>20.27</v>
      </c>
      <c r="F700" s="90">
        <v>6243.16</v>
      </c>
      <c r="G700" s="90" t="s">
        <v>23</v>
      </c>
    </row>
    <row r="701" spans="2:7">
      <c r="B701" s="85">
        <v>43283</v>
      </c>
      <c r="C701" s="89">
        <v>0.44927083333333334</v>
      </c>
      <c r="D701" s="90">
        <v>512</v>
      </c>
      <c r="E701" s="90">
        <v>20.27</v>
      </c>
      <c r="F701" s="90">
        <v>10378.24</v>
      </c>
      <c r="G701" s="90" t="s">
        <v>23</v>
      </c>
    </row>
    <row r="702" spans="2:7">
      <c r="B702" s="85">
        <v>43283</v>
      </c>
      <c r="C702" s="89">
        <v>0.44927083333333334</v>
      </c>
      <c r="D702" s="90">
        <v>290</v>
      </c>
      <c r="E702" s="90">
        <v>20.27</v>
      </c>
      <c r="F702" s="90">
        <v>5878.3</v>
      </c>
      <c r="G702" s="90" t="s">
        <v>23</v>
      </c>
    </row>
    <row r="703" spans="2:7">
      <c r="B703" s="85">
        <v>43283</v>
      </c>
      <c r="C703" s="89">
        <v>0.44927083333333334</v>
      </c>
      <c r="D703" s="90">
        <v>105</v>
      </c>
      <c r="E703" s="90">
        <v>20.27</v>
      </c>
      <c r="F703" s="90">
        <v>2128.35</v>
      </c>
      <c r="G703" s="90" t="s">
        <v>23</v>
      </c>
    </row>
    <row r="704" spans="2:7">
      <c r="B704" s="85">
        <v>43283</v>
      </c>
      <c r="C704" s="89">
        <v>0.45056712962962964</v>
      </c>
      <c r="D704" s="90">
        <v>322</v>
      </c>
      <c r="E704" s="90">
        <v>20.27</v>
      </c>
      <c r="F704" s="90">
        <v>6526.94</v>
      </c>
      <c r="G704" s="90" t="s">
        <v>23</v>
      </c>
    </row>
    <row r="705" spans="2:7">
      <c r="B705" s="85">
        <v>43283</v>
      </c>
      <c r="C705" s="89">
        <v>0.45056712962962964</v>
      </c>
      <c r="D705" s="90">
        <v>335</v>
      </c>
      <c r="E705" s="90">
        <v>20.27</v>
      </c>
      <c r="F705" s="90">
        <v>6790.45</v>
      </c>
      <c r="G705" s="90" t="s">
        <v>23</v>
      </c>
    </row>
    <row r="706" spans="2:7">
      <c r="B706" s="85">
        <v>43283</v>
      </c>
      <c r="C706" s="89">
        <v>0.45056712962962964</v>
      </c>
      <c r="D706" s="90">
        <v>335</v>
      </c>
      <c r="E706" s="90">
        <v>20.27</v>
      </c>
      <c r="F706" s="90">
        <v>6790.45</v>
      </c>
      <c r="G706" s="90" t="s">
        <v>23</v>
      </c>
    </row>
    <row r="707" spans="2:7">
      <c r="B707" s="85">
        <v>43283</v>
      </c>
      <c r="C707" s="89">
        <v>0.45056712962962964</v>
      </c>
      <c r="D707" s="90">
        <v>275</v>
      </c>
      <c r="E707" s="90">
        <v>20.27</v>
      </c>
      <c r="F707" s="90">
        <v>5574.25</v>
      </c>
      <c r="G707" s="90" t="s">
        <v>23</v>
      </c>
    </row>
    <row r="708" spans="2:7">
      <c r="B708" s="85">
        <v>43283</v>
      </c>
      <c r="C708" s="89">
        <v>0.45056712962962964</v>
      </c>
      <c r="D708" s="90">
        <v>60</v>
      </c>
      <c r="E708" s="90">
        <v>20.27</v>
      </c>
      <c r="F708" s="90">
        <v>1216.2</v>
      </c>
      <c r="G708" s="90" t="s">
        <v>23</v>
      </c>
    </row>
    <row r="709" spans="2:7">
      <c r="B709" s="85">
        <v>43283</v>
      </c>
      <c r="C709" s="89">
        <v>0.45056712962962964</v>
      </c>
      <c r="D709" s="90">
        <v>155</v>
      </c>
      <c r="E709" s="90">
        <v>20.27</v>
      </c>
      <c r="F709" s="90">
        <v>3141.85</v>
      </c>
      <c r="G709" s="90" t="s">
        <v>23</v>
      </c>
    </row>
    <row r="710" spans="2:7">
      <c r="B710" s="85">
        <v>43283</v>
      </c>
      <c r="C710" s="89">
        <v>0.45128472222222221</v>
      </c>
      <c r="D710" s="90">
        <v>103</v>
      </c>
      <c r="E710" s="90">
        <v>20.265000000000001</v>
      </c>
      <c r="F710" s="90">
        <v>2087.2950000000001</v>
      </c>
      <c r="G710" s="90" t="s">
        <v>23</v>
      </c>
    </row>
    <row r="711" spans="2:7">
      <c r="B711" s="85">
        <v>43283</v>
      </c>
      <c r="C711" s="89">
        <v>0.45128472222222221</v>
      </c>
      <c r="D711" s="90">
        <v>331</v>
      </c>
      <c r="E711" s="90">
        <v>20.265000000000001</v>
      </c>
      <c r="F711" s="90">
        <v>6707.7150000000001</v>
      </c>
      <c r="G711" s="90" t="s">
        <v>23</v>
      </c>
    </row>
    <row r="712" spans="2:7">
      <c r="B712" s="85">
        <v>43283</v>
      </c>
      <c r="C712" s="89">
        <v>0.45128472222222221</v>
      </c>
      <c r="D712" s="90">
        <v>326</v>
      </c>
      <c r="E712" s="90">
        <v>20.265000000000001</v>
      </c>
      <c r="F712" s="90">
        <v>6606.39</v>
      </c>
      <c r="G712" s="90" t="s">
        <v>23</v>
      </c>
    </row>
    <row r="713" spans="2:7">
      <c r="B713" s="85">
        <v>43283</v>
      </c>
      <c r="C713" s="89">
        <v>0.45152777777777775</v>
      </c>
      <c r="D713" s="90">
        <v>101</v>
      </c>
      <c r="E713" s="90">
        <v>20.260000000000002</v>
      </c>
      <c r="F713" s="90">
        <v>2046.2600000000002</v>
      </c>
      <c r="G713" s="90" t="s">
        <v>23</v>
      </c>
    </row>
    <row r="714" spans="2:7">
      <c r="B714" s="85">
        <v>43283</v>
      </c>
      <c r="C714" s="89">
        <v>0.45153935185185184</v>
      </c>
      <c r="D714" s="90">
        <v>167</v>
      </c>
      <c r="E714" s="90">
        <v>20.260000000000002</v>
      </c>
      <c r="F714" s="90">
        <v>3383.42</v>
      </c>
      <c r="G714" s="90" t="s">
        <v>23</v>
      </c>
    </row>
    <row r="715" spans="2:7">
      <c r="B715" s="85">
        <v>43283</v>
      </c>
      <c r="C715" s="89">
        <v>0.45216435185185189</v>
      </c>
      <c r="D715" s="90">
        <v>153</v>
      </c>
      <c r="E715" s="90">
        <v>20.260000000000002</v>
      </c>
      <c r="F715" s="90">
        <v>3099.78</v>
      </c>
      <c r="G715" s="90" t="s">
        <v>23</v>
      </c>
    </row>
    <row r="716" spans="2:7">
      <c r="B716" s="85">
        <v>43283</v>
      </c>
      <c r="C716" s="89">
        <v>0.45217592592592593</v>
      </c>
      <c r="D716" s="90">
        <v>242</v>
      </c>
      <c r="E716" s="90">
        <v>20.265000000000001</v>
      </c>
      <c r="F716" s="90">
        <v>4904.13</v>
      </c>
      <c r="G716" s="90" t="s">
        <v>23</v>
      </c>
    </row>
    <row r="717" spans="2:7">
      <c r="B717" s="85">
        <v>43283</v>
      </c>
      <c r="C717" s="89">
        <v>0.45217592592592593</v>
      </c>
      <c r="D717" s="90">
        <v>194</v>
      </c>
      <c r="E717" s="90">
        <v>20.265000000000001</v>
      </c>
      <c r="F717" s="90">
        <v>3931.4100000000003</v>
      </c>
      <c r="G717" s="90" t="s">
        <v>23</v>
      </c>
    </row>
    <row r="718" spans="2:7">
      <c r="B718" s="85">
        <v>43283</v>
      </c>
      <c r="C718" s="89">
        <v>0.4533449074074074</v>
      </c>
      <c r="D718" s="90">
        <v>379</v>
      </c>
      <c r="E718" s="90">
        <v>20.254999999999999</v>
      </c>
      <c r="F718" s="90">
        <v>7676.6449999999995</v>
      </c>
      <c r="G718" s="90" t="s">
        <v>23</v>
      </c>
    </row>
    <row r="719" spans="2:7">
      <c r="B719" s="85">
        <v>43283</v>
      </c>
      <c r="C719" s="89">
        <v>0.45409722222222221</v>
      </c>
      <c r="D719" s="90">
        <v>260</v>
      </c>
      <c r="E719" s="90">
        <v>20.260000000000002</v>
      </c>
      <c r="F719" s="90">
        <v>5267.6</v>
      </c>
      <c r="G719" s="90" t="s">
        <v>23</v>
      </c>
    </row>
    <row r="720" spans="2:7">
      <c r="B720" s="85">
        <v>43283</v>
      </c>
      <c r="C720" s="89">
        <v>0.45534722222222218</v>
      </c>
      <c r="D720" s="90">
        <v>461</v>
      </c>
      <c r="E720" s="90">
        <v>20.254999999999999</v>
      </c>
      <c r="F720" s="90">
        <v>9337.5550000000003</v>
      </c>
      <c r="G720" s="90" t="s">
        <v>23</v>
      </c>
    </row>
    <row r="721" spans="2:7">
      <c r="B721" s="85">
        <v>43283</v>
      </c>
      <c r="C721" s="89">
        <v>0.45534722222222218</v>
      </c>
      <c r="D721" s="90">
        <v>300</v>
      </c>
      <c r="E721" s="90">
        <v>20.254999999999999</v>
      </c>
      <c r="F721" s="90">
        <v>6076.5</v>
      </c>
      <c r="G721" s="90" t="s">
        <v>23</v>
      </c>
    </row>
    <row r="722" spans="2:7">
      <c r="B722" s="85">
        <v>43283</v>
      </c>
      <c r="C722" s="89">
        <v>0.45534722222222218</v>
      </c>
      <c r="D722" s="90">
        <v>49</v>
      </c>
      <c r="E722" s="90">
        <v>20.254999999999999</v>
      </c>
      <c r="F722" s="90">
        <v>992.495</v>
      </c>
      <c r="G722" s="90" t="s">
        <v>23</v>
      </c>
    </row>
    <row r="723" spans="2:7">
      <c r="B723" s="85">
        <v>43283</v>
      </c>
      <c r="C723" s="89">
        <v>0.45534722222222218</v>
      </c>
      <c r="D723" s="90">
        <v>245</v>
      </c>
      <c r="E723" s="90">
        <v>20.254999999999999</v>
      </c>
      <c r="F723" s="90">
        <v>4962.4749999999995</v>
      </c>
      <c r="G723" s="90" t="s">
        <v>23</v>
      </c>
    </row>
    <row r="724" spans="2:7">
      <c r="B724" s="85">
        <v>43283</v>
      </c>
      <c r="C724" s="89">
        <v>0.45555555555555555</v>
      </c>
      <c r="D724" s="90">
        <v>158</v>
      </c>
      <c r="E724" s="90">
        <v>20.254999999999999</v>
      </c>
      <c r="F724" s="90">
        <v>3200.29</v>
      </c>
      <c r="G724" s="90" t="s">
        <v>23</v>
      </c>
    </row>
    <row r="725" spans="2:7">
      <c r="B725" s="85">
        <v>43283</v>
      </c>
      <c r="C725" s="89">
        <v>0.45873842592592595</v>
      </c>
      <c r="D725" s="90">
        <v>320</v>
      </c>
      <c r="E725" s="90">
        <v>20.260000000000002</v>
      </c>
      <c r="F725" s="90">
        <v>6483.2000000000007</v>
      </c>
      <c r="G725" s="90" t="s">
        <v>23</v>
      </c>
    </row>
    <row r="726" spans="2:7">
      <c r="B726" s="85">
        <v>43283</v>
      </c>
      <c r="C726" s="89">
        <v>0.45873842592592595</v>
      </c>
      <c r="D726" s="90">
        <v>23</v>
      </c>
      <c r="E726" s="90">
        <v>20.260000000000002</v>
      </c>
      <c r="F726" s="90">
        <v>465.98</v>
      </c>
      <c r="G726" s="90" t="s">
        <v>23</v>
      </c>
    </row>
    <row r="727" spans="2:7">
      <c r="B727" s="85">
        <v>43283</v>
      </c>
      <c r="C727" s="89">
        <v>0.45891203703703703</v>
      </c>
      <c r="D727" s="90">
        <v>104</v>
      </c>
      <c r="E727" s="90">
        <v>20.254999999999999</v>
      </c>
      <c r="F727" s="90">
        <v>2106.52</v>
      </c>
      <c r="G727" s="90" t="s">
        <v>23</v>
      </c>
    </row>
    <row r="728" spans="2:7">
      <c r="B728" s="85">
        <v>43283</v>
      </c>
      <c r="C728" s="89">
        <v>0.46043981481481483</v>
      </c>
      <c r="D728" s="90">
        <v>370</v>
      </c>
      <c r="E728" s="90">
        <v>20.254999999999999</v>
      </c>
      <c r="F728" s="90">
        <v>7494.3499999999995</v>
      </c>
      <c r="G728" s="90" t="s">
        <v>23</v>
      </c>
    </row>
    <row r="729" spans="2:7">
      <c r="B729" s="85">
        <v>43283</v>
      </c>
      <c r="C729" s="89">
        <v>0.46043981481481483</v>
      </c>
      <c r="D729" s="90">
        <v>381</v>
      </c>
      <c r="E729" s="90">
        <v>20.254999999999999</v>
      </c>
      <c r="F729" s="90">
        <v>7717.1549999999997</v>
      </c>
      <c r="G729" s="90" t="s">
        <v>23</v>
      </c>
    </row>
    <row r="730" spans="2:7">
      <c r="B730" s="85">
        <v>43283</v>
      </c>
      <c r="C730" s="89">
        <v>0.46043981481481483</v>
      </c>
      <c r="D730" s="90">
        <v>9</v>
      </c>
      <c r="E730" s="90">
        <v>20.254999999999999</v>
      </c>
      <c r="F730" s="90">
        <v>182.29499999999999</v>
      </c>
      <c r="G730" s="90" t="s">
        <v>23</v>
      </c>
    </row>
    <row r="731" spans="2:7">
      <c r="B731" s="85">
        <v>43283</v>
      </c>
      <c r="C731" s="89">
        <v>0.46043981481481483</v>
      </c>
      <c r="D731" s="90">
        <v>211</v>
      </c>
      <c r="E731" s="90">
        <v>20.254999999999999</v>
      </c>
      <c r="F731" s="90">
        <v>4273.8049999999994</v>
      </c>
      <c r="G731" s="90" t="s">
        <v>23</v>
      </c>
    </row>
    <row r="732" spans="2:7">
      <c r="B732" s="85">
        <v>43283</v>
      </c>
      <c r="C732" s="89">
        <v>0.46043981481481483</v>
      </c>
      <c r="D732" s="90">
        <v>161</v>
      </c>
      <c r="E732" s="90">
        <v>20.254999999999999</v>
      </c>
      <c r="F732" s="90">
        <v>3261.0549999999998</v>
      </c>
      <c r="G732" s="90" t="s">
        <v>23</v>
      </c>
    </row>
    <row r="733" spans="2:7">
      <c r="B733" s="85">
        <v>43283</v>
      </c>
      <c r="C733" s="89">
        <v>0.46043981481481483</v>
      </c>
      <c r="D733" s="90">
        <v>381</v>
      </c>
      <c r="E733" s="90">
        <v>20.254999999999999</v>
      </c>
      <c r="F733" s="90">
        <v>7717.1549999999997</v>
      </c>
      <c r="G733" s="90" t="s">
        <v>23</v>
      </c>
    </row>
    <row r="734" spans="2:7">
      <c r="B734" s="85">
        <v>43283</v>
      </c>
      <c r="C734" s="89">
        <v>0.46043981481481483</v>
      </c>
      <c r="D734" s="90">
        <v>273</v>
      </c>
      <c r="E734" s="90">
        <v>20.254999999999999</v>
      </c>
      <c r="F734" s="90">
        <v>5529.6149999999998</v>
      </c>
      <c r="G734" s="90" t="s">
        <v>23</v>
      </c>
    </row>
    <row r="735" spans="2:7">
      <c r="B735" s="85">
        <v>43283</v>
      </c>
      <c r="C735" s="89">
        <v>0.46045138888888887</v>
      </c>
      <c r="D735" s="90">
        <v>140</v>
      </c>
      <c r="E735" s="90">
        <v>20.254999999999999</v>
      </c>
      <c r="F735" s="90">
        <v>2835.7</v>
      </c>
      <c r="G735" s="90" t="s">
        <v>23</v>
      </c>
    </row>
    <row r="736" spans="2:7">
      <c r="B736" s="85">
        <v>43283</v>
      </c>
      <c r="C736" s="89">
        <v>0.46045138888888887</v>
      </c>
      <c r="D736" s="90">
        <v>211</v>
      </c>
      <c r="E736" s="90">
        <v>20.254999999999999</v>
      </c>
      <c r="F736" s="90">
        <v>4273.8049999999994</v>
      </c>
      <c r="G736" s="90" t="s">
        <v>23</v>
      </c>
    </row>
    <row r="737" spans="2:7">
      <c r="B737" s="85">
        <v>43283</v>
      </c>
      <c r="C737" s="89">
        <v>0.46196759259259257</v>
      </c>
      <c r="D737" s="90">
        <v>218</v>
      </c>
      <c r="E737" s="90">
        <v>20.254999999999999</v>
      </c>
      <c r="F737" s="90">
        <v>4415.59</v>
      </c>
      <c r="G737" s="90" t="s">
        <v>23</v>
      </c>
    </row>
    <row r="738" spans="2:7">
      <c r="B738" s="85">
        <v>43283</v>
      </c>
      <c r="C738" s="89">
        <v>0.46196759259259257</v>
      </c>
      <c r="D738" s="90">
        <v>60</v>
      </c>
      <c r="E738" s="90">
        <v>20.254999999999999</v>
      </c>
      <c r="F738" s="90">
        <v>1215.3</v>
      </c>
      <c r="G738" s="90" t="s">
        <v>23</v>
      </c>
    </row>
    <row r="739" spans="2:7">
      <c r="B739" s="85">
        <v>43283</v>
      </c>
      <c r="C739" s="89">
        <v>0.46196759259259257</v>
      </c>
      <c r="D739" s="90">
        <v>345</v>
      </c>
      <c r="E739" s="90">
        <v>20.254999999999999</v>
      </c>
      <c r="F739" s="90">
        <v>6987.9749999999995</v>
      </c>
      <c r="G739" s="90" t="s">
        <v>23</v>
      </c>
    </row>
    <row r="740" spans="2:7">
      <c r="B740" s="85">
        <v>43283</v>
      </c>
      <c r="C740" s="89">
        <v>0.46196759259259257</v>
      </c>
      <c r="D740" s="90">
        <v>219</v>
      </c>
      <c r="E740" s="90">
        <v>20.25</v>
      </c>
      <c r="F740" s="90">
        <v>4434.75</v>
      </c>
      <c r="G740" s="90" t="s">
        <v>23</v>
      </c>
    </row>
    <row r="741" spans="2:7">
      <c r="B741" s="85">
        <v>43283</v>
      </c>
      <c r="C741" s="89">
        <v>0.46196759259259257</v>
      </c>
      <c r="D741" s="90">
        <v>800</v>
      </c>
      <c r="E741" s="90">
        <v>20.25</v>
      </c>
      <c r="F741" s="90">
        <v>16200</v>
      </c>
      <c r="G741" s="90" t="s">
        <v>23</v>
      </c>
    </row>
    <row r="742" spans="2:7">
      <c r="B742" s="85">
        <v>43283</v>
      </c>
      <c r="C742" s="89">
        <v>0.46196759259259257</v>
      </c>
      <c r="D742" s="90">
        <v>111</v>
      </c>
      <c r="E742" s="90">
        <v>20.25</v>
      </c>
      <c r="F742" s="90">
        <v>2247.75</v>
      </c>
      <c r="G742" s="90" t="s">
        <v>23</v>
      </c>
    </row>
    <row r="743" spans="2:7">
      <c r="B743" s="85">
        <v>43283</v>
      </c>
      <c r="C743" s="89">
        <v>0.46196759259259257</v>
      </c>
      <c r="D743" s="90">
        <v>1130</v>
      </c>
      <c r="E743" s="90">
        <v>20.25</v>
      </c>
      <c r="F743" s="90">
        <v>22882.5</v>
      </c>
      <c r="G743" s="90" t="s">
        <v>23</v>
      </c>
    </row>
    <row r="744" spans="2:7">
      <c r="B744" s="85">
        <v>43283</v>
      </c>
      <c r="C744" s="89">
        <v>0.46196759259259257</v>
      </c>
      <c r="D744" s="90">
        <v>55</v>
      </c>
      <c r="E744" s="90">
        <v>20.25</v>
      </c>
      <c r="F744" s="90">
        <v>1113.75</v>
      </c>
      <c r="G744" s="90" t="s">
        <v>23</v>
      </c>
    </row>
    <row r="745" spans="2:7">
      <c r="B745" s="85">
        <v>43283</v>
      </c>
      <c r="C745" s="89">
        <v>0.46196759259259257</v>
      </c>
      <c r="D745" s="90">
        <v>156</v>
      </c>
      <c r="E745" s="90">
        <v>20.25</v>
      </c>
      <c r="F745" s="90">
        <v>3159</v>
      </c>
      <c r="G745" s="90" t="s">
        <v>23</v>
      </c>
    </row>
    <row r="746" spans="2:7">
      <c r="B746" s="85">
        <v>43283</v>
      </c>
      <c r="C746" s="89">
        <v>0.46196759259259257</v>
      </c>
      <c r="D746" s="90">
        <v>338</v>
      </c>
      <c r="E746" s="90">
        <v>20.245000000000001</v>
      </c>
      <c r="F746" s="90">
        <v>6842.81</v>
      </c>
      <c r="G746" s="90" t="s">
        <v>23</v>
      </c>
    </row>
    <row r="747" spans="2:7">
      <c r="B747" s="85">
        <v>43283</v>
      </c>
      <c r="C747" s="89">
        <v>0.46197916666666666</v>
      </c>
      <c r="D747" s="90">
        <v>344</v>
      </c>
      <c r="E747" s="90">
        <v>20.245000000000001</v>
      </c>
      <c r="F747" s="90">
        <v>6964.2800000000007</v>
      </c>
      <c r="G747" s="90" t="s">
        <v>23</v>
      </c>
    </row>
    <row r="748" spans="2:7">
      <c r="B748" s="85">
        <v>43283</v>
      </c>
      <c r="C748" s="89">
        <v>0.46229166666666671</v>
      </c>
      <c r="D748" s="90">
        <v>335</v>
      </c>
      <c r="E748" s="90">
        <v>20.239999999999998</v>
      </c>
      <c r="F748" s="90">
        <v>6780.4</v>
      </c>
      <c r="G748" s="90" t="s">
        <v>23</v>
      </c>
    </row>
    <row r="749" spans="2:7">
      <c r="B749" s="85">
        <v>43283</v>
      </c>
      <c r="C749" s="89">
        <v>0.46251157407407412</v>
      </c>
      <c r="D749" s="90">
        <v>156</v>
      </c>
      <c r="E749" s="90">
        <v>20.239999999999998</v>
      </c>
      <c r="F749" s="90">
        <v>3157.4399999999996</v>
      </c>
      <c r="G749" s="90" t="s">
        <v>23</v>
      </c>
    </row>
    <row r="750" spans="2:7">
      <c r="B750" s="85">
        <v>43283</v>
      </c>
      <c r="C750" s="89">
        <v>0.46251157407407412</v>
      </c>
      <c r="D750" s="90">
        <v>143</v>
      </c>
      <c r="E750" s="90">
        <v>20.239999999999998</v>
      </c>
      <c r="F750" s="90">
        <v>2894.3199999999997</v>
      </c>
      <c r="G750" s="90" t="s">
        <v>23</v>
      </c>
    </row>
    <row r="751" spans="2:7">
      <c r="B751" s="85">
        <v>43283</v>
      </c>
      <c r="C751" s="89">
        <v>0.46251157407407412</v>
      </c>
      <c r="D751" s="90">
        <v>80</v>
      </c>
      <c r="E751" s="90">
        <v>20.239999999999998</v>
      </c>
      <c r="F751" s="90">
        <v>1619.1999999999998</v>
      </c>
      <c r="G751" s="90" t="s">
        <v>23</v>
      </c>
    </row>
    <row r="752" spans="2:7">
      <c r="B752" s="85">
        <v>43283</v>
      </c>
      <c r="C752" s="89">
        <v>0.46251157407407412</v>
      </c>
      <c r="D752" s="90">
        <v>63</v>
      </c>
      <c r="E752" s="90">
        <v>20.239999999999998</v>
      </c>
      <c r="F752" s="90">
        <v>1275.1199999999999</v>
      </c>
      <c r="G752" s="90" t="s">
        <v>23</v>
      </c>
    </row>
    <row r="753" spans="2:7">
      <c r="B753" s="85">
        <v>43283</v>
      </c>
      <c r="C753" s="89">
        <v>0.46388888888888885</v>
      </c>
      <c r="D753" s="90">
        <v>489</v>
      </c>
      <c r="E753" s="90">
        <v>20.245000000000001</v>
      </c>
      <c r="F753" s="90">
        <v>9899.8050000000003</v>
      </c>
      <c r="G753" s="90" t="s">
        <v>23</v>
      </c>
    </row>
    <row r="754" spans="2:7">
      <c r="B754" s="85">
        <v>43283</v>
      </c>
      <c r="C754" s="89">
        <v>0.46393518518518517</v>
      </c>
      <c r="D754" s="90">
        <v>104</v>
      </c>
      <c r="E754" s="90">
        <v>20.245000000000001</v>
      </c>
      <c r="F754" s="90">
        <v>2105.48</v>
      </c>
      <c r="G754" s="90" t="s">
        <v>23</v>
      </c>
    </row>
    <row r="755" spans="2:7">
      <c r="B755" s="85">
        <v>43283</v>
      </c>
      <c r="C755" s="89">
        <v>0.46458333333333335</v>
      </c>
      <c r="D755" s="90">
        <v>547</v>
      </c>
      <c r="E755" s="90">
        <v>20.239999999999998</v>
      </c>
      <c r="F755" s="90">
        <v>11071.279999999999</v>
      </c>
      <c r="G755" s="90" t="s">
        <v>23</v>
      </c>
    </row>
    <row r="756" spans="2:7">
      <c r="B756" s="85">
        <v>43283</v>
      </c>
      <c r="C756" s="89">
        <v>0.46493055555555557</v>
      </c>
      <c r="D756" s="90">
        <v>256</v>
      </c>
      <c r="E756" s="90">
        <v>20.239999999999998</v>
      </c>
      <c r="F756" s="90">
        <v>5181.4399999999996</v>
      </c>
      <c r="G756" s="90" t="s">
        <v>23</v>
      </c>
    </row>
    <row r="757" spans="2:7">
      <c r="B757" s="85">
        <v>43283</v>
      </c>
      <c r="C757" s="89">
        <v>0.46527777777777773</v>
      </c>
      <c r="D757" s="90">
        <v>264</v>
      </c>
      <c r="E757" s="90">
        <v>20.239999999999998</v>
      </c>
      <c r="F757" s="90">
        <v>5343.36</v>
      </c>
      <c r="G757" s="90" t="s">
        <v>23</v>
      </c>
    </row>
    <row r="758" spans="2:7">
      <c r="B758" s="85">
        <v>43283</v>
      </c>
      <c r="C758" s="89">
        <v>0.46539351851851851</v>
      </c>
      <c r="D758" s="90">
        <v>173</v>
      </c>
      <c r="E758" s="90">
        <v>20.239999999999998</v>
      </c>
      <c r="F758" s="90">
        <v>3501.5199999999995</v>
      </c>
      <c r="G758" s="90" t="s">
        <v>23</v>
      </c>
    </row>
    <row r="759" spans="2:7">
      <c r="B759" s="85">
        <v>43283</v>
      </c>
      <c r="C759" s="89">
        <v>0.46539351851851851</v>
      </c>
      <c r="D759" s="90">
        <v>109</v>
      </c>
      <c r="E759" s="90">
        <v>20.239999999999998</v>
      </c>
      <c r="F759" s="90">
        <v>2206.16</v>
      </c>
      <c r="G759" s="90" t="s">
        <v>23</v>
      </c>
    </row>
    <row r="760" spans="2:7">
      <c r="B760" s="85">
        <v>43283</v>
      </c>
      <c r="C760" s="89">
        <v>0.46562500000000001</v>
      </c>
      <c r="D760" s="90">
        <v>227</v>
      </c>
      <c r="E760" s="90">
        <v>20.239999999999998</v>
      </c>
      <c r="F760" s="90">
        <v>4594.4799999999996</v>
      </c>
      <c r="G760" s="90" t="s">
        <v>23</v>
      </c>
    </row>
    <row r="761" spans="2:7">
      <c r="B761" s="85">
        <v>43283</v>
      </c>
      <c r="C761" s="89">
        <v>0.46628472222222223</v>
      </c>
      <c r="D761" s="90">
        <v>58</v>
      </c>
      <c r="E761" s="90">
        <v>20.254999999999999</v>
      </c>
      <c r="F761" s="90">
        <v>1174.79</v>
      </c>
      <c r="G761" s="90" t="s">
        <v>23</v>
      </c>
    </row>
    <row r="762" spans="2:7">
      <c r="B762" s="85">
        <v>43283</v>
      </c>
      <c r="C762" s="89">
        <v>0.46636574074074072</v>
      </c>
      <c r="D762" s="90">
        <v>149</v>
      </c>
      <c r="E762" s="90">
        <v>20.254999999999999</v>
      </c>
      <c r="F762" s="90">
        <v>3017.9949999999999</v>
      </c>
      <c r="G762" s="90" t="s">
        <v>23</v>
      </c>
    </row>
    <row r="763" spans="2:7">
      <c r="B763" s="85">
        <v>43283</v>
      </c>
      <c r="C763" s="89">
        <v>0.46636574074074072</v>
      </c>
      <c r="D763" s="90">
        <v>71</v>
      </c>
      <c r="E763" s="90">
        <v>20.254999999999999</v>
      </c>
      <c r="F763" s="90">
        <v>1438.105</v>
      </c>
      <c r="G763" s="90" t="s">
        <v>23</v>
      </c>
    </row>
    <row r="764" spans="2:7">
      <c r="B764" s="85">
        <v>43283</v>
      </c>
      <c r="C764" s="89">
        <v>0.46666666666666662</v>
      </c>
      <c r="D764" s="90">
        <v>268</v>
      </c>
      <c r="E764" s="90">
        <v>20.25</v>
      </c>
      <c r="F764" s="90">
        <v>5427</v>
      </c>
      <c r="G764" s="90" t="s">
        <v>23</v>
      </c>
    </row>
    <row r="765" spans="2:7">
      <c r="B765" s="85">
        <v>43283</v>
      </c>
      <c r="C765" s="89">
        <v>0.46666666666666662</v>
      </c>
      <c r="D765" s="90">
        <v>377</v>
      </c>
      <c r="E765" s="90">
        <v>20.25</v>
      </c>
      <c r="F765" s="90">
        <v>7634.25</v>
      </c>
      <c r="G765" s="90" t="s">
        <v>23</v>
      </c>
    </row>
    <row r="766" spans="2:7">
      <c r="B766" s="85">
        <v>43283</v>
      </c>
      <c r="C766" s="89">
        <v>0.46666666666666662</v>
      </c>
      <c r="D766" s="90">
        <v>271</v>
      </c>
      <c r="E766" s="90">
        <v>20.25</v>
      </c>
      <c r="F766" s="90">
        <v>5487.75</v>
      </c>
      <c r="G766" s="90" t="s">
        <v>23</v>
      </c>
    </row>
    <row r="767" spans="2:7">
      <c r="B767" s="85">
        <v>43283</v>
      </c>
      <c r="C767" s="89">
        <v>0.46666666666666662</v>
      </c>
      <c r="D767" s="90">
        <v>106</v>
      </c>
      <c r="E767" s="90">
        <v>20.25</v>
      </c>
      <c r="F767" s="90">
        <v>2146.5</v>
      </c>
      <c r="G767" s="90" t="s">
        <v>23</v>
      </c>
    </row>
    <row r="768" spans="2:7">
      <c r="B768" s="85">
        <v>43283</v>
      </c>
      <c r="C768" s="89">
        <v>0.46666666666666662</v>
      </c>
      <c r="D768" s="90">
        <v>377</v>
      </c>
      <c r="E768" s="90">
        <v>20.25</v>
      </c>
      <c r="F768" s="90">
        <v>7634.25</v>
      </c>
      <c r="G768" s="90" t="s">
        <v>23</v>
      </c>
    </row>
    <row r="769" spans="2:7">
      <c r="B769" s="85">
        <v>43283</v>
      </c>
      <c r="C769" s="89">
        <v>0.46666666666666662</v>
      </c>
      <c r="D769" s="90">
        <v>377</v>
      </c>
      <c r="E769" s="90">
        <v>20.25</v>
      </c>
      <c r="F769" s="90">
        <v>7634.25</v>
      </c>
      <c r="G769" s="90" t="s">
        <v>23</v>
      </c>
    </row>
    <row r="770" spans="2:7">
      <c r="B770" s="85">
        <v>43283</v>
      </c>
      <c r="C770" s="89">
        <v>0.46674768518518522</v>
      </c>
      <c r="D770" s="90">
        <v>113</v>
      </c>
      <c r="E770" s="90">
        <v>20.25</v>
      </c>
      <c r="F770" s="90">
        <v>2288.25</v>
      </c>
      <c r="G770" s="90" t="s">
        <v>23</v>
      </c>
    </row>
    <row r="771" spans="2:7">
      <c r="B771" s="85">
        <v>43283</v>
      </c>
      <c r="C771" s="89">
        <v>0.4667824074074074</v>
      </c>
      <c r="D771" s="90">
        <v>106</v>
      </c>
      <c r="E771" s="90">
        <v>20.245000000000001</v>
      </c>
      <c r="F771" s="90">
        <v>2145.9700000000003</v>
      </c>
      <c r="G771" s="90" t="s">
        <v>23</v>
      </c>
    </row>
    <row r="772" spans="2:7">
      <c r="B772" s="85">
        <v>43283</v>
      </c>
      <c r="C772" s="89">
        <v>0.4670023148148148</v>
      </c>
      <c r="D772" s="90">
        <v>106</v>
      </c>
      <c r="E772" s="90">
        <v>20.245000000000001</v>
      </c>
      <c r="F772" s="90">
        <v>2145.9700000000003</v>
      </c>
      <c r="G772" s="90" t="s">
        <v>23</v>
      </c>
    </row>
    <row r="773" spans="2:7">
      <c r="B773" s="85">
        <v>43283</v>
      </c>
      <c r="C773" s="89">
        <v>0.4670023148148148</v>
      </c>
      <c r="D773" s="90">
        <v>118</v>
      </c>
      <c r="E773" s="90">
        <v>20.245000000000001</v>
      </c>
      <c r="F773" s="90">
        <v>2388.9100000000003</v>
      </c>
      <c r="G773" s="90" t="s">
        <v>23</v>
      </c>
    </row>
    <row r="774" spans="2:7">
      <c r="B774" s="85">
        <v>43283</v>
      </c>
      <c r="C774" s="89">
        <v>0.46770833333333334</v>
      </c>
      <c r="D774" s="90">
        <v>129</v>
      </c>
      <c r="E774" s="90">
        <v>20.239999999999998</v>
      </c>
      <c r="F774" s="90">
        <v>2610.9599999999996</v>
      </c>
      <c r="G774" s="90" t="s">
        <v>23</v>
      </c>
    </row>
    <row r="775" spans="2:7">
      <c r="B775" s="85">
        <v>43283</v>
      </c>
      <c r="C775" s="89">
        <v>0.46770833333333334</v>
      </c>
      <c r="D775" s="90">
        <v>260</v>
      </c>
      <c r="E775" s="90">
        <v>20.239999999999998</v>
      </c>
      <c r="F775" s="90">
        <v>5262.4</v>
      </c>
      <c r="G775" s="90" t="s">
        <v>23</v>
      </c>
    </row>
    <row r="776" spans="2:7">
      <c r="B776" s="85">
        <v>43283</v>
      </c>
      <c r="C776" s="89">
        <v>0.46770833333333334</v>
      </c>
      <c r="D776" s="90">
        <v>260</v>
      </c>
      <c r="E776" s="90">
        <v>20.239999999999998</v>
      </c>
      <c r="F776" s="90">
        <v>5262.4</v>
      </c>
      <c r="G776" s="90" t="s">
        <v>23</v>
      </c>
    </row>
    <row r="777" spans="2:7">
      <c r="B777" s="85">
        <v>43283</v>
      </c>
      <c r="C777" s="89">
        <v>0.46909722222222222</v>
      </c>
      <c r="D777" s="90">
        <v>228</v>
      </c>
      <c r="E777" s="90">
        <v>20.25</v>
      </c>
      <c r="F777" s="90">
        <v>4617</v>
      </c>
      <c r="G777" s="90" t="s">
        <v>23</v>
      </c>
    </row>
    <row r="778" spans="2:7">
      <c r="B778" s="85">
        <v>43283</v>
      </c>
      <c r="C778" s="89">
        <v>0.46909722222222222</v>
      </c>
      <c r="D778" s="90">
        <v>228</v>
      </c>
      <c r="E778" s="90">
        <v>20.25</v>
      </c>
      <c r="F778" s="90">
        <v>4617</v>
      </c>
      <c r="G778" s="90" t="s">
        <v>23</v>
      </c>
    </row>
    <row r="779" spans="2:7">
      <c r="B779" s="85">
        <v>43283</v>
      </c>
      <c r="C779" s="89">
        <v>0.46909722222222222</v>
      </c>
      <c r="D779" s="90">
        <v>44</v>
      </c>
      <c r="E779" s="90">
        <v>20.25</v>
      </c>
      <c r="F779" s="90">
        <v>891</v>
      </c>
      <c r="G779" s="90" t="s">
        <v>23</v>
      </c>
    </row>
    <row r="780" spans="2:7">
      <c r="B780" s="85">
        <v>43283</v>
      </c>
      <c r="C780" s="89">
        <v>0.46909722222222222</v>
      </c>
      <c r="D780" s="90">
        <v>207</v>
      </c>
      <c r="E780" s="90">
        <v>20.25</v>
      </c>
      <c r="F780" s="90">
        <v>4191.75</v>
      </c>
      <c r="G780" s="90" t="s">
        <v>23</v>
      </c>
    </row>
    <row r="781" spans="2:7">
      <c r="B781" s="85">
        <v>43283</v>
      </c>
      <c r="C781" s="89">
        <v>0.46909722222222222</v>
      </c>
      <c r="D781" s="90">
        <v>251</v>
      </c>
      <c r="E781" s="90">
        <v>20.25</v>
      </c>
      <c r="F781" s="90">
        <v>5082.75</v>
      </c>
      <c r="G781" s="90" t="s">
        <v>23</v>
      </c>
    </row>
    <row r="782" spans="2:7">
      <c r="B782" s="85">
        <v>43283</v>
      </c>
      <c r="C782" s="89">
        <v>0.4696643518518519</v>
      </c>
      <c r="D782" s="90">
        <v>390</v>
      </c>
      <c r="E782" s="90">
        <v>20.239999999999998</v>
      </c>
      <c r="F782" s="90">
        <v>7893.5999999999995</v>
      </c>
      <c r="G782" s="90" t="s">
        <v>23</v>
      </c>
    </row>
    <row r="783" spans="2:7">
      <c r="B783" s="85">
        <v>43283</v>
      </c>
      <c r="C783" s="89">
        <v>0.4696643518518519</v>
      </c>
      <c r="D783" s="90">
        <v>456</v>
      </c>
      <c r="E783" s="90">
        <v>20.239999999999998</v>
      </c>
      <c r="F783" s="90">
        <v>9229.4399999999987</v>
      </c>
      <c r="G783" s="90" t="s">
        <v>23</v>
      </c>
    </row>
    <row r="784" spans="2:7">
      <c r="B784" s="85">
        <v>43283</v>
      </c>
      <c r="C784" s="89">
        <v>0.47083333333333338</v>
      </c>
      <c r="D784" s="90">
        <v>34</v>
      </c>
      <c r="E784" s="90">
        <v>20.239999999999998</v>
      </c>
      <c r="F784" s="90">
        <v>688.16</v>
      </c>
      <c r="G784" s="90" t="s">
        <v>23</v>
      </c>
    </row>
    <row r="785" spans="2:7">
      <c r="B785" s="85">
        <v>43283</v>
      </c>
      <c r="C785" s="89">
        <v>0.47091435185185188</v>
      </c>
      <c r="D785" s="90">
        <v>186</v>
      </c>
      <c r="E785" s="90">
        <v>20.239999999999998</v>
      </c>
      <c r="F785" s="90">
        <v>3764.64</v>
      </c>
      <c r="G785" s="90" t="s">
        <v>23</v>
      </c>
    </row>
    <row r="786" spans="2:7">
      <c r="B786" s="85">
        <v>43283</v>
      </c>
      <c r="C786" s="89">
        <v>0.47091435185185188</v>
      </c>
      <c r="D786" s="90">
        <v>465</v>
      </c>
      <c r="E786" s="90">
        <v>20.239999999999998</v>
      </c>
      <c r="F786" s="90">
        <v>9411.5999999999985</v>
      </c>
      <c r="G786" s="90" t="s">
        <v>23</v>
      </c>
    </row>
    <row r="787" spans="2:7">
      <c r="B787" s="85">
        <v>43283</v>
      </c>
      <c r="C787" s="89">
        <v>0.47091435185185188</v>
      </c>
      <c r="D787" s="90">
        <v>263</v>
      </c>
      <c r="E787" s="90">
        <v>20.239999999999998</v>
      </c>
      <c r="F787" s="90">
        <v>5323.12</v>
      </c>
      <c r="G787" s="90" t="s">
        <v>23</v>
      </c>
    </row>
    <row r="788" spans="2:7">
      <c r="B788" s="85">
        <v>43283</v>
      </c>
      <c r="C788" s="89">
        <v>0.47112268518518513</v>
      </c>
      <c r="D788" s="90">
        <v>98</v>
      </c>
      <c r="E788" s="90">
        <v>20.234999999999999</v>
      </c>
      <c r="F788" s="90">
        <v>1983.03</v>
      </c>
      <c r="G788" s="90" t="s">
        <v>23</v>
      </c>
    </row>
    <row r="789" spans="2:7">
      <c r="B789" s="85">
        <v>43283</v>
      </c>
      <c r="C789" s="89">
        <v>0.47112268518518513</v>
      </c>
      <c r="D789" s="90">
        <v>115</v>
      </c>
      <c r="E789" s="90">
        <v>20.234999999999999</v>
      </c>
      <c r="F789" s="90">
        <v>2327.0250000000001</v>
      </c>
      <c r="G789" s="90" t="s">
        <v>23</v>
      </c>
    </row>
    <row r="790" spans="2:7">
      <c r="B790" s="85">
        <v>43283</v>
      </c>
      <c r="C790" s="89">
        <v>0.47170138888888885</v>
      </c>
      <c r="D790" s="90">
        <v>213</v>
      </c>
      <c r="E790" s="90">
        <v>20.22</v>
      </c>
      <c r="F790" s="90">
        <v>4306.8599999999997</v>
      </c>
      <c r="G790" s="90" t="s">
        <v>23</v>
      </c>
    </row>
    <row r="791" spans="2:7">
      <c r="B791" s="85">
        <v>43283</v>
      </c>
      <c r="C791" s="89">
        <v>0.47170138888888885</v>
      </c>
      <c r="D791" s="90">
        <v>212</v>
      </c>
      <c r="E791" s="90">
        <v>20.22</v>
      </c>
      <c r="F791" s="90">
        <v>4286.6399999999994</v>
      </c>
      <c r="G791" s="90" t="s">
        <v>23</v>
      </c>
    </row>
    <row r="792" spans="2:7">
      <c r="B792" s="85">
        <v>43283</v>
      </c>
      <c r="C792" s="89">
        <v>0.47208333333333335</v>
      </c>
      <c r="D792" s="90">
        <v>98</v>
      </c>
      <c r="E792" s="90">
        <v>20.215</v>
      </c>
      <c r="F792" s="90">
        <v>1981.07</v>
      </c>
      <c r="G792" s="90" t="s">
        <v>23</v>
      </c>
    </row>
    <row r="793" spans="2:7">
      <c r="B793" s="85">
        <v>43283</v>
      </c>
      <c r="C793" s="89">
        <v>0.47208333333333335</v>
      </c>
      <c r="D793" s="90">
        <v>195</v>
      </c>
      <c r="E793" s="90">
        <v>20.215</v>
      </c>
      <c r="F793" s="90">
        <v>3941.9250000000002</v>
      </c>
      <c r="G793" s="90" t="s">
        <v>23</v>
      </c>
    </row>
    <row r="794" spans="2:7">
      <c r="B794" s="85">
        <v>43283</v>
      </c>
      <c r="C794" s="89">
        <v>0.47248842592592594</v>
      </c>
      <c r="D794" s="90">
        <v>106</v>
      </c>
      <c r="E794" s="90">
        <v>20.21</v>
      </c>
      <c r="F794" s="90">
        <v>2142.2600000000002</v>
      </c>
      <c r="G794" s="90" t="s">
        <v>23</v>
      </c>
    </row>
    <row r="795" spans="2:7">
      <c r="B795" s="85">
        <v>43283</v>
      </c>
      <c r="C795" s="89">
        <v>0.47248842592592594</v>
      </c>
      <c r="D795" s="90">
        <v>212</v>
      </c>
      <c r="E795" s="90">
        <v>20.21</v>
      </c>
      <c r="F795" s="90">
        <v>4284.5200000000004</v>
      </c>
      <c r="G795" s="90" t="s">
        <v>23</v>
      </c>
    </row>
    <row r="796" spans="2:7">
      <c r="B796" s="85">
        <v>43283</v>
      </c>
      <c r="C796" s="89">
        <v>0.47292824074074075</v>
      </c>
      <c r="D796" s="90">
        <v>101</v>
      </c>
      <c r="E796" s="90">
        <v>20.195</v>
      </c>
      <c r="F796" s="90">
        <v>2039.6949999999999</v>
      </c>
      <c r="G796" s="90" t="s">
        <v>23</v>
      </c>
    </row>
    <row r="797" spans="2:7">
      <c r="B797" s="85">
        <v>43283</v>
      </c>
      <c r="C797" s="89">
        <v>0.47292824074074075</v>
      </c>
      <c r="D797" s="90">
        <v>195</v>
      </c>
      <c r="E797" s="90">
        <v>20.195</v>
      </c>
      <c r="F797" s="90">
        <v>3938.0250000000001</v>
      </c>
      <c r="G797" s="90" t="s">
        <v>23</v>
      </c>
    </row>
    <row r="798" spans="2:7">
      <c r="B798" s="85">
        <v>43283</v>
      </c>
      <c r="C798" s="89">
        <v>0.47370370370370374</v>
      </c>
      <c r="D798" s="90">
        <v>304</v>
      </c>
      <c r="E798" s="90">
        <v>20.2</v>
      </c>
      <c r="F798" s="90">
        <v>6140.8</v>
      </c>
      <c r="G798" s="90" t="s">
        <v>23</v>
      </c>
    </row>
    <row r="799" spans="2:7">
      <c r="B799" s="85">
        <v>43283</v>
      </c>
      <c r="C799" s="89">
        <v>0.47370370370370374</v>
      </c>
      <c r="D799" s="90">
        <v>244</v>
      </c>
      <c r="E799" s="90">
        <v>20.2</v>
      </c>
      <c r="F799" s="90">
        <v>4928.8</v>
      </c>
      <c r="G799" s="90" t="s">
        <v>23</v>
      </c>
    </row>
    <row r="800" spans="2:7">
      <c r="B800" s="85">
        <v>43283</v>
      </c>
      <c r="C800" s="89">
        <v>0.47420138888888891</v>
      </c>
      <c r="D800" s="90">
        <v>102</v>
      </c>
      <c r="E800" s="90">
        <v>20.195</v>
      </c>
      <c r="F800" s="90">
        <v>2059.89</v>
      </c>
      <c r="G800" s="90" t="s">
        <v>23</v>
      </c>
    </row>
    <row r="801" spans="2:7">
      <c r="B801" s="85">
        <v>43283</v>
      </c>
      <c r="C801" s="89">
        <v>0.47420138888888891</v>
      </c>
      <c r="D801" s="90">
        <v>89</v>
      </c>
      <c r="E801" s="90">
        <v>20.195</v>
      </c>
      <c r="F801" s="90">
        <v>1797.355</v>
      </c>
      <c r="G801" s="90" t="s">
        <v>23</v>
      </c>
    </row>
    <row r="802" spans="2:7">
      <c r="B802" s="85">
        <v>43283</v>
      </c>
      <c r="C802" s="89">
        <v>0.47420138888888891</v>
      </c>
      <c r="D802" s="90">
        <v>183</v>
      </c>
      <c r="E802" s="90">
        <v>20.195</v>
      </c>
      <c r="F802" s="90">
        <v>3695.6849999999999</v>
      </c>
      <c r="G802" s="90" t="s">
        <v>23</v>
      </c>
    </row>
    <row r="803" spans="2:7">
      <c r="B803" s="85">
        <v>43283</v>
      </c>
      <c r="C803" s="89">
        <v>0.47474537037037035</v>
      </c>
      <c r="D803" s="90">
        <v>151</v>
      </c>
      <c r="E803" s="90">
        <v>20.190000000000001</v>
      </c>
      <c r="F803" s="90">
        <v>3048.69</v>
      </c>
      <c r="G803" s="90" t="s">
        <v>23</v>
      </c>
    </row>
    <row r="804" spans="2:7">
      <c r="B804" s="85">
        <v>43283</v>
      </c>
      <c r="C804" s="89">
        <v>0.47474537037037035</v>
      </c>
      <c r="D804" s="90">
        <v>260</v>
      </c>
      <c r="E804" s="90">
        <v>20.190000000000001</v>
      </c>
      <c r="F804" s="90">
        <v>5249.4000000000005</v>
      </c>
      <c r="G804" s="90" t="s">
        <v>23</v>
      </c>
    </row>
    <row r="805" spans="2:7">
      <c r="B805" s="85">
        <v>43283</v>
      </c>
      <c r="C805" s="89">
        <v>0.4753472222222222</v>
      </c>
      <c r="D805" s="90">
        <v>186</v>
      </c>
      <c r="E805" s="90">
        <v>20.184999999999999</v>
      </c>
      <c r="F805" s="90">
        <v>3754.41</v>
      </c>
      <c r="G805" s="90" t="s">
        <v>23</v>
      </c>
    </row>
    <row r="806" spans="2:7">
      <c r="B806" s="85">
        <v>43283</v>
      </c>
      <c r="C806" s="89">
        <v>0.4753472222222222</v>
      </c>
      <c r="D806" s="90">
        <v>270</v>
      </c>
      <c r="E806" s="90">
        <v>20.184999999999999</v>
      </c>
      <c r="F806" s="90">
        <v>5449.95</v>
      </c>
      <c r="G806" s="90" t="s">
        <v>23</v>
      </c>
    </row>
    <row r="807" spans="2:7">
      <c r="B807" s="85">
        <v>43283</v>
      </c>
      <c r="C807" s="89">
        <v>0.47655092592592596</v>
      </c>
      <c r="D807" s="90">
        <v>495</v>
      </c>
      <c r="E807" s="90">
        <v>20.190000000000001</v>
      </c>
      <c r="F807" s="90">
        <v>9994.0500000000011</v>
      </c>
      <c r="G807" s="90" t="s">
        <v>23</v>
      </c>
    </row>
    <row r="808" spans="2:7">
      <c r="B808" s="85">
        <v>43283</v>
      </c>
      <c r="C808" s="89">
        <v>0.4765625</v>
      </c>
      <c r="D808" s="90">
        <v>308</v>
      </c>
      <c r="E808" s="90">
        <v>20.190000000000001</v>
      </c>
      <c r="F808" s="90">
        <v>6218.52</v>
      </c>
      <c r="G808" s="90" t="s">
        <v>23</v>
      </c>
    </row>
    <row r="809" spans="2:7">
      <c r="B809" s="85">
        <v>43283</v>
      </c>
      <c r="C809" s="89">
        <v>0.4765625</v>
      </c>
      <c r="D809" s="90">
        <v>30</v>
      </c>
      <c r="E809" s="90">
        <v>20.190000000000001</v>
      </c>
      <c r="F809" s="90">
        <v>605.70000000000005</v>
      </c>
      <c r="G809" s="90" t="s">
        <v>23</v>
      </c>
    </row>
    <row r="810" spans="2:7">
      <c r="B810" s="85">
        <v>43283</v>
      </c>
      <c r="C810" s="89">
        <v>0.47684027777777777</v>
      </c>
      <c r="D810" s="90">
        <v>104</v>
      </c>
      <c r="E810" s="90">
        <v>20.18</v>
      </c>
      <c r="F810" s="90">
        <v>2098.7199999999998</v>
      </c>
      <c r="G810" s="90" t="s">
        <v>23</v>
      </c>
    </row>
    <row r="811" spans="2:7">
      <c r="B811" s="85">
        <v>43283</v>
      </c>
      <c r="C811" s="89">
        <v>0.47684027777777777</v>
      </c>
      <c r="D811" s="90">
        <v>164</v>
      </c>
      <c r="E811" s="90">
        <v>20.18</v>
      </c>
      <c r="F811" s="90">
        <v>3309.52</v>
      </c>
      <c r="G811" s="90" t="s">
        <v>23</v>
      </c>
    </row>
    <row r="812" spans="2:7">
      <c r="B812" s="85">
        <v>43283</v>
      </c>
      <c r="C812" s="89">
        <v>0.47881944444444446</v>
      </c>
      <c r="D812" s="90">
        <v>354</v>
      </c>
      <c r="E812" s="90">
        <v>20.184999999999999</v>
      </c>
      <c r="F812" s="90">
        <v>7145.49</v>
      </c>
      <c r="G812" s="90" t="s">
        <v>23</v>
      </c>
    </row>
    <row r="813" spans="2:7">
      <c r="B813" s="85">
        <v>43283</v>
      </c>
      <c r="C813" s="89">
        <v>0.47881944444444446</v>
      </c>
      <c r="D813" s="90">
        <v>497</v>
      </c>
      <c r="E813" s="90">
        <v>20.184999999999999</v>
      </c>
      <c r="F813" s="90">
        <v>10031.945</v>
      </c>
      <c r="G813" s="90" t="s">
        <v>23</v>
      </c>
    </row>
    <row r="814" spans="2:7">
      <c r="B814" s="85">
        <v>43283</v>
      </c>
      <c r="C814" s="89">
        <v>0.47881944444444446</v>
      </c>
      <c r="D814" s="90">
        <v>227</v>
      </c>
      <c r="E814" s="90">
        <v>20.184999999999999</v>
      </c>
      <c r="F814" s="90">
        <v>4581.9949999999999</v>
      </c>
      <c r="G814" s="90" t="s">
        <v>23</v>
      </c>
    </row>
    <row r="815" spans="2:7">
      <c r="B815" s="85">
        <v>43283</v>
      </c>
      <c r="C815" s="89">
        <v>0.48217592592592595</v>
      </c>
      <c r="D815" s="90">
        <v>166</v>
      </c>
      <c r="E815" s="90">
        <v>20.234999999999999</v>
      </c>
      <c r="F815" s="90">
        <v>3359.0099999999998</v>
      </c>
      <c r="G815" s="90" t="s">
        <v>23</v>
      </c>
    </row>
    <row r="816" spans="2:7">
      <c r="B816" s="85">
        <v>43283</v>
      </c>
      <c r="C816" s="89">
        <v>0.48217592592592595</v>
      </c>
      <c r="D816" s="90">
        <v>200</v>
      </c>
      <c r="E816" s="90">
        <v>20.234999999999999</v>
      </c>
      <c r="F816" s="90">
        <v>4047</v>
      </c>
      <c r="G816" s="90" t="s">
        <v>23</v>
      </c>
    </row>
    <row r="817" spans="2:7">
      <c r="B817" s="85">
        <v>43283</v>
      </c>
      <c r="C817" s="89">
        <v>0.48217592592592595</v>
      </c>
      <c r="D817" s="90">
        <v>111</v>
      </c>
      <c r="E817" s="90">
        <v>20.234999999999999</v>
      </c>
      <c r="F817" s="90">
        <v>2246.085</v>
      </c>
      <c r="G817" s="90" t="s">
        <v>23</v>
      </c>
    </row>
    <row r="818" spans="2:7">
      <c r="B818" s="85">
        <v>43283</v>
      </c>
      <c r="C818" s="89">
        <v>0.48217592592592595</v>
      </c>
      <c r="D818" s="90">
        <v>89</v>
      </c>
      <c r="E818" s="90">
        <v>20.234999999999999</v>
      </c>
      <c r="F818" s="90">
        <v>1800.915</v>
      </c>
      <c r="G818" s="90" t="s">
        <v>23</v>
      </c>
    </row>
    <row r="819" spans="2:7">
      <c r="B819" s="85">
        <v>43283</v>
      </c>
      <c r="C819" s="89">
        <v>0.48217592592592595</v>
      </c>
      <c r="D819" s="90">
        <v>12</v>
      </c>
      <c r="E819" s="90">
        <v>20.23</v>
      </c>
      <c r="F819" s="90">
        <v>242.76</v>
      </c>
      <c r="G819" s="90" t="s">
        <v>23</v>
      </c>
    </row>
    <row r="820" spans="2:7">
      <c r="B820" s="85">
        <v>43283</v>
      </c>
      <c r="C820" s="89">
        <v>0.48217592592592595</v>
      </c>
      <c r="D820" s="90">
        <v>128</v>
      </c>
      <c r="E820" s="90">
        <v>20.23</v>
      </c>
      <c r="F820" s="90">
        <v>2589.44</v>
      </c>
      <c r="G820" s="90" t="s">
        <v>23</v>
      </c>
    </row>
    <row r="821" spans="2:7">
      <c r="B821" s="85">
        <v>43283</v>
      </c>
      <c r="C821" s="89">
        <v>0.48217592592592595</v>
      </c>
      <c r="D821" s="90">
        <v>142</v>
      </c>
      <c r="E821" s="90">
        <v>20.23</v>
      </c>
      <c r="F821" s="90">
        <v>2872.66</v>
      </c>
      <c r="G821" s="90" t="s">
        <v>23</v>
      </c>
    </row>
    <row r="822" spans="2:7">
      <c r="B822" s="85">
        <v>43283</v>
      </c>
      <c r="C822" s="89">
        <v>0.48217592592592595</v>
      </c>
      <c r="D822" s="90">
        <v>142</v>
      </c>
      <c r="E822" s="90">
        <v>20.23</v>
      </c>
      <c r="F822" s="90">
        <v>2872.66</v>
      </c>
      <c r="G822" s="90" t="s">
        <v>23</v>
      </c>
    </row>
    <row r="823" spans="2:7">
      <c r="B823" s="85">
        <v>43283</v>
      </c>
      <c r="C823" s="89">
        <v>0.48217592592592595</v>
      </c>
      <c r="D823" s="90">
        <v>66</v>
      </c>
      <c r="E823" s="90">
        <v>20.23</v>
      </c>
      <c r="F823" s="90">
        <v>1335.18</v>
      </c>
      <c r="G823" s="90" t="s">
        <v>23</v>
      </c>
    </row>
    <row r="824" spans="2:7">
      <c r="B824" s="85">
        <v>43283</v>
      </c>
      <c r="C824" s="89">
        <v>0.48217592592592595</v>
      </c>
      <c r="D824" s="90">
        <v>76</v>
      </c>
      <c r="E824" s="90">
        <v>20.23</v>
      </c>
      <c r="F824" s="90">
        <v>1537.48</v>
      </c>
      <c r="G824" s="90" t="s">
        <v>23</v>
      </c>
    </row>
    <row r="825" spans="2:7">
      <c r="B825" s="85">
        <v>43283</v>
      </c>
      <c r="C825" s="89">
        <v>0.4838425925925926</v>
      </c>
      <c r="D825" s="90">
        <v>2</v>
      </c>
      <c r="E825" s="90">
        <v>20.23</v>
      </c>
      <c r="F825" s="90">
        <v>40.46</v>
      </c>
      <c r="G825" s="90" t="s">
        <v>23</v>
      </c>
    </row>
    <row r="826" spans="2:7">
      <c r="B826" s="85">
        <v>43283</v>
      </c>
      <c r="C826" s="89">
        <v>0.48420138888888892</v>
      </c>
      <c r="D826" s="90">
        <v>817</v>
      </c>
      <c r="E826" s="90">
        <v>20.23</v>
      </c>
      <c r="F826" s="90">
        <v>16527.91</v>
      </c>
      <c r="G826" s="90" t="s">
        <v>23</v>
      </c>
    </row>
    <row r="827" spans="2:7">
      <c r="B827" s="85">
        <v>43283</v>
      </c>
      <c r="C827" s="89">
        <v>0.48420138888888892</v>
      </c>
      <c r="D827" s="90">
        <v>642</v>
      </c>
      <c r="E827" s="90">
        <v>20.23</v>
      </c>
      <c r="F827" s="90">
        <v>12987.66</v>
      </c>
      <c r="G827" s="90" t="s">
        <v>23</v>
      </c>
    </row>
    <row r="828" spans="2:7">
      <c r="B828" s="85">
        <v>43283</v>
      </c>
      <c r="C828" s="89">
        <v>0.48615740740740737</v>
      </c>
      <c r="D828" s="90">
        <v>527</v>
      </c>
      <c r="E828" s="90">
        <v>20.245000000000001</v>
      </c>
      <c r="F828" s="90">
        <v>10669.115</v>
      </c>
      <c r="G828" s="90" t="s">
        <v>23</v>
      </c>
    </row>
    <row r="829" spans="2:7">
      <c r="B829" s="85">
        <v>43283</v>
      </c>
      <c r="C829" s="89">
        <v>0.48615740740740737</v>
      </c>
      <c r="D829" s="90">
        <v>500</v>
      </c>
      <c r="E829" s="90">
        <v>20.245000000000001</v>
      </c>
      <c r="F829" s="90">
        <v>10122.5</v>
      </c>
      <c r="G829" s="90" t="s">
        <v>23</v>
      </c>
    </row>
    <row r="830" spans="2:7">
      <c r="B830" s="85">
        <v>43283</v>
      </c>
      <c r="C830" s="89">
        <v>0.48615740740740737</v>
      </c>
      <c r="D830" s="90">
        <v>102</v>
      </c>
      <c r="E830" s="90">
        <v>20.245000000000001</v>
      </c>
      <c r="F830" s="90">
        <v>2064.9900000000002</v>
      </c>
      <c r="G830" s="90" t="s">
        <v>23</v>
      </c>
    </row>
    <row r="831" spans="2:7">
      <c r="B831" s="85">
        <v>43283</v>
      </c>
      <c r="C831" s="89">
        <v>0.48615740740740737</v>
      </c>
      <c r="D831" s="90">
        <v>198</v>
      </c>
      <c r="E831" s="90">
        <v>20.245000000000001</v>
      </c>
      <c r="F831" s="90">
        <v>4008.51</v>
      </c>
      <c r="G831" s="90" t="s">
        <v>23</v>
      </c>
    </row>
    <row r="832" spans="2:7">
      <c r="B832" s="85">
        <v>43283</v>
      </c>
      <c r="C832" s="89">
        <v>0.48615740740740737</v>
      </c>
      <c r="D832" s="90">
        <v>299</v>
      </c>
      <c r="E832" s="90">
        <v>20.245000000000001</v>
      </c>
      <c r="F832" s="90">
        <v>6053.2550000000001</v>
      </c>
      <c r="G832" s="90" t="s">
        <v>23</v>
      </c>
    </row>
    <row r="833" spans="2:7">
      <c r="B833" s="85">
        <v>43283</v>
      </c>
      <c r="C833" s="89">
        <v>0.48615740740740737</v>
      </c>
      <c r="D833" s="90">
        <v>105</v>
      </c>
      <c r="E833" s="90">
        <v>20.245000000000001</v>
      </c>
      <c r="F833" s="90">
        <v>2125.7249999999999</v>
      </c>
      <c r="G833" s="90" t="s">
        <v>23</v>
      </c>
    </row>
    <row r="834" spans="2:7">
      <c r="B834" s="85">
        <v>43283</v>
      </c>
      <c r="C834" s="89">
        <v>0.48821759259259262</v>
      </c>
      <c r="D834" s="90">
        <v>192</v>
      </c>
      <c r="E834" s="90">
        <v>20.27</v>
      </c>
      <c r="F834" s="90">
        <v>3891.84</v>
      </c>
      <c r="G834" s="90" t="s">
        <v>23</v>
      </c>
    </row>
    <row r="835" spans="2:7">
      <c r="B835" s="85">
        <v>43283</v>
      </c>
      <c r="C835" s="89">
        <v>0.48821759259259262</v>
      </c>
      <c r="D835" s="90">
        <v>480</v>
      </c>
      <c r="E835" s="90">
        <v>20.27</v>
      </c>
      <c r="F835" s="90">
        <v>9729.6</v>
      </c>
      <c r="G835" s="90" t="s">
        <v>23</v>
      </c>
    </row>
    <row r="836" spans="2:7">
      <c r="B836" s="85">
        <v>43283</v>
      </c>
      <c r="C836" s="89">
        <v>0.48825231481481479</v>
      </c>
      <c r="D836" s="90">
        <v>398</v>
      </c>
      <c r="E836" s="90">
        <v>20.27</v>
      </c>
      <c r="F836" s="90">
        <v>8067.46</v>
      </c>
      <c r="G836" s="90" t="s">
        <v>23</v>
      </c>
    </row>
    <row r="837" spans="2:7">
      <c r="B837" s="85">
        <v>43283</v>
      </c>
      <c r="C837" s="89">
        <v>0.48825231481481479</v>
      </c>
      <c r="D837" s="90">
        <v>45</v>
      </c>
      <c r="E837" s="90">
        <v>20.27</v>
      </c>
      <c r="F837" s="90">
        <v>912.15</v>
      </c>
      <c r="G837" s="90" t="s">
        <v>23</v>
      </c>
    </row>
    <row r="838" spans="2:7">
      <c r="B838" s="85">
        <v>43283</v>
      </c>
      <c r="C838" s="89">
        <v>0.48893518518518514</v>
      </c>
      <c r="D838" s="90">
        <v>231</v>
      </c>
      <c r="E838" s="90">
        <v>20.27</v>
      </c>
      <c r="F838" s="90">
        <v>4682.37</v>
      </c>
      <c r="G838" s="90" t="s">
        <v>23</v>
      </c>
    </row>
    <row r="839" spans="2:7">
      <c r="B839" s="85">
        <v>43283</v>
      </c>
      <c r="C839" s="89">
        <v>0.48893518518518514</v>
      </c>
      <c r="D839" s="90">
        <v>300</v>
      </c>
      <c r="E839" s="90">
        <v>20.27</v>
      </c>
      <c r="F839" s="90">
        <v>6081</v>
      </c>
      <c r="G839" s="90" t="s">
        <v>23</v>
      </c>
    </row>
    <row r="840" spans="2:7">
      <c r="B840" s="85">
        <v>43283</v>
      </c>
      <c r="C840" s="89">
        <v>0.48893518518518514</v>
      </c>
      <c r="D840" s="90">
        <v>7</v>
      </c>
      <c r="E840" s="90">
        <v>20.27</v>
      </c>
      <c r="F840" s="90">
        <v>141.88999999999999</v>
      </c>
      <c r="G840" s="90" t="s">
        <v>23</v>
      </c>
    </row>
    <row r="841" spans="2:7">
      <c r="B841" s="85">
        <v>43283</v>
      </c>
      <c r="C841" s="89">
        <v>0.48893518518518514</v>
      </c>
      <c r="D841" s="90">
        <v>173</v>
      </c>
      <c r="E841" s="90">
        <v>20.27</v>
      </c>
      <c r="F841" s="90">
        <v>3506.71</v>
      </c>
      <c r="G841" s="90" t="s">
        <v>23</v>
      </c>
    </row>
    <row r="842" spans="2:7">
      <c r="B842" s="85">
        <v>43283</v>
      </c>
      <c r="C842" s="89">
        <v>0.48893518518518514</v>
      </c>
      <c r="D842" s="90">
        <v>134</v>
      </c>
      <c r="E842" s="90">
        <v>20.27</v>
      </c>
      <c r="F842" s="90">
        <v>2716.18</v>
      </c>
      <c r="G842" s="90" t="s">
        <v>23</v>
      </c>
    </row>
    <row r="843" spans="2:7">
      <c r="B843" s="85">
        <v>43283</v>
      </c>
      <c r="C843" s="89">
        <v>0.48988425925925921</v>
      </c>
      <c r="D843" s="90">
        <v>500</v>
      </c>
      <c r="E843" s="90">
        <v>20.28</v>
      </c>
      <c r="F843" s="90">
        <v>10140</v>
      </c>
      <c r="G843" s="90" t="s">
        <v>23</v>
      </c>
    </row>
    <row r="844" spans="2:7">
      <c r="B844" s="85">
        <v>43283</v>
      </c>
      <c r="C844" s="89">
        <v>0.48988425925925921</v>
      </c>
      <c r="D844" s="90">
        <v>550</v>
      </c>
      <c r="E844" s="90">
        <v>20.28</v>
      </c>
      <c r="F844" s="90">
        <v>11154</v>
      </c>
      <c r="G844" s="90" t="s">
        <v>23</v>
      </c>
    </row>
    <row r="845" spans="2:7">
      <c r="B845" s="85">
        <v>43283</v>
      </c>
      <c r="C845" s="89">
        <v>0.48988425925925921</v>
      </c>
      <c r="D845" s="90">
        <v>164</v>
      </c>
      <c r="E845" s="90">
        <v>20.28</v>
      </c>
      <c r="F845" s="90">
        <v>3325.92</v>
      </c>
      <c r="G845" s="90" t="s">
        <v>23</v>
      </c>
    </row>
    <row r="846" spans="2:7">
      <c r="B846" s="85">
        <v>43283</v>
      </c>
      <c r="C846" s="89">
        <v>0.48989583333333336</v>
      </c>
      <c r="D846" s="90">
        <v>91</v>
      </c>
      <c r="E846" s="90">
        <v>20.28</v>
      </c>
      <c r="F846" s="90">
        <v>1845.48</v>
      </c>
      <c r="G846" s="90" t="s">
        <v>23</v>
      </c>
    </row>
    <row r="847" spans="2:7">
      <c r="B847" s="85">
        <v>43283</v>
      </c>
      <c r="C847" s="89">
        <v>0.48989583333333336</v>
      </c>
      <c r="D847" s="90">
        <v>306</v>
      </c>
      <c r="E847" s="90">
        <v>20.28</v>
      </c>
      <c r="F847" s="90">
        <v>6205.68</v>
      </c>
      <c r="G847" s="90" t="s">
        <v>23</v>
      </c>
    </row>
    <row r="848" spans="2:7">
      <c r="B848" s="85">
        <v>43283</v>
      </c>
      <c r="C848" s="89">
        <v>0.49025462962962968</v>
      </c>
      <c r="D848" s="90">
        <v>99</v>
      </c>
      <c r="E848" s="90">
        <v>20.274999999999999</v>
      </c>
      <c r="F848" s="90">
        <v>2007.2249999999999</v>
      </c>
      <c r="G848" s="90" t="s">
        <v>23</v>
      </c>
    </row>
    <row r="849" spans="2:7">
      <c r="B849" s="85">
        <v>43283</v>
      </c>
      <c r="C849" s="89">
        <v>0.49025462962962968</v>
      </c>
      <c r="D849" s="90">
        <v>26</v>
      </c>
      <c r="E849" s="90">
        <v>20.274999999999999</v>
      </c>
      <c r="F849" s="90">
        <v>527.15</v>
      </c>
      <c r="G849" s="90" t="s">
        <v>23</v>
      </c>
    </row>
    <row r="850" spans="2:7">
      <c r="B850" s="85">
        <v>43283</v>
      </c>
      <c r="C850" s="89">
        <v>0.49025462962962968</v>
      </c>
      <c r="D850" s="90">
        <v>103</v>
      </c>
      <c r="E850" s="90">
        <v>20.274999999999999</v>
      </c>
      <c r="F850" s="90">
        <v>2088.3249999999998</v>
      </c>
      <c r="G850" s="90" t="s">
        <v>23</v>
      </c>
    </row>
    <row r="851" spans="2:7">
      <c r="B851" s="85">
        <v>43283</v>
      </c>
      <c r="C851" s="89">
        <v>0.49170138888888887</v>
      </c>
      <c r="D851" s="90">
        <v>62</v>
      </c>
      <c r="E851" s="90">
        <v>20.274999999999999</v>
      </c>
      <c r="F851" s="90">
        <v>1257.05</v>
      </c>
      <c r="G851" s="90" t="s">
        <v>23</v>
      </c>
    </row>
    <row r="852" spans="2:7">
      <c r="B852" s="85">
        <v>43283</v>
      </c>
      <c r="C852" s="89">
        <v>0.49170138888888887</v>
      </c>
      <c r="D852" s="90">
        <v>249</v>
      </c>
      <c r="E852" s="90">
        <v>20.274999999999999</v>
      </c>
      <c r="F852" s="90">
        <v>5048.4749999999995</v>
      </c>
      <c r="G852" s="90" t="s">
        <v>23</v>
      </c>
    </row>
    <row r="853" spans="2:7">
      <c r="B853" s="85">
        <v>43283</v>
      </c>
      <c r="C853" s="89">
        <v>0.49170138888888887</v>
      </c>
      <c r="D853" s="90">
        <v>20</v>
      </c>
      <c r="E853" s="90">
        <v>20.274999999999999</v>
      </c>
      <c r="F853" s="90">
        <v>405.5</v>
      </c>
      <c r="G853" s="90" t="s">
        <v>23</v>
      </c>
    </row>
    <row r="854" spans="2:7">
      <c r="B854" s="85">
        <v>43283</v>
      </c>
      <c r="C854" s="89">
        <v>0.49436342592592591</v>
      </c>
      <c r="D854" s="90">
        <v>1080</v>
      </c>
      <c r="E854" s="90">
        <v>20.285</v>
      </c>
      <c r="F854" s="90">
        <v>21907.8</v>
      </c>
      <c r="G854" s="90" t="s">
        <v>23</v>
      </c>
    </row>
    <row r="855" spans="2:7">
      <c r="B855" s="85">
        <v>43283</v>
      </c>
      <c r="C855" s="89">
        <v>0.49444444444444446</v>
      </c>
      <c r="D855" s="90">
        <v>217</v>
      </c>
      <c r="E855" s="90">
        <v>20.28</v>
      </c>
      <c r="F855" s="90">
        <v>4400.76</v>
      </c>
      <c r="G855" s="90" t="s">
        <v>23</v>
      </c>
    </row>
    <row r="856" spans="2:7">
      <c r="B856" s="85">
        <v>43283</v>
      </c>
      <c r="C856" s="89">
        <v>0.49447916666666664</v>
      </c>
      <c r="D856" s="90">
        <v>50</v>
      </c>
      <c r="E856" s="90">
        <v>20.28</v>
      </c>
      <c r="F856" s="90">
        <v>1014</v>
      </c>
      <c r="G856" s="90" t="s">
        <v>23</v>
      </c>
    </row>
    <row r="857" spans="2:7">
      <c r="B857" s="85">
        <v>43283</v>
      </c>
      <c r="C857" s="89">
        <v>0.49447916666666664</v>
      </c>
      <c r="D857" s="90">
        <v>187</v>
      </c>
      <c r="E857" s="90">
        <v>20.28</v>
      </c>
      <c r="F857" s="90">
        <v>3792.36</v>
      </c>
      <c r="G857" s="90" t="s">
        <v>23</v>
      </c>
    </row>
    <row r="858" spans="2:7">
      <c r="B858" s="85">
        <v>43283</v>
      </c>
      <c r="C858" s="89">
        <v>0.49447916666666664</v>
      </c>
      <c r="D858" s="90">
        <v>262</v>
      </c>
      <c r="E858" s="90">
        <v>20.28</v>
      </c>
      <c r="F858" s="90">
        <v>5313.3600000000006</v>
      </c>
      <c r="G858" s="90" t="s">
        <v>23</v>
      </c>
    </row>
    <row r="859" spans="2:7">
      <c r="B859" s="85">
        <v>43283</v>
      </c>
      <c r="C859" s="89">
        <v>0.49484953703703699</v>
      </c>
      <c r="D859" s="90">
        <v>262</v>
      </c>
      <c r="E859" s="90">
        <v>20.28</v>
      </c>
      <c r="F859" s="90">
        <v>5313.3600000000006</v>
      </c>
      <c r="G859" s="90" t="s">
        <v>23</v>
      </c>
    </row>
    <row r="860" spans="2:7">
      <c r="B860" s="85">
        <v>43283</v>
      </c>
      <c r="C860" s="89">
        <v>0.49486111111111114</v>
      </c>
      <c r="D860" s="90">
        <v>303</v>
      </c>
      <c r="E860" s="90">
        <v>20.28</v>
      </c>
      <c r="F860" s="90">
        <v>6144.84</v>
      </c>
      <c r="G860" s="90" t="s">
        <v>23</v>
      </c>
    </row>
    <row r="861" spans="2:7">
      <c r="B861" s="85">
        <v>43283</v>
      </c>
      <c r="C861" s="89">
        <v>0.49726851851851855</v>
      </c>
      <c r="D861" s="90">
        <v>507</v>
      </c>
      <c r="E861" s="90">
        <v>20.28</v>
      </c>
      <c r="F861" s="90">
        <v>10281.960000000001</v>
      </c>
      <c r="G861" s="90" t="s">
        <v>23</v>
      </c>
    </row>
    <row r="862" spans="2:7">
      <c r="B862" s="85">
        <v>43283</v>
      </c>
      <c r="C862" s="89">
        <v>0.49726851851851855</v>
      </c>
      <c r="D862" s="90">
        <v>497</v>
      </c>
      <c r="E862" s="90">
        <v>20.28</v>
      </c>
      <c r="F862" s="90">
        <v>10079.16</v>
      </c>
      <c r="G862" s="90" t="s">
        <v>23</v>
      </c>
    </row>
    <row r="863" spans="2:7">
      <c r="B863" s="85">
        <v>43283</v>
      </c>
      <c r="C863" s="89">
        <v>0.49726851851851855</v>
      </c>
      <c r="D863" s="90">
        <v>537</v>
      </c>
      <c r="E863" s="90">
        <v>20.28</v>
      </c>
      <c r="F863" s="90">
        <v>10890.36</v>
      </c>
      <c r="G863" s="90" t="s">
        <v>23</v>
      </c>
    </row>
    <row r="864" spans="2:7">
      <c r="B864" s="85">
        <v>43283</v>
      </c>
      <c r="C864" s="89">
        <v>0.49726851851851855</v>
      </c>
      <c r="D864" s="90">
        <v>13</v>
      </c>
      <c r="E864" s="90">
        <v>20.28</v>
      </c>
      <c r="F864" s="90">
        <v>263.64</v>
      </c>
      <c r="G864" s="90" t="s">
        <v>23</v>
      </c>
    </row>
    <row r="865" spans="2:7">
      <c r="B865" s="85">
        <v>43283</v>
      </c>
      <c r="C865" s="89">
        <v>0.49726851851851855</v>
      </c>
      <c r="D865" s="90">
        <v>332</v>
      </c>
      <c r="E865" s="90">
        <v>20.28</v>
      </c>
      <c r="F865" s="90">
        <v>6732.96</v>
      </c>
      <c r="G865" s="90" t="s">
        <v>23</v>
      </c>
    </row>
    <row r="866" spans="2:7">
      <c r="B866" s="85">
        <v>43283</v>
      </c>
      <c r="C866" s="89">
        <v>0.49739583333333331</v>
      </c>
      <c r="D866" s="90">
        <v>100</v>
      </c>
      <c r="E866" s="90">
        <v>20.274999999999999</v>
      </c>
      <c r="F866" s="90">
        <v>2027.4999999999998</v>
      </c>
      <c r="G866" s="90" t="s">
        <v>23</v>
      </c>
    </row>
    <row r="867" spans="2:7">
      <c r="B867" s="85">
        <v>43283</v>
      </c>
      <c r="C867" s="89">
        <v>0.49778935185185186</v>
      </c>
      <c r="D867" s="90">
        <v>100</v>
      </c>
      <c r="E867" s="90">
        <v>20.27</v>
      </c>
      <c r="F867" s="90">
        <v>2027</v>
      </c>
      <c r="G867" s="90" t="s">
        <v>23</v>
      </c>
    </row>
    <row r="868" spans="2:7">
      <c r="B868" s="85">
        <v>43283</v>
      </c>
      <c r="C868" s="89">
        <v>0.49843750000000003</v>
      </c>
      <c r="D868" s="90">
        <v>425</v>
      </c>
      <c r="E868" s="90">
        <v>20.27</v>
      </c>
      <c r="F868" s="90">
        <v>8614.75</v>
      </c>
      <c r="G868" s="90" t="s">
        <v>23</v>
      </c>
    </row>
    <row r="869" spans="2:7">
      <c r="B869" s="85">
        <v>43283</v>
      </c>
      <c r="C869" s="89">
        <v>0.4991666666666667</v>
      </c>
      <c r="D869" s="90">
        <v>481</v>
      </c>
      <c r="E869" s="90">
        <v>20.27</v>
      </c>
      <c r="F869" s="90">
        <v>9749.869999999999</v>
      </c>
      <c r="G869" s="90" t="s">
        <v>23</v>
      </c>
    </row>
    <row r="870" spans="2:7">
      <c r="B870" s="85">
        <v>43283</v>
      </c>
      <c r="C870" s="89">
        <v>0.4991666666666667</v>
      </c>
      <c r="D870" s="90">
        <v>329</v>
      </c>
      <c r="E870" s="90">
        <v>20.27</v>
      </c>
      <c r="F870" s="90">
        <v>6668.83</v>
      </c>
      <c r="G870" s="90" t="s">
        <v>23</v>
      </c>
    </row>
    <row r="871" spans="2:7">
      <c r="B871" s="85">
        <v>43283</v>
      </c>
      <c r="C871" s="89">
        <v>0.4991666666666667</v>
      </c>
      <c r="D871" s="90">
        <v>41</v>
      </c>
      <c r="E871" s="90">
        <v>20.27</v>
      </c>
      <c r="F871" s="90">
        <v>831.06999999999994</v>
      </c>
      <c r="G871" s="90" t="s">
        <v>23</v>
      </c>
    </row>
    <row r="872" spans="2:7">
      <c r="B872" s="85">
        <v>43283</v>
      </c>
      <c r="C872" s="89">
        <v>0.49994212962962964</v>
      </c>
      <c r="D872" s="90">
        <v>327</v>
      </c>
      <c r="E872" s="90">
        <v>20.27</v>
      </c>
      <c r="F872" s="90">
        <v>6628.29</v>
      </c>
      <c r="G872" s="90" t="s">
        <v>23</v>
      </c>
    </row>
    <row r="873" spans="2:7">
      <c r="B873" s="85">
        <v>43283</v>
      </c>
      <c r="C873" s="89">
        <v>0.50336805555555553</v>
      </c>
      <c r="D873" s="90">
        <v>638</v>
      </c>
      <c r="E873" s="90">
        <v>20.27</v>
      </c>
      <c r="F873" s="90">
        <v>12932.26</v>
      </c>
      <c r="G873" s="90" t="s">
        <v>23</v>
      </c>
    </row>
    <row r="874" spans="2:7">
      <c r="B874" s="85">
        <v>43283</v>
      </c>
      <c r="C874" s="89">
        <v>0.50336805555555553</v>
      </c>
      <c r="D874" s="90">
        <v>287</v>
      </c>
      <c r="E874" s="90">
        <v>20.27</v>
      </c>
      <c r="F874" s="90">
        <v>5817.49</v>
      </c>
      <c r="G874" s="90" t="s">
        <v>23</v>
      </c>
    </row>
    <row r="875" spans="2:7">
      <c r="B875" s="85">
        <v>43283</v>
      </c>
      <c r="C875" s="89">
        <v>0.50336805555555553</v>
      </c>
      <c r="D875" s="90">
        <v>287</v>
      </c>
      <c r="E875" s="90">
        <v>20.27</v>
      </c>
      <c r="F875" s="90">
        <v>5817.49</v>
      </c>
      <c r="G875" s="90" t="s">
        <v>23</v>
      </c>
    </row>
    <row r="876" spans="2:7">
      <c r="B876" s="85">
        <v>43283</v>
      </c>
      <c r="C876" s="89">
        <v>0.50336805555555553</v>
      </c>
      <c r="D876" s="90">
        <v>212</v>
      </c>
      <c r="E876" s="90">
        <v>20.27</v>
      </c>
      <c r="F876" s="90">
        <v>4297.24</v>
      </c>
      <c r="G876" s="90" t="s">
        <v>23</v>
      </c>
    </row>
    <row r="877" spans="2:7">
      <c r="B877" s="85">
        <v>43283</v>
      </c>
      <c r="C877" s="89">
        <v>0.50585648148148155</v>
      </c>
      <c r="D877" s="90">
        <v>415</v>
      </c>
      <c r="E877" s="90">
        <v>20.274999999999999</v>
      </c>
      <c r="F877" s="90">
        <v>8414.125</v>
      </c>
      <c r="G877" s="90" t="s">
        <v>23</v>
      </c>
    </row>
    <row r="878" spans="2:7">
      <c r="B878" s="85">
        <v>43283</v>
      </c>
      <c r="C878" s="89">
        <v>0.50587962962962962</v>
      </c>
      <c r="D878" s="90">
        <v>901</v>
      </c>
      <c r="E878" s="90">
        <v>20.27</v>
      </c>
      <c r="F878" s="90">
        <v>18263.27</v>
      </c>
      <c r="G878" s="90" t="s">
        <v>23</v>
      </c>
    </row>
    <row r="879" spans="2:7">
      <c r="B879" s="85">
        <v>43283</v>
      </c>
      <c r="C879" s="89">
        <v>0.50587962962962962</v>
      </c>
      <c r="D879" s="90">
        <v>653</v>
      </c>
      <c r="E879" s="90">
        <v>20.27</v>
      </c>
      <c r="F879" s="90">
        <v>13236.31</v>
      </c>
      <c r="G879" s="90" t="s">
        <v>23</v>
      </c>
    </row>
    <row r="880" spans="2:7">
      <c r="B880" s="85">
        <v>43283</v>
      </c>
      <c r="C880" s="89">
        <v>0.50587962962962962</v>
      </c>
      <c r="D880" s="90">
        <v>272</v>
      </c>
      <c r="E880" s="90">
        <v>20.27</v>
      </c>
      <c r="F880" s="90">
        <v>5513.44</v>
      </c>
      <c r="G880" s="90" t="s">
        <v>23</v>
      </c>
    </row>
    <row r="881" spans="2:7">
      <c r="B881" s="85">
        <v>43283</v>
      </c>
      <c r="C881" s="89">
        <v>0.50790509259259264</v>
      </c>
      <c r="D881" s="90">
        <v>280</v>
      </c>
      <c r="E881" s="90">
        <v>20.260000000000002</v>
      </c>
      <c r="F881" s="90">
        <v>5672.8</v>
      </c>
      <c r="G881" s="90" t="s">
        <v>23</v>
      </c>
    </row>
    <row r="882" spans="2:7">
      <c r="B882" s="85">
        <v>43283</v>
      </c>
      <c r="C882" s="89">
        <v>0.50932870370370364</v>
      </c>
      <c r="D882" s="90">
        <v>490</v>
      </c>
      <c r="E882" s="90">
        <v>20.265000000000001</v>
      </c>
      <c r="F882" s="90">
        <v>9929.85</v>
      </c>
      <c r="G882" s="90" t="s">
        <v>23</v>
      </c>
    </row>
    <row r="883" spans="2:7">
      <c r="B883" s="85">
        <v>43283</v>
      </c>
      <c r="C883" s="89">
        <v>0.50932870370370364</v>
      </c>
      <c r="D883" s="90">
        <v>200</v>
      </c>
      <c r="E883" s="90">
        <v>20.260000000000002</v>
      </c>
      <c r="F883" s="90">
        <v>4052.0000000000005</v>
      </c>
      <c r="G883" s="90" t="s">
        <v>23</v>
      </c>
    </row>
    <row r="884" spans="2:7">
      <c r="B884" s="85">
        <v>43283</v>
      </c>
      <c r="C884" s="89">
        <v>0.50932870370370364</v>
      </c>
      <c r="D884" s="90">
        <v>29</v>
      </c>
      <c r="E884" s="90">
        <v>20.260000000000002</v>
      </c>
      <c r="F884" s="90">
        <v>587.54000000000008</v>
      </c>
      <c r="G884" s="90" t="s">
        <v>23</v>
      </c>
    </row>
    <row r="885" spans="2:7">
      <c r="B885" s="85">
        <v>43283</v>
      </c>
      <c r="C885" s="89">
        <v>0.50932870370370364</v>
      </c>
      <c r="D885" s="90">
        <v>229</v>
      </c>
      <c r="E885" s="90">
        <v>20.260000000000002</v>
      </c>
      <c r="F885" s="90">
        <v>4639.54</v>
      </c>
      <c r="G885" s="90" t="s">
        <v>23</v>
      </c>
    </row>
    <row r="886" spans="2:7">
      <c r="B886" s="85">
        <v>43283</v>
      </c>
      <c r="C886" s="89">
        <v>0.50932870370370364</v>
      </c>
      <c r="D886" s="90">
        <v>229</v>
      </c>
      <c r="E886" s="90">
        <v>20.260000000000002</v>
      </c>
      <c r="F886" s="90">
        <v>4639.54</v>
      </c>
      <c r="G886" s="90" t="s">
        <v>23</v>
      </c>
    </row>
    <row r="887" spans="2:7">
      <c r="B887" s="85">
        <v>43283</v>
      </c>
      <c r="C887" s="89">
        <v>0.51012731481481477</v>
      </c>
      <c r="D887" s="90">
        <v>161</v>
      </c>
      <c r="E887" s="90">
        <v>20.27</v>
      </c>
      <c r="F887" s="90">
        <v>3263.47</v>
      </c>
      <c r="G887" s="90" t="s">
        <v>23</v>
      </c>
    </row>
    <row r="888" spans="2:7">
      <c r="B888" s="85">
        <v>43283</v>
      </c>
      <c r="C888" s="89">
        <v>0.51012731481481477</v>
      </c>
      <c r="D888" s="90">
        <v>328</v>
      </c>
      <c r="E888" s="90">
        <v>20.27</v>
      </c>
      <c r="F888" s="90">
        <v>6648.5599999999995</v>
      </c>
      <c r="G888" s="90" t="s">
        <v>23</v>
      </c>
    </row>
    <row r="889" spans="2:7">
      <c r="B889" s="85">
        <v>43283</v>
      </c>
      <c r="C889" s="89">
        <v>0.51012731481481477</v>
      </c>
      <c r="D889" s="90">
        <v>64</v>
      </c>
      <c r="E889" s="90">
        <v>20.27</v>
      </c>
      <c r="F889" s="90">
        <v>1297.28</v>
      </c>
      <c r="G889" s="90" t="s">
        <v>23</v>
      </c>
    </row>
    <row r="890" spans="2:7">
      <c r="B890" s="85">
        <v>43283</v>
      </c>
      <c r="C890" s="89">
        <v>0.51077546296296295</v>
      </c>
      <c r="D890" s="90">
        <v>354</v>
      </c>
      <c r="E890" s="90">
        <v>20.27</v>
      </c>
      <c r="F890" s="90">
        <v>7175.58</v>
      </c>
      <c r="G890" s="90" t="s">
        <v>23</v>
      </c>
    </row>
    <row r="891" spans="2:7">
      <c r="B891" s="85">
        <v>43283</v>
      </c>
      <c r="C891" s="89">
        <v>0.51077546296296295</v>
      </c>
      <c r="D891" s="90">
        <v>201</v>
      </c>
      <c r="E891" s="90">
        <v>20.27</v>
      </c>
      <c r="F891" s="90">
        <v>4074.27</v>
      </c>
      <c r="G891" s="90" t="s">
        <v>23</v>
      </c>
    </row>
    <row r="892" spans="2:7">
      <c r="B892" s="85">
        <v>43283</v>
      </c>
      <c r="C892" s="89">
        <v>0.51077546296296295</v>
      </c>
      <c r="D892" s="90">
        <v>195</v>
      </c>
      <c r="E892" s="90">
        <v>20.27</v>
      </c>
      <c r="F892" s="90">
        <v>3952.65</v>
      </c>
      <c r="G892" s="90" t="s">
        <v>23</v>
      </c>
    </row>
    <row r="893" spans="2:7">
      <c r="B893" s="85">
        <v>43283</v>
      </c>
      <c r="C893" s="89">
        <v>0.51077546296296295</v>
      </c>
      <c r="D893" s="90">
        <v>24</v>
      </c>
      <c r="E893" s="90">
        <v>20.27</v>
      </c>
      <c r="F893" s="90">
        <v>486.48</v>
      </c>
      <c r="G893" s="90" t="s">
        <v>23</v>
      </c>
    </row>
    <row r="894" spans="2:7">
      <c r="B894" s="85">
        <v>43283</v>
      </c>
      <c r="C894" s="89">
        <v>0.51594907407407409</v>
      </c>
      <c r="D894" s="90">
        <v>437</v>
      </c>
      <c r="E894" s="90">
        <v>20.295000000000002</v>
      </c>
      <c r="F894" s="90">
        <v>8868.9150000000009</v>
      </c>
      <c r="G894" s="90" t="s">
        <v>23</v>
      </c>
    </row>
    <row r="895" spans="2:7">
      <c r="B895" s="85">
        <v>43283</v>
      </c>
      <c r="C895" s="89">
        <v>0.51594907407407409</v>
      </c>
      <c r="D895" s="90">
        <v>91</v>
      </c>
      <c r="E895" s="90">
        <v>20.295000000000002</v>
      </c>
      <c r="F895" s="90">
        <v>1846.8450000000003</v>
      </c>
      <c r="G895" s="90" t="s">
        <v>23</v>
      </c>
    </row>
    <row r="896" spans="2:7">
      <c r="B896" s="85">
        <v>43283</v>
      </c>
      <c r="C896" s="89">
        <v>0.51594907407407409</v>
      </c>
      <c r="D896" s="90">
        <v>291</v>
      </c>
      <c r="E896" s="90">
        <v>20.295000000000002</v>
      </c>
      <c r="F896" s="90">
        <v>5905.8450000000003</v>
      </c>
      <c r="G896" s="90" t="s">
        <v>23</v>
      </c>
    </row>
    <row r="897" spans="2:7">
      <c r="B897" s="85">
        <v>43283</v>
      </c>
      <c r="C897" s="89">
        <v>0.51594907407407409</v>
      </c>
      <c r="D897" s="90">
        <v>176</v>
      </c>
      <c r="E897" s="90">
        <v>20.295000000000002</v>
      </c>
      <c r="F897" s="90">
        <v>3571.92</v>
      </c>
      <c r="G897" s="90" t="s">
        <v>23</v>
      </c>
    </row>
    <row r="898" spans="2:7">
      <c r="B898" s="85">
        <v>43283</v>
      </c>
      <c r="C898" s="89">
        <v>0.51594907407407409</v>
      </c>
      <c r="D898" s="90">
        <v>360</v>
      </c>
      <c r="E898" s="90">
        <v>20.295000000000002</v>
      </c>
      <c r="F898" s="90">
        <v>7306.2000000000007</v>
      </c>
      <c r="G898" s="90" t="s">
        <v>23</v>
      </c>
    </row>
    <row r="899" spans="2:7">
      <c r="B899" s="85">
        <v>43283</v>
      </c>
      <c r="C899" s="89">
        <v>0.51594907407407409</v>
      </c>
      <c r="D899" s="90">
        <v>87</v>
      </c>
      <c r="E899" s="90">
        <v>20.295000000000002</v>
      </c>
      <c r="F899" s="90">
        <v>1765.6650000000002</v>
      </c>
      <c r="G899" s="90" t="s">
        <v>23</v>
      </c>
    </row>
    <row r="900" spans="2:7">
      <c r="B900" s="85">
        <v>43283</v>
      </c>
      <c r="C900" s="89">
        <v>0.51594907407407409</v>
      </c>
      <c r="D900" s="90">
        <v>87</v>
      </c>
      <c r="E900" s="90">
        <v>20.295000000000002</v>
      </c>
      <c r="F900" s="90">
        <v>1765.6650000000002</v>
      </c>
      <c r="G900" s="90" t="s">
        <v>23</v>
      </c>
    </row>
    <row r="901" spans="2:7">
      <c r="B901" s="85">
        <v>43283</v>
      </c>
      <c r="C901" s="89">
        <v>0.51596064814814813</v>
      </c>
      <c r="D901" s="90">
        <v>186</v>
      </c>
      <c r="E901" s="90">
        <v>20.295000000000002</v>
      </c>
      <c r="F901" s="90">
        <v>3774.8700000000003</v>
      </c>
      <c r="G901" s="90" t="s">
        <v>23</v>
      </c>
    </row>
    <row r="902" spans="2:7">
      <c r="B902" s="85">
        <v>43283</v>
      </c>
      <c r="C902" s="89">
        <v>0.51607638888888896</v>
      </c>
      <c r="D902" s="90">
        <v>690</v>
      </c>
      <c r="E902" s="90">
        <v>20.29</v>
      </c>
      <c r="F902" s="90">
        <v>14000.099999999999</v>
      </c>
      <c r="G902" s="90" t="s">
        <v>23</v>
      </c>
    </row>
    <row r="903" spans="2:7">
      <c r="B903" s="85">
        <v>43283</v>
      </c>
      <c r="C903" s="89">
        <v>0.51607638888888896</v>
      </c>
      <c r="D903" s="90">
        <v>362</v>
      </c>
      <c r="E903" s="90">
        <v>20.29</v>
      </c>
      <c r="F903" s="90">
        <v>7344.98</v>
      </c>
      <c r="G903" s="90" t="s">
        <v>23</v>
      </c>
    </row>
    <row r="904" spans="2:7">
      <c r="B904" s="85">
        <v>43283</v>
      </c>
      <c r="C904" s="89">
        <v>0.51607638888888896</v>
      </c>
      <c r="D904" s="90">
        <v>48</v>
      </c>
      <c r="E904" s="90">
        <v>20.29</v>
      </c>
      <c r="F904" s="90">
        <v>973.92</v>
      </c>
      <c r="G904" s="90" t="s">
        <v>23</v>
      </c>
    </row>
    <row r="905" spans="2:7">
      <c r="B905" s="85">
        <v>43283</v>
      </c>
      <c r="C905" s="89">
        <v>0.51607638888888896</v>
      </c>
      <c r="D905" s="90">
        <v>314</v>
      </c>
      <c r="E905" s="90">
        <v>20.29</v>
      </c>
      <c r="F905" s="90">
        <v>6371.0599999999995</v>
      </c>
      <c r="G905" s="90" t="s">
        <v>23</v>
      </c>
    </row>
    <row r="906" spans="2:7">
      <c r="B906" s="85">
        <v>43283</v>
      </c>
      <c r="C906" s="89">
        <v>0.516087962962963</v>
      </c>
      <c r="D906" s="90">
        <v>392</v>
      </c>
      <c r="E906" s="90">
        <v>20.29</v>
      </c>
      <c r="F906" s="90">
        <v>7953.6799999999994</v>
      </c>
      <c r="G906" s="90" t="s">
        <v>23</v>
      </c>
    </row>
    <row r="907" spans="2:7">
      <c r="B907" s="85">
        <v>43283</v>
      </c>
      <c r="C907" s="89">
        <v>0.51619212962962957</v>
      </c>
      <c r="D907" s="90">
        <v>221</v>
      </c>
      <c r="E907" s="90">
        <v>20.285</v>
      </c>
      <c r="F907" s="90">
        <v>4482.9849999999997</v>
      </c>
      <c r="G907" s="90" t="s">
        <v>23</v>
      </c>
    </row>
    <row r="908" spans="2:7">
      <c r="B908" s="85">
        <v>43283</v>
      </c>
      <c r="C908" s="89">
        <v>0.51641203703703698</v>
      </c>
      <c r="D908" s="90">
        <v>106</v>
      </c>
      <c r="E908" s="90">
        <v>20.28</v>
      </c>
      <c r="F908" s="90">
        <v>2149.6800000000003</v>
      </c>
      <c r="G908" s="90" t="s">
        <v>23</v>
      </c>
    </row>
    <row r="909" spans="2:7">
      <c r="B909" s="85">
        <v>43283</v>
      </c>
      <c r="C909" s="89">
        <v>0.51641203703703698</v>
      </c>
      <c r="D909" s="90">
        <v>142</v>
      </c>
      <c r="E909" s="90">
        <v>20.28</v>
      </c>
      <c r="F909" s="90">
        <v>2879.76</v>
      </c>
      <c r="G909" s="90" t="s">
        <v>23</v>
      </c>
    </row>
    <row r="910" spans="2:7">
      <c r="B910" s="85">
        <v>43283</v>
      </c>
      <c r="C910" s="89">
        <v>0.51667824074074076</v>
      </c>
      <c r="D910" s="90">
        <v>106</v>
      </c>
      <c r="E910" s="90">
        <v>20.274999999999999</v>
      </c>
      <c r="F910" s="90">
        <v>2149.1499999999996</v>
      </c>
      <c r="G910" s="90" t="s">
        <v>23</v>
      </c>
    </row>
    <row r="911" spans="2:7">
      <c r="B911" s="85">
        <v>43283</v>
      </c>
      <c r="C911" s="89">
        <v>0.51688657407407412</v>
      </c>
      <c r="D911" s="90">
        <v>107</v>
      </c>
      <c r="E911" s="90">
        <v>20.27</v>
      </c>
      <c r="F911" s="90">
        <v>2168.89</v>
      </c>
      <c r="G911" s="90" t="s">
        <v>23</v>
      </c>
    </row>
    <row r="912" spans="2:7">
      <c r="B912" s="85">
        <v>43283</v>
      </c>
      <c r="C912" s="89">
        <v>0.51927083333333335</v>
      </c>
      <c r="D912" s="90">
        <v>218</v>
      </c>
      <c r="E912" s="90">
        <v>20.27</v>
      </c>
      <c r="F912" s="90">
        <v>4418.8599999999997</v>
      </c>
      <c r="G912" s="90" t="s">
        <v>23</v>
      </c>
    </row>
    <row r="913" spans="2:7">
      <c r="B913" s="85">
        <v>43283</v>
      </c>
      <c r="C913" s="89">
        <v>0.51927083333333335</v>
      </c>
      <c r="D913" s="90">
        <v>220</v>
      </c>
      <c r="E913" s="90">
        <v>20.27</v>
      </c>
      <c r="F913" s="90">
        <v>4459.3999999999996</v>
      </c>
      <c r="G913" s="90" t="s">
        <v>23</v>
      </c>
    </row>
    <row r="914" spans="2:7">
      <c r="B914" s="85">
        <v>43283</v>
      </c>
      <c r="C914" s="89">
        <v>0.51927083333333335</v>
      </c>
      <c r="D914" s="90">
        <v>167</v>
      </c>
      <c r="E914" s="90">
        <v>20.27</v>
      </c>
      <c r="F914" s="90">
        <v>3385.09</v>
      </c>
      <c r="G914" s="90" t="s">
        <v>23</v>
      </c>
    </row>
    <row r="915" spans="2:7">
      <c r="B915" s="85">
        <v>43283</v>
      </c>
      <c r="C915" s="89">
        <v>0.51927083333333335</v>
      </c>
      <c r="D915" s="90">
        <v>53</v>
      </c>
      <c r="E915" s="90">
        <v>20.27</v>
      </c>
      <c r="F915" s="90">
        <v>1074.31</v>
      </c>
      <c r="G915" s="90" t="s">
        <v>23</v>
      </c>
    </row>
    <row r="916" spans="2:7">
      <c r="B916" s="85">
        <v>43283</v>
      </c>
      <c r="C916" s="89">
        <v>0.51928240740740739</v>
      </c>
      <c r="D916" s="90">
        <v>200</v>
      </c>
      <c r="E916" s="90">
        <v>20.27</v>
      </c>
      <c r="F916" s="90">
        <v>4054</v>
      </c>
      <c r="G916" s="90" t="s">
        <v>23</v>
      </c>
    </row>
    <row r="917" spans="2:7">
      <c r="B917" s="85">
        <v>43283</v>
      </c>
      <c r="C917" s="89">
        <v>0.51943287037037034</v>
      </c>
      <c r="D917" s="90">
        <v>96</v>
      </c>
      <c r="E917" s="90">
        <v>20.27</v>
      </c>
      <c r="F917" s="90">
        <v>1945.92</v>
      </c>
      <c r="G917" s="90" t="s">
        <v>23</v>
      </c>
    </row>
    <row r="918" spans="2:7">
      <c r="B918" s="85">
        <v>43283</v>
      </c>
      <c r="C918" s="89">
        <v>0.51943287037037034</v>
      </c>
      <c r="D918" s="90">
        <v>158</v>
      </c>
      <c r="E918" s="90">
        <v>20.27</v>
      </c>
      <c r="F918" s="90">
        <v>3202.66</v>
      </c>
      <c r="G918" s="90" t="s">
        <v>23</v>
      </c>
    </row>
    <row r="919" spans="2:7">
      <c r="B919" s="85">
        <v>43283</v>
      </c>
      <c r="C919" s="89">
        <v>0.52211805555555557</v>
      </c>
      <c r="D919" s="90">
        <v>527</v>
      </c>
      <c r="E919" s="90">
        <v>20.27</v>
      </c>
      <c r="F919" s="90">
        <v>10682.289999999999</v>
      </c>
      <c r="G919" s="90" t="s">
        <v>23</v>
      </c>
    </row>
    <row r="920" spans="2:7">
      <c r="B920" s="85">
        <v>43283</v>
      </c>
      <c r="C920" s="89">
        <v>0.52211805555555557</v>
      </c>
      <c r="D920" s="90">
        <v>799</v>
      </c>
      <c r="E920" s="90">
        <v>20.27</v>
      </c>
      <c r="F920" s="90">
        <v>16195.73</v>
      </c>
      <c r="G920" s="90" t="s">
        <v>23</v>
      </c>
    </row>
    <row r="921" spans="2:7">
      <c r="B921" s="85">
        <v>43283</v>
      </c>
      <c r="C921" s="89">
        <v>0.52211805555555557</v>
      </c>
      <c r="D921" s="90">
        <v>623</v>
      </c>
      <c r="E921" s="90">
        <v>20.27</v>
      </c>
      <c r="F921" s="90">
        <v>12628.21</v>
      </c>
      <c r="G921" s="90" t="s">
        <v>23</v>
      </c>
    </row>
    <row r="922" spans="2:7">
      <c r="B922" s="85">
        <v>43283</v>
      </c>
      <c r="C922" s="89">
        <v>0.52211805555555557</v>
      </c>
      <c r="D922" s="90">
        <v>176</v>
      </c>
      <c r="E922" s="90">
        <v>20.27</v>
      </c>
      <c r="F922" s="90">
        <v>3567.52</v>
      </c>
      <c r="G922" s="90" t="s">
        <v>23</v>
      </c>
    </row>
    <row r="923" spans="2:7">
      <c r="B923" s="85">
        <v>43283</v>
      </c>
      <c r="C923" s="89">
        <v>0.52211805555555557</v>
      </c>
      <c r="D923" s="90">
        <v>399</v>
      </c>
      <c r="E923" s="90">
        <v>20.27</v>
      </c>
      <c r="F923" s="90">
        <v>8087.73</v>
      </c>
      <c r="G923" s="90" t="s">
        <v>23</v>
      </c>
    </row>
    <row r="924" spans="2:7">
      <c r="B924" s="85">
        <v>43283</v>
      </c>
      <c r="C924" s="89">
        <v>0.52445601851851853</v>
      </c>
      <c r="D924" s="90">
        <v>658</v>
      </c>
      <c r="E924" s="90">
        <v>20.260000000000002</v>
      </c>
      <c r="F924" s="90">
        <v>13331.080000000002</v>
      </c>
      <c r="G924" s="90" t="s">
        <v>23</v>
      </c>
    </row>
    <row r="925" spans="2:7">
      <c r="B925" s="85">
        <v>43283</v>
      </c>
      <c r="C925" s="89">
        <v>0.52927083333333336</v>
      </c>
      <c r="D925" s="90">
        <v>25</v>
      </c>
      <c r="E925" s="90">
        <v>20.260000000000002</v>
      </c>
      <c r="F925" s="90">
        <v>506.50000000000006</v>
      </c>
      <c r="G925" s="90" t="s">
        <v>23</v>
      </c>
    </row>
    <row r="926" spans="2:7">
      <c r="B926" s="85">
        <v>43283</v>
      </c>
      <c r="C926" s="89">
        <v>0.53010416666666671</v>
      </c>
      <c r="D926" s="90">
        <v>132</v>
      </c>
      <c r="E926" s="90">
        <v>20.265000000000001</v>
      </c>
      <c r="F926" s="90">
        <v>2674.98</v>
      </c>
      <c r="G926" s="90" t="s">
        <v>23</v>
      </c>
    </row>
    <row r="927" spans="2:7">
      <c r="B927" s="85">
        <v>43283</v>
      </c>
      <c r="C927" s="89">
        <v>0.53010416666666671</v>
      </c>
      <c r="D927" s="90">
        <v>341</v>
      </c>
      <c r="E927" s="90">
        <v>20.265000000000001</v>
      </c>
      <c r="F927" s="90">
        <v>6910.3649999999998</v>
      </c>
      <c r="G927" s="90" t="s">
        <v>23</v>
      </c>
    </row>
    <row r="928" spans="2:7">
      <c r="B928" s="85">
        <v>43283</v>
      </c>
      <c r="C928" s="89">
        <v>0.53142361111111114</v>
      </c>
      <c r="D928" s="90">
        <v>940</v>
      </c>
      <c r="E928" s="90">
        <v>20.27</v>
      </c>
      <c r="F928" s="90">
        <v>19053.8</v>
      </c>
      <c r="G928" s="90" t="s">
        <v>23</v>
      </c>
    </row>
    <row r="929" spans="2:7">
      <c r="B929" s="85">
        <v>43283</v>
      </c>
      <c r="C929" s="89">
        <v>0.53142361111111114</v>
      </c>
      <c r="D929" s="90">
        <v>322</v>
      </c>
      <c r="E929" s="90">
        <v>20.265000000000001</v>
      </c>
      <c r="F929" s="90">
        <v>6525.33</v>
      </c>
      <c r="G929" s="90" t="s">
        <v>23</v>
      </c>
    </row>
    <row r="930" spans="2:7">
      <c r="B930" s="85">
        <v>43283</v>
      </c>
      <c r="C930" s="89">
        <v>0.53199074074074071</v>
      </c>
      <c r="D930" s="90">
        <v>141</v>
      </c>
      <c r="E930" s="90">
        <v>20.27</v>
      </c>
      <c r="F930" s="90">
        <v>2858.07</v>
      </c>
      <c r="G930" s="90" t="s">
        <v>23</v>
      </c>
    </row>
    <row r="931" spans="2:7">
      <c r="B931" s="85">
        <v>43283</v>
      </c>
      <c r="C931" s="89">
        <v>0.53206018518518516</v>
      </c>
      <c r="D931" s="90">
        <v>89</v>
      </c>
      <c r="E931" s="90">
        <v>20.27</v>
      </c>
      <c r="F931" s="90">
        <v>1804.03</v>
      </c>
      <c r="G931" s="90" t="s">
        <v>23</v>
      </c>
    </row>
    <row r="932" spans="2:7">
      <c r="B932" s="85">
        <v>43283</v>
      </c>
      <c r="C932" s="89">
        <v>0.53219907407407407</v>
      </c>
      <c r="D932" s="90">
        <v>94</v>
      </c>
      <c r="E932" s="90">
        <v>20.27</v>
      </c>
      <c r="F932" s="90">
        <v>1905.3799999999999</v>
      </c>
      <c r="G932" s="90" t="s">
        <v>23</v>
      </c>
    </row>
    <row r="933" spans="2:7">
      <c r="B933" s="85">
        <v>43283</v>
      </c>
      <c r="C933" s="89">
        <v>0.53229166666666672</v>
      </c>
      <c r="D933" s="90">
        <v>97</v>
      </c>
      <c r="E933" s="90">
        <v>20.27</v>
      </c>
      <c r="F933" s="90">
        <v>1966.19</v>
      </c>
      <c r="G933" s="90" t="s">
        <v>23</v>
      </c>
    </row>
    <row r="934" spans="2:7">
      <c r="B934" s="85">
        <v>43283</v>
      </c>
      <c r="C934" s="89">
        <v>0.53237268518518521</v>
      </c>
      <c r="D934" s="90">
        <v>89</v>
      </c>
      <c r="E934" s="90">
        <v>20.27</v>
      </c>
      <c r="F934" s="90">
        <v>1804.03</v>
      </c>
      <c r="G934" s="90" t="s">
        <v>23</v>
      </c>
    </row>
    <row r="935" spans="2:7">
      <c r="B935" s="85">
        <v>43283</v>
      </c>
      <c r="C935" s="89">
        <v>0.53238425925925925</v>
      </c>
      <c r="D935" s="90">
        <v>468</v>
      </c>
      <c r="E935" s="90">
        <v>20.265000000000001</v>
      </c>
      <c r="F935" s="90">
        <v>9484.02</v>
      </c>
      <c r="G935" s="90" t="s">
        <v>23</v>
      </c>
    </row>
    <row r="936" spans="2:7">
      <c r="B936" s="85">
        <v>43283</v>
      </c>
      <c r="C936" s="89">
        <v>0.53317129629629634</v>
      </c>
      <c r="D936" s="90">
        <v>634</v>
      </c>
      <c r="E936" s="90">
        <v>20.265000000000001</v>
      </c>
      <c r="F936" s="90">
        <v>12848.01</v>
      </c>
      <c r="G936" s="90" t="s">
        <v>23</v>
      </c>
    </row>
    <row r="937" spans="2:7">
      <c r="B937" s="85">
        <v>43283</v>
      </c>
      <c r="C937" s="89">
        <v>0.53317129629629634</v>
      </c>
      <c r="D937" s="90">
        <v>308</v>
      </c>
      <c r="E937" s="90">
        <v>20.265000000000001</v>
      </c>
      <c r="F937" s="90">
        <v>6241.62</v>
      </c>
      <c r="G937" s="90" t="s">
        <v>23</v>
      </c>
    </row>
    <row r="938" spans="2:7">
      <c r="B938" s="85">
        <v>43283</v>
      </c>
      <c r="C938" s="89">
        <v>0.53317129629629634</v>
      </c>
      <c r="D938" s="90">
        <v>265</v>
      </c>
      <c r="E938" s="90">
        <v>20.265000000000001</v>
      </c>
      <c r="F938" s="90">
        <v>5370.2250000000004</v>
      </c>
      <c r="G938" s="90" t="s">
        <v>23</v>
      </c>
    </row>
    <row r="939" spans="2:7">
      <c r="B939" s="85">
        <v>43283</v>
      </c>
      <c r="C939" s="89">
        <v>0.53317129629629634</v>
      </c>
      <c r="D939" s="90">
        <v>124</v>
      </c>
      <c r="E939" s="90">
        <v>20.265000000000001</v>
      </c>
      <c r="F939" s="90">
        <v>2512.86</v>
      </c>
      <c r="G939" s="90" t="s">
        <v>23</v>
      </c>
    </row>
    <row r="940" spans="2:7">
      <c r="B940" s="85">
        <v>43283</v>
      </c>
      <c r="C940" s="89">
        <v>0.53317129629629634</v>
      </c>
      <c r="D940" s="90">
        <v>697</v>
      </c>
      <c r="E940" s="90">
        <v>20.265000000000001</v>
      </c>
      <c r="F940" s="90">
        <v>14124.705</v>
      </c>
      <c r="G940" s="90" t="s">
        <v>23</v>
      </c>
    </row>
    <row r="941" spans="2:7">
      <c r="B941" s="85">
        <v>43283</v>
      </c>
      <c r="C941" s="89">
        <v>0.53317129629629634</v>
      </c>
      <c r="D941" s="90">
        <v>176</v>
      </c>
      <c r="E941" s="90">
        <v>20.265000000000001</v>
      </c>
      <c r="F941" s="90">
        <v>3566.6400000000003</v>
      </c>
      <c r="G941" s="90" t="s">
        <v>23</v>
      </c>
    </row>
    <row r="942" spans="2:7">
      <c r="B942" s="85">
        <v>43283</v>
      </c>
      <c r="C942" s="89">
        <v>0.53317129629629634</v>
      </c>
      <c r="D942" s="90">
        <v>265</v>
      </c>
      <c r="E942" s="90">
        <v>20.265000000000001</v>
      </c>
      <c r="F942" s="90">
        <v>5370.2250000000004</v>
      </c>
      <c r="G942" s="90" t="s">
        <v>23</v>
      </c>
    </row>
    <row r="943" spans="2:7">
      <c r="B943" s="85">
        <v>43283</v>
      </c>
      <c r="C943" s="89">
        <v>0.53379629629629632</v>
      </c>
      <c r="D943" s="90">
        <v>10</v>
      </c>
      <c r="E943" s="90">
        <v>20.265000000000001</v>
      </c>
      <c r="F943" s="90">
        <v>202.65</v>
      </c>
      <c r="G943" s="90" t="s">
        <v>23</v>
      </c>
    </row>
    <row r="944" spans="2:7">
      <c r="B944" s="85">
        <v>43283</v>
      </c>
      <c r="C944" s="89">
        <v>0.53379629629629632</v>
      </c>
      <c r="D944" s="90">
        <v>43</v>
      </c>
      <c r="E944" s="90">
        <v>20.265000000000001</v>
      </c>
      <c r="F944" s="90">
        <v>871.39499999999998</v>
      </c>
      <c r="G944" s="90" t="s">
        <v>23</v>
      </c>
    </row>
    <row r="945" spans="2:7">
      <c r="B945" s="85">
        <v>43283</v>
      </c>
      <c r="C945" s="89">
        <v>0.53403935185185192</v>
      </c>
      <c r="D945" s="90">
        <v>11</v>
      </c>
      <c r="E945" s="90">
        <v>20.265000000000001</v>
      </c>
      <c r="F945" s="90">
        <v>222.91500000000002</v>
      </c>
      <c r="G945" s="90" t="s">
        <v>23</v>
      </c>
    </row>
    <row r="946" spans="2:7">
      <c r="B946" s="85">
        <v>43283</v>
      </c>
      <c r="C946" s="89">
        <v>0.53403935185185192</v>
      </c>
      <c r="D946" s="90">
        <v>44</v>
      </c>
      <c r="E946" s="90">
        <v>20.265000000000001</v>
      </c>
      <c r="F946" s="90">
        <v>891.66000000000008</v>
      </c>
      <c r="G946" s="90" t="s">
        <v>23</v>
      </c>
    </row>
    <row r="947" spans="2:7">
      <c r="B947" s="85">
        <v>43283</v>
      </c>
      <c r="C947" s="89">
        <v>0.53408564814814818</v>
      </c>
      <c r="D947" s="90">
        <v>12</v>
      </c>
      <c r="E947" s="90">
        <v>20.265000000000001</v>
      </c>
      <c r="F947" s="90">
        <v>243.18</v>
      </c>
      <c r="G947" s="90" t="s">
        <v>23</v>
      </c>
    </row>
    <row r="948" spans="2:7">
      <c r="B948" s="85">
        <v>43283</v>
      </c>
      <c r="C948" s="89">
        <v>0.5350462962962963</v>
      </c>
      <c r="D948" s="90">
        <v>258</v>
      </c>
      <c r="E948" s="90">
        <v>20.260000000000002</v>
      </c>
      <c r="F948" s="90">
        <v>5227.0800000000008</v>
      </c>
      <c r="G948" s="90" t="s">
        <v>23</v>
      </c>
    </row>
    <row r="949" spans="2:7">
      <c r="B949" s="85">
        <v>43283</v>
      </c>
      <c r="C949" s="89">
        <v>0.5350462962962963</v>
      </c>
      <c r="D949" s="90">
        <v>387</v>
      </c>
      <c r="E949" s="90">
        <v>20.260000000000002</v>
      </c>
      <c r="F949" s="90">
        <v>7840.6200000000008</v>
      </c>
      <c r="G949" s="90" t="s">
        <v>23</v>
      </c>
    </row>
    <row r="950" spans="2:7">
      <c r="B950" s="85">
        <v>43283</v>
      </c>
      <c r="C950" s="89">
        <v>0.53672453703703704</v>
      </c>
      <c r="D950" s="90">
        <v>769</v>
      </c>
      <c r="E950" s="90">
        <v>20.27</v>
      </c>
      <c r="F950" s="90">
        <v>15587.63</v>
      </c>
      <c r="G950" s="90" t="s">
        <v>23</v>
      </c>
    </row>
    <row r="951" spans="2:7">
      <c r="B951" s="85">
        <v>43283</v>
      </c>
      <c r="C951" s="89">
        <v>0.53672453703703704</v>
      </c>
      <c r="D951" s="90">
        <v>359</v>
      </c>
      <c r="E951" s="90">
        <v>20.265000000000001</v>
      </c>
      <c r="F951" s="90">
        <v>7275.1350000000002</v>
      </c>
      <c r="G951" s="90" t="s">
        <v>23</v>
      </c>
    </row>
    <row r="952" spans="2:7">
      <c r="B952" s="85">
        <v>43283</v>
      </c>
      <c r="C952" s="89">
        <v>0.53672453703703704</v>
      </c>
      <c r="D952" s="90">
        <v>48</v>
      </c>
      <c r="E952" s="90">
        <v>20.265000000000001</v>
      </c>
      <c r="F952" s="90">
        <v>972.72</v>
      </c>
      <c r="G952" s="90" t="s">
        <v>23</v>
      </c>
    </row>
    <row r="953" spans="2:7">
      <c r="B953" s="85">
        <v>43283</v>
      </c>
      <c r="C953" s="89">
        <v>0.53672453703703704</v>
      </c>
      <c r="D953" s="90">
        <v>491</v>
      </c>
      <c r="E953" s="90">
        <v>20.265000000000001</v>
      </c>
      <c r="F953" s="90">
        <v>9950.1149999999998</v>
      </c>
      <c r="G953" s="90" t="s">
        <v>23</v>
      </c>
    </row>
    <row r="954" spans="2:7">
      <c r="B954" s="85">
        <v>43283</v>
      </c>
      <c r="C954" s="89">
        <v>0.53672453703703704</v>
      </c>
      <c r="D954" s="90">
        <v>491</v>
      </c>
      <c r="E954" s="90">
        <v>20.265000000000001</v>
      </c>
      <c r="F954" s="90">
        <v>9950.1149999999998</v>
      </c>
      <c r="G954" s="90" t="s">
        <v>23</v>
      </c>
    </row>
    <row r="955" spans="2:7">
      <c r="B955" s="85">
        <v>43283</v>
      </c>
      <c r="C955" s="89">
        <v>0.53835648148148152</v>
      </c>
      <c r="D955" s="90">
        <v>1033</v>
      </c>
      <c r="E955" s="90">
        <v>20.260000000000002</v>
      </c>
      <c r="F955" s="90">
        <v>20928.580000000002</v>
      </c>
      <c r="G955" s="90" t="s">
        <v>23</v>
      </c>
    </row>
    <row r="956" spans="2:7">
      <c r="B956" s="85">
        <v>43283</v>
      </c>
      <c r="C956" s="89">
        <v>0.53835648148148152</v>
      </c>
      <c r="D956" s="90">
        <v>194</v>
      </c>
      <c r="E956" s="90">
        <v>20.260000000000002</v>
      </c>
      <c r="F956" s="90">
        <v>3930.4400000000005</v>
      </c>
      <c r="G956" s="90" t="s">
        <v>23</v>
      </c>
    </row>
    <row r="957" spans="2:7">
      <c r="B957" s="85">
        <v>43283</v>
      </c>
      <c r="C957" s="89">
        <v>0.53851851851851851</v>
      </c>
      <c r="D957" s="90">
        <v>83</v>
      </c>
      <c r="E957" s="90">
        <v>20.260000000000002</v>
      </c>
      <c r="F957" s="90">
        <v>1681.5800000000002</v>
      </c>
      <c r="G957" s="90" t="s">
        <v>23</v>
      </c>
    </row>
    <row r="958" spans="2:7">
      <c r="B958" s="85">
        <v>43283</v>
      </c>
      <c r="C958" s="89">
        <v>0.53851851851851851</v>
      </c>
      <c r="D958" s="90">
        <v>140</v>
      </c>
      <c r="E958" s="90">
        <v>20.260000000000002</v>
      </c>
      <c r="F958" s="90">
        <v>2836.4</v>
      </c>
      <c r="G958" s="90" t="s">
        <v>23</v>
      </c>
    </row>
    <row r="959" spans="2:7">
      <c r="B959" s="85">
        <v>43283</v>
      </c>
      <c r="C959" s="89">
        <v>0.53853009259259255</v>
      </c>
      <c r="D959" s="90">
        <v>173</v>
      </c>
      <c r="E959" s="90">
        <v>20.260000000000002</v>
      </c>
      <c r="F959" s="90">
        <v>3504.9800000000005</v>
      </c>
      <c r="G959" s="90" t="s">
        <v>23</v>
      </c>
    </row>
    <row r="960" spans="2:7">
      <c r="B960" s="85">
        <v>43283</v>
      </c>
      <c r="C960" s="89">
        <v>0.53995370370370377</v>
      </c>
      <c r="D960" s="90">
        <v>300</v>
      </c>
      <c r="E960" s="90">
        <v>20.265000000000001</v>
      </c>
      <c r="F960" s="90">
        <v>6079.5</v>
      </c>
      <c r="G960" s="90" t="s">
        <v>23</v>
      </c>
    </row>
    <row r="961" spans="2:7">
      <c r="B961" s="85">
        <v>43283</v>
      </c>
      <c r="C961" s="89">
        <v>0.53995370370370377</v>
      </c>
      <c r="D961" s="90">
        <v>11</v>
      </c>
      <c r="E961" s="90">
        <v>20.265000000000001</v>
      </c>
      <c r="F961" s="90">
        <v>222.91500000000002</v>
      </c>
      <c r="G961" s="90" t="s">
        <v>23</v>
      </c>
    </row>
    <row r="962" spans="2:7">
      <c r="B962" s="85">
        <v>43283</v>
      </c>
      <c r="C962" s="89">
        <v>0.53996527777777781</v>
      </c>
      <c r="D962" s="90">
        <v>210</v>
      </c>
      <c r="E962" s="90">
        <v>20.265000000000001</v>
      </c>
      <c r="F962" s="90">
        <v>4255.6500000000005</v>
      </c>
      <c r="G962" s="90" t="s">
        <v>23</v>
      </c>
    </row>
    <row r="963" spans="2:7">
      <c r="B963" s="85">
        <v>43283</v>
      </c>
      <c r="C963" s="89">
        <v>0.53996527777777781</v>
      </c>
      <c r="D963" s="90">
        <v>242</v>
      </c>
      <c r="E963" s="90">
        <v>20.265000000000001</v>
      </c>
      <c r="F963" s="90">
        <v>4904.13</v>
      </c>
      <c r="G963" s="90" t="s">
        <v>23</v>
      </c>
    </row>
    <row r="964" spans="2:7">
      <c r="B964" s="85">
        <v>43283</v>
      </c>
      <c r="C964" s="89">
        <v>0.54030092592592593</v>
      </c>
      <c r="D964" s="90">
        <v>300</v>
      </c>
      <c r="E964" s="90">
        <v>20.265000000000001</v>
      </c>
      <c r="F964" s="90">
        <v>6079.5</v>
      </c>
      <c r="G964" s="90" t="s">
        <v>23</v>
      </c>
    </row>
    <row r="965" spans="2:7">
      <c r="B965" s="85">
        <v>43283</v>
      </c>
      <c r="C965" s="89">
        <v>0.54030092592592593</v>
      </c>
      <c r="D965" s="90">
        <v>11</v>
      </c>
      <c r="E965" s="90">
        <v>20.265000000000001</v>
      </c>
      <c r="F965" s="90">
        <v>222.91500000000002</v>
      </c>
      <c r="G965" s="90" t="s">
        <v>23</v>
      </c>
    </row>
    <row r="966" spans="2:7">
      <c r="B966" s="85">
        <v>43283</v>
      </c>
      <c r="C966" s="89">
        <v>0.54109953703703706</v>
      </c>
      <c r="D966" s="90">
        <v>340</v>
      </c>
      <c r="E966" s="90">
        <v>20.27</v>
      </c>
      <c r="F966" s="90">
        <v>6891.8</v>
      </c>
      <c r="G966" s="90" t="s">
        <v>23</v>
      </c>
    </row>
    <row r="967" spans="2:7">
      <c r="B967" s="85">
        <v>43283</v>
      </c>
      <c r="C967" s="89">
        <v>0.54140046296296296</v>
      </c>
      <c r="D967" s="90">
        <v>222</v>
      </c>
      <c r="E967" s="90">
        <v>20.27</v>
      </c>
      <c r="F967" s="90">
        <v>4499.9399999999996</v>
      </c>
      <c r="G967" s="90" t="s">
        <v>23</v>
      </c>
    </row>
    <row r="968" spans="2:7">
      <c r="B968" s="85">
        <v>43283</v>
      </c>
      <c r="C968" s="89">
        <v>0.54150462962962964</v>
      </c>
      <c r="D968" s="90">
        <v>71</v>
      </c>
      <c r="E968" s="90">
        <v>20.27</v>
      </c>
      <c r="F968" s="90">
        <v>1439.17</v>
      </c>
      <c r="G968" s="90" t="s">
        <v>23</v>
      </c>
    </row>
    <row r="969" spans="2:7">
      <c r="B969" s="85">
        <v>43283</v>
      </c>
      <c r="C969" s="89">
        <v>0.54150462962962964</v>
      </c>
      <c r="D969" s="90">
        <v>22</v>
      </c>
      <c r="E969" s="90">
        <v>20.27</v>
      </c>
      <c r="F969" s="90">
        <v>445.94</v>
      </c>
      <c r="G969" s="90" t="s">
        <v>23</v>
      </c>
    </row>
    <row r="970" spans="2:7">
      <c r="B970" s="85">
        <v>43283</v>
      </c>
      <c r="C970" s="89">
        <v>0.54224537037037035</v>
      </c>
      <c r="D970" s="90">
        <v>747</v>
      </c>
      <c r="E970" s="90">
        <v>20.27</v>
      </c>
      <c r="F970" s="90">
        <v>15141.69</v>
      </c>
      <c r="G970" s="90" t="s">
        <v>23</v>
      </c>
    </row>
    <row r="971" spans="2:7">
      <c r="B971" s="85">
        <v>43283</v>
      </c>
      <c r="C971" s="89">
        <v>0.54237268518518522</v>
      </c>
      <c r="D971" s="90">
        <v>97</v>
      </c>
      <c r="E971" s="90">
        <v>20.27</v>
      </c>
      <c r="F971" s="90">
        <v>1966.19</v>
      </c>
      <c r="G971" s="90" t="s">
        <v>23</v>
      </c>
    </row>
    <row r="972" spans="2:7">
      <c r="B972" s="85">
        <v>43283</v>
      </c>
      <c r="C972" s="89">
        <v>0.54251157407407413</v>
      </c>
      <c r="D972" s="90">
        <v>91</v>
      </c>
      <c r="E972" s="90">
        <v>20.27</v>
      </c>
      <c r="F972" s="90">
        <v>1844.57</v>
      </c>
      <c r="G972" s="90" t="s">
        <v>23</v>
      </c>
    </row>
    <row r="973" spans="2:7">
      <c r="B973" s="85">
        <v>43283</v>
      </c>
      <c r="C973" s="89">
        <v>0.5426157407407407</v>
      </c>
      <c r="D973" s="90">
        <v>93</v>
      </c>
      <c r="E973" s="90">
        <v>20.27</v>
      </c>
      <c r="F973" s="90">
        <v>1885.11</v>
      </c>
      <c r="G973" s="90" t="s">
        <v>23</v>
      </c>
    </row>
    <row r="974" spans="2:7">
      <c r="B974" s="85">
        <v>43283</v>
      </c>
      <c r="C974" s="89">
        <v>0.54265046296296293</v>
      </c>
      <c r="D974" s="90">
        <v>296</v>
      </c>
      <c r="E974" s="90">
        <v>20.265000000000001</v>
      </c>
      <c r="F974" s="90">
        <v>5998.4400000000005</v>
      </c>
      <c r="G974" s="90" t="s">
        <v>23</v>
      </c>
    </row>
    <row r="975" spans="2:7">
      <c r="B975" s="85">
        <v>43283</v>
      </c>
      <c r="C975" s="89">
        <v>0.54372685185185188</v>
      </c>
      <c r="D975" s="90">
        <v>388</v>
      </c>
      <c r="E975" s="90">
        <v>20.265000000000001</v>
      </c>
      <c r="F975" s="90">
        <v>7862.8200000000006</v>
      </c>
      <c r="G975" s="90" t="s">
        <v>23</v>
      </c>
    </row>
    <row r="976" spans="2:7">
      <c r="B976" s="85">
        <v>43283</v>
      </c>
      <c r="C976" s="89">
        <v>0.54375000000000007</v>
      </c>
      <c r="D976" s="90">
        <v>692</v>
      </c>
      <c r="E976" s="90">
        <v>20.265000000000001</v>
      </c>
      <c r="F976" s="90">
        <v>14023.380000000001</v>
      </c>
      <c r="G976" s="90" t="s">
        <v>23</v>
      </c>
    </row>
    <row r="977" spans="2:7">
      <c r="B977" s="85">
        <v>43283</v>
      </c>
      <c r="C977" s="89">
        <v>0.54375000000000007</v>
      </c>
      <c r="D977" s="90">
        <v>400</v>
      </c>
      <c r="E977" s="90">
        <v>20.265000000000001</v>
      </c>
      <c r="F977" s="90">
        <v>8106</v>
      </c>
      <c r="G977" s="90" t="s">
        <v>23</v>
      </c>
    </row>
    <row r="978" spans="2:7">
      <c r="B978" s="85">
        <v>43283</v>
      </c>
      <c r="C978" s="89">
        <v>0.54375000000000007</v>
      </c>
      <c r="D978" s="90">
        <v>263</v>
      </c>
      <c r="E978" s="90">
        <v>20.265000000000001</v>
      </c>
      <c r="F978" s="90">
        <v>5329.6949999999997</v>
      </c>
      <c r="G978" s="90" t="s">
        <v>23</v>
      </c>
    </row>
    <row r="979" spans="2:7">
      <c r="B979" s="85">
        <v>43283</v>
      </c>
      <c r="C979" s="89">
        <v>0.54375000000000007</v>
      </c>
      <c r="D979" s="90">
        <v>138</v>
      </c>
      <c r="E979" s="90">
        <v>20.265000000000001</v>
      </c>
      <c r="F979" s="90">
        <v>2796.57</v>
      </c>
      <c r="G979" s="90" t="s">
        <v>23</v>
      </c>
    </row>
    <row r="980" spans="2:7">
      <c r="B980" s="85">
        <v>43283</v>
      </c>
      <c r="C980" s="89">
        <v>0.54375000000000007</v>
      </c>
      <c r="D980" s="90">
        <v>525</v>
      </c>
      <c r="E980" s="90">
        <v>20.265000000000001</v>
      </c>
      <c r="F980" s="90">
        <v>10639.125</v>
      </c>
      <c r="G980" s="90" t="s">
        <v>23</v>
      </c>
    </row>
    <row r="981" spans="2:7">
      <c r="B981" s="85">
        <v>43283</v>
      </c>
      <c r="C981" s="89">
        <v>0.54375000000000007</v>
      </c>
      <c r="D981" s="90">
        <v>368</v>
      </c>
      <c r="E981" s="90">
        <v>20.265000000000001</v>
      </c>
      <c r="F981" s="90">
        <v>7457.52</v>
      </c>
      <c r="G981" s="90" t="s">
        <v>23</v>
      </c>
    </row>
    <row r="982" spans="2:7">
      <c r="B982" s="85">
        <v>43283</v>
      </c>
      <c r="C982" s="89">
        <v>0.54375000000000007</v>
      </c>
      <c r="D982" s="90">
        <v>200</v>
      </c>
      <c r="E982" s="90">
        <v>20.265000000000001</v>
      </c>
      <c r="F982" s="90">
        <v>4053</v>
      </c>
      <c r="G982" s="90" t="s">
        <v>23</v>
      </c>
    </row>
    <row r="983" spans="2:7">
      <c r="B983" s="85">
        <v>43283</v>
      </c>
      <c r="C983" s="89">
        <v>0.54375000000000007</v>
      </c>
      <c r="D983" s="90">
        <v>95</v>
      </c>
      <c r="E983" s="90">
        <v>20.265000000000001</v>
      </c>
      <c r="F983" s="90">
        <v>1925.175</v>
      </c>
      <c r="G983" s="90" t="s">
        <v>23</v>
      </c>
    </row>
    <row r="984" spans="2:7">
      <c r="B984" s="85">
        <v>43283</v>
      </c>
      <c r="C984" s="89">
        <v>0.54375000000000007</v>
      </c>
      <c r="D984" s="90">
        <v>309</v>
      </c>
      <c r="E984" s="90">
        <v>20.265000000000001</v>
      </c>
      <c r="F984" s="90">
        <v>6261.8850000000002</v>
      </c>
      <c r="G984" s="90" t="s">
        <v>23</v>
      </c>
    </row>
    <row r="985" spans="2:7">
      <c r="B985" s="85">
        <v>43283</v>
      </c>
      <c r="C985" s="89">
        <v>0.5444444444444444</v>
      </c>
      <c r="D985" s="90">
        <v>663</v>
      </c>
      <c r="E985" s="90">
        <v>20.265000000000001</v>
      </c>
      <c r="F985" s="90">
        <v>13435.695</v>
      </c>
      <c r="G985" s="90" t="s">
        <v>23</v>
      </c>
    </row>
    <row r="986" spans="2:7">
      <c r="B986" s="85">
        <v>43283</v>
      </c>
      <c r="C986" s="89">
        <v>0.5444444444444444</v>
      </c>
      <c r="D986" s="90">
        <v>668</v>
      </c>
      <c r="E986" s="90">
        <v>20.265000000000001</v>
      </c>
      <c r="F986" s="90">
        <v>13537.02</v>
      </c>
      <c r="G986" s="90" t="s">
        <v>23</v>
      </c>
    </row>
    <row r="987" spans="2:7">
      <c r="B987" s="85">
        <v>43283</v>
      </c>
      <c r="C987" s="89">
        <v>0.5444444444444444</v>
      </c>
      <c r="D987" s="90">
        <v>668</v>
      </c>
      <c r="E987" s="90">
        <v>20.265000000000001</v>
      </c>
      <c r="F987" s="90">
        <v>13537.02</v>
      </c>
      <c r="G987" s="90" t="s">
        <v>23</v>
      </c>
    </row>
    <row r="988" spans="2:7">
      <c r="B988" s="85">
        <v>43283</v>
      </c>
      <c r="C988" s="89">
        <v>0.54481481481481475</v>
      </c>
      <c r="D988" s="90">
        <v>192</v>
      </c>
      <c r="E988" s="90">
        <v>20.260000000000002</v>
      </c>
      <c r="F988" s="90">
        <v>3889.92</v>
      </c>
      <c r="G988" s="90" t="s">
        <v>23</v>
      </c>
    </row>
    <row r="989" spans="2:7">
      <c r="B989" s="85">
        <v>43283</v>
      </c>
      <c r="C989" s="89">
        <v>0.54481481481481475</v>
      </c>
      <c r="D989" s="90">
        <v>225</v>
      </c>
      <c r="E989" s="90">
        <v>20.260000000000002</v>
      </c>
      <c r="F989" s="90">
        <v>4558.5</v>
      </c>
      <c r="G989" s="90" t="s">
        <v>23</v>
      </c>
    </row>
    <row r="990" spans="2:7">
      <c r="B990" s="85">
        <v>43283</v>
      </c>
      <c r="C990" s="89">
        <v>0.54481481481481475</v>
      </c>
      <c r="D990" s="90">
        <v>109</v>
      </c>
      <c r="E990" s="90">
        <v>20.260000000000002</v>
      </c>
      <c r="F990" s="90">
        <v>2208.34</v>
      </c>
      <c r="G990" s="90" t="s">
        <v>23</v>
      </c>
    </row>
    <row r="991" spans="2:7">
      <c r="B991" s="85">
        <v>43283</v>
      </c>
      <c r="C991" s="89">
        <v>0.54502314814814812</v>
      </c>
      <c r="D991" s="90">
        <v>21</v>
      </c>
      <c r="E991" s="90">
        <v>20.260000000000002</v>
      </c>
      <c r="F991" s="90">
        <v>425.46000000000004</v>
      </c>
      <c r="G991" s="90" t="s">
        <v>23</v>
      </c>
    </row>
    <row r="992" spans="2:7">
      <c r="B992" s="85">
        <v>43283</v>
      </c>
      <c r="C992" s="89">
        <v>0.54531249999999998</v>
      </c>
      <c r="D992" s="90">
        <v>86</v>
      </c>
      <c r="E992" s="90">
        <v>20.260000000000002</v>
      </c>
      <c r="F992" s="90">
        <v>1742.3600000000001</v>
      </c>
      <c r="G992" s="90" t="s">
        <v>23</v>
      </c>
    </row>
    <row r="993" spans="2:7">
      <c r="B993" s="85">
        <v>43283</v>
      </c>
      <c r="C993" s="89">
        <v>0.54531249999999998</v>
      </c>
      <c r="D993" s="90">
        <v>232</v>
      </c>
      <c r="E993" s="90">
        <v>20.260000000000002</v>
      </c>
      <c r="F993" s="90">
        <v>4700.3200000000006</v>
      </c>
      <c r="G993" s="90" t="s">
        <v>23</v>
      </c>
    </row>
    <row r="994" spans="2:7">
      <c r="B994" s="85">
        <v>43283</v>
      </c>
      <c r="C994" s="89">
        <v>0.54531249999999998</v>
      </c>
      <c r="D994" s="90">
        <v>84</v>
      </c>
      <c r="E994" s="90">
        <v>20.260000000000002</v>
      </c>
      <c r="F994" s="90">
        <v>1701.8400000000001</v>
      </c>
      <c r="G994" s="90" t="s">
        <v>23</v>
      </c>
    </row>
    <row r="995" spans="2:7">
      <c r="B995" s="85">
        <v>43283</v>
      </c>
      <c r="C995" s="89">
        <v>0.5458912037037037</v>
      </c>
      <c r="D995" s="90">
        <v>103</v>
      </c>
      <c r="E995" s="90">
        <v>20.254999999999999</v>
      </c>
      <c r="F995" s="90">
        <v>2086.2649999999999</v>
      </c>
      <c r="G995" s="90" t="s">
        <v>23</v>
      </c>
    </row>
    <row r="996" spans="2:7">
      <c r="B996" s="85">
        <v>43283</v>
      </c>
      <c r="C996" s="89">
        <v>0.5458912037037037</v>
      </c>
      <c r="D996" s="90">
        <v>251</v>
      </c>
      <c r="E996" s="90">
        <v>20.254999999999999</v>
      </c>
      <c r="F996" s="90">
        <v>5084.0050000000001</v>
      </c>
      <c r="G996" s="90" t="s">
        <v>23</v>
      </c>
    </row>
    <row r="997" spans="2:7">
      <c r="B997" s="85">
        <v>43283</v>
      </c>
      <c r="C997" s="89">
        <v>0.54622685185185182</v>
      </c>
      <c r="D997" s="90">
        <v>104</v>
      </c>
      <c r="E997" s="90">
        <v>20.25</v>
      </c>
      <c r="F997" s="90">
        <v>2106</v>
      </c>
      <c r="G997" s="90" t="s">
        <v>23</v>
      </c>
    </row>
    <row r="998" spans="2:7">
      <c r="B998" s="85">
        <v>43283</v>
      </c>
      <c r="C998" s="89">
        <v>0.54700231481481476</v>
      </c>
      <c r="D998" s="90">
        <v>279</v>
      </c>
      <c r="E998" s="90">
        <v>20.25</v>
      </c>
      <c r="F998" s="90">
        <v>5649.75</v>
      </c>
      <c r="G998" s="90" t="s">
        <v>23</v>
      </c>
    </row>
    <row r="999" spans="2:7">
      <c r="B999" s="85">
        <v>43283</v>
      </c>
      <c r="C999" s="89">
        <v>0.54700231481481476</v>
      </c>
      <c r="D999" s="90">
        <v>304</v>
      </c>
      <c r="E999" s="90">
        <v>20.25</v>
      </c>
      <c r="F999" s="90">
        <v>6156</v>
      </c>
      <c r="G999" s="90" t="s">
        <v>23</v>
      </c>
    </row>
    <row r="1000" spans="2:7">
      <c r="B1000" s="85">
        <v>43283</v>
      </c>
      <c r="C1000" s="89">
        <v>0.54715277777777771</v>
      </c>
      <c r="D1000" s="90">
        <v>12</v>
      </c>
      <c r="E1000" s="90">
        <v>20.234999999999999</v>
      </c>
      <c r="F1000" s="90">
        <v>242.82</v>
      </c>
      <c r="G1000" s="90" t="s">
        <v>23</v>
      </c>
    </row>
    <row r="1001" spans="2:7">
      <c r="B1001" s="85">
        <v>43283</v>
      </c>
      <c r="C1001" s="89">
        <v>0.54715277777777771</v>
      </c>
      <c r="D1001" s="90">
        <v>92</v>
      </c>
      <c r="E1001" s="90">
        <v>20.234999999999999</v>
      </c>
      <c r="F1001" s="90">
        <v>1861.62</v>
      </c>
      <c r="G1001" s="90" t="s">
        <v>23</v>
      </c>
    </row>
    <row r="1002" spans="2:7">
      <c r="B1002" s="85">
        <v>43283</v>
      </c>
      <c r="C1002" s="89">
        <v>0.54749999999999999</v>
      </c>
      <c r="D1002" s="90">
        <v>103</v>
      </c>
      <c r="E1002" s="90">
        <v>20.23</v>
      </c>
      <c r="F1002" s="90">
        <v>2083.69</v>
      </c>
      <c r="G1002" s="90" t="s">
        <v>23</v>
      </c>
    </row>
    <row r="1003" spans="2:7">
      <c r="B1003" s="85">
        <v>43283</v>
      </c>
      <c r="C1003" s="89">
        <v>0.54749999999999999</v>
      </c>
      <c r="D1003" s="90">
        <v>126</v>
      </c>
      <c r="E1003" s="90">
        <v>20.23</v>
      </c>
      <c r="F1003" s="90">
        <v>2548.98</v>
      </c>
      <c r="G1003" s="90" t="s">
        <v>23</v>
      </c>
    </row>
    <row r="1004" spans="2:7">
      <c r="B1004" s="85">
        <v>43283</v>
      </c>
      <c r="C1004" s="89">
        <v>0.54775462962962962</v>
      </c>
      <c r="D1004" s="90">
        <v>103</v>
      </c>
      <c r="E1004" s="90">
        <v>20.225000000000001</v>
      </c>
      <c r="F1004" s="90">
        <v>2083.1750000000002</v>
      </c>
      <c r="G1004" s="90" t="s">
        <v>23</v>
      </c>
    </row>
    <row r="1005" spans="2:7">
      <c r="B1005" s="85">
        <v>43283</v>
      </c>
      <c r="C1005" s="89">
        <v>0.54878472222222219</v>
      </c>
      <c r="D1005" s="90">
        <v>84</v>
      </c>
      <c r="E1005" s="90">
        <v>20.225000000000001</v>
      </c>
      <c r="F1005" s="90">
        <v>1698.9</v>
      </c>
      <c r="G1005" s="90" t="s">
        <v>23</v>
      </c>
    </row>
    <row r="1006" spans="2:7">
      <c r="B1006" s="85">
        <v>43283</v>
      </c>
      <c r="C1006" s="89">
        <v>0.54878472222222219</v>
      </c>
      <c r="D1006" s="90">
        <v>237</v>
      </c>
      <c r="E1006" s="90">
        <v>20.225000000000001</v>
      </c>
      <c r="F1006" s="90">
        <v>4793.3250000000007</v>
      </c>
      <c r="G1006" s="90" t="s">
        <v>23</v>
      </c>
    </row>
    <row r="1007" spans="2:7">
      <c r="B1007" s="85">
        <v>43283</v>
      </c>
      <c r="C1007" s="89">
        <v>0.54878472222222219</v>
      </c>
      <c r="D1007" s="90">
        <v>363</v>
      </c>
      <c r="E1007" s="90">
        <v>20.225000000000001</v>
      </c>
      <c r="F1007" s="90">
        <v>7341.6750000000002</v>
      </c>
      <c r="G1007" s="90" t="s">
        <v>23</v>
      </c>
    </row>
    <row r="1008" spans="2:7">
      <c r="B1008" s="85">
        <v>43283</v>
      </c>
      <c r="C1008" s="89">
        <v>0.54878472222222219</v>
      </c>
      <c r="D1008" s="90">
        <v>26</v>
      </c>
      <c r="E1008" s="90">
        <v>20.225000000000001</v>
      </c>
      <c r="F1008" s="90">
        <v>525.85</v>
      </c>
      <c r="G1008" s="90" t="s">
        <v>23</v>
      </c>
    </row>
    <row r="1009" spans="2:7">
      <c r="B1009" s="85">
        <v>43283</v>
      </c>
      <c r="C1009" s="89">
        <v>0.54920138888888892</v>
      </c>
      <c r="D1009" s="90">
        <v>30</v>
      </c>
      <c r="E1009" s="90">
        <v>20.21</v>
      </c>
      <c r="F1009" s="90">
        <v>606.30000000000007</v>
      </c>
      <c r="G1009" s="90" t="s">
        <v>23</v>
      </c>
    </row>
    <row r="1010" spans="2:7">
      <c r="B1010" s="85">
        <v>43283</v>
      </c>
      <c r="C1010" s="89">
        <v>0.54920138888888892</v>
      </c>
      <c r="D1010" s="90">
        <v>69</v>
      </c>
      <c r="E1010" s="90">
        <v>20.21</v>
      </c>
      <c r="F1010" s="90">
        <v>1394.49</v>
      </c>
      <c r="G1010" s="90" t="s">
        <v>23</v>
      </c>
    </row>
    <row r="1011" spans="2:7">
      <c r="B1011" s="85">
        <v>43283</v>
      </c>
      <c r="C1011" s="89">
        <v>0.54920138888888892</v>
      </c>
      <c r="D1011" s="90">
        <v>230</v>
      </c>
      <c r="E1011" s="90">
        <v>20.21</v>
      </c>
      <c r="F1011" s="90">
        <v>4648.3</v>
      </c>
      <c r="G1011" s="90" t="s">
        <v>23</v>
      </c>
    </row>
    <row r="1012" spans="2:7">
      <c r="B1012" s="85">
        <v>43283</v>
      </c>
      <c r="C1012" s="89">
        <v>0.54945601851851855</v>
      </c>
      <c r="D1012" s="90">
        <v>99</v>
      </c>
      <c r="E1012" s="90">
        <v>20.204999999999998</v>
      </c>
      <c r="F1012" s="90">
        <v>2000.2949999999998</v>
      </c>
      <c r="G1012" s="90" t="s">
        <v>23</v>
      </c>
    </row>
    <row r="1013" spans="2:7">
      <c r="B1013" s="85">
        <v>43283</v>
      </c>
      <c r="C1013" s="89">
        <v>0.54954861111111108</v>
      </c>
      <c r="D1013" s="90">
        <v>99</v>
      </c>
      <c r="E1013" s="90">
        <v>20.2</v>
      </c>
      <c r="F1013" s="90">
        <v>1999.8</v>
      </c>
      <c r="G1013" s="90" t="s">
        <v>23</v>
      </c>
    </row>
    <row r="1014" spans="2:7">
      <c r="B1014" s="85">
        <v>43283</v>
      </c>
      <c r="C1014" s="89">
        <v>0.54975694444444445</v>
      </c>
      <c r="D1014" s="90">
        <v>9</v>
      </c>
      <c r="E1014" s="90">
        <v>20.2</v>
      </c>
      <c r="F1014" s="90">
        <v>181.79999999999998</v>
      </c>
      <c r="G1014" s="90" t="s">
        <v>23</v>
      </c>
    </row>
    <row r="1015" spans="2:7">
      <c r="B1015" s="85">
        <v>43283</v>
      </c>
      <c r="C1015" s="89">
        <v>0.54975694444444445</v>
      </c>
      <c r="D1015" s="90">
        <v>90</v>
      </c>
      <c r="E1015" s="90">
        <v>20.2</v>
      </c>
      <c r="F1015" s="90">
        <v>1818</v>
      </c>
      <c r="G1015" s="90" t="s">
        <v>23</v>
      </c>
    </row>
    <row r="1016" spans="2:7">
      <c r="B1016" s="85">
        <v>43283</v>
      </c>
      <c r="C1016" s="89">
        <v>0.54975694444444445</v>
      </c>
      <c r="D1016" s="90">
        <v>107</v>
      </c>
      <c r="E1016" s="90">
        <v>20.2</v>
      </c>
      <c r="F1016" s="90">
        <v>2161.4</v>
      </c>
      <c r="G1016" s="90" t="s">
        <v>23</v>
      </c>
    </row>
    <row r="1017" spans="2:7">
      <c r="B1017" s="85">
        <v>43283</v>
      </c>
      <c r="C1017" s="89">
        <v>0.55045138888888889</v>
      </c>
      <c r="D1017" s="90">
        <v>205</v>
      </c>
      <c r="E1017" s="90">
        <v>20.21</v>
      </c>
      <c r="F1017" s="90">
        <v>4143.05</v>
      </c>
      <c r="G1017" s="90" t="s">
        <v>23</v>
      </c>
    </row>
    <row r="1018" spans="2:7">
      <c r="B1018" s="85">
        <v>43283</v>
      </c>
      <c r="C1018" s="89">
        <v>0.5505902777777778</v>
      </c>
      <c r="D1018" s="90">
        <v>140</v>
      </c>
      <c r="E1018" s="90">
        <v>20.21</v>
      </c>
      <c r="F1018" s="90">
        <v>2829.4</v>
      </c>
      <c r="G1018" s="90" t="s">
        <v>23</v>
      </c>
    </row>
    <row r="1019" spans="2:7">
      <c r="B1019" s="85">
        <v>43283</v>
      </c>
      <c r="C1019" s="89">
        <v>0.5505902777777778</v>
      </c>
      <c r="D1019" s="90">
        <v>223</v>
      </c>
      <c r="E1019" s="90">
        <v>20.21</v>
      </c>
      <c r="F1019" s="90">
        <v>4506.83</v>
      </c>
      <c r="G1019" s="90" t="s">
        <v>23</v>
      </c>
    </row>
    <row r="1020" spans="2:7">
      <c r="B1020" s="85">
        <v>43283</v>
      </c>
      <c r="C1020" s="89">
        <v>0.55186342592592597</v>
      </c>
      <c r="D1020" s="90">
        <v>45</v>
      </c>
      <c r="E1020" s="90">
        <v>20.204999999999998</v>
      </c>
      <c r="F1020" s="90">
        <v>909.22499999999991</v>
      </c>
      <c r="G1020" s="90" t="s">
        <v>23</v>
      </c>
    </row>
    <row r="1021" spans="2:7">
      <c r="B1021" s="85">
        <v>43283</v>
      </c>
      <c r="C1021" s="89">
        <v>0.5543865740740741</v>
      </c>
      <c r="D1021" s="90">
        <v>259</v>
      </c>
      <c r="E1021" s="90">
        <v>20.22</v>
      </c>
      <c r="F1021" s="90">
        <v>5236.9799999999996</v>
      </c>
      <c r="G1021" s="90" t="s">
        <v>23</v>
      </c>
    </row>
    <row r="1022" spans="2:7">
      <c r="B1022" s="85">
        <v>43283</v>
      </c>
      <c r="C1022" s="89">
        <v>0.5543865740740741</v>
      </c>
      <c r="D1022" s="90">
        <v>321</v>
      </c>
      <c r="E1022" s="90">
        <v>20.22</v>
      </c>
      <c r="F1022" s="90">
        <v>6490.62</v>
      </c>
      <c r="G1022" s="90" t="s">
        <v>23</v>
      </c>
    </row>
    <row r="1023" spans="2:7">
      <c r="B1023" s="85">
        <v>43283</v>
      </c>
      <c r="C1023" s="89">
        <v>0.5543865740740741</v>
      </c>
      <c r="D1023" s="90">
        <v>245</v>
      </c>
      <c r="E1023" s="90">
        <v>20.22</v>
      </c>
      <c r="F1023" s="90">
        <v>4953.8999999999996</v>
      </c>
      <c r="G1023" s="90" t="s">
        <v>23</v>
      </c>
    </row>
    <row r="1024" spans="2:7">
      <c r="B1024" s="85">
        <v>43283</v>
      </c>
      <c r="C1024" s="89">
        <v>0.5543865740740741</v>
      </c>
      <c r="D1024" s="90">
        <v>106</v>
      </c>
      <c r="E1024" s="90">
        <v>20.22</v>
      </c>
      <c r="F1024" s="90">
        <v>2143.3199999999997</v>
      </c>
      <c r="G1024" s="90" t="s">
        <v>23</v>
      </c>
    </row>
    <row r="1025" spans="2:7">
      <c r="B1025" s="85">
        <v>43283</v>
      </c>
      <c r="C1025" s="89">
        <v>0.5543865740740741</v>
      </c>
      <c r="D1025" s="90">
        <v>242</v>
      </c>
      <c r="E1025" s="90">
        <v>20.22</v>
      </c>
      <c r="F1025" s="90">
        <v>4893.24</v>
      </c>
      <c r="G1025" s="90" t="s">
        <v>23</v>
      </c>
    </row>
    <row r="1026" spans="2:7">
      <c r="B1026" s="85">
        <v>43283</v>
      </c>
      <c r="C1026" s="89">
        <v>0.5543865740740741</v>
      </c>
      <c r="D1026" s="90">
        <v>109</v>
      </c>
      <c r="E1026" s="90">
        <v>20.22</v>
      </c>
      <c r="F1026" s="90">
        <v>2203.98</v>
      </c>
      <c r="G1026" s="90" t="s">
        <v>23</v>
      </c>
    </row>
    <row r="1027" spans="2:7">
      <c r="B1027" s="85">
        <v>43283</v>
      </c>
      <c r="C1027" s="89">
        <v>0.5543865740740741</v>
      </c>
      <c r="D1027" s="90">
        <v>135</v>
      </c>
      <c r="E1027" s="90">
        <v>20.22</v>
      </c>
      <c r="F1027" s="90">
        <v>2729.7</v>
      </c>
      <c r="G1027" s="90" t="s">
        <v>23</v>
      </c>
    </row>
    <row r="1028" spans="2:7">
      <c r="B1028" s="85">
        <v>43283</v>
      </c>
      <c r="C1028" s="89">
        <v>0.5543865740740741</v>
      </c>
      <c r="D1028" s="90">
        <v>216</v>
      </c>
      <c r="E1028" s="90">
        <v>20.22</v>
      </c>
      <c r="F1028" s="90">
        <v>4367.5199999999995</v>
      </c>
      <c r="G1028" s="90" t="s">
        <v>23</v>
      </c>
    </row>
    <row r="1029" spans="2:7">
      <c r="B1029" s="85">
        <v>43283</v>
      </c>
      <c r="C1029" s="89">
        <v>0.55442129629629633</v>
      </c>
      <c r="D1029" s="90">
        <v>193</v>
      </c>
      <c r="E1029" s="90">
        <v>20.215</v>
      </c>
      <c r="F1029" s="90">
        <v>3901.4949999999999</v>
      </c>
      <c r="G1029" s="90" t="s">
        <v>23</v>
      </c>
    </row>
    <row r="1030" spans="2:7">
      <c r="B1030" s="85">
        <v>43283</v>
      </c>
      <c r="C1030" s="89">
        <v>0.55442129629629633</v>
      </c>
      <c r="D1030" s="90">
        <v>228</v>
      </c>
      <c r="E1030" s="90">
        <v>20.215</v>
      </c>
      <c r="F1030" s="90">
        <v>4609.0199999999995</v>
      </c>
      <c r="G1030" s="90" t="s">
        <v>23</v>
      </c>
    </row>
    <row r="1031" spans="2:7">
      <c r="B1031" s="85">
        <v>43283</v>
      </c>
      <c r="C1031" s="89">
        <v>0.55682870370370374</v>
      </c>
      <c r="D1031" s="90">
        <v>215</v>
      </c>
      <c r="E1031" s="90">
        <v>20.225000000000001</v>
      </c>
      <c r="F1031" s="90">
        <v>4348.375</v>
      </c>
      <c r="G1031" s="90" t="s">
        <v>23</v>
      </c>
    </row>
    <row r="1032" spans="2:7">
      <c r="B1032" s="85">
        <v>43283</v>
      </c>
      <c r="C1032" s="89">
        <v>0.55766203703703698</v>
      </c>
      <c r="D1032" s="90">
        <v>322</v>
      </c>
      <c r="E1032" s="90">
        <v>20.225000000000001</v>
      </c>
      <c r="F1032" s="90">
        <v>6512.4500000000007</v>
      </c>
      <c r="G1032" s="90" t="s">
        <v>23</v>
      </c>
    </row>
    <row r="1033" spans="2:7">
      <c r="B1033" s="85">
        <v>43283</v>
      </c>
      <c r="C1033" s="89">
        <v>0.55774305555555559</v>
      </c>
      <c r="D1033" s="90">
        <v>333</v>
      </c>
      <c r="E1033" s="90">
        <v>20.225000000000001</v>
      </c>
      <c r="F1033" s="90">
        <v>6734.9250000000002</v>
      </c>
      <c r="G1033" s="90" t="s">
        <v>23</v>
      </c>
    </row>
    <row r="1034" spans="2:7">
      <c r="B1034" s="85">
        <v>43283</v>
      </c>
      <c r="C1034" s="89">
        <v>0.55774305555555559</v>
      </c>
      <c r="D1034" s="90">
        <v>348</v>
      </c>
      <c r="E1034" s="90">
        <v>20.225000000000001</v>
      </c>
      <c r="F1034" s="90">
        <v>7038.3</v>
      </c>
      <c r="G1034" s="90" t="s">
        <v>23</v>
      </c>
    </row>
    <row r="1035" spans="2:7">
      <c r="B1035" s="85">
        <v>43283</v>
      </c>
      <c r="C1035" s="89">
        <v>0.55774305555555559</v>
      </c>
      <c r="D1035" s="90">
        <v>25</v>
      </c>
      <c r="E1035" s="90">
        <v>20.225000000000001</v>
      </c>
      <c r="F1035" s="90">
        <v>505.62500000000006</v>
      </c>
      <c r="G1035" s="90" t="s">
        <v>23</v>
      </c>
    </row>
    <row r="1036" spans="2:7">
      <c r="B1036" s="85">
        <v>43283</v>
      </c>
      <c r="C1036" s="89">
        <v>0.55774305555555559</v>
      </c>
      <c r="D1036" s="90">
        <v>153</v>
      </c>
      <c r="E1036" s="90">
        <v>20.225000000000001</v>
      </c>
      <c r="F1036" s="90">
        <v>3094.4250000000002</v>
      </c>
      <c r="G1036" s="90" t="s">
        <v>23</v>
      </c>
    </row>
    <row r="1037" spans="2:7">
      <c r="B1037" s="85">
        <v>43283</v>
      </c>
      <c r="C1037" s="89">
        <v>0.55774305555555559</v>
      </c>
      <c r="D1037" s="90">
        <v>220</v>
      </c>
      <c r="E1037" s="90">
        <v>20.225000000000001</v>
      </c>
      <c r="F1037" s="90">
        <v>4449.5</v>
      </c>
      <c r="G1037" s="90" t="s">
        <v>23</v>
      </c>
    </row>
    <row r="1038" spans="2:7">
      <c r="B1038" s="85">
        <v>43283</v>
      </c>
      <c r="C1038" s="89">
        <v>0.55774305555555559</v>
      </c>
      <c r="D1038" s="90">
        <v>373</v>
      </c>
      <c r="E1038" s="90">
        <v>20.225000000000001</v>
      </c>
      <c r="F1038" s="90">
        <v>7543.9250000000002</v>
      </c>
      <c r="G1038" s="90" t="s">
        <v>23</v>
      </c>
    </row>
    <row r="1039" spans="2:7">
      <c r="B1039" s="85">
        <v>43283</v>
      </c>
      <c r="C1039" s="89">
        <v>0.55774305555555559</v>
      </c>
      <c r="D1039" s="90">
        <v>205</v>
      </c>
      <c r="E1039" s="90">
        <v>20.225000000000001</v>
      </c>
      <c r="F1039" s="90">
        <v>4146.125</v>
      </c>
      <c r="G1039" s="90" t="s">
        <v>23</v>
      </c>
    </row>
    <row r="1040" spans="2:7">
      <c r="B1040" s="85">
        <v>43283</v>
      </c>
      <c r="C1040" s="89">
        <v>0.55774305555555559</v>
      </c>
      <c r="D1040" s="90">
        <v>168</v>
      </c>
      <c r="E1040" s="90">
        <v>20.225000000000001</v>
      </c>
      <c r="F1040" s="90">
        <v>3397.8</v>
      </c>
      <c r="G1040" s="90" t="s">
        <v>23</v>
      </c>
    </row>
    <row r="1041" spans="2:7">
      <c r="B1041" s="85">
        <v>43283</v>
      </c>
      <c r="C1041" s="89">
        <v>0.55980324074074073</v>
      </c>
      <c r="D1041" s="90">
        <v>384</v>
      </c>
      <c r="E1041" s="90">
        <v>20.23</v>
      </c>
      <c r="F1041" s="90">
        <v>7768.32</v>
      </c>
      <c r="G1041" s="90" t="s">
        <v>23</v>
      </c>
    </row>
    <row r="1042" spans="2:7">
      <c r="B1042" s="85">
        <v>43283</v>
      </c>
      <c r="C1042" s="89">
        <v>0.55981481481481488</v>
      </c>
      <c r="D1042" s="90">
        <v>270</v>
      </c>
      <c r="E1042" s="90">
        <v>20.23</v>
      </c>
      <c r="F1042" s="90">
        <v>5462.1</v>
      </c>
      <c r="G1042" s="90" t="s">
        <v>23</v>
      </c>
    </row>
    <row r="1043" spans="2:7">
      <c r="B1043" s="85">
        <v>43283</v>
      </c>
      <c r="C1043" s="89">
        <v>0.55981481481481488</v>
      </c>
      <c r="D1043" s="90">
        <v>44</v>
      </c>
      <c r="E1043" s="90">
        <v>20.23</v>
      </c>
      <c r="F1043" s="90">
        <v>890.12</v>
      </c>
      <c r="G1043" s="90" t="s">
        <v>23</v>
      </c>
    </row>
    <row r="1044" spans="2:7">
      <c r="B1044" s="85">
        <v>43283</v>
      </c>
      <c r="C1044" s="89">
        <v>0.55981481481481488</v>
      </c>
      <c r="D1044" s="90">
        <v>379</v>
      </c>
      <c r="E1044" s="90">
        <v>20.23</v>
      </c>
      <c r="F1044" s="90">
        <v>7667.17</v>
      </c>
      <c r="G1044" s="90" t="s">
        <v>23</v>
      </c>
    </row>
    <row r="1045" spans="2:7">
      <c r="B1045" s="85">
        <v>43283</v>
      </c>
      <c r="C1045" s="89">
        <v>0.55981481481481488</v>
      </c>
      <c r="D1045" s="90">
        <v>12</v>
      </c>
      <c r="E1045" s="90">
        <v>20.23</v>
      </c>
      <c r="F1045" s="90">
        <v>242.76</v>
      </c>
      <c r="G1045" s="90" t="s">
        <v>23</v>
      </c>
    </row>
    <row r="1046" spans="2:7">
      <c r="B1046" s="85">
        <v>43283</v>
      </c>
      <c r="C1046" s="89">
        <v>0.55988425925925933</v>
      </c>
      <c r="D1046" s="90">
        <v>355</v>
      </c>
      <c r="E1046" s="90">
        <v>20.225000000000001</v>
      </c>
      <c r="F1046" s="90">
        <v>7179.8750000000009</v>
      </c>
      <c r="G1046" s="90" t="s">
        <v>23</v>
      </c>
    </row>
    <row r="1047" spans="2:7">
      <c r="B1047" s="85">
        <v>43283</v>
      </c>
      <c r="C1047" s="89">
        <v>0.55988425925925933</v>
      </c>
      <c r="D1047" s="90">
        <v>94</v>
      </c>
      <c r="E1047" s="90">
        <v>20.225000000000001</v>
      </c>
      <c r="F1047" s="90">
        <v>1901.15</v>
      </c>
      <c r="G1047" s="90" t="s">
        <v>23</v>
      </c>
    </row>
    <row r="1048" spans="2:7">
      <c r="B1048" s="85">
        <v>43283</v>
      </c>
      <c r="C1048" s="89">
        <v>0.56174768518518514</v>
      </c>
      <c r="D1048" s="90">
        <v>184</v>
      </c>
      <c r="E1048" s="90">
        <v>20.23</v>
      </c>
      <c r="F1048" s="90">
        <v>3722.32</v>
      </c>
      <c r="G1048" s="90" t="s">
        <v>23</v>
      </c>
    </row>
    <row r="1049" spans="2:7">
      <c r="B1049" s="85">
        <v>43283</v>
      </c>
      <c r="C1049" s="89">
        <v>0.56174768518518514</v>
      </c>
      <c r="D1049" s="90">
        <v>296</v>
      </c>
      <c r="E1049" s="90">
        <v>20.23</v>
      </c>
      <c r="F1049" s="90">
        <v>5988.08</v>
      </c>
      <c r="G1049" s="90" t="s">
        <v>23</v>
      </c>
    </row>
    <row r="1050" spans="2:7">
      <c r="B1050" s="85">
        <v>43283</v>
      </c>
      <c r="C1050" s="89">
        <v>0.56229166666666663</v>
      </c>
      <c r="D1050" s="90">
        <v>305</v>
      </c>
      <c r="E1050" s="90">
        <v>20.23</v>
      </c>
      <c r="F1050" s="90">
        <v>6170.1500000000005</v>
      </c>
      <c r="G1050" s="90" t="s">
        <v>23</v>
      </c>
    </row>
    <row r="1051" spans="2:7">
      <c r="B1051" s="85">
        <v>43283</v>
      </c>
      <c r="C1051" s="89">
        <v>0.56229166666666663</v>
      </c>
      <c r="D1051" s="90">
        <v>206</v>
      </c>
      <c r="E1051" s="90">
        <v>20.23</v>
      </c>
      <c r="F1051" s="90">
        <v>4167.38</v>
      </c>
      <c r="G1051" s="90" t="s">
        <v>23</v>
      </c>
    </row>
    <row r="1052" spans="2:7">
      <c r="B1052" s="85">
        <v>43283</v>
      </c>
      <c r="C1052" s="89">
        <v>0.56230324074074078</v>
      </c>
      <c r="D1052" s="90">
        <v>206</v>
      </c>
      <c r="E1052" s="90">
        <v>20.23</v>
      </c>
      <c r="F1052" s="90">
        <v>4167.38</v>
      </c>
      <c r="G1052" s="90" t="s">
        <v>23</v>
      </c>
    </row>
    <row r="1053" spans="2:7">
      <c r="B1053" s="85">
        <v>43283</v>
      </c>
      <c r="C1053" s="89">
        <v>0.56230324074074078</v>
      </c>
      <c r="D1053" s="90">
        <v>319</v>
      </c>
      <c r="E1053" s="90">
        <v>20.23</v>
      </c>
      <c r="F1053" s="90">
        <v>6453.37</v>
      </c>
      <c r="G1053" s="90" t="s">
        <v>23</v>
      </c>
    </row>
    <row r="1054" spans="2:7">
      <c r="B1054" s="85">
        <v>43283</v>
      </c>
      <c r="C1054" s="89">
        <v>0.56230324074074078</v>
      </c>
      <c r="D1054" s="90">
        <v>168</v>
      </c>
      <c r="E1054" s="90">
        <v>20.23</v>
      </c>
      <c r="F1054" s="90">
        <v>3398.64</v>
      </c>
      <c r="G1054" s="90" t="s">
        <v>23</v>
      </c>
    </row>
    <row r="1055" spans="2:7">
      <c r="B1055" s="85">
        <v>43283</v>
      </c>
      <c r="C1055" s="89">
        <v>0.56230324074074078</v>
      </c>
      <c r="D1055" s="90">
        <v>151</v>
      </c>
      <c r="E1055" s="90">
        <v>20.23</v>
      </c>
      <c r="F1055" s="90">
        <v>3054.73</v>
      </c>
      <c r="G1055" s="90" t="s">
        <v>23</v>
      </c>
    </row>
    <row r="1056" spans="2:7">
      <c r="B1056" s="85">
        <v>43283</v>
      </c>
      <c r="C1056" s="89">
        <v>0.56230324074074078</v>
      </c>
      <c r="D1056" s="90">
        <v>216</v>
      </c>
      <c r="E1056" s="90">
        <v>20.23</v>
      </c>
      <c r="F1056" s="90">
        <v>4369.68</v>
      </c>
      <c r="G1056" s="90" t="s">
        <v>23</v>
      </c>
    </row>
    <row r="1057" spans="2:7">
      <c r="B1057" s="85">
        <v>43283</v>
      </c>
      <c r="C1057" s="89">
        <v>0.56230324074074078</v>
      </c>
      <c r="D1057" s="90">
        <v>103</v>
      </c>
      <c r="E1057" s="90">
        <v>20.23</v>
      </c>
      <c r="F1057" s="90">
        <v>2083.69</v>
      </c>
      <c r="G1057" s="90" t="s">
        <v>23</v>
      </c>
    </row>
    <row r="1058" spans="2:7">
      <c r="B1058" s="85">
        <v>43283</v>
      </c>
      <c r="C1058" s="89">
        <v>0.56495370370370368</v>
      </c>
      <c r="D1058" s="90">
        <v>97</v>
      </c>
      <c r="E1058" s="90">
        <v>20.239999999999998</v>
      </c>
      <c r="F1058" s="90">
        <v>1963.2799999999997</v>
      </c>
      <c r="G1058" s="90" t="s">
        <v>23</v>
      </c>
    </row>
    <row r="1059" spans="2:7">
      <c r="B1059" s="85">
        <v>43283</v>
      </c>
      <c r="C1059" s="89">
        <v>0.56502314814814814</v>
      </c>
      <c r="D1059" s="90">
        <v>794</v>
      </c>
      <c r="E1059" s="90">
        <v>20.23</v>
      </c>
      <c r="F1059" s="90">
        <v>16062.62</v>
      </c>
      <c r="G1059" s="90" t="s">
        <v>23</v>
      </c>
    </row>
    <row r="1060" spans="2:7">
      <c r="B1060" s="85">
        <v>43283</v>
      </c>
      <c r="C1060" s="89">
        <v>0.56502314814814814</v>
      </c>
      <c r="D1060" s="90">
        <v>75</v>
      </c>
      <c r="E1060" s="90">
        <v>20.23</v>
      </c>
      <c r="F1060" s="90">
        <v>1517.25</v>
      </c>
      <c r="G1060" s="90" t="s">
        <v>23</v>
      </c>
    </row>
    <row r="1061" spans="2:7">
      <c r="B1061" s="85">
        <v>43283</v>
      </c>
      <c r="C1061" s="89">
        <v>0.56502314814814814</v>
      </c>
      <c r="D1061" s="90">
        <v>433</v>
      </c>
      <c r="E1061" s="90">
        <v>20.23</v>
      </c>
      <c r="F1061" s="90">
        <v>8759.59</v>
      </c>
      <c r="G1061" s="90" t="s">
        <v>23</v>
      </c>
    </row>
    <row r="1062" spans="2:7">
      <c r="B1062" s="85">
        <v>43283</v>
      </c>
      <c r="C1062" s="89">
        <v>0.56650462962962966</v>
      </c>
      <c r="D1062" s="90">
        <v>91</v>
      </c>
      <c r="E1062" s="90">
        <v>20.245000000000001</v>
      </c>
      <c r="F1062" s="90">
        <v>1842.2950000000001</v>
      </c>
      <c r="G1062" s="90" t="s">
        <v>23</v>
      </c>
    </row>
    <row r="1063" spans="2:7">
      <c r="B1063" s="85">
        <v>43283</v>
      </c>
      <c r="C1063" s="89">
        <v>0.56665509259259261</v>
      </c>
      <c r="D1063" s="90">
        <v>89</v>
      </c>
      <c r="E1063" s="90">
        <v>20.245000000000001</v>
      </c>
      <c r="F1063" s="90">
        <v>1801.8050000000001</v>
      </c>
      <c r="G1063" s="90" t="s">
        <v>23</v>
      </c>
    </row>
    <row r="1064" spans="2:7">
      <c r="B1064" s="85">
        <v>43283</v>
      </c>
      <c r="C1064" s="89">
        <v>0.56674768518518526</v>
      </c>
      <c r="D1064" s="90">
        <v>93</v>
      </c>
      <c r="E1064" s="90">
        <v>20.245000000000001</v>
      </c>
      <c r="F1064" s="90">
        <v>1882.7850000000001</v>
      </c>
      <c r="G1064" s="90" t="s">
        <v>23</v>
      </c>
    </row>
    <row r="1065" spans="2:7">
      <c r="B1065" s="85">
        <v>43283</v>
      </c>
      <c r="C1065" s="89">
        <v>0.56682870370370375</v>
      </c>
      <c r="D1065" s="90">
        <v>197</v>
      </c>
      <c r="E1065" s="90">
        <v>20.239999999999998</v>
      </c>
      <c r="F1065" s="90">
        <v>3987.2799999999997</v>
      </c>
      <c r="G1065" s="90" t="s">
        <v>23</v>
      </c>
    </row>
    <row r="1066" spans="2:7">
      <c r="B1066" s="85">
        <v>43283</v>
      </c>
      <c r="C1066" s="89">
        <v>0.56684027777777779</v>
      </c>
      <c r="D1066" s="90">
        <v>91</v>
      </c>
      <c r="E1066" s="90">
        <v>20.239999999999998</v>
      </c>
      <c r="F1066" s="90">
        <v>1841.84</v>
      </c>
      <c r="G1066" s="90" t="s">
        <v>23</v>
      </c>
    </row>
    <row r="1067" spans="2:7">
      <c r="B1067" s="85">
        <v>43283</v>
      </c>
      <c r="C1067" s="89">
        <v>0.56686342592592587</v>
      </c>
      <c r="D1067" s="90">
        <v>364</v>
      </c>
      <c r="E1067" s="90">
        <v>20.234999999999999</v>
      </c>
      <c r="F1067" s="90">
        <v>7365.54</v>
      </c>
      <c r="G1067" s="90" t="s">
        <v>23</v>
      </c>
    </row>
    <row r="1068" spans="2:7">
      <c r="B1068" s="85">
        <v>43283</v>
      </c>
      <c r="C1068" s="89">
        <v>0.56686342592592587</v>
      </c>
      <c r="D1068" s="90">
        <v>189</v>
      </c>
      <c r="E1068" s="90">
        <v>20.234999999999999</v>
      </c>
      <c r="F1068" s="90">
        <v>3824.415</v>
      </c>
      <c r="G1068" s="90" t="s">
        <v>23</v>
      </c>
    </row>
    <row r="1069" spans="2:7">
      <c r="B1069" s="85">
        <v>43283</v>
      </c>
      <c r="C1069" s="89">
        <v>0.56686342592592587</v>
      </c>
      <c r="D1069" s="90">
        <v>117</v>
      </c>
      <c r="E1069" s="90">
        <v>20.234999999999999</v>
      </c>
      <c r="F1069" s="90">
        <v>2367.4949999999999</v>
      </c>
      <c r="G1069" s="90" t="s">
        <v>23</v>
      </c>
    </row>
    <row r="1070" spans="2:7">
      <c r="B1070" s="85">
        <v>43283</v>
      </c>
      <c r="C1070" s="89">
        <v>0.56686342592592587</v>
      </c>
      <c r="D1070" s="90">
        <v>21</v>
      </c>
      <c r="E1070" s="90">
        <v>20.234999999999999</v>
      </c>
      <c r="F1070" s="90">
        <v>424.935</v>
      </c>
      <c r="G1070" s="90" t="s">
        <v>23</v>
      </c>
    </row>
    <row r="1071" spans="2:7">
      <c r="B1071" s="85">
        <v>43283</v>
      </c>
      <c r="C1071" s="89">
        <v>0.56686342592592587</v>
      </c>
      <c r="D1071" s="90">
        <v>274</v>
      </c>
      <c r="E1071" s="90">
        <v>20.234999999999999</v>
      </c>
      <c r="F1071" s="90">
        <v>5544.3899999999994</v>
      </c>
      <c r="G1071" s="90" t="s">
        <v>23</v>
      </c>
    </row>
    <row r="1072" spans="2:7">
      <c r="B1072" s="85">
        <v>43283</v>
      </c>
      <c r="C1072" s="89">
        <v>0.56776620370370368</v>
      </c>
      <c r="D1072" s="90">
        <v>167</v>
      </c>
      <c r="E1072" s="90">
        <v>20.234999999999999</v>
      </c>
      <c r="F1072" s="90">
        <v>3379.2449999999999</v>
      </c>
      <c r="G1072" s="90" t="s">
        <v>23</v>
      </c>
    </row>
    <row r="1073" spans="2:7">
      <c r="B1073" s="85">
        <v>43283</v>
      </c>
      <c r="C1073" s="89">
        <v>0.56776620370370368</v>
      </c>
      <c r="D1073" s="90">
        <v>190</v>
      </c>
      <c r="E1073" s="90">
        <v>20.234999999999999</v>
      </c>
      <c r="F1073" s="90">
        <v>3844.65</v>
      </c>
      <c r="G1073" s="90" t="s">
        <v>23</v>
      </c>
    </row>
    <row r="1074" spans="2:7">
      <c r="B1074" s="85">
        <v>43283</v>
      </c>
      <c r="C1074" s="89">
        <v>0.56861111111111107</v>
      </c>
      <c r="D1074" s="90">
        <v>351</v>
      </c>
      <c r="E1074" s="90">
        <v>20.245000000000001</v>
      </c>
      <c r="F1074" s="90">
        <v>7105.9950000000008</v>
      </c>
      <c r="G1074" s="90" t="s">
        <v>23</v>
      </c>
    </row>
    <row r="1075" spans="2:7">
      <c r="B1075" s="85">
        <v>43283</v>
      </c>
      <c r="C1075" s="89">
        <v>0.56876157407407402</v>
      </c>
      <c r="D1075" s="90">
        <v>123</v>
      </c>
      <c r="E1075" s="90">
        <v>20.245000000000001</v>
      </c>
      <c r="F1075" s="90">
        <v>2490.1350000000002</v>
      </c>
      <c r="G1075" s="90" t="s">
        <v>23</v>
      </c>
    </row>
    <row r="1076" spans="2:7">
      <c r="B1076" s="85">
        <v>43283</v>
      </c>
      <c r="C1076" s="89">
        <v>0.57002314814814814</v>
      </c>
      <c r="D1076" s="90">
        <v>269</v>
      </c>
      <c r="E1076" s="90">
        <v>20.25</v>
      </c>
      <c r="F1076" s="90">
        <v>5447.25</v>
      </c>
      <c r="G1076" s="90" t="s">
        <v>23</v>
      </c>
    </row>
    <row r="1077" spans="2:7">
      <c r="B1077" s="85">
        <v>43283</v>
      </c>
      <c r="C1077" s="89">
        <v>0.57121527777777781</v>
      </c>
      <c r="D1077" s="90">
        <v>365</v>
      </c>
      <c r="E1077" s="90">
        <v>20.260000000000002</v>
      </c>
      <c r="F1077" s="90">
        <v>7394.9000000000005</v>
      </c>
      <c r="G1077" s="90" t="s">
        <v>23</v>
      </c>
    </row>
    <row r="1078" spans="2:7">
      <c r="B1078" s="85">
        <v>43283</v>
      </c>
      <c r="C1078" s="89">
        <v>0.57122685185185185</v>
      </c>
      <c r="D1078" s="90">
        <v>2</v>
      </c>
      <c r="E1078" s="90">
        <v>20.260000000000002</v>
      </c>
      <c r="F1078" s="90">
        <v>40.520000000000003</v>
      </c>
      <c r="G1078" s="90" t="s">
        <v>23</v>
      </c>
    </row>
    <row r="1079" spans="2:7">
      <c r="B1079" s="85">
        <v>43283</v>
      </c>
      <c r="C1079" s="89">
        <v>0.57300925925925927</v>
      </c>
      <c r="D1079" s="90">
        <v>348</v>
      </c>
      <c r="E1079" s="90">
        <v>20.27</v>
      </c>
      <c r="F1079" s="90">
        <v>7053.96</v>
      </c>
      <c r="G1079" s="90" t="s">
        <v>23</v>
      </c>
    </row>
    <row r="1080" spans="2:7">
      <c r="B1080" s="85">
        <v>43283</v>
      </c>
      <c r="C1080" s="89">
        <v>0.57300925925925927</v>
      </c>
      <c r="D1080" s="90">
        <v>304</v>
      </c>
      <c r="E1080" s="90">
        <v>20.27</v>
      </c>
      <c r="F1080" s="90">
        <v>6162.08</v>
      </c>
      <c r="G1080" s="90" t="s">
        <v>23</v>
      </c>
    </row>
    <row r="1081" spans="2:7">
      <c r="B1081" s="85">
        <v>43283</v>
      </c>
      <c r="C1081" s="89">
        <v>0.57305555555555554</v>
      </c>
      <c r="D1081" s="90">
        <v>348</v>
      </c>
      <c r="E1081" s="90">
        <v>20.27</v>
      </c>
      <c r="F1081" s="90">
        <v>7053.96</v>
      </c>
      <c r="G1081" s="90" t="s">
        <v>23</v>
      </c>
    </row>
    <row r="1082" spans="2:7">
      <c r="B1082" s="85">
        <v>43283</v>
      </c>
      <c r="C1082" s="89">
        <v>0.57305555555555554</v>
      </c>
      <c r="D1082" s="90">
        <v>317</v>
      </c>
      <c r="E1082" s="90">
        <v>20.27</v>
      </c>
      <c r="F1082" s="90">
        <v>6425.59</v>
      </c>
      <c r="G1082" s="90" t="s">
        <v>23</v>
      </c>
    </row>
    <row r="1083" spans="2:7">
      <c r="B1083" s="85">
        <v>43283</v>
      </c>
      <c r="C1083" s="89">
        <v>0.57314814814814818</v>
      </c>
      <c r="D1083" s="90">
        <v>348</v>
      </c>
      <c r="E1083" s="90">
        <v>20.27</v>
      </c>
      <c r="F1083" s="90">
        <v>7053.96</v>
      </c>
      <c r="G1083" s="90" t="s">
        <v>23</v>
      </c>
    </row>
    <row r="1084" spans="2:7">
      <c r="B1084" s="85">
        <v>43283</v>
      </c>
      <c r="C1084" s="89">
        <v>0.57314814814814818</v>
      </c>
      <c r="D1084" s="90">
        <v>321</v>
      </c>
      <c r="E1084" s="90">
        <v>20.27</v>
      </c>
      <c r="F1084" s="90">
        <v>6506.67</v>
      </c>
      <c r="G1084" s="90" t="s">
        <v>23</v>
      </c>
    </row>
    <row r="1085" spans="2:7">
      <c r="B1085" s="85">
        <v>43283</v>
      </c>
      <c r="C1085" s="89">
        <v>0.57314814814814818</v>
      </c>
      <c r="D1085" s="90">
        <v>300</v>
      </c>
      <c r="E1085" s="90">
        <v>20.27</v>
      </c>
      <c r="F1085" s="90">
        <v>6081</v>
      </c>
      <c r="G1085" s="90" t="s">
        <v>23</v>
      </c>
    </row>
    <row r="1086" spans="2:7">
      <c r="B1086" s="85">
        <v>43283</v>
      </c>
      <c r="C1086" s="89">
        <v>0.57314814814814818</v>
      </c>
      <c r="D1086" s="90">
        <v>143</v>
      </c>
      <c r="E1086" s="90">
        <v>20.27</v>
      </c>
      <c r="F1086" s="90">
        <v>2898.61</v>
      </c>
      <c r="G1086" s="90" t="s">
        <v>23</v>
      </c>
    </row>
    <row r="1087" spans="2:7">
      <c r="B1087" s="85">
        <v>43283</v>
      </c>
      <c r="C1087" s="89">
        <v>0.57314814814814818</v>
      </c>
      <c r="D1087" s="90">
        <v>330</v>
      </c>
      <c r="E1087" s="90">
        <v>20.27</v>
      </c>
      <c r="F1087" s="90">
        <v>6689.0999999999995</v>
      </c>
      <c r="G1087" s="90" t="s">
        <v>23</v>
      </c>
    </row>
    <row r="1088" spans="2:7">
      <c r="B1088" s="85">
        <v>43283</v>
      </c>
      <c r="C1088" s="89">
        <v>0.57315972222222222</v>
      </c>
      <c r="D1088" s="90">
        <v>72</v>
      </c>
      <c r="E1088" s="90">
        <v>20.27</v>
      </c>
      <c r="F1088" s="90">
        <v>1459.44</v>
      </c>
      <c r="G1088" s="90" t="s">
        <v>23</v>
      </c>
    </row>
    <row r="1089" spans="2:7">
      <c r="B1089" s="85">
        <v>43283</v>
      </c>
      <c r="C1089" s="89">
        <v>0.57315972222222222</v>
      </c>
      <c r="D1089" s="90">
        <v>419</v>
      </c>
      <c r="E1089" s="90">
        <v>20.27</v>
      </c>
      <c r="F1089" s="90">
        <v>8493.1299999999992</v>
      </c>
      <c r="G1089" s="90" t="s">
        <v>23</v>
      </c>
    </row>
    <row r="1090" spans="2:7">
      <c r="B1090" s="85">
        <v>43283</v>
      </c>
      <c r="C1090" s="89">
        <v>0.57348379629629631</v>
      </c>
      <c r="D1090" s="90">
        <v>316</v>
      </c>
      <c r="E1090" s="90">
        <v>20.27</v>
      </c>
      <c r="F1090" s="90">
        <v>6405.32</v>
      </c>
      <c r="G1090" s="90" t="s">
        <v>23</v>
      </c>
    </row>
    <row r="1091" spans="2:7">
      <c r="B1091" s="85">
        <v>43283</v>
      </c>
      <c r="C1091" s="89">
        <v>0.57349537037037035</v>
      </c>
      <c r="D1091" s="90">
        <v>32</v>
      </c>
      <c r="E1091" s="90">
        <v>20.27</v>
      </c>
      <c r="F1091" s="90">
        <v>648.64</v>
      </c>
      <c r="G1091" s="90" t="s">
        <v>23</v>
      </c>
    </row>
    <row r="1092" spans="2:7">
      <c r="B1092" s="85">
        <v>43283</v>
      </c>
      <c r="C1092" s="89">
        <v>0.57381944444444444</v>
      </c>
      <c r="D1092" s="90">
        <v>295</v>
      </c>
      <c r="E1092" s="90">
        <v>20.27</v>
      </c>
      <c r="F1092" s="90">
        <v>5979.65</v>
      </c>
      <c r="G1092" s="90" t="s">
        <v>23</v>
      </c>
    </row>
    <row r="1093" spans="2:7">
      <c r="B1093" s="85">
        <v>43283</v>
      </c>
      <c r="C1093" s="89">
        <v>0.57383101851851859</v>
      </c>
      <c r="D1093" s="90">
        <v>63</v>
      </c>
      <c r="E1093" s="90">
        <v>20.27</v>
      </c>
      <c r="F1093" s="90">
        <v>1277.01</v>
      </c>
      <c r="G1093" s="90" t="s">
        <v>23</v>
      </c>
    </row>
    <row r="1094" spans="2:7">
      <c r="B1094" s="85">
        <v>43283</v>
      </c>
      <c r="C1094" s="89">
        <v>0.57537037037037042</v>
      </c>
      <c r="D1094" s="90">
        <v>298</v>
      </c>
      <c r="E1094" s="90">
        <v>20.27</v>
      </c>
      <c r="F1094" s="90">
        <v>6040.46</v>
      </c>
      <c r="G1094" s="90" t="s">
        <v>23</v>
      </c>
    </row>
    <row r="1095" spans="2:7">
      <c r="B1095" s="85">
        <v>43283</v>
      </c>
      <c r="C1095" s="89">
        <v>0.5753935185185185</v>
      </c>
      <c r="D1095" s="90">
        <v>273</v>
      </c>
      <c r="E1095" s="90">
        <v>20.27</v>
      </c>
      <c r="F1095" s="90">
        <v>5533.71</v>
      </c>
      <c r="G1095" s="90" t="s">
        <v>23</v>
      </c>
    </row>
    <row r="1096" spans="2:7">
      <c r="B1096" s="85">
        <v>43283</v>
      </c>
      <c r="C1096" s="89">
        <v>0.5753935185185185</v>
      </c>
      <c r="D1096" s="90">
        <v>225</v>
      </c>
      <c r="E1096" s="90">
        <v>20.27</v>
      </c>
      <c r="F1096" s="90">
        <v>4560.75</v>
      </c>
      <c r="G1096" s="90" t="s">
        <v>23</v>
      </c>
    </row>
    <row r="1097" spans="2:7">
      <c r="B1097" s="85">
        <v>43283</v>
      </c>
      <c r="C1097" s="89">
        <v>0.5753935185185185</v>
      </c>
      <c r="D1097" s="90">
        <v>154</v>
      </c>
      <c r="E1097" s="90">
        <v>20.27</v>
      </c>
      <c r="F1097" s="90">
        <v>3121.58</v>
      </c>
      <c r="G1097" s="90" t="s">
        <v>23</v>
      </c>
    </row>
    <row r="1098" spans="2:7">
      <c r="B1098" s="85">
        <v>43283</v>
      </c>
      <c r="C1098" s="89">
        <v>0.5753935185185185</v>
      </c>
      <c r="D1098" s="90">
        <v>71</v>
      </c>
      <c r="E1098" s="90">
        <v>20.27</v>
      </c>
      <c r="F1098" s="90">
        <v>1439.17</v>
      </c>
      <c r="G1098" s="90" t="s">
        <v>23</v>
      </c>
    </row>
    <row r="1099" spans="2:7">
      <c r="B1099" s="85">
        <v>43283</v>
      </c>
      <c r="C1099" s="89">
        <v>0.5753935185185185</v>
      </c>
      <c r="D1099" s="90">
        <v>225</v>
      </c>
      <c r="E1099" s="90">
        <v>20.27</v>
      </c>
      <c r="F1099" s="90">
        <v>4560.75</v>
      </c>
      <c r="G1099" s="90" t="s">
        <v>23</v>
      </c>
    </row>
    <row r="1100" spans="2:7">
      <c r="B1100" s="85">
        <v>43283</v>
      </c>
      <c r="C1100" s="89">
        <v>0.57581018518518523</v>
      </c>
      <c r="D1100" s="90">
        <v>320</v>
      </c>
      <c r="E1100" s="90">
        <v>20.274999999999999</v>
      </c>
      <c r="F1100" s="90">
        <v>6488</v>
      </c>
      <c r="G1100" s="90" t="s">
        <v>23</v>
      </c>
    </row>
    <row r="1101" spans="2:7">
      <c r="B1101" s="85">
        <v>43283</v>
      </c>
      <c r="C1101" s="89">
        <v>0.57702546296296298</v>
      </c>
      <c r="D1101" s="90">
        <v>64</v>
      </c>
      <c r="E1101" s="90">
        <v>20.27</v>
      </c>
      <c r="F1101" s="90">
        <v>1297.28</v>
      </c>
      <c r="G1101" s="90" t="s">
        <v>23</v>
      </c>
    </row>
    <row r="1102" spans="2:7">
      <c r="B1102" s="85">
        <v>43283</v>
      </c>
      <c r="C1102" s="89">
        <v>0.57702546296296298</v>
      </c>
      <c r="D1102" s="90">
        <v>45</v>
      </c>
      <c r="E1102" s="90">
        <v>20.27</v>
      </c>
      <c r="F1102" s="90">
        <v>912.15</v>
      </c>
      <c r="G1102" s="90" t="s">
        <v>23</v>
      </c>
    </row>
    <row r="1103" spans="2:7">
      <c r="B1103" s="85">
        <v>43283</v>
      </c>
      <c r="C1103" s="89">
        <v>0.57894675925925931</v>
      </c>
      <c r="D1103" s="90">
        <v>468</v>
      </c>
      <c r="E1103" s="90">
        <v>20.285</v>
      </c>
      <c r="F1103" s="90">
        <v>9493.3799999999992</v>
      </c>
      <c r="G1103" s="90" t="s">
        <v>23</v>
      </c>
    </row>
    <row r="1104" spans="2:7">
      <c r="B1104" s="85">
        <v>43283</v>
      </c>
      <c r="C1104" s="89">
        <v>0.57901620370370377</v>
      </c>
      <c r="D1104" s="90">
        <v>355</v>
      </c>
      <c r="E1104" s="90">
        <v>20.285</v>
      </c>
      <c r="F1104" s="90">
        <v>7201.1750000000002</v>
      </c>
      <c r="G1104" s="90" t="s">
        <v>23</v>
      </c>
    </row>
    <row r="1105" spans="2:7">
      <c r="B1105" s="85">
        <v>43283</v>
      </c>
      <c r="C1105" s="89">
        <v>0.57901620370370377</v>
      </c>
      <c r="D1105" s="90">
        <v>300</v>
      </c>
      <c r="E1105" s="90">
        <v>20.285</v>
      </c>
      <c r="F1105" s="90">
        <v>6085.5</v>
      </c>
      <c r="G1105" s="90" t="s">
        <v>23</v>
      </c>
    </row>
    <row r="1106" spans="2:7">
      <c r="B1106" s="85">
        <v>43283</v>
      </c>
      <c r="C1106" s="89">
        <v>0.57901620370370377</v>
      </c>
      <c r="D1106" s="90">
        <v>148</v>
      </c>
      <c r="E1106" s="90">
        <v>20.285</v>
      </c>
      <c r="F1106" s="90">
        <v>3002.18</v>
      </c>
      <c r="G1106" s="90" t="s">
        <v>23</v>
      </c>
    </row>
    <row r="1107" spans="2:7">
      <c r="B1107" s="85">
        <v>43283</v>
      </c>
      <c r="C1107" s="89">
        <v>0.57901620370370377</v>
      </c>
      <c r="D1107" s="90">
        <v>15</v>
      </c>
      <c r="E1107" s="90">
        <v>20.285</v>
      </c>
      <c r="F1107" s="90">
        <v>304.27499999999998</v>
      </c>
      <c r="G1107" s="90" t="s">
        <v>23</v>
      </c>
    </row>
    <row r="1108" spans="2:7">
      <c r="B1108" s="85">
        <v>43283</v>
      </c>
      <c r="C1108" s="89">
        <v>0.5791087962962963</v>
      </c>
      <c r="D1108" s="90">
        <v>90</v>
      </c>
      <c r="E1108" s="90">
        <v>20.285</v>
      </c>
      <c r="F1108" s="90">
        <v>1825.65</v>
      </c>
      <c r="G1108" s="90" t="s">
        <v>23</v>
      </c>
    </row>
    <row r="1109" spans="2:7">
      <c r="B1109" s="85">
        <v>43283</v>
      </c>
      <c r="C1109" s="89">
        <v>0.57931712962962967</v>
      </c>
      <c r="D1109" s="90">
        <v>221</v>
      </c>
      <c r="E1109" s="90">
        <v>20.285</v>
      </c>
      <c r="F1109" s="90">
        <v>4482.9849999999997</v>
      </c>
      <c r="G1109" s="90" t="s">
        <v>23</v>
      </c>
    </row>
    <row r="1110" spans="2:7">
      <c r="B1110" s="85">
        <v>43283</v>
      </c>
      <c r="C1110" s="89">
        <v>0.5802546296296297</v>
      </c>
      <c r="D1110" s="90">
        <v>90</v>
      </c>
      <c r="E1110" s="90">
        <v>20.29</v>
      </c>
      <c r="F1110" s="90">
        <v>1826.1</v>
      </c>
      <c r="G1110" s="90" t="s">
        <v>23</v>
      </c>
    </row>
    <row r="1111" spans="2:7">
      <c r="B1111" s="85">
        <v>43283</v>
      </c>
      <c r="C1111" s="89">
        <v>0.5803356481481482</v>
      </c>
      <c r="D1111" s="90">
        <v>92</v>
      </c>
      <c r="E1111" s="90">
        <v>20.29</v>
      </c>
      <c r="F1111" s="90">
        <v>1866.6799999999998</v>
      </c>
      <c r="G1111" s="90" t="s">
        <v>23</v>
      </c>
    </row>
    <row r="1112" spans="2:7">
      <c r="B1112" s="85">
        <v>43283</v>
      </c>
      <c r="C1112" s="89">
        <v>0.58041666666666669</v>
      </c>
      <c r="D1112" s="90">
        <v>41</v>
      </c>
      <c r="E1112" s="90">
        <v>20.29</v>
      </c>
      <c r="F1112" s="90">
        <v>831.89</v>
      </c>
      <c r="G1112" s="90" t="s">
        <v>23</v>
      </c>
    </row>
    <row r="1113" spans="2:7">
      <c r="B1113" s="85">
        <v>43283</v>
      </c>
      <c r="C1113" s="89">
        <v>0.58041666666666669</v>
      </c>
      <c r="D1113" s="90">
        <v>50</v>
      </c>
      <c r="E1113" s="90">
        <v>20.29</v>
      </c>
      <c r="F1113" s="90">
        <v>1014.5</v>
      </c>
      <c r="G1113" s="90" t="s">
        <v>23</v>
      </c>
    </row>
    <row r="1114" spans="2:7">
      <c r="B1114" s="85">
        <v>43283</v>
      </c>
      <c r="C1114" s="89">
        <v>0.58059027777777772</v>
      </c>
      <c r="D1114" s="90">
        <v>538</v>
      </c>
      <c r="E1114" s="90">
        <v>20.28</v>
      </c>
      <c r="F1114" s="90">
        <v>10910.640000000001</v>
      </c>
      <c r="G1114" s="90" t="s">
        <v>23</v>
      </c>
    </row>
    <row r="1115" spans="2:7">
      <c r="B1115" s="85">
        <v>43283</v>
      </c>
      <c r="C1115" s="89">
        <v>0.58059027777777772</v>
      </c>
      <c r="D1115" s="90">
        <v>226</v>
      </c>
      <c r="E1115" s="90">
        <v>20.28</v>
      </c>
      <c r="F1115" s="90">
        <v>4583.2800000000007</v>
      </c>
      <c r="G1115" s="90" t="s">
        <v>23</v>
      </c>
    </row>
    <row r="1116" spans="2:7">
      <c r="B1116" s="85">
        <v>43283</v>
      </c>
      <c r="C1116" s="89">
        <v>0.58059027777777772</v>
      </c>
      <c r="D1116" s="90">
        <v>512</v>
      </c>
      <c r="E1116" s="90">
        <v>20.28</v>
      </c>
      <c r="F1116" s="90">
        <v>10383.36</v>
      </c>
      <c r="G1116" s="90" t="s">
        <v>23</v>
      </c>
    </row>
    <row r="1117" spans="2:7">
      <c r="B1117" s="85">
        <v>43283</v>
      </c>
      <c r="C1117" s="89">
        <v>0.58059027777777772</v>
      </c>
      <c r="D1117" s="90">
        <v>59</v>
      </c>
      <c r="E1117" s="90">
        <v>20.28</v>
      </c>
      <c r="F1117" s="90">
        <v>1196.52</v>
      </c>
      <c r="G1117" s="90" t="s">
        <v>23</v>
      </c>
    </row>
    <row r="1118" spans="2:7">
      <c r="B1118" s="85">
        <v>43283</v>
      </c>
      <c r="C1118" s="89">
        <v>0.58059027777777772</v>
      </c>
      <c r="D1118" s="90">
        <v>412</v>
      </c>
      <c r="E1118" s="90">
        <v>20.28</v>
      </c>
      <c r="F1118" s="90">
        <v>8355.36</v>
      </c>
      <c r="G1118" s="90" t="s">
        <v>23</v>
      </c>
    </row>
    <row r="1119" spans="2:7">
      <c r="B1119" s="85">
        <v>43283</v>
      </c>
      <c r="C1119" s="89">
        <v>0.5811574074074074</v>
      </c>
      <c r="D1119" s="90">
        <v>353</v>
      </c>
      <c r="E1119" s="90">
        <v>20.28</v>
      </c>
      <c r="F1119" s="90">
        <v>7158.84</v>
      </c>
      <c r="G1119" s="90" t="s">
        <v>23</v>
      </c>
    </row>
    <row r="1120" spans="2:7">
      <c r="B1120" s="85">
        <v>43283</v>
      </c>
      <c r="C1120" s="89">
        <v>0.58267361111111116</v>
      </c>
      <c r="D1120" s="90">
        <v>630</v>
      </c>
      <c r="E1120" s="90">
        <v>20.28</v>
      </c>
      <c r="F1120" s="90">
        <v>12776.400000000001</v>
      </c>
      <c r="G1120" s="90" t="s">
        <v>23</v>
      </c>
    </row>
    <row r="1121" spans="2:7">
      <c r="B1121" s="85">
        <v>43283</v>
      </c>
      <c r="C1121" s="89">
        <v>0.58267361111111116</v>
      </c>
      <c r="D1121" s="90">
        <v>300</v>
      </c>
      <c r="E1121" s="90">
        <v>20.28</v>
      </c>
      <c r="F1121" s="90">
        <v>6084</v>
      </c>
      <c r="G1121" s="90" t="s">
        <v>23</v>
      </c>
    </row>
    <row r="1122" spans="2:7">
      <c r="B1122" s="85">
        <v>43283</v>
      </c>
      <c r="C1122" s="89">
        <v>0.58267361111111116</v>
      </c>
      <c r="D1122" s="90">
        <v>250</v>
      </c>
      <c r="E1122" s="90">
        <v>20.28</v>
      </c>
      <c r="F1122" s="90">
        <v>5070</v>
      </c>
      <c r="G1122" s="90" t="s">
        <v>23</v>
      </c>
    </row>
    <row r="1123" spans="2:7">
      <c r="B1123" s="85">
        <v>43283</v>
      </c>
      <c r="C1123" s="89">
        <v>0.58267361111111116</v>
      </c>
      <c r="D1123" s="90">
        <v>184</v>
      </c>
      <c r="E1123" s="90">
        <v>20.28</v>
      </c>
      <c r="F1123" s="90">
        <v>3731.5200000000004</v>
      </c>
      <c r="G1123" s="90" t="s">
        <v>23</v>
      </c>
    </row>
    <row r="1124" spans="2:7">
      <c r="B1124" s="85">
        <v>43283</v>
      </c>
      <c r="C1124" s="89">
        <v>0.58267361111111116</v>
      </c>
      <c r="D1124" s="90">
        <v>195</v>
      </c>
      <c r="E1124" s="90">
        <v>20.28</v>
      </c>
      <c r="F1124" s="90">
        <v>3954.6000000000004</v>
      </c>
      <c r="G1124" s="90" t="s">
        <v>23</v>
      </c>
    </row>
    <row r="1125" spans="2:7">
      <c r="B1125" s="85">
        <v>43283</v>
      </c>
      <c r="C1125" s="89">
        <v>0.58267361111111116</v>
      </c>
      <c r="D1125" s="90">
        <v>396</v>
      </c>
      <c r="E1125" s="90">
        <v>20.28</v>
      </c>
      <c r="F1125" s="90">
        <v>8030.88</v>
      </c>
      <c r="G1125" s="90" t="s">
        <v>23</v>
      </c>
    </row>
    <row r="1126" spans="2:7">
      <c r="B1126" s="85">
        <v>43283</v>
      </c>
      <c r="C1126" s="89">
        <v>0.58267361111111116</v>
      </c>
      <c r="D1126" s="90">
        <v>143</v>
      </c>
      <c r="E1126" s="90">
        <v>20.28</v>
      </c>
      <c r="F1126" s="90">
        <v>2900.04</v>
      </c>
      <c r="G1126" s="90" t="s">
        <v>23</v>
      </c>
    </row>
    <row r="1127" spans="2:7">
      <c r="B1127" s="85">
        <v>43283</v>
      </c>
      <c r="C1127" s="89">
        <v>0.58271990740740742</v>
      </c>
      <c r="D1127" s="90">
        <v>26</v>
      </c>
      <c r="E1127" s="90">
        <v>20.28</v>
      </c>
      <c r="F1127" s="90">
        <v>527.28</v>
      </c>
      <c r="G1127" s="90" t="s">
        <v>23</v>
      </c>
    </row>
    <row r="1128" spans="2:7">
      <c r="B1128" s="85">
        <v>43283</v>
      </c>
      <c r="C1128" s="89">
        <v>0.58271990740740742</v>
      </c>
      <c r="D1128" s="90">
        <v>40</v>
      </c>
      <c r="E1128" s="90">
        <v>20.28</v>
      </c>
      <c r="F1128" s="90">
        <v>811.2</v>
      </c>
      <c r="G1128" s="90" t="s">
        <v>23</v>
      </c>
    </row>
    <row r="1129" spans="2:7">
      <c r="B1129" s="85">
        <v>43283</v>
      </c>
      <c r="C1129" s="89">
        <v>0.58430555555555552</v>
      </c>
      <c r="D1129" s="90">
        <v>361</v>
      </c>
      <c r="E1129" s="90">
        <v>20.29</v>
      </c>
      <c r="F1129" s="90">
        <v>7324.69</v>
      </c>
      <c r="G1129" s="90" t="s">
        <v>23</v>
      </c>
    </row>
    <row r="1130" spans="2:7">
      <c r="B1130" s="85">
        <v>43283</v>
      </c>
      <c r="C1130" s="89">
        <v>0.58430555555555552</v>
      </c>
      <c r="D1130" s="90">
        <v>250</v>
      </c>
      <c r="E1130" s="90">
        <v>20.29</v>
      </c>
      <c r="F1130" s="90">
        <v>5072.5</v>
      </c>
      <c r="G1130" s="90" t="s">
        <v>23</v>
      </c>
    </row>
    <row r="1131" spans="2:7">
      <c r="B1131" s="85">
        <v>43283</v>
      </c>
      <c r="C1131" s="89">
        <v>0.58430555555555552</v>
      </c>
      <c r="D1131" s="90">
        <v>300</v>
      </c>
      <c r="E1131" s="90">
        <v>20.29</v>
      </c>
      <c r="F1131" s="90">
        <v>6087</v>
      </c>
      <c r="G1131" s="90" t="s">
        <v>23</v>
      </c>
    </row>
    <row r="1132" spans="2:7">
      <c r="B1132" s="85">
        <v>43283</v>
      </c>
      <c r="C1132" s="89">
        <v>0.5857754629629629</v>
      </c>
      <c r="D1132" s="90">
        <v>394</v>
      </c>
      <c r="E1132" s="90">
        <v>20.29</v>
      </c>
      <c r="F1132" s="90">
        <v>7994.2599999999993</v>
      </c>
      <c r="G1132" s="90" t="s">
        <v>23</v>
      </c>
    </row>
    <row r="1133" spans="2:7">
      <c r="B1133" s="85">
        <v>43283</v>
      </c>
      <c r="C1133" s="89">
        <v>0.58583333333333332</v>
      </c>
      <c r="D1133" s="90">
        <v>457</v>
      </c>
      <c r="E1133" s="90">
        <v>20.29</v>
      </c>
      <c r="F1133" s="90">
        <v>9272.5299999999988</v>
      </c>
      <c r="G1133" s="90" t="s">
        <v>23</v>
      </c>
    </row>
    <row r="1134" spans="2:7">
      <c r="B1134" s="85">
        <v>43283</v>
      </c>
      <c r="C1134" s="89">
        <v>0.58583333333333332</v>
      </c>
      <c r="D1134" s="90">
        <v>359</v>
      </c>
      <c r="E1134" s="90">
        <v>20.29</v>
      </c>
      <c r="F1134" s="90">
        <v>7284.11</v>
      </c>
      <c r="G1134" s="90" t="s">
        <v>23</v>
      </c>
    </row>
    <row r="1135" spans="2:7">
      <c r="B1135" s="85">
        <v>43283</v>
      </c>
      <c r="C1135" s="89">
        <v>0.58658564814814818</v>
      </c>
      <c r="D1135" s="90">
        <v>312</v>
      </c>
      <c r="E1135" s="90">
        <v>20.29</v>
      </c>
      <c r="F1135" s="90">
        <v>6330.48</v>
      </c>
      <c r="G1135" s="90" t="s">
        <v>23</v>
      </c>
    </row>
    <row r="1136" spans="2:7">
      <c r="B1136" s="85">
        <v>43283</v>
      </c>
      <c r="C1136" s="89">
        <v>0.58659722222222221</v>
      </c>
      <c r="D1136" s="90">
        <v>47</v>
      </c>
      <c r="E1136" s="90">
        <v>20.29</v>
      </c>
      <c r="F1136" s="90">
        <v>953.63</v>
      </c>
      <c r="G1136" s="90" t="s">
        <v>23</v>
      </c>
    </row>
    <row r="1137" spans="2:7">
      <c r="B1137" s="85">
        <v>43283</v>
      </c>
      <c r="C1137" s="89">
        <v>0.58659722222222221</v>
      </c>
      <c r="D1137" s="90">
        <v>355</v>
      </c>
      <c r="E1137" s="90">
        <v>20.29</v>
      </c>
      <c r="F1137" s="90">
        <v>7202.95</v>
      </c>
      <c r="G1137" s="90" t="s">
        <v>23</v>
      </c>
    </row>
    <row r="1138" spans="2:7">
      <c r="B1138" s="85">
        <v>43283</v>
      </c>
      <c r="C1138" s="89">
        <v>0.58659722222222221</v>
      </c>
      <c r="D1138" s="90">
        <v>43</v>
      </c>
      <c r="E1138" s="90">
        <v>20.29</v>
      </c>
      <c r="F1138" s="90">
        <v>872.46999999999991</v>
      </c>
      <c r="G1138" s="90" t="s">
        <v>23</v>
      </c>
    </row>
    <row r="1139" spans="2:7">
      <c r="B1139" s="85">
        <v>43283</v>
      </c>
      <c r="C1139" s="89">
        <v>0.58659722222222221</v>
      </c>
      <c r="D1139" s="90">
        <v>398</v>
      </c>
      <c r="E1139" s="90">
        <v>20.29</v>
      </c>
      <c r="F1139" s="90">
        <v>8075.42</v>
      </c>
      <c r="G1139" s="90" t="s">
        <v>23</v>
      </c>
    </row>
    <row r="1140" spans="2:7">
      <c r="B1140" s="85">
        <v>43283</v>
      </c>
      <c r="C1140" s="89">
        <v>0.58678240740740739</v>
      </c>
      <c r="D1140" s="90">
        <v>100</v>
      </c>
      <c r="E1140" s="90">
        <v>20.29</v>
      </c>
      <c r="F1140" s="90">
        <v>2029</v>
      </c>
      <c r="G1140" s="90" t="s">
        <v>23</v>
      </c>
    </row>
    <row r="1141" spans="2:7">
      <c r="B1141" s="85">
        <v>43283</v>
      </c>
      <c r="C1141" s="89">
        <v>0.58678240740740739</v>
      </c>
      <c r="D1141" s="90">
        <v>365</v>
      </c>
      <c r="E1141" s="90">
        <v>20.29</v>
      </c>
      <c r="F1141" s="90">
        <v>7405.8499999999995</v>
      </c>
      <c r="G1141" s="90" t="s">
        <v>23</v>
      </c>
    </row>
    <row r="1142" spans="2:7">
      <c r="B1142" s="85">
        <v>43283</v>
      </c>
      <c r="C1142" s="89">
        <v>0.58753472222222225</v>
      </c>
      <c r="D1142" s="90">
        <v>375</v>
      </c>
      <c r="E1142" s="90">
        <v>20.29</v>
      </c>
      <c r="F1142" s="90">
        <v>7608.75</v>
      </c>
      <c r="G1142" s="90" t="s">
        <v>23</v>
      </c>
    </row>
    <row r="1143" spans="2:7">
      <c r="B1143" s="85">
        <v>43283</v>
      </c>
      <c r="C1143" s="89">
        <v>0.58761574074074074</v>
      </c>
      <c r="D1143" s="90">
        <v>375</v>
      </c>
      <c r="E1143" s="90">
        <v>20.29</v>
      </c>
      <c r="F1143" s="90">
        <v>7608.75</v>
      </c>
      <c r="G1143" s="90" t="s">
        <v>23</v>
      </c>
    </row>
    <row r="1144" spans="2:7">
      <c r="B1144" s="85">
        <v>43283</v>
      </c>
      <c r="C1144" s="89">
        <v>0.5883680555555556</v>
      </c>
      <c r="D1144" s="90">
        <v>1033</v>
      </c>
      <c r="E1144" s="90">
        <v>20.29</v>
      </c>
      <c r="F1144" s="90">
        <v>20959.57</v>
      </c>
      <c r="G1144" s="90" t="s">
        <v>23</v>
      </c>
    </row>
    <row r="1145" spans="2:7">
      <c r="B1145" s="85">
        <v>43283</v>
      </c>
      <c r="C1145" s="89">
        <v>0.5883680555555556</v>
      </c>
      <c r="D1145" s="90">
        <v>348</v>
      </c>
      <c r="E1145" s="90">
        <v>20.29</v>
      </c>
      <c r="F1145" s="90">
        <v>7060.92</v>
      </c>
      <c r="G1145" s="90" t="s">
        <v>23</v>
      </c>
    </row>
    <row r="1146" spans="2:7">
      <c r="B1146" s="85">
        <v>43283</v>
      </c>
      <c r="C1146" s="89">
        <v>0.58848379629629632</v>
      </c>
      <c r="D1146" s="90">
        <v>277</v>
      </c>
      <c r="E1146" s="90">
        <v>20.295000000000002</v>
      </c>
      <c r="F1146" s="90">
        <v>5621.7150000000001</v>
      </c>
      <c r="G1146" s="90" t="s">
        <v>23</v>
      </c>
    </row>
    <row r="1147" spans="2:7">
      <c r="B1147" s="85">
        <v>43283</v>
      </c>
      <c r="C1147" s="89">
        <v>0.58853009259259259</v>
      </c>
      <c r="D1147" s="90">
        <v>348</v>
      </c>
      <c r="E1147" s="90">
        <v>20.295000000000002</v>
      </c>
      <c r="F1147" s="90">
        <v>7062.6600000000008</v>
      </c>
      <c r="G1147" s="90" t="s">
        <v>23</v>
      </c>
    </row>
    <row r="1148" spans="2:7">
      <c r="B1148" s="85">
        <v>43283</v>
      </c>
      <c r="C1148" s="89">
        <v>0.58981481481481479</v>
      </c>
      <c r="D1148" s="90">
        <v>350</v>
      </c>
      <c r="E1148" s="90">
        <v>20.309999999999999</v>
      </c>
      <c r="F1148" s="90">
        <v>7108.5</v>
      </c>
      <c r="G1148" s="90" t="s">
        <v>23</v>
      </c>
    </row>
    <row r="1149" spans="2:7">
      <c r="B1149" s="85">
        <v>43283</v>
      </c>
      <c r="C1149" s="89">
        <v>0.5898958333333334</v>
      </c>
      <c r="D1149" s="90">
        <v>96</v>
      </c>
      <c r="E1149" s="90">
        <v>20.309999999999999</v>
      </c>
      <c r="F1149" s="90">
        <v>1949.7599999999998</v>
      </c>
      <c r="G1149" s="90" t="s">
        <v>23</v>
      </c>
    </row>
    <row r="1150" spans="2:7">
      <c r="B1150" s="85">
        <v>43283</v>
      </c>
      <c r="C1150" s="89">
        <v>0.58993055555555551</v>
      </c>
      <c r="D1150" s="90">
        <v>1010</v>
      </c>
      <c r="E1150" s="90">
        <v>20.305</v>
      </c>
      <c r="F1150" s="90">
        <v>20508.05</v>
      </c>
      <c r="G1150" s="90" t="s">
        <v>23</v>
      </c>
    </row>
    <row r="1151" spans="2:7">
      <c r="B1151" s="85">
        <v>43283</v>
      </c>
      <c r="C1151" s="89">
        <v>0.59108796296296295</v>
      </c>
      <c r="D1151" s="90">
        <v>351</v>
      </c>
      <c r="E1151" s="90">
        <v>20.3</v>
      </c>
      <c r="F1151" s="90">
        <v>7125.3</v>
      </c>
      <c r="G1151" s="90" t="s">
        <v>23</v>
      </c>
    </row>
    <row r="1152" spans="2:7">
      <c r="B1152" s="85">
        <v>43283</v>
      </c>
      <c r="C1152" s="89">
        <v>0.59108796296296295</v>
      </c>
      <c r="D1152" s="90">
        <v>714</v>
      </c>
      <c r="E1152" s="90">
        <v>20.3</v>
      </c>
      <c r="F1152" s="90">
        <v>14494.2</v>
      </c>
      <c r="G1152" s="90" t="s">
        <v>23</v>
      </c>
    </row>
    <row r="1153" spans="2:7">
      <c r="B1153" s="85">
        <v>43283</v>
      </c>
      <c r="C1153" s="89">
        <v>0.59304398148148152</v>
      </c>
      <c r="D1153" s="90">
        <v>182</v>
      </c>
      <c r="E1153" s="90">
        <v>20.3</v>
      </c>
      <c r="F1153" s="90">
        <v>3694.6</v>
      </c>
      <c r="G1153" s="90" t="s">
        <v>23</v>
      </c>
    </row>
    <row r="1154" spans="2:7">
      <c r="B1154" s="85">
        <v>43283</v>
      </c>
      <c r="C1154" s="89">
        <v>0.59304398148148152</v>
      </c>
      <c r="D1154" s="90">
        <v>244</v>
      </c>
      <c r="E1154" s="90">
        <v>20.3</v>
      </c>
      <c r="F1154" s="90">
        <v>4953.2</v>
      </c>
      <c r="G1154" s="90" t="s">
        <v>23</v>
      </c>
    </row>
    <row r="1155" spans="2:7">
      <c r="B1155" s="85">
        <v>43283</v>
      </c>
      <c r="C1155" s="89">
        <v>0.593287037037037</v>
      </c>
      <c r="D1155" s="90">
        <v>344</v>
      </c>
      <c r="E1155" s="90">
        <v>20.3</v>
      </c>
      <c r="F1155" s="90">
        <v>6983.2</v>
      </c>
      <c r="G1155" s="90" t="s">
        <v>23</v>
      </c>
    </row>
    <row r="1156" spans="2:7">
      <c r="B1156" s="85">
        <v>43283</v>
      </c>
      <c r="C1156" s="89">
        <v>0.59329861111111104</v>
      </c>
      <c r="D1156" s="90">
        <v>144</v>
      </c>
      <c r="E1156" s="90">
        <v>20.3</v>
      </c>
      <c r="F1156" s="90">
        <v>2923.2000000000003</v>
      </c>
      <c r="G1156" s="90" t="s">
        <v>23</v>
      </c>
    </row>
    <row r="1157" spans="2:7">
      <c r="B1157" s="85">
        <v>43283</v>
      </c>
      <c r="C1157" s="89">
        <v>0.59329861111111104</v>
      </c>
      <c r="D1157" s="90">
        <v>250</v>
      </c>
      <c r="E1157" s="90">
        <v>20.3</v>
      </c>
      <c r="F1157" s="90">
        <v>5075</v>
      </c>
      <c r="G1157" s="90" t="s">
        <v>23</v>
      </c>
    </row>
    <row r="1158" spans="2:7">
      <c r="B1158" s="85">
        <v>43283</v>
      </c>
      <c r="C1158" s="89">
        <v>0.59329861111111104</v>
      </c>
      <c r="D1158" s="90">
        <v>262</v>
      </c>
      <c r="E1158" s="90">
        <v>20.3</v>
      </c>
      <c r="F1158" s="90">
        <v>5318.6</v>
      </c>
      <c r="G1158" s="90" t="s">
        <v>23</v>
      </c>
    </row>
    <row r="1159" spans="2:7">
      <c r="B1159" s="85">
        <v>43283</v>
      </c>
      <c r="C1159" s="89">
        <v>0.59329861111111104</v>
      </c>
      <c r="D1159" s="90">
        <v>354</v>
      </c>
      <c r="E1159" s="90">
        <v>20.3</v>
      </c>
      <c r="F1159" s="90">
        <v>7186.2</v>
      </c>
      <c r="G1159" s="90" t="s">
        <v>23</v>
      </c>
    </row>
    <row r="1160" spans="2:7">
      <c r="B1160" s="85">
        <v>43283</v>
      </c>
      <c r="C1160" s="89">
        <v>0.59346064814814814</v>
      </c>
      <c r="D1160" s="90">
        <v>95</v>
      </c>
      <c r="E1160" s="90">
        <v>20.3</v>
      </c>
      <c r="F1160" s="90">
        <v>1928.5</v>
      </c>
      <c r="G1160" s="90" t="s">
        <v>23</v>
      </c>
    </row>
    <row r="1161" spans="2:7">
      <c r="B1161" s="85">
        <v>43283</v>
      </c>
      <c r="C1161" s="89">
        <v>0.59346064814814814</v>
      </c>
      <c r="D1161" s="90">
        <v>538</v>
      </c>
      <c r="E1161" s="90">
        <v>20.295000000000002</v>
      </c>
      <c r="F1161" s="90">
        <v>10918.710000000001</v>
      </c>
      <c r="G1161" s="90" t="s">
        <v>23</v>
      </c>
    </row>
    <row r="1162" spans="2:7">
      <c r="B1162" s="85">
        <v>43283</v>
      </c>
      <c r="C1162" s="89">
        <v>0.59348379629629633</v>
      </c>
      <c r="D1162" s="90">
        <v>220</v>
      </c>
      <c r="E1162" s="90">
        <v>20.295000000000002</v>
      </c>
      <c r="F1162" s="90">
        <v>4464.9000000000005</v>
      </c>
      <c r="G1162" s="90" t="s">
        <v>23</v>
      </c>
    </row>
    <row r="1163" spans="2:7">
      <c r="B1163" s="85">
        <v>43283</v>
      </c>
      <c r="C1163" s="89">
        <v>0.59464120370370377</v>
      </c>
      <c r="D1163" s="90">
        <v>344</v>
      </c>
      <c r="E1163" s="90">
        <v>20.3</v>
      </c>
      <c r="F1163" s="90">
        <v>6983.2</v>
      </c>
      <c r="G1163" s="90" t="s">
        <v>23</v>
      </c>
    </row>
    <row r="1164" spans="2:7">
      <c r="B1164" s="85">
        <v>43283</v>
      </c>
      <c r="C1164" s="89">
        <v>0.59468750000000004</v>
      </c>
      <c r="D1164" s="90">
        <v>90</v>
      </c>
      <c r="E1164" s="90">
        <v>20.3</v>
      </c>
      <c r="F1164" s="90">
        <v>1827</v>
      </c>
      <c r="G1164" s="90" t="s">
        <v>23</v>
      </c>
    </row>
    <row r="1165" spans="2:7">
      <c r="B1165" s="85">
        <v>43283</v>
      </c>
      <c r="C1165" s="89">
        <v>0.5948148148148148</v>
      </c>
      <c r="D1165" s="90">
        <v>97</v>
      </c>
      <c r="E1165" s="90">
        <v>20.3</v>
      </c>
      <c r="F1165" s="90">
        <v>1969.1000000000001</v>
      </c>
      <c r="G1165" s="90" t="s">
        <v>23</v>
      </c>
    </row>
    <row r="1166" spans="2:7">
      <c r="B1166" s="85">
        <v>43283</v>
      </c>
      <c r="C1166" s="89">
        <v>0.59490740740740744</v>
      </c>
      <c r="D1166" s="90">
        <v>90</v>
      </c>
      <c r="E1166" s="90">
        <v>20.3</v>
      </c>
      <c r="F1166" s="90">
        <v>1827</v>
      </c>
      <c r="G1166" s="90" t="s">
        <v>23</v>
      </c>
    </row>
    <row r="1167" spans="2:7">
      <c r="B1167" s="85">
        <v>43283</v>
      </c>
      <c r="C1167" s="89">
        <v>0.5950347222222222</v>
      </c>
      <c r="D1167" s="90">
        <v>96</v>
      </c>
      <c r="E1167" s="90">
        <v>20.3</v>
      </c>
      <c r="F1167" s="90">
        <v>1948.8000000000002</v>
      </c>
      <c r="G1167" s="90" t="s">
        <v>23</v>
      </c>
    </row>
    <row r="1168" spans="2:7">
      <c r="B1168" s="85">
        <v>43283</v>
      </c>
      <c r="C1168" s="89">
        <v>0.59515046296296303</v>
      </c>
      <c r="D1168" s="90">
        <v>114</v>
      </c>
      <c r="E1168" s="90">
        <v>20.3</v>
      </c>
      <c r="F1168" s="90">
        <v>2314.2000000000003</v>
      </c>
      <c r="G1168" s="90" t="s">
        <v>23</v>
      </c>
    </row>
    <row r="1169" spans="2:7">
      <c r="B1169" s="85">
        <v>43283</v>
      </c>
      <c r="C1169" s="89">
        <v>0.59521990740740738</v>
      </c>
      <c r="D1169" s="90">
        <v>15</v>
      </c>
      <c r="E1169" s="90">
        <v>20.3</v>
      </c>
      <c r="F1169" s="90">
        <v>304.5</v>
      </c>
      <c r="G1169" s="90" t="s">
        <v>23</v>
      </c>
    </row>
    <row r="1170" spans="2:7">
      <c r="B1170" s="85">
        <v>43283</v>
      </c>
      <c r="C1170" s="89">
        <v>0.59671296296296295</v>
      </c>
      <c r="D1170" s="90">
        <v>405</v>
      </c>
      <c r="E1170" s="90">
        <v>20.3</v>
      </c>
      <c r="F1170" s="90">
        <v>8221.5</v>
      </c>
      <c r="G1170" s="90" t="s">
        <v>23</v>
      </c>
    </row>
    <row r="1171" spans="2:7">
      <c r="B1171" s="85">
        <v>43283</v>
      </c>
      <c r="C1171" s="89">
        <v>0.59671296296296295</v>
      </c>
      <c r="D1171" s="90">
        <v>333</v>
      </c>
      <c r="E1171" s="90">
        <v>20.3</v>
      </c>
      <c r="F1171" s="90">
        <v>6759.9000000000005</v>
      </c>
      <c r="G1171" s="90" t="s">
        <v>23</v>
      </c>
    </row>
    <row r="1172" spans="2:7">
      <c r="B1172" s="85">
        <v>43283</v>
      </c>
      <c r="C1172" s="89">
        <v>0.59671296296296295</v>
      </c>
      <c r="D1172" s="90">
        <v>42</v>
      </c>
      <c r="E1172" s="90">
        <v>20.3</v>
      </c>
      <c r="F1172" s="90">
        <v>852.6</v>
      </c>
      <c r="G1172" s="90" t="s">
        <v>23</v>
      </c>
    </row>
    <row r="1173" spans="2:7">
      <c r="B1173" s="85">
        <v>43283</v>
      </c>
      <c r="C1173" s="89">
        <v>0.59733796296296293</v>
      </c>
      <c r="D1173" s="90">
        <v>259</v>
      </c>
      <c r="E1173" s="90">
        <v>20.3</v>
      </c>
      <c r="F1173" s="90">
        <v>5257.7</v>
      </c>
      <c r="G1173" s="90" t="s">
        <v>23</v>
      </c>
    </row>
    <row r="1174" spans="2:7">
      <c r="B1174" s="85">
        <v>43283</v>
      </c>
      <c r="C1174" s="89">
        <v>0.59733796296296293</v>
      </c>
      <c r="D1174" s="90">
        <v>334</v>
      </c>
      <c r="E1174" s="90">
        <v>20.3</v>
      </c>
      <c r="F1174" s="90">
        <v>6780.2</v>
      </c>
      <c r="G1174" s="90" t="s">
        <v>23</v>
      </c>
    </row>
    <row r="1175" spans="2:7">
      <c r="B1175" s="85">
        <v>43283</v>
      </c>
      <c r="C1175" s="89">
        <v>0.59733796296296293</v>
      </c>
      <c r="D1175" s="90">
        <v>218</v>
      </c>
      <c r="E1175" s="90">
        <v>20.3</v>
      </c>
      <c r="F1175" s="90">
        <v>4425.4000000000005</v>
      </c>
      <c r="G1175" s="90" t="s">
        <v>23</v>
      </c>
    </row>
    <row r="1176" spans="2:7">
      <c r="B1176" s="85">
        <v>43283</v>
      </c>
      <c r="C1176" s="89">
        <v>0.59733796296296293</v>
      </c>
      <c r="D1176" s="90">
        <v>85</v>
      </c>
      <c r="E1176" s="90">
        <v>20.3</v>
      </c>
      <c r="F1176" s="90">
        <v>1725.5</v>
      </c>
      <c r="G1176" s="90" t="s">
        <v>23</v>
      </c>
    </row>
    <row r="1177" spans="2:7">
      <c r="B1177" s="85">
        <v>43283</v>
      </c>
      <c r="C1177" s="89">
        <v>0.59734953703703708</v>
      </c>
      <c r="D1177" s="90">
        <v>300</v>
      </c>
      <c r="E1177" s="90">
        <v>20.3</v>
      </c>
      <c r="F1177" s="90">
        <v>6090</v>
      </c>
      <c r="G1177" s="90" t="s">
        <v>23</v>
      </c>
    </row>
    <row r="1178" spans="2:7">
      <c r="B1178" s="85">
        <v>43283</v>
      </c>
      <c r="C1178" s="89">
        <v>0.59734953703703708</v>
      </c>
      <c r="D1178" s="90">
        <v>40</v>
      </c>
      <c r="E1178" s="90">
        <v>20.3</v>
      </c>
      <c r="F1178" s="90">
        <v>812</v>
      </c>
      <c r="G1178" s="90" t="s">
        <v>23</v>
      </c>
    </row>
    <row r="1179" spans="2:7">
      <c r="B1179" s="85">
        <v>43283</v>
      </c>
      <c r="C1179" s="89">
        <v>0.59736111111111112</v>
      </c>
      <c r="D1179" s="90">
        <v>144</v>
      </c>
      <c r="E1179" s="90">
        <v>20.3</v>
      </c>
      <c r="F1179" s="90">
        <v>2923.2000000000003</v>
      </c>
      <c r="G1179" s="90" t="s">
        <v>23</v>
      </c>
    </row>
    <row r="1180" spans="2:7">
      <c r="B1180" s="85">
        <v>43283</v>
      </c>
      <c r="C1180" s="89">
        <v>0.59736111111111112</v>
      </c>
      <c r="D1180" s="90">
        <v>21</v>
      </c>
      <c r="E1180" s="90">
        <v>20.3</v>
      </c>
      <c r="F1180" s="90">
        <v>426.3</v>
      </c>
      <c r="G1180" s="90" t="s">
        <v>23</v>
      </c>
    </row>
    <row r="1181" spans="2:7">
      <c r="B1181" s="85">
        <v>43283</v>
      </c>
      <c r="C1181" s="89">
        <v>0.59748842592592599</v>
      </c>
      <c r="D1181" s="90">
        <v>202</v>
      </c>
      <c r="E1181" s="90">
        <v>20.295000000000002</v>
      </c>
      <c r="F1181" s="90">
        <v>4099.59</v>
      </c>
      <c r="G1181" s="90" t="s">
        <v>23</v>
      </c>
    </row>
    <row r="1182" spans="2:7">
      <c r="B1182" s="85">
        <v>43283</v>
      </c>
      <c r="C1182" s="89">
        <v>0.59748842592592599</v>
      </c>
      <c r="D1182" s="90">
        <v>668</v>
      </c>
      <c r="E1182" s="90">
        <v>20.295000000000002</v>
      </c>
      <c r="F1182" s="90">
        <v>13557.060000000001</v>
      </c>
      <c r="G1182" s="90" t="s">
        <v>23</v>
      </c>
    </row>
    <row r="1183" spans="2:7">
      <c r="B1183" s="85">
        <v>43283</v>
      </c>
      <c r="C1183" s="89">
        <v>0.59748842592592599</v>
      </c>
      <c r="D1183" s="90">
        <v>315</v>
      </c>
      <c r="E1183" s="90">
        <v>20.295000000000002</v>
      </c>
      <c r="F1183" s="90">
        <v>6392.9250000000002</v>
      </c>
      <c r="G1183" s="90" t="s">
        <v>23</v>
      </c>
    </row>
    <row r="1184" spans="2:7">
      <c r="B1184" s="85">
        <v>43283</v>
      </c>
      <c r="C1184" s="89">
        <v>0.59748842592592599</v>
      </c>
      <c r="D1184" s="90">
        <v>315</v>
      </c>
      <c r="E1184" s="90">
        <v>20.295000000000002</v>
      </c>
      <c r="F1184" s="90">
        <v>6392.9250000000002</v>
      </c>
      <c r="G1184" s="90" t="s">
        <v>23</v>
      </c>
    </row>
    <row r="1185" spans="2:7">
      <c r="B1185" s="85">
        <v>43283</v>
      </c>
      <c r="C1185" s="89">
        <v>0.59748842592592599</v>
      </c>
      <c r="D1185" s="90">
        <v>315</v>
      </c>
      <c r="E1185" s="90">
        <v>20.295000000000002</v>
      </c>
      <c r="F1185" s="90">
        <v>6392.9250000000002</v>
      </c>
      <c r="G1185" s="90" t="s">
        <v>23</v>
      </c>
    </row>
    <row r="1186" spans="2:7">
      <c r="B1186" s="85">
        <v>43283</v>
      </c>
      <c r="C1186" s="89">
        <v>0.59855324074074068</v>
      </c>
      <c r="D1186" s="90">
        <v>163</v>
      </c>
      <c r="E1186" s="90">
        <v>20.29</v>
      </c>
      <c r="F1186" s="90">
        <v>3307.27</v>
      </c>
      <c r="G1186" s="90" t="s">
        <v>23</v>
      </c>
    </row>
    <row r="1187" spans="2:7">
      <c r="B1187" s="85">
        <v>43283</v>
      </c>
      <c r="C1187" s="89">
        <v>0.59855324074074068</v>
      </c>
      <c r="D1187" s="90">
        <v>134</v>
      </c>
      <c r="E1187" s="90">
        <v>20.29</v>
      </c>
      <c r="F1187" s="90">
        <v>2718.8599999999997</v>
      </c>
      <c r="G1187" s="90" t="s">
        <v>23</v>
      </c>
    </row>
    <row r="1188" spans="2:7">
      <c r="B1188" s="85">
        <v>43283</v>
      </c>
      <c r="C1188" s="89">
        <v>0.59857638888888887</v>
      </c>
      <c r="D1188" s="90">
        <v>471</v>
      </c>
      <c r="E1188" s="90">
        <v>20.29</v>
      </c>
      <c r="F1188" s="90">
        <v>9556.59</v>
      </c>
      <c r="G1188" s="90" t="s">
        <v>23</v>
      </c>
    </row>
    <row r="1189" spans="2:7">
      <c r="B1189" s="85">
        <v>43283</v>
      </c>
      <c r="C1189" s="89">
        <v>0.5997569444444445</v>
      </c>
      <c r="D1189" s="90">
        <v>111</v>
      </c>
      <c r="E1189" s="90">
        <v>20.305</v>
      </c>
      <c r="F1189" s="90">
        <v>2253.855</v>
      </c>
      <c r="G1189" s="90" t="s">
        <v>23</v>
      </c>
    </row>
    <row r="1190" spans="2:7">
      <c r="B1190" s="85">
        <v>43283</v>
      </c>
      <c r="C1190" s="89">
        <v>0.60028935185185184</v>
      </c>
      <c r="D1190" s="90">
        <v>594</v>
      </c>
      <c r="E1190" s="90">
        <v>20.309999999999999</v>
      </c>
      <c r="F1190" s="90">
        <v>12064.14</v>
      </c>
      <c r="G1190" s="90" t="s">
        <v>23</v>
      </c>
    </row>
    <row r="1191" spans="2:7">
      <c r="B1191" s="85">
        <v>43283</v>
      </c>
      <c r="C1191" s="89">
        <v>0.60030092592592588</v>
      </c>
      <c r="D1191" s="90">
        <v>198</v>
      </c>
      <c r="E1191" s="90">
        <v>20.309999999999999</v>
      </c>
      <c r="F1191" s="90">
        <v>4021.3799999999997</v>
      </c>
      <c r="G1191" s="90" t="s">
        <v>23</v>
      </c>
    </row>
    <row r="1192" spans="2:7">
      <c r="B1192" s="85">
        <v>43283</v>
      </c>
      <c r="C1192" s="89">
        <v>0.60030092592592588</v>
      </c>
      <c r="D1192" s="90">
        <v>1</v>
      </c>
      <c r="E1192" s="90">
        <v>20.309999999999999</v>
      </c>
      <c r="F1192" s="90">
        <v>20.309999999999999</v>
      </c>
      <c r="G1192" s="90" t="s">
        <v>23</v>
      </c>
    </row>
    <row r="1193" spans="2:7">
      <c r="B1193" s="85">
        <v>43283</v>
      </c>
      <c r="C1193" s="89">
        <v>0.60326388888888893</v>
      </c>
      <c r="D1193" s="90">
        <v>381</v>
      </c>
      <c r="E1193" s="90">
        <v>20.315000000000001</v>
      </c>
      <c r="F1193" s="90">
        <v>7740.0150000000003</v>
      </c>
      <c r="G1193" s="90" t="s">
        <v>23</v>
      </c>
    </row>
    <row r="1194" spans="2:7">
      <c r="B1194" s="85">
        <v>43283</v>
      </c>
      <c r="C1194" s="89">
        <v>0.60355324074074079</v>
      </c>
      <c r="D1194" s="90">
        <v>348</v>
      </c>
      <c r="E1194" s="90">
        <v>20.32</v>
      </c>
      <c r="F1194" s="90">
        <v>7071.36</v>
      </c>
      <c r="G1194" s="90" t="s">
        <v>23</v>
      </c>
    </row>
    <row r="1195" spans="2:7">
      <c r="B1195" s="85">
        <v>43283</v>
      </c>
      <c r="C1195" s="89">
        <v>0.60355324074074079</v>
      </c>
      <c r="D1195" s="90">
        <v>143</v>
      </c>
      <c r="E1195" s="90">
        <v>20.32</v>
      </c>
      <c r="F1195" s="90">
        <v>2905.76</v>
      </c>
      <c r="G1195" s="90" t="s">
        <v>23</v>
      </c>
    </row>
    <row r="1196" spans="2:7">
      <c r="B1196" s="85">
        <v>43283</v>
      </c>
      <c r="C1196" s="89">
        <v>0.60355324074074079</v>
      </c>
      <c r="D1196" s="90">
        <v>300</v>
      </c>
      <c r="E1196" s="90">
        <v>20.32</v>
      </c>
      <c r="F1196" s="90">
        <v>6096</v>
      </c>
      <c r="G1196" s="90" t="s">
        <v>23</v>
      </c>
    </row>
    <row r="1197" spans="2:7">
      <c r="B1197" s="85">
        <v>43283</v>
      </c>
      <c r="C1197" s="89">
        <v>0.60368055555555555</v>
      </c>
      <c r="D1197" s="90">
        <v>348</v>
      </c>
      <c r="E1197" s="90">
        <v>20.32</v>
      </c>
      <c r="F1197" s="90">
        <v>7071.36</v>
      </c>
      <c r="G1197" s="90" t="s">
        <v>23</v>
      </c>
    </row>
    <row r="1198" spans="2:7">
      <c r="B1198" s="85">
        <v>43283</v>
      </c>
      <c r="C1198" s="89">
        <v>0.60368055555555555</v>
      </c>
      <c r="D1198" s="90">
        <v>227</v>
      </c>
      <c r="E1198" s="90">
        <v>20.32</v>
      </c>
      <c r="F1198" s="90">
        <v>4612.6400000000003</v>
      </c>
      <c r="G1198" s="90" t="s">
        <v>23</v>
      </c>
    </row>
    <row r="1199" spans="2:7">
      <c r="B1199" s="85">
        <v>43283</v>
      </c>
      <c r="C1199" s="89">
        <v>0.60368055555555555</v>
      </c>
      <c r="D1199" s="90">
        <v>146</v>
      </c>
      <c r="E1199" s="90">
        <v>20.32</v>
      </c>
      <c r="F1199" s="90">
        <v>2966.7200000000003</v>
      </c>
      <c r="G1199" s="90" t="s">
        <v>23</v>
      </c>
    </row>
    <row r="1200" spans="2:7">
      <c r="B1200" s="85">
        <v>43283</v>
      </c>
      <c r="C1200" s="89">
        <v>0.60368055555555555</v>
      </c>
      <c r="D1200" s="90">
        <v>300</v>
      </c>
      <c r="E1200" s="90">
        <v>20.32</v>
      </c>
      <c r="F1200" s="90">
        <v>6096</v>
      </c>
      <c r="G1200" s="90" t="s">
        <v>23</v>
      </c>
    </row>
    <row r="1201" spans="2:7">
      <c r="B1201" s="85">
        <v>43283</v>
      </c>
      <c r="C1201" s="89">
        <v>0.6036921296296297</v>
      </c>
      <c r="D1201" s="90">
        <v>348</v>
      </c>
      <c r="E1201" s="90">
        <v>20.32</v>
      </c>
      <c r="F1201" s="90">
        <v>7071.36</v>
      </c>
      <c r="G1201" s="90" t="s">
        <v>23</v>
      </c>
    </row>
    <row r="1202" spans="2:7">
      <c r="B1202" s="85">
        <v>43283</v>
      </c>
      <c r="C1202" s="89">
        <v>0.60370370370370374</v>
      </c>
      <c r="D1202" s="90">
        <v>147</v>
      </c>
      <c r="E1202" s="90">
        <v>20.32</v>
      </c>
      <c r="F1202" s="90">
        <v>2987.04</v>
      </c>
      <c r="G1202" s="90" t="s">
        <v>23</v>
      </c>
    </row>
    <row r="1203" spans="2:7">
      <c r="B1203" s="85">
        <v>43283</v>
      </c>
      <c r="C1203" s="89">
        <v>0.60410879629629632</v>
      </c>
      <c r="D1203" s="90">
        <v>66</v>
      </c>
      <c r="E1203" s="90">
        <v>20.32</v>
      </c>
      <c r="F1203" s="90">
        <v>1341.1200000000001</v>
      </c>
      <c r="G1203" s="90" t="s">
        <v>23</v>
      </c>
    </row>
    <row r="1204" spans="2:7">
      <c r="B1204" s="85">
        <v>43283</v>
      </c>
      <c r="C1204" s="89">
        <v>0.60410879629629632</v>
      </c>
      <c r="D1204" s="90">
        <v>146</v>
      </c>
      <c r="E1204" s="90">
        <v>20.32</v>
      </c>
      <c r="F1204" s="90">
        <v>2966.7200000000003</v>
      </c>
      <c r="G1204" s="90" t="s">
        <v>23</v>
      </c>
    </row>
    <row r="1205" spans="2:7">
      <c r="B1205" s="85">
        <v>43283</v>
      </c>
      <c r="C1205" s="89">
        <v>0.60413194444444451</v>
      </c>
      <c r="D1205" s="90">
        <v>300</v>
      </c>
      <c r="E1205" s="90">
        <v>20.315000000000001</v>
      </c>
      <c r="F1205" s="90">
        <v>6094.5</v>
      </c>
      <c r="G1205" s="90" t="s">
        <v>23</v>
      </c>
    </row>
    <row r="1206" spans="2:7">
      <c r="B1206" s="85">
        <v>43283</v>
      </c>
      <c r="C1206" s="89">
        <v>0.60413194444444451</v>
      </c>
      <c r="D1206" s="90">
        <v>653</v>
      </c>
      <c r="E1206" s="90">
        <v>20.315000000000001</v>
      </c>
      <c r="F1206" s="90">
        <v>13265.695000000002</v>
      </c>
      <c r="G1206" s="90" t="s">
        <v>23</v>
      </c>
    </row>
    <row r="1207" spans="2:7">
      <c r="B1207" s="85">
        <v>43283</v>
      </c>
      <c r="C1207" s="89">
        <v>0.60414351851851855</v>
      </c>
      <c r="D1207" s="90">
        <v>278</v>
      </c>
      <c r="E1207" s="90">
        <v>20.32</v>
      </c>
      <c r="F1207" s="90">
        <v>5648.96</v>
      </c>
      <c r="G1207" s="90" t="s">
        <v>23</v>
      </c>
    </row>
    <row r="1208" spans="2:7">
      <c r="B1208" s="85">
        <v>43283</v>
      </c>
      <c r="C1208" s="89">
        <v>0.60415509259259259</v>
      </c>
      <c r="D1208" s="90">
        <v>327</v>
      </c>
      <c r="E1208" s="90">
        <v>20.315000000000001</v>
      </c>
      <c r="F1208" s="90">
        <v>6643.0050000000001</v>
      </c>
      <c r="G1208" s="90" t="s">
        <v>23</v>
      </c>
    </row>
    <row r="1209" spans="2:7">
      <c r="B1209" s="85">
        <v>43283</v>
      </c>
      <c r="C1209" s="89">
        <v>0.60415509259259259</v>
      </c>
      <c r="D1209" s="90">
        <v>466</v>
      </c>
      <c r="E1209" s="90">
        <v>20.315000000000001</v>
      </c>
      <c r="F1209" s="90">
        <v>9466.7900000000009</v>
      </c>
      <c r="G1209" s="90" t="s">
        <v>23</v>
      </c>
    </row>
    <row r="1210" spans="2:7">
      <c r="B1210" s="85">
        <v>43283</v>
      </c>
      <c r="C1210" s="89">
        <v>0.60415509259259259</v>
      </c>
      <c r="D1210" s="90">
        <v>386</v>
      </c>
      <c r="E1210" s="90">
        <v>20.315000000000001</v>
      </c>
      <c r="F1210" s="90">
        <v>7841.59</v>
      </c>
      <c r="G1210" s="90" t="s">
        <v>23</v>
      </c>
    </row>
    <row r="1211" spans="2:7">
      <c r="B1211" s="85">
        <v>43283</v>
      </c>
      <c r="C1211" s="89">
        <v>0.60482638888888884</v>
      </c>
      <c r="D1211" s="90">
        <v>470</v>
      </c>
      <c r="E1211" s="90">
        <v>20.324999999999999</v>
      </c>
      <c r="F1211" s="90">
        <v>9552.75</v>
      </c>
      <c r="G1211" s="90" t="s">
        <v>23</v>
      </c>
    </row>
    <row r="1212" spans="2:7">
      <c r="B1212" s="85">
        <v>43283</v>
      </c>
      <c r="C1212" s="89">
        <v>0.60504629629629625</v>
      </c>
      <c r="D1212" s="90">
        <v>732</v>
      </c>
      <c r="E1212" s="90">
        <v>20.32</v>
      </c>
      <c r="F1212" s="90">
        <v>14874.24</v>
      </c>
      <c r="G1212" s="90" t="s">
        <v>23</v>
      </c>
    </row>
    <row r="1213" spans="2:7">
      <c r="B1213" s="85">
        <v>43283</v>
      </c>
      <c r="C1213" s="89">
        <v>0.60540509259259256</v>
      </c>
      <c r="D1213" s="90">
        <v>53</v>
      </c>
      <c r="E1213" s="90">
        <v>20.32</v>
      </c>
      <c r="F1213" s="90">
        <v>1076.96</v>
      </c>
      <c r="G1213" s="90" t="s">
        <v>23</v>
      </c>
    </row>
    <row r="1214" spans="2:7">
      <c r="B1214" s="85">
        <v>43283</v>
      </c>
      <c r="C1214" s="89">
        <v>0.60549768518518521</v>
      </c>
      <c r="D1214" s="90">
        <v>379</v>
      </c>
      <c r="E1214" s="90">
        <v>20.32</v>
      </c>
      <c r="F1214" s="90">
        <v>7701.28</v>
      </c>
      <c r="G1214" s="90" t="s">
        <v>23</v>
      </c>
    </row>
    <row r="1215" spans="2:7">
      <c r="B1215" s="85">
        <v>43283</v>
      </c>
      <c r="C1215" s="89">
        <v>0.60549768518518521</v>
      </c>
      <c r="D1215" s="90">
        <v>295</v>
      </c>
      <c r="E1215" s="90">
        <v>20.32</v>
      </c>
      <c r="F1215" s="90">
        <v>5994.4</v>
      </c>
      <c r="G1215" s="90" t="s">
        <v>23</v>
      </c>
    </row>
    <row r="1216" spans="2:7">
      <c r="B1216" s="85">
        <v>43283</v>
      </c>
      <c r="C1216" s="89">
        <v>0.60554398148148147</v>
      </c>
      <c r="D1216" s="90">
        <v>92</v>
      </c>
      <c r="E1216" s="90">
        <v>20.324999999999999</v>
      </c>
      <c r="F1216" s="90">
        <v>1869.8999999999999</v>
      </c>
      <c r="G1216" s="90" t="s">
        <v>23</v>
      </c>
    </row>
    <row r="1217" spans="2:7">
      <c r="B1217" s="85">
        <v>43283</v>
      </c>
      <c r="C1217" s="89">
        <v>0.6055787037037037</v>
      </c>
      <c r="D1217" s="90">
        <v>105</v>
      </c>
      <c r="E1217" s="90">
        <v>20.324999999999999</v>
      </c>
      <c r="F1217" s="90">
        <v>2134.125</v>
      </c>
      <c r="G1217" s="90" t="s">
        <v>23</v>
      </c>
    </row>
    <row r="1218" spans="2:7">
      <c r="B1218" s="85">
        <v>43283</v>
      </c>
      <c r="C1218" s="89">
        <v>0.60560185185185189</v>
      </c>
      <c r="D1218" s="90">
        <v>383</v>
      </c>
      <c r="E1218" s="90">
        <v>20.32</v>
      </c>
      <c r="F1218" s="90">
        <v>7782.56</v>
      </c>
      <c r="G1218" s="90" t="s">
        <v>23</v>
      </c>
    </row>
    <row r="1219" spans="2:7">
      <c r="B1219" s="85">
        <v>43283</v>
      </c>
      <c r="C1219" s="89">
        <v>0.60560185185185189</v>
      </c>
      <c r="D1219" s="90">
        <v>148</v>
      </c>
      <c r="E1219" s="90">
        <v>20.32</v>
      </c>
      <c r="F1219" s="90">
        <v>3007.36</v>
      </c>
      <c r="G1219" s="90" t="s">
        <v>23</v>
      </c>
    </row>
    <row r="1220" spans="2:7">
      <c r="B1220" s="85">
        <v>43283</v>
      </c>
      <c r="C1220" s="89">
        <v>0.60560185185185189</v>
      </c>
      <c r="D1220" s="90">
        <v>148</v>
      </c>
      <c r="E1220" s="90">
        <v>20.32</v>
      </c>
      <c r="F1220" s="90">
        <v>3007.36</v>
      </c>
      <c r="G1220" s="90" t="s">
        <v>23</v>
      </c>
    </row>
    <row r="1221" spans="2:7">
      <c r="B1221" s="85">
        <v>43283</v>
      </c>
      <c r="C1221" s="89">
        <v>0.60653935185185182</v>
      </c>
      <c r="D1221" s="90">
        <v>1700</v>
      </c>
      <c r="E1221" s="90">
        <v>20.329999999999998</v>
      </c>
      <c r="F1221" s="90">
        <v>34561</v>
      </c>
      <c r="G1221" s="90" t="s">
        <v>23</v>
      </c>
    </row>
    <row r="1222" spans="2:7">
      <c r="B1222" s="85">
        <v>43283</v>
      </c>
      <c r="C1222" s="89">
        <v>0.60662037037037042</v>
      </c>
      <c r="D1222" s="90">
        <v>112</v>
      </c>
      <c r="E1222" s="90">
        <v>20.329999999999998</v>
      </c>
      <c r="F1222" s="90">
        <v>2276.96</v>
      </c>
      <c r="G1222" s="90" t="s">
        <v>23</v>
      </c>
    </row>
    <row r="1223" spans="2:7">
      <c r="B1223" s="85">
        <v>43283</v>
      </c>
      <c r="C1223" s="89">
        <v>0.60665509259259254</v>
      </c>
      <c r="D1223" s="90">
        <v>107</v>
      </c>
      <c r="E1223" s="90">
        <v>20.329999999999998</v>
      </c>
      <c r="F1223" s="90">
        <v>2175.31</v>
      </c>
      <c r="G1223" s="90" t="s">
        <v>23</v>
      </c>
    </row>
    <row r="1224" spans="2:7">
      <c r="B1224" s="85">
        <v>43283</v>
      </c>
      <c r="C1224" s="89">
        <v>0.60670138888888892</v>
      </c>
      <c r="D1224" s="90">
        <v>107</v>
      </c>
      <c r="E1224" s="90">
        <v>20.329999999999998</v>
      </c>
      <c r="F1224" s="90">
        <v>2175.31</v>
      </c>
      <c r="G1224" s="90" t="s">
        <v>23</v>
      </c>
    </row>
    <row r="1225" spans="2:7">
      <c r="B1225" s="85">
        <v>43283</v>
      </c>
      <c r="C1225" s="89">
        <v>0.60674768518518518</v>
      </c>
      <c r="D1225" s="90">
        <v>13</v>
      </c>
      <c r="E1225" s="90">
        <v>20.329999999999998</v>
      </c>
      <c r="F1225" s="90">
        <v>264.28999999999996</v>
      </c>
      <c r="G1225" s="90" t="s">
        <v>23</v>
      </c>
    </row>
    <row r="1226" spans="2:7">
      <c r="B1226" s="85">
        <v>43283</v>
      </c>
      <c r="C1226" s="89">
        <v>0.60674768518518518</v>
      </c>
      <c r="D1226" s="90">
        <v>98</v>
      </c>
      <c r="E1226" s="90">
        <v>20.329999999999998</v>
      </c>
      <c r="F1226" s="90">
        <v>1992.34</v>
      </c>
      <c r="G1226" s="90" t="s">
        <v>23</v>
      </c>
    </row>
    <row r="1227" spans="2:7">
      <c r="B1227" s="85">
        <v>43283</v>
      </c>
      <c r="C1227" s="89">
        <v>0.60679398148148145</v>
      </c>
      <c r="D1227" s="90">
        <v>45</v>
      </c>
      <c r="E1227" s="90">
        <v>20.329999999999998</v>
      </c>
      <c r="F1227" s="90">
        <v>914.84999999999991</v>
      </c>
      <c r="G1227" s="90" t="s">
        <v>23</v>
      </c>
    </row>
    <row r="1228" spans="2:7">
      <c r="B1228" s="85">
        <v>43283</v>
      </c>
      <c r="C1228" s="89">
        <v>0.60679398148148145</v>
      </c>
      <c r="D1228" s="90">
        <v>209</v>
      </c>
      <c r="E1228" s="90">
        <v>20.329999999999998</v>
      </c>
      <c r="F1228" s="90">
        <v>4248.9699999999993</v>
      </c>
      <c r="G1228" s="90" t="s">
        <v>23</v>
      </c>
    </row>
    <row r="1229" spans="2:7">
      <c r="B1229" s="85">
        <v>43283</v>
      </c>
      <c r="C1229" s="89">
        <v>0.60693287037037036</v>
      </c>
      <c r="D1229" s="90">
        <v>110</v>
      </c>
      <c r="E1229" s="90">
        <v>20.335000000000001</v>
      </c>
      <c r="F1229" s="90">
        <v>2236.85</v>
      </c>
      <c r="G1229" s="90" t="s">
        <v>23</v>
      </c>
    </row>
    <row r="1230" spans="2:7">
      <c r="B1230" s="85">
        <v>43283</v>
      </c>
      <c r="C1230" s="89">
        <v>0.60697916666666674</v>
      </c>
      <c r="D1230" s="90">
        <v>105</v>
      </c>
      <c r="E1230" s="90">
        <v>20.335000000000001</v>
      </c>
      <c r="F1230" s="90">
        <v>2135.1750000000002</v>
      </c>
      <c r="G1230" s="90" t="s">
        <v>23</v>
      </c>
    </row>
    <row r="1231" spans="2:7">
      <c r="B1231" s="85">
        <v>43283</v>
      </c>
      <c r="C1231" s="89">
        <v>0.60702546296296289</v>
      </c>
      <c r="D1231" s="90">
        <v>105</v>
      </c>
      <c r="E1231" s="90">
        <v>20.335000000000001</v>
      </c>
      <c r="F1231" s="90">
        <v>2135.1750000000002</v>
      </c>
      <c r="G1231" s="90" t="s">
        <v>23</v>
      </c>
    </row>
    <row r="1232" spans="2:7">
      <c r="B1232" s="85">
        <v>43283</v>
      </c>
      <c r="C1232" s="89">
        <v>0.60707175925925927</v>
      </c>
      <c r="D1232" s="90">
        <v>111</v>
      </c>
      <c r="E1232" s="90">
        <v>20.335000000000001</v>
      </c>
      <c r="F1232" s="90">
        <v>2257.1849999999999</v>
      </c>
      <c r="G1232" s="90" t="s">
        <v>23</v>
      </c>
    </row>
    <row r="1233" spans="2:7">
      <c r="B1233" s="85">
        <v>43283</v>
      </c>
      <c r="C1233" s="89">
        <v>0.60708333333333331</v>
      </c>
      <c r="D1233" s="90">
        <v>96</v>
      </c>
      <c r="E1233" s="90">
        <v>20.335000000000001</v>
      </c>
      <c r="F1233" s="90">
        <v>1952.16</v>
      </c>
      <c r="G1233" s="90" t="s">
        <v>23</v>
      </c>
    </row>
    <row r="1234" spans="2:7">
      <c r="B1234" s="85">
        <v>43283</v>
      </c>
      <c r="C1234" s="89">
        <v>0.60708333333333331</v>
      </c>
      <c r="D1234" s="90">
        <v>218</v>
      </c>
      <c r="E1234" s="90">
        <v>20.335000000000001</v>
      </c>
      <c r="F1234" s="90">
        <v>4433.03</v>
      </c>
      <c r="G1234" s="90" t="s">
        <v>23</v>
      </c>
    </row>
    <row r="1235" spans="2:7">
      <c r="B1235" s="85">
        <v>43283</v>
      </c>
      <c r="C1235" s="89">
        <v>0.60708333333333331</v>
      </c>
      <c r="D1235" s="90">
        <v>101</v>
      </c>
      <c r="E1235" s="90">
        <v>20.335000000000001</v>
      </c>
      <c r="F1235" s="90">
        <v>2053.835</v>
      </c>
      <c r="G1235" s="90" t="s">
        <v>23</v>
      </c>
    </row>
    <row r="1236" spans="2:7">
      <c r="B1236" s="85">
        <v>43283</v>
      </c>
      <c r="C1236" s="89">
        <v>0.60709490740740735</v>
      </c>
      <c r="D1236" s="90">
        <v>57</v>
      </c>
      <c r="E1236" s="90">
        <v>20.335000000000001</v>
      </c>
      <c r="F1236" s="90">
        <v>1159.095</v>
      </c>
      <c r="G1236" s="90" t="s">
        <v>23</v>
      </c>
    </row>
    <row r="1237" spans="2:7">
      <c r="B1237" s="85">
        <v>43283</v>
      </c>
      <c r="C1237" s="89">
        <v>0.60709490740740735</v>
      </c>
      <c r="D1237" s="90">
        <v>183</v>
      </c>
      <c r="E1237" s="90">
        <v>20.335000000000001</v>
      </c>
      <c r="F1237" s="90">
        <v>3721.3050000000003</v>
      </c>
      <c r="G1237" s="90" t="s">
        <v>23</v>
      </c>
    </row>
    <row r="1238" spans="2:7">
      <c r="B1238" s="85">
        <v>43283</v>
      </c>
      <c r="C1238" s="89">
        <v>0.60709490740740735</v>
      </c>
      <c r="D1238" s="90">
        <v>5</v>
      </c>
      <c r="E1238" s="90">
        <v>20.335000000000001</v>
      </c>
      <c r="F1238" s="90">
        <v>101.67500000000001</v>
      </c>
      <c r="G1238" s="90" t="s">
        <v>23</v>
      </c>
    </row>
    <row r="1239" spans="2:7">
      <c r="B1239" s="85">
        <v>43283</v>
      </c>
      <c r="C1239" s="89">
        <v>0.60744212962962962</v>
      </c>
      <c r="D1239" s="90">
        <v>445</v>
      </c>
      <c r="E1239" s="90">
        <v>20.329999999999998</v>
      </c>
      <c r="F1239" s="90">
        <v>9046.8499999999985</v>
      </c>
      <c r="G1239" s="90" t="s">
        <v>23</v>
      </c>
    </row>
    <row r="1240" spans="2:7">
      <c r="B1240" s="85">
        <v>43283</v>
      </c>
      <c r="C1240" s="89">
        <v>0.60744212962962962</v>
      </c>
      <c r="D1240" s="90">
        <v>212</v>
      </c>
      <c r="E1240" s="90">
        <v>20.329999999999998</v>
      </c>
      <c r="F1240" s="90">
        <v>4309.96</v>
      </c>
      <c r="G1240" s="90" t="s">
        <v>23</v>
      </c>
    </row>
    <row r="1241" spans="2:7">
      <c r="B1241" s="85">
        <v>43283</v>
      </c>
      <c r="C1241" s="89">
        <v>0.60744212962962962</v>
      </c>
      <c r="D1241" s="90">
        <v>212</v>
      </c>
      <c r="E1241" s="90">
        <v>20.329999999999998</v>
      </c>
      <c r="F1241" s="90">
        <v>4309.96</v>
      </c>
      <c r="G1241" s="90" t="s">
        <v>23</v>
      </c>
    </row>
    <row r="1242" spans="2:7">
      <c r="B1242" s="85">
        <v>43283</v>
      </c>
      <c r="C1242" s="89">
        <v>0.60745370370370366</v>
      </c>
      <c r="D1242" s="90">
        <v>296</v>
      </c>
      <c r="E1242" s="90">
        <v>20.324999999999999</v>
      </c>
      <c r="F1242" s="90">
        <v>6016.2</v>
      </c>
      <c r="G1242" s="90" t="s">
        <v>23</v>
      </c>
    </row>
    <row r="1243" spans="2:7">
      <c r="B1243" s="85">
        <v>43283</v>
      </c>
      <c r="C1243" s="89">
        <v>0.60792824074074081</v>
      </c>
      <c r="D1243" s="90">
        <v>382</v>
      </c>
      <c r="E1243" s="90">
        <v>20.329999999999998</v>
      </c>
      <c r="F1243" s="90">
        <v>7766.0599999999995</v>
      </c>
      <c r="G1243" s="90" t="s">
        <v>23</v>
      </c>
    </row>
    <row r="1244" spans="2:7">
      <c r="B1244" s="85">
        <v>43283</v>
      </c>
      <c r="C1244" s="89">
        <v>0.60793981481481485</v>
      </c>
      <c r="D1244" s="90">
        <v>37</v>
      </c>
      <c r="E1244" s="90">
        <v>20.324999999999999</v>
      </c>
      <c r="F1244" s="90">
        <v>752.02499999999998</v>
      </c>
      <c r="G1244" s="90" t="s">
        <v>23</v>
      </c>
    </row>
    <row r="1245" spans="2:7">
      <c r="B1245" s="85">
        <v>43283</v>
      </c>
      <c r="C1245" s="89">
        <v>0.60802083333333334</v>
      </c>
      <c r="D1245" s="90">
        <v>619</v>
      </c>
      <c r="E1245" s="90">
        <v>20.324999999999999</v>
      </c>
      <c r="F1245" s="90">
        <v>12581.174999999999</v>
      </c>
      <c r="G1245" s="90" t="s">
        <v>23</v>
      </c>
    </row>
    <row r="1246" spans="2:7">
      <c r="B1246" s="85">
        <v>43283</v>
      </c>
      <c r="C1246" s="89">
        <v>0.60802083333333334</v>
      </c>
      <c r="D1246" s="90">
        <v>607</v>
      </c>
      <c r="E1246" s="90">
        <v>20.324999999999999</v>
      </c>
      <c r="F1246" s="90">
        <v>12337.275</v>
      </c>
      <c r="G1246" s="90" t="s">
        <v>23</v>
      </c>
    </row>
    <row r="1247" spans="2:7">
      <c r="B1247" s="85">
        <v>43283</v>
      </c>
      <c r="C1247" s="89">
        <v>0.6086111111111111</v>
      </c>
      <c r="D1247" s="90">
        <v>607</v>
      </c>
      <c r="E1247" s="90">
        <v>20.324999999999999</v>
      </c>
      <c r="F1247" s="90">
        <v>12337.275</v>
      </c>
      <c r="G1247" s="90" t="s">
        <v>23</v>
      </c>
    </row>
    <row r="1248" spans="2:7">
      <c r="B1248" s="85">
        <v>43283</v>
      </c>
      <c r="C1248" s="89">
        <v>0.6086111111111111</v>
      </c>
      <c r="D1248" s="90">
        <v>454</v>
      </c>
      <c r="E1248" s="90">
        <v>20.324999999999999</v>
      </c>
      <c r="F1248" s="90">
        <v>9227.5499999999993</v>
      </c>
      <c r="G1248" s="90" t="s">
        <v>23</v>
      </c>
    </row>
    <row r="1249" spans="2:7">
      <c r="B1249" s="85">
        <v>43283</v>
      </c>
      <c r="C1249" s="89">
        <v>0.60862268518518514</v>
      </c>
      <c r="D1249" s="90">
        <v>454</v>
      </c>
      <c r="E1249" s="90">
        <v>20.324999999999999</v>
      </c>
      <c r="F1249" s="90">
        <v>9227.5499999999993</v>
      </c>
      <c r="G1249" s="90" t="s">
        <v>23</v>
      </c>
    </row>
    <row r="1250" spans="2:7">
      <c r="B1250" s="85">
        <v>43283</v>
      </c>
      <c r="C1250" s="89">
        <v>0.60862268518518514</v>
      </c>
      <c r="D1250" s="90">
        <v>454</v>
      </c>
      <c r="E1250" s="90">
        <v>20.324999999999999</v>
      </c>
      <c r="F1250" s="90">
        <v>9227.5499999999993</v>
      </c>
      <c r="G1250" s="90" t="s">
        <v>23</v>
      </c>
    </row>
    <row r="1251" spans="2:7">
      <c r="B1251" s="85">
        <v>43283</v>
      </c>
      <c r="C1251" s="89">
        <v>0.60862268518518514</v>
      </c>
      <c r="D1251" s="90">
        <v>381</v>
      </c>
      <c r="E1251" s="90">
        <v>20.324999999999999</v>
      </c>
      <c r="F1251" s="90">
        <v>7743.8249999999998</v>
      </c>
      <c r="G1251" s="90" t="s">
        <v>23</v>
      </c>
    </row>
    <row r="1252" spans="2:7">
      <c r="B1252" s="85">
        <v>43283</v>
      </c>
      <c r="C1252" s="89">
        <v>0.60932870370370373</v>
      </c>
      <c r="D1252" s="90">
        <v>726</v>
      </c>
      <c r="E1252" s="90">
        <v>20.324999999999999</v>
      </c>
      <c r="F1252" s="90">
        <v>14755.949999999999</v>
      </c>
      <c r="G1252" s="90" t="s">
        <v>23</v>
      </c>
    </row>
    <row r="1253" spans="2:7">
      <c r="B1253" s="85">
        <v>43283</v>
      </c>
      <c r="C1253" s="89">
        <v>0.60956018518518518</v>
      </c>
      <c r="D1253" s="90">
        <v>583</v>
      </c>
      <c r="E1253" s="90">
        <v>20.324999999999999</v>
      </c>
      <c r="F1253" s="90">
        <v>11849.475</v>
      </c>
      <c r="G1253" s="90" t="s">
        <v>23</v>
      </c>
    </row>
    <row r="1254" spans="2:7">
      <c r="B1254" s="85">
        <v>43283</v>
      </c>
      <c r="C1254" s="89">
        <v>0.60956018518518518</v>
      </c>
      <c r="D1254" s="90">
        <v>422</v>
      </c>
      <c r="E1254" s="90">
        <v>20.324999999999999</v>
      </c>
      <c r="F1254" s="90">
        <v>8577.15</v>
      </c>
      <c r="G1254" s="90" t="s">
        <v>23</v>
      </c>
    </row>
    <row r="1255" spans="2:7">
      <c r="B1255" s="85">
        <v>43283</v>
      </c>
      <c r="C1255" s="89">
        <v>0.60961805555555559</v>
      </c>
      <c r="D1255" s="90">
        <v>106</v>
      </c>
      <c r="E1255" s="90">
        <v>20.324999999999999</v>
      </c>
      <c r="F1255" s="90">
        <v>2154.4499999999998</v>
      </c>
      <c r="G1255" s="90" t="s">
        <v>23</v>
      </c>
    </row>
    <row r="1256" spans="2:7">
      <c r="B1256" s="85">
        <v>43283</v>
      </c>
      <c r="C1256" s="89">
        <v>0.61019675925925931</v>
      </c>
      <c r="D1256" s="90">
        <v>273</v>
      </c>
      <c r="E1256" s="90">
        <v>20.324999999999999</v>
      </c>
      <c r="F1256" s="90">
        <v>5548.7249999999995</v>
      </c>
      <c r="G1256" s="90" t="s">
        <v>23</v>
      </c>
    </row>
    <row r="1257" spans="2:7">
      <c r="B1257" s="85">
        <v>43283</v>
      </c>
      <c r="C1257" s="89">
        <v>0.61019675925925931</v>
      </c>
      <c r="D1257" s="90">
        <v>202</v>
      </c>
      <c r="E1257" s="90">
        <v>20.324999999999999</v>
      </c>
      <c r="F1257" s="90">
        <v>4105.6499999999996</v>
      </c>
      <c r="G1257" s="90" t="s">
        <v>23</v>
      </c>
    </row>
    <row r="1258" spans="2:7">
      <c r="B1258" s="85">
        <v>43283</v>
      </c>
      <c r="C1258" s="89">
        <v>0.61086805555555557</v>
      </c>
      <c r="D1258" s="90">
        <v>208</v>
      </c>
      <c r="E1258" s="90">
        <v>20.324999999999999</v>
      </c>
      <c r="F1258" s="90">
        <v>4227.5999999999995</v>
      </c>
      <c r="G1258" s="90" t="s">
        <v>23</v>
      </c>
    </row>
    <row r="1259" spans="2:7">
      <c r="B1259" s="85">
        <v>43283</v>
      </c>
      <c r="C1259" s="89">
        <v>0.61086805555555557</v>
      </c>
      <c r="D1259" s="90">
        <v>384</v>
      </c>
      <c r="E1259" s="90">
        <v>20.324999999999999</v>
      </c>
      <c r="F1259" s="90">
        <v>7804.7999999999993</v>
      </c>
      <c r="G1259" s="90" t="s">
        <v>23</v>
      </c>
    </row>
    <row r="1260" spans="2:7">
      <c r="B1260" s="85">
        <v>43283</v>
      </c>
      <c r="C1260" s="89">
        <v>0.61086805555555557</v>
      </c>
      <c r="D1260" s="90">
        <v>384</v>
      </c>
      <c r="E1260" s="90">
        <v>20.324999999999999</v>
      </c>
      <c r="F1260" s="90">
        <v>7804.7999999999993</v>
      </c>
      <c r="G1260" s="90" t="s">
        <v>23</v>
      </c>
    </row>
    <row r="1261" spans="2:7">
      <c r="B1261" s="85">
        <v>43283</v>
      </c>
      <c r="C1261" s="89">
        <v>0.61086805555555557</v>
      </c>
      <c r="D1261" s="90">
        <v>94</v>
      </c>
      <c r="E1261" s="90">
        <v>20.324999999999999</v>
      </c>
      <c r="F1261" s="90">
        <v>1910.55</v>
      </c>
      <c r="G1261" s="90" t="s">
        <v>23</v>
      </c>
    </row>
    <row r="1262" spans="2:7">
      <c r="B1262" s="85">
        <v>43283</v>
      </c>
      <c r="C1262" s="89">
        <v>0.61087962962962961</v>
      </c>
      <c r="D1262" s="90">
        <v>250</v>
      </c>
      <c r="E1262" s="90">
        <v>20.324999999999999</v>
      </c>
      <c r="F1262" s="90">
        <v>5081.25</v>
      </c>
      <c r="G1262" s="90" t="s">
        <v>23</v>
      </c>
    </row>
    <row r="1263" spans="2:7">
      <c r="B1263" s="85">
        <v>43283</v>
      </c>
      <c r="C1263" s="89">
        <v>0.61087962962962961</v>
      </c>
      <c r="D1263" s="90">
        <v>40</v>
      </c>
      <c r="E1263" s="90">
        <v>20.324999999999999</v>
      </c>
      <c r="F1263" s="90">
        <v>813</v>
      </c>
      <c r="G1263" s="90" t="s">
        <v>23</v>
      </c>
    </row>
    <row r="1264" spans="2:7">
      <c r="B1264" s="85">
        <v>43283</v>
      </c>
      <c r="C1264" s="89">
        <v>0.61232638888888891</v>
      </c>
      <c r="D1264" s="90">
        <v>144</v>
      </c>
      <c r="E1264" s="90">
        <v>20.324999999999999</v>
      </c>
      <c r="F1264" s="90">
        <v>2926.7999999999997</v>
      </c>
      <c r="G1264" s="90" t="s">
        <v>23</v>
      </c>
    </row>
    <row r="1265" spans="2:7">
      <c r="B1265" s="85">
        <v>43283</v>
      </c>
      <c r="C1265" s="89">
        <v>0.61232638888888891</v>
      </c>
      <c r="D1265" s="90">
        <v>26</v>
      </c>
      <c r="E1265" s="90">
        <v>20.324999999999999</v>
      </c>
      <c r="F1265" s="90">
        <v>528.44999999999993</v>
      </c>
      <c r="G1265" s="90" t="s">
        <v>23</v>
      </c>
    </row>
    <row r="1266" spans="2:7">
      <c r="B1266" s="85">
        <v>43283</v>
      </c>
      <c r="C1266" s="89">
        <v>0.61237268518518517</v>
      </c>
      <c r="D1266" s="90">
        <v>98</v>
      </c>
      <c r="E1266" s="90">
        <v>20.324999999999999</v>
      </c>
      <c r="F1266" s="90">
        <v>1991.85</v>
      </c>
      <c r="G1266" s="90" t="s">
        <v>23</v>
      </c>
    </row>
    <row r="1267" spans="2:7">
      <c r="B1267" s="85">
        <v>43283</v>
      </c>
      <c r="C1267" s="89">
        <v>0.61304398148148154</v>
      </c>
      <c r="D1267" s="90">
        <v>350</v>
      </c>
      <c r="E1267" s="90">
        <v>20.324999999999999</v>
      </c>
      <c r="F1267" s="90">
        <v>7113.75</v>
      </c>
      <c r="G1267" s="90" t="s">
        <v>23</v>
      </c>
    </row>
    <row r="1268" spans="2:7">
      <c r="B1268" s="85">
        <v>43283</v>
      </c>
      <c r="C1268" s="89">
        <v>0.61326388888888894</v>
      </c>
      <c r="D1268" s="90">
        <v>202</v>
      </c>
      <c r="E1268" s="90">
        <v>20.329999999999998</v>
      </c>
      <c r="F1268" s="90">
        <v>4106.66</v>
      </c>
      <c r="G1268" s="90" t="s">
        <v>23</v>
      </c>
    </row>
    <row r="1269" spans="2:7">
      <c r="B1269" s="85">
        <v>43283</v>
      </c>
      <c r="C1269" s="89">
        <v>0.61326388888888894</v>
      </c>
      <c r="D1269" s="90">
        <v>253</v>
      </c>
      <c r="E1269" s="90">
        <v>20.329999999999998</v>
      </c>
      <c r="F1269" s="90">
        <v>5143.49</v>
      </c>
      <c r="G1269" s="90" t="s">
        <v>23</v>
      </c>
    </row>
    <row r="1270" spans="2:7">
      <c r="B1270" s="85">
        <v>43283</v>
      </c>
      <c r="C1270" s="89">
        <v>0.61335648148148147</v>
      </c>
      <c r="D1270" s="90">
        <v>300</v>
      </c>
      <c r="E1270" s="90">
        <v>20.329999999999998</v>
      </c>
      <c r="F1270" s="90">
        <v>6098.9999999999991</v>
      </c>
      <c r="G1270" s="90" t="s">
        <v>23</v>
      </c>
    </row>
    <row r="1271" spans="2:7">
      <c r="B1271" s="85">
        <v>43283</v>
      </c>
      <c r="C1271" s="89">
        <v>0.61335648148148147</v>
      </c>
      <c r="D1271" s="90">
        <v>15</v>
      </c>
      <c r="E1271" s="90">
        <v>20.329999999999998</v>
      </c>
      <c r="F1271" s="90">
        <v>304.95</v>
      </c>
      <c r="G1271" s="90" t="s">
        <v>23</v>
      </c>
    </row>
    <row r="1272" spans="2:7">
      <c r="B1272" s="85">
        <v>43283</v>
      </c>
      <c r="C1272" s="89">
        <v>0.61368055555555556</v>
      </c>
      <c r="D1272" s="90">
        <v>266</v>
      </c>
      <c r="E1272" s="90">
        <v>20.329999999999998</v>
      </c>
      <c r="F1272" s="90">
        <v>5407.78</v>
      </c>
      <c r="G1272" s="90" t="s">
        <v>23</v>
      </c>
    </row>
    <row r="1273" spans="2:7">
      <c r="B1273" s="85">
        <v>43283</v>
      </c>
      <c r="C1273" s="89">
        <v>0.6136921296296296</v>
      </c>
      <c r="D1273" s="90">
        <v>282</v>
      </c>
      <c r="E1273" s="90">
        <v>20.324999999999999</v>
      </c>
      <c r="F1273" s="90">
        <v>5731.65</v>
      </c>
      <c r="G1273" s="90" t="s">
        <v>23</v>
      </c>
    </row>
    <row r="1274" spans="2:7">
      <c r="B1274" s="85">
        <v>43283</v>
      </c>
      <c r="C1274" s="89">
        <v>0.6136921296296296</v>
      </c>
      <c r="D1274" s="90">
        <v>400</v>
      </c>
      <c r="E1274" s="90">
        <v>20.324999999999999</v>
      </c>
      <c r="F1274" s="90">
        <v>8130</v>
      </c>
      <c r="G1274" s="90" t="s">
        <v>23</v>
      </c>
    </row>
    <row r="1275" spans="2:7">
      <c r="B1275" s="85">
        <v>43283</v>
      </c>
      <c r="C1275" s="89">
        <v>0.6136921296296296</v>
      </c>
      <c r="D1275" s="90">
        <v>152</v>
      </c>
      <c r="E1275" s="90">
        <v>20.324999999999999</v>
      </c>
      <c r="F1275" s="90">
        <v>3089.4</v>
      </c>
      <c r="G1275" s="90" t="s">
        <v>23</v>
      </c>
    </row>
    <row r="1276" spans="2:7">
      <c r="B1276" s="85">
        <v>43283</v>
      </c>
      <c r="C1276" s="89">
        <v>0.61370370370370375</v>
      </c>
      <c r="D1276" s="90">
        <v>134</v>
      </c>
      <c r="E1276" s="90">
        <v>20.324999999999999</v>
      </c>
      <c r="F1276" s="90">
        <v>2723.5499999999997</v>
      </c>
      <c r="G1276" s="90" t="s">
        <v>23</v>
      </c>
    </row>
    <row r="1277" spans="2:7">
      <c r="B1277" s="85">
        <v>43283</v>
      </c>
      <c r="C1277" s="89">
        <v>0.61442129629629627</v>
      </c>
      <c r="D1277" s="90">
        <v>11</v>
      </c>
      <c r="E1277" s="90">
        <v>20.324999999999999</v>
      </c>
      <c r="F1277" s="90">
        <v>223.57499999999999</v>
      </c>
      <c r="G1277" s="90" t="s">
        <v>23</v>
      </c>
    </row>
    <row r="1278" spans="2:7">
      <c r="B1278" s="85">
        <v>43283</v>
      </c>
      <c r="C1278" s="89">
        <v>0.61442129629629627</v>
      </c>
      <c r="D1278" s="90">
        <v>235</v>
      </c>
      <c r="E1278" s="90">
        <v>20.324999999999999</v>
      </c>
      <c r="F1278" s="90">
        <v>4776.375</v>
      </c>
      <c r="G1278" s="90" t="s">
        <v>23</v>
      </c>
    </row>
    <row r="1279" spans="2:7">
      <c r="B1279" s="85">
        <v>43283</v>
      </c>
      <c r="C1279" s="89">
        <v>0.61442129629629627</v>
      </c>
      <c r="D1279" s="90">
        <v>270</v>
      </c>
      <c r="E1279" s="90">
        <v>20.324999999999999</v>
      </c>
      <c r="F1279" s="90">
        <v>5487.75</v>
      </c>
      <c r="G1279" s="90" t="s">
        <v>23</v>
      </c>
    </row>
    <row r="1280" spans="2:7">
      <c r="B1280" s="85">
        <v>43283</v>
      </c>
      <c r="C1280" s="89">
        <v>0.61442129629629627</v>
      </c>
      <c r="D1280" s="90">
        <v>375</v>
      </c>
      <c r="E1280" s="90">
        <v>20.324999999999999</v>
      </c>
      <c r="F1280" s="90">
        <v>7621.875</v>
      </c>
      <c r="G1280" s="90" t="s">
        <v>23</v>
      </c>
    </row>
    <row r="1281" spans="2:7">
      <c r="B1281" s="85">
        <v>43283</v>
      </c>
      <c r="C1281" s="89">
        <v>0.6144560185185185</v>
      </c>
      <c r="D1281" s="90">
        <v>523</v>
      </c>
      <c r="E1281" s="90">
        <v>20.32</v>
      </c>
      <c r="F1281" s="90">
        <v>10627.36</v>
      </c>
      <c r="G1281" s="90" t="s">
        <v>23</v>
      </c>
    </row>
    <row r="1282" spans="2:7">
      <c r="B1282" s="85">
        <v>43283</v>
      </c>
      <c r="C1282" s="89">
        <v>0.6144560185185185</v>
      </c>
      <c r="D1282" s="90">
        <v>496</v>
      </c>
      <c r="E1282" s="90">
        <v>20.32</v>
      </c>
      <c r="F1282" s="90">
        <v>10078.719999999999</v>
      </c>
      <c r="G1282" s="90" t="s">
        <v>23</v>
      </c>
    </row>
    <row r="1283" spans="2:7">
      <c r="B1283" s="85">
        <v>43283</v>
      </c>
      <c r="C1283" s="89">
        <v>0.6144560185185185</v>
      </c>
      <c r="D1283" s="90">
        <v>491</v>
      </c>
      <c r="E1283" s="90">
        <v>20.32</v>
      </c>
      <c r="F1283" s="90">
        <v>9977.1200000000008</v>
      </c>
      <c r="G1283" s="90" t="s">
        <v>23</v>
      </c>
    </row>
    <row r="1284" spans="2:7">
      <c r="B1284" s="85">
        <v>43283</v>
      </c>
      <c r="C1284" s="89">
        <v>0.61711805555555554</v>
      </c>
      <c r="D1284" s="90">
        <v>2495</v>
      </c>
      <c r="E1284" s="90">
        <v>20.344999999999999</v>
      </c>
      <c r="F1284" s="90">
        <v>50760.774999999994</v>
      </c>
      <c r="G1284" s="90" t="s">
        <v>23</v>
      </c>
    </row>
    <row r="1285" spans="2:7">
      <c r="B1285" s="85">
        <v>43283</v>
      </c>
      <c r="C1285" s="89">
        <v>0.61711805555555554</v>
      </c>
      <c r="D1285" s="90">
        <v>433</v>
      </c>
      <c r="E1285" s="90">
        <v>20.344999999999999</v>
      </c>
      <c r="F1285" s="90">
        <v>8809.3850000000002</v>
      </c>
      <c r="G1285" s="90" t="s">
        <v>23</v>
      </c>
    </row>
    <row r="1286" spans="2:7">
      <c r="B1286" s="85">
        <v>43283</v>
      </c>
      <c r="C1286" s="89">
        <v>0.6171875</v>
      </c>
      <c r="D1286" s="90">
        <v>104</v>
      </c>
      <c r="E1286" s="90">
        <v>20.344999999999999</v>
      </c>
      <c r="F1286" s="90">
        <v>2115.88</v>
      </c>
      <c r="G1286" s="90" t="s">
        <v>23</v>
      </c>
    </row>
    <row r="1287" spans="2:7">
      <c r="B1287" s="85">
        <v>43283</v>
      </c>
      <c r="C1287" s="89">
        <v>0.61737268518518518</v>
      </c>
      <c r="D1287" s="90">
        <v>300</v>
      </c>
      <c r="E1287" s="90">
        <v>20.344999999999999</v>
      </c>
      <c r="F1287" s="90">
        <v>6103.5</v>
      </c>
      <c r="G1287" s="90" t="s">
        <v>23</v>
      </c>
    </row>
    <row r="1288" spans="2:7">
      <c r="B1288" s="85">
        <v>43283</v>
      </c>
      <c r="C1288" s="89">
        <v>0.61741898148148155</v>
      </c>
      <c r="D1288" s="90">
        <v>109</v>
      </c>
      <c r="E1288" s="90">
        <v>20.344999999999999</v>
      </c>
      <c r="F1288" s="90">
        <v>2217.605</v>
      </c>
      <c r="G1288" s="90" t="s">
        <v>23</v>
      </c>
    </row>
    <row r="1289" spans="2:7">
      <c r="B1289" s="85">
        <v>43283</v>
      </c>
      <c r="C1289" s="89">
        <v>0.6174884259259259</v>
      </c>
      <c r="D1289" s="90">
        <v>467</v>
      </c>
      <c r="E1289" s="90">
        <v>20.344999999999999</v>
      </c>
      <c r="F1289" s="90">
        <v>9501.1149999999998</v>
      </c>
      <c r="G1289" s="90" t="s">
        <v>23</v>
      </c>
    </row>
    <row r="1290" spans="2:7">
      <c r="B1290" s="85">
        <v>43283</v>
      </c>
      <c r="C1290" s="89">
        <v>0.61750000000000005</v>
      </c>
      <c r="D1290" s="90">
        <v>33</v>
      </c>
      <c r="E1290" s="90">
        <v>20.344999999999999</v>
      </c>
      <c r="F1290" s="90">
        <v>671.38499999999999</v>
      </c>
      <c r="G1290" s="90" t="s">
        <v>23</v>
      </c>
    </row>
    <row r="1291" spans="2:7">
      <c r="B1291" s="85">
        <v>43283</v>
      </c>
      <c r="C1291" s="89">
        <v>0.61820601851851853</v>
      </c>
      <c r="D1291" s="90">
        <v>300</v>
      </c>
      <c r="E1291" s="90">
        <v>20.350000000000001</v>
      </c>
      <c r="F1291" s="90">
        <v>6105</v>
      </c>
      <c r="G1291" s="90" t="s">
        <v>23</v>
      </c>
    </row>
    <row r="1292" spans="2:7">
      <c r="B1292" s="85">
        <v>43283</v>
      </c>
      <c r="C1292" s="89">
        <v>0.6182523148148148</v>
      </c>
      <c r="D1292" s="90">
        <v>124</v>
      </c>
      <c r="E1292" s="90">
        <v>20.350000000000001</v>
      </c>
      <c r="F1292" s="90">
        <v>2523.4</v>
      </c>
      <c r="G1292" s="90" t="s">
        <v>23</v>
      </c>
    </row>
    <row r="1293" spans="2:7">
      <c r="B1293" s="85">
        <v>43283</v>
      </c>
      <c r="C1293" s="89">
        <v>0.6182523148148148</v>
      </c>
      <c r="D1293" s="90">
        <v>6</v>
      </c>
      <c r="E1293" s="90">
        <v>20.350000000000001</v>
      </c>
      <c r="F1293" s="90">
        <v>122.10000000000001</v>
      </c>
      <c r="G1293" s="90" t="s">
        <v>23</v>
      </c>
    </row>
    <row r="1294" spans="2:7">
      <c r="B1294" s="85">
        <v>43283</v>
      </c>
      <c r="C1294" s="89">
        <v>0.61826388888888884</v>
      </c>
      <c r="D1294" s="90">
        <v>300</v>
      </c>
      <c r="E1294" s="90">
        <v>20.350000000000001</v>
      </c>
      <c r="F1294" s="90">
        <v>6105</v>
      </c>
      <c r="G1294" s="90" t="s">
        <v>23</v>
      </c>
    </row>
    <row r="1295" spans="2:7">
      <c r="B1295" s="85">
        <v>43283</v>
      </c>
      <c r="C1295" s="89">
        <v>0.61828703703703702</v>
      </c>
      <c r="D1295" s="90">
        <v>300</v>
      </c>
      <c r="E1295" s="90">
        <v>20.350000000000001</v>
      </c>
      <c r="F1295" s="90">
        <v>6105</v>
      </c>
      <c r="G1295" s="90" t="s">
        <v>23</v>
      </c>
    </row>
    <row r="1296" spans="2:7">
      <c r="B1296" s="85">
        <v>43283</v>
      </c>
      <c r="C1296" s="89">
        <v>0.61828703703703702</v>
      </c>
      <c r="D1296" s="90">
        <v>80</v>
      </c>
      <c r="E1296" s="90">
        <v>20.350000000000001</v>
      </c>
      <c r="F1296" s="90">
        <v>1628</v>
      </c>
      <c r="G1296" s="90" t="s">
        <v>23</v>
      </c>
    </row>
    <row r="1297" spans="2:7">
      <c r="B1297" s="85">
        <v>43283</v>
      </c>
      <c r="C1297" s="89">
        <v>0.61875000000000002</v>
      </c>
      <c r="D1297" s="90">
        <v>423</v>
      </c>
      <c r="E1297" s="90">
        <v>20.344999999999999</v>
      </c>
      <c r="F1297" s="90">
        <v>8605.9349999999995</v>
      </c>
      <c r="G1297" s="90" t="s">
        <v>23</v>
      </c>
    </row>
    <row r="1298" spans="2:7">
      <c r="B1298" s="85">
        <v>43283</v>
      </c>
      <c r="C1298" s="89">
        <v>0.61875000000000002</v>
      </c>
      <c r="D1298" s="90">
        <v>147</v>
      </c>
      <c r="E1298" s="90">
        <v>20.344999999999999</v>
      </c>
      <c r="F1298" s="90">
        <v>2990.7149999999997</v>
      </c>
      <c r="G1298" s="90" t="s">
        <v>23</v>
      </c>
    </row>
    <row r="1299" spans="2:7">
      <c r="B1299" s="85">
        <v>43283</v>
      </c>
      <c r="C1299" s="89">
        <v>0.61875000000000002</v>
      </c>
      <c r="D1299" s="90">
        <v>221</v>
      </c>
      <c r="E1299" s="90">
        <v>20.344999999999999</v>
      </c>
      <c r="F1299" s="90">
        <v>4496.2449999999999</v>
      </c>
      <c r="G1299" s="90" t="s">
        <v>23</v>
      </c>
    </row>
    <row r="1300" spans="2:7">
      <c r="B1300" s="85">
        <v>43283</v>
      </c>
      <c r="C1300" s="89">
        <v>0.61881944444444448</v>
      </c>
      <c r="D1300" s="90">
        <v>103</v>
      </c>
      <c r="E1300" s="90">
        <v>20.344999999999999</v>
      </c>
      <c r="F1300" s="90">
        <v>2095.5349999999999</v>
      </c>
      <c r="G1300" s="90" t="s">
        <v>23</v>
      </c>
    </row>
    <row r="1301" spans="2:7">
      <c r="B1301" s="85">
        <v>43283</v>
      </c>
      <c r="C1301" s="89">
        <v>0.61887731481481478</v>
      </c>
      <c r="D1301" s="90">
        <v>98</v>
      </c>
      <c r="E1301" s="90">
        <v>20.344999999999999</v>
      </c>
      <c r="F1301" s="90">
        <v>1993.81</v>
      </c>
      <c r="G1301" s="90" t="s">
        <v>23</v>
      </c>
    </row>
    <row r="1302" spans="2:7">
      <c r="B1302" s="85">
        <v>43283</v>
      </c>
      <c r="C1302" s="89">
        <v>0.6189351851851852</v>
      </c>
      <c r="D1302" s="90">
        <v>54</v>
      </c>
      <c r="E1302" s="90">
        <v>20.344999999999999</v>
      </c>
      <c r="F1302" s="90">
        <v>1098.6299999999999</v>
      </c>
      <c r="G1302" s="90" t="s">
        <v>23</v>
      </c>
    </row>
    <row r="1303" spans="2:7">
      <c r="B1303" s="85">
        <v>43283</v>
      </c>
      <c r="C1303" s="89">
        <v>0.6189351851851852</v>
      </c>
      <c r="D1303" s="90">
        <v>47</v>
      </c>
      <c r="E1303" s="90">
        <v>20.344999999999999</v>
      </c>
      <c r="F1303" s="90">
        <v>956.21499999999992</v>
      </c>
      <c r="G1303" s="90" t="s">
        <v>23</v>
      </c>
    </row>
    <row r="1304" spans="2:7">
      <c r="B1304" s="85">
        <v>43283</v>
      </c>
      <c r="C1304" s="89">
        <v>0.6189930555555555</v>
      </c>
      <c r="D1304" s="90">
        <v>94</v>
      </c>
      <c r="E1304" s="90">
        <v>20.344999999999999</v>
      </c>
      <c r="F1304" s="90">
        <v>1912.4299999999998</v>
      </c>
      <c r="G1304" s="90" t="s">
        <v>23</v>
      </c>
    </row>
    <row r="1305" spans="2:7">
      <c r="B1305" s="85">
        <v>43283</v>
      </c>
      <c r="C1305" s="89">
        <v>0.61903935185185188</v>
      </c>
      <c r="D1305" s="90">
        <v>5</v>
      </c>
      <c r="E1305" s="90">
        <v>20.344999999999999</v>
      </c>
      <c r="F1305" s="90">
        <v>101.72499999999999</v>
      </c>
      <c r="G1305" s="90" t="s">
        <v>23</v>
      </c>
    </row>
    <row r="1306" spans="2:7">
      <c r="B1306" s="85">
        <v>43283</v>
      </c>
      <c r="C1306" s="89">
        <v>0.61903935185185188</v>
      </c>
      <c r="D1306" s="90">
        <v>95</v>
      </c>
      <c r="E1306" s="90">
        <v>20.344999999999999</v>
      </c>
      <c r="F1306" s="90">
        <v>1932.7749999999999</v>
      </c>
      <c r="G1306" s="90" t="s">
        <v>23</v>
      </c>
    </row>
    <row r="1307" spans="2:7">
      <c r="B1307" s="85">
        <v>43283</v>
      </c>
      <c r="C1307" s="89">
        <v>0.61910879629629634</v>
      </c>
      <c r="D1307" s="90">
        <v>95</v>
      </c>
      <c r="E1307" s="90">
        <v>20.344999999999999</v>
      </c>
      <c r="F1307" s="90">
        <v>1932.7749999999999</v>
      </c>
      <c r="G1307" s="90" t="s">
        <v>23</v>
      </c>
    </row>
    <row r="1308" spans="2:7">
      <c r="B1308" s="85">
        <v>43283</v>
      </c>
      <c r="C1308" s="89">
        <v>0.61913194444444442</v>
      </c>
      <c r="D1308" s="90">
        <v>332</v>
      </c>
      <c r="E1308" s="90">
        <v>20.34</v>
      </c>
      <c r="F1308" s="90">
        <v>6752.88</v>
      </c>
      <c r="G1308" s="90" t="s">
        <v>23</v>
      </c>
    </row>
    <row r="1309" spans="2:7">
      <c r="B1309" s="85">
        <v>43283</v>
      </c>
      <c r="C1309" s="89">
        <v>0.61913194444444442</v>
      </c>
      <c r="D1309" s="90">
        <v>185</v>
      </c>
      <c r="E1309" s="90">
        <v>20.34</v>
      </c>
      <c r="F1309" s="90">
        <v>3762.9</v>
      </c>
      <c r="G1309" s="90" t="s">
        <v>23</v>
      </c>
    </row>
    <row r="1310" spans="2:7">
      <c r="B1310" s="85">
        <v>43283</v>
      </c>
      <c r="C1310" s="89">
        <v>0.61913194444444442</v>
      </c>
      <c r="D1310" s="90">
        <v>423</v>
      </c>
      <c r="E1310" s="90">
        <v>20.335000000000001</v>
      </c>
      <c r="F1310" s="90">
        <v>8601.7049999999999</v>
      </c>
      <c r="G1310" s="90" t="s">
        <v>23</v>
      </c>
    </row>
    <row r="1311" spans="2:7">
      <c r="B1311" s="85">
        <v>43283</v>
      </c>
      <c r="C1311" s="89">
        <v>0.61913194444444442</v>
      </c>
      <c r="D1311" s="90">
        <v>150</v>
      </c>
      <c r="E1311" s="90">
        <v>20.34</v>
      </c>
      <c r="F1311" s="90">
        <v>3051</v>
      </c>
      <c r="G1311" s="90" t="s">
        <v>23</v>
      </c>
    </row>
    <row r="1312" spans="2:7">
      <c r="B1312" s="85">
        <v>43283</v>
      </c>
      <c r="C1312" s="89">
        <v>0.61913194444444442</v>
      </c>
      <c r="D1312" s="90">
        <v>287</v>
      </c>
      <c r="E1312" s="90">
        <v>20.335000000000001</v>
      </c>
      <c r="F1312" s="90">
        <v>5836.1450000000004</v>
      </c>
      <c r="G1312" s="90" t="s">
        <v>23</v>
      </c>
    </row>
    <row r="1313" spans="2:7">
      <c r="B1313" s="85">
        <v>43283</v>
      </c>
      <c r="C1313" s="89">
        <v>0.61913194444444442</v>
      </c>
      <c r="D1313" s="90">
        <v>273</v>
      </c>
      <c r="E1313" s="90">
        <v>20.34</v>
      </c>
      <c r="F1313" s="90">
        <v>5552.82</v>
      </c>
      <c r="G1313" s="90" t="s">
        <v>23</v>
      </c>
    </row>
    <row r="1314" spans="2:7">
      <c r="B1314" s="85">
        <v>43283</v>
      </c>
      <c r="C1314" s="89">
        <v>0.61913194444444442</v>
      </c>
      <c r="D1314" s="90">
        <v>13</v>
      </c>
      <c r="E1314" s="90">
        <v>20.34</v>
      </c>
      <c r="F1314" s="90">
        <v>264.42</v>
      </c>
      <c r="G1314" s="90" t="s">
        <v>23</v>
      </c>
    </row>
    <row r="1315" spans="2:7">
      <c r="B1315" s="85">
        <v>43283</v>
      </c>
      <c r="C1315" s="89">
        <v>0.61913194444444442</v>
      </c>
      <c r="D1315" s="90">
        <v>133</v>
      </c>
      <c r="E1315" s="90">
        <v>20.34</v>
      </c>
      <c r="F1315" s="90">
        <v>2705.22</v>
      </c>
      <c r="G1315" s="90" t="s">
        <v>23</v>
      </c>
    </row>
    <row r="1316" spans="2:7">
      <c r="B1316" s="85">
        <v>43283</v>
      </c>
      <c r="C1316" s="89">
        <v>0.61913194444444442</v>
      </c>
      <c r="D1316" s="90">
        <v>234</v>
      </c>
      <c r="E1316" s="90">
        <v>20.34</v>
      </c>
      <c r="F1316" s="90">
        <v>4759.5600000000004</v>
      </c>
      <c r="G1316" s="90" t="s">
        <v>23</v>
      </c>
    </row>
    <row r="1317" spans="2:7">
      <c r="B1317" s="85">
        <v>43283</v>
      </c>
      <c r="C1317" s="89">
        <v>0.6202199074074074</v>
      </c>
      <c r="D1317" s="90">
        <v>183</v>
      </c>
      <c r="E1317" s="90">
        <v>20.34</v>
      </c>
      <c r="F1317" s="90">
        <v>3722.22</v>
      </c>
      <c r="G1317" s="90" t="s">
        <v>23</v>
      </c>
    </row>
    <row r="1318" spans="2:7">
      <c r="B1318" s="85">
        <v>43283</v>
      </c>
      <c r="C1318" s="89">
        <v>0.62030092592592589</v>
      </c>
      <c r="D1318" s="90">
        <v>300</v>
      </c>
      <c r="E1318" s="90">
        <v>20.34</v>
      </c>
      <c r="F1318" s="90">
        <v>6102</v>
      </c>
      <c r="G1318" s="90" t="s">
        <v>23</v>
      </c>
    </row>
    <row r="1319" spans="2:7">
      <c r="B1319" s="85">
        <v>43283</v>
      </c>
      <c r="C1319" s="89">
        <v>0.62065972222222221</v>
      </c>
      <c r="D1319" s="90">
        <v>103</v>
      </c>
      <c r="E1319" s="90">
        <v>20.34</v>
      </c>
      <c r="F1319" s="90">
        <v>2095.02</v>
      </c>
      <c r="G1319" s="90" t="s">
        <v>23</v>
      </c>
    </row>
    <row r="1320" spans="2:7">
      <c r="B1320" s="85">
        <v>43283</v>
      </c>
      <c r="C1320" s="89">
        <v>0.62077546296296293</v>
      </c>
      <c r="D1320" s="90">
        <v>193</v>
      </c>
      <c r="E1320" s="90">
        <v>20.34</v>
      </c>
      <c r="F1320" s="90">
        <v>3925.62</v>
      </c>
      <c r="G1320" s="90" t="s">
        <v>23</v>
      </c>
    </row>
    <row r="1321" spans="2:7">
      <c r="B1321" s="85">
        <v>43283</v>
      </c>
      <c r="C1321" s="89">
        <v>0.62083333333333335</v>
      </c>
      <c r="D1321" s="90">
        <v>102</v>
      </c>
      <c r="E1321" s="90">
        <v>20.34</v>
      </c>
      <c r="F1321" s="90">
        <v>2074.6799999999998</v>
      </c>
      <c r="G1321" s="90" t="s">
        <v>23</v>
      </c>
    </row>
    <row r="1322" spans="2:7">
      <c r="B1322" s="85">
        <v>43283</v>
      </c>
      <c r="C1322" s="89">
        <v>0.62089120370370365</v>
      </c>
      <c r="D1322" s="90">
        <v>5</v>
      </c>
      <c r="E1322" s="90">
        <v>20.34</v>
      </c>
      <c r="F1322" s="90">
        <v>101.7</v>
      </c>
      <c r="G1322" s="90" t="s">
        <v>23</v>
      </c>
    </row>
    <row r="1323" spans="2:7">
      <c r="B1323" s="85">
        <v>43283</v>
      </c>
      <c r="C1323" s="89">
        <v>0.62089120370370365</v>
      </c>
      <c r="D1323" s="90">
        <v>90</v>
      </c>
      <c r="E1323" s="90">
        <v>20.34</v>
      </c>
      <c r="F1323" s="90">
        <v>1830.6</v>
      </c>
      <c r="G1323" s="90" t="s">
        <v>23</v>
      </c>
    </row>
    <row r="1324" spans="2:7">
      <c r="B1324" s="85">
        <v>43283</v>
      </c>
      <c r="C1324" s="89">
        <v>0.62089120370370365</v>
      </c>
      <c r="D1324" s="90">
        <v>358</v>
      </c>
      <c r="E1324" s="90">
        <v>20.335000000000001</v>
      </c>
      <c r="F1324" s="90">
        <v>7279.93</v>
      </c>
      <c r="G1324" s="90" t="s">
        <v>23</v>
      </c>
    </row>
    <row r="1325" spans="2:7">
      <c r="B1325" s="85">
        <v>43283</v>
      </c>
      <c r="C1325" s="89">
        <v>0.62089120370370365</v>
      </c>
      <c r="D1325" s="90">
        <v>416</v>
      </c>
      <c r="E1325" s="90">
        <v>20.335000000000001</v>
      </c>
      <c r="F1325" s="90">
        <v>8459.36</v>
      </c>
      <c r="G1325" s="90" t="s">
        <v>23</v>
      </c>
    </row>
    <row r="1326" spans="2:7">
      <c r="B1326" s="85">
        <v>43283</v>
      </c>
      <c r="C1326" s="89">
        <v>0.62089120370370365</v>
      </c>
      <c r="D1326" s="90">
        <v>45</v>
      </c>
      <c r="E1326" s="90">
        <v>20.335000000000001</v>
      </c>
      <c r="F1326" s="90">
        <v>915.07500000000005</v>
      </c>
      <c r="G1326" s="90" t="s">
        <v>23</v>
      </c>
    </row>
    <row r="1327" spans="2:7">
      <c r="B1327" s="85">
        <v>43283</v>
      </c>
      <c r="C1327" s="89">
        <v>0.62089120370370365</v>
      </c>
      <c r="D1327" s="90">
        <v>146</v>
      </c>
      <c r="E1327" s="90">
        <v>20.335000000000001</v>
      </c>
      <c r="F1327" s="90">
        <v>2968.9100000000003</v>
      </c>
      <c r="G1327" s="90" t="s">
        <v>23</v>
      </c>
    </row>
    <row r="1328" spans="2:7">
      <c r="B1328" s="85">
        <v>43283</v>
      </c>
      <c r="C1328" s="89">
        <v>0.62089120370370365</v>
      </c>
      <c r="D1328" s="90">
        <v>225</v>
      </c>
      <c r="E1328" s="90">
        <v>20.335000000000001</v>
      </c>
      <c r="F1328" s="90">
        <v>4575.375</v>
      </c>
      <c r="G1328" s="90" t="s">
        <v>23</v>
      </c>
    </row>
    <row r="1329" spans="2:7">
      <c r="B1329" s="85">
        <v>43283</v>
      </c>
      <c r="C1329" s="89">
        <v>0.62089120370370365</v>
      </c>
      <c r="D1329" s="90">
        <v>231</v>
      </c>
      <c r="E1329" s="90">
        <v>20.335000000000001</v>
      </c>
      <c r="F1329" s="90">
        <v>4697.3850000000002</v>
      </c>
      <c r="G1329" s="90" t="s">
        <v>23</v>
      </c>
    </row>
    <row r="1330" spans="2:7">
      <c r="B1330" s="85">
        <v>43283</v>
      </c>
      <c r="C1330" s="89">
        <v>0.62089120370370365</v>
      </c>
      <c r="D1330" s="90">
        <v>185</v>
      </c>
      <c r="E1330" s="90">
        <v>20.335000000000001</v>
      </c>
      <c r="F1330" s="90">
        <v>3761.9750000000004</v>
      </c>
      <c r="G1330" s="90" t="s">
        <v>23</v>
      </c>
    </row>
    <row r="1331" spans="2:7">
      <c r="B1331" s="85">
        <v>43283</v>
      </c>
      <c r="C1331" s="89">
        <v>0.62160879629629628</v>
      </c>
      <c r="D1331" s="90">
        <v>119</v>
      </c>
      <c r="E1331" s="90">
        <v>20.344999999999999</v>
      </c>
      <c r="F1331" s="90">
        <v>2421.0549999999998</v>
      </c>
      <c r="G1331" s="90" t="s">
        <v>23</v>
      </c>
    </row>
    <row r="1332" spans="2:7">
      <c r="B1332" s="85">
        <v>43283</v>
      </c>
      <c r="C1332" s="89">
        <v>0.62182870370370369</v>
      </c>
      <c r="D1332" s="90">
        <v>269</v>
      </c>
      <c r="E1332" s="90">
        <v>20.344999999999999</v>
      </c>
      <c r="F1332" s="90">
        <v>5472.8049999999994</v>
      </c>
      <c r="G1332" s="90" t="s">
        <v>23</v>
      </c>
    </row>
    <row r="1333" spans="2:7">
      <c r="B1333" s="85">
        <v>43283</v>
      </c>
      <c r="C1333" s="89">
        <v>0.62246527777777783</v>
      </c>
      <c r="D1333" s="90">
        <v>440</v>
      </c>
      <c r="E1333" s="90">
        <v>20.344999999999999</v>
      </c>
      <c r="F1333" s="90">
        <v>8951.7999999999993</v>
      </c>
      <c r="G1333" s="90" t="s">
        <v>23</v>
      </c>
    </row>
    <row r="1334" spans="2:7">
      <c r="B1334" s="85">
        <v>43283</v>
      </c>
      <c r="C1334" s="89">
        <v>0.62246527777777783</v>
      </c>
      <c r="D1334" s="90">
        <v>148</v>
      </c>
      <c r="E1334" s="90">
        <v>20.344999999999999</v>
      </c>
      <c r="F1334" s="90">
        <v>3011.06</v>
      </c>
      <c r="G1334" s="90" t="s">
        <v>23</v>
      </c>
    </row>
    <row r="1335" spans="2:7">
      <c r="B1335" s="85">
        <v>43283</v>
      </c>
      <c r="C1335" s="89">
        <v>0.62246527777777783</v>
      </c>
      <c r="D1335" s="90">
        <v>93</v>
      </c>
      <c r="E1335" s="90">
        <v>20.344999999999999</v>
      </c>
      <c r="F1335" s="90">
        <v>1892.0849999999998</v>
      </c>
      <c r="G1335" s="90" t="s">
        <v>23</v>
      </c>
    </row>
    <row r="1336" spans="2:7">
      <c r="B1336" s="85">
        <v>43283</v>
      </c>
      <c r="C1336" s="89">
        <v>0.62254629629629632</v>
      </c>
      <c r="D1336" s="90">
        <v>104</v>
      </c>
      <c r="E1336" s="90">
        <v>20.344999999999999</v>
      </c>
      <c r="F1336" s="90">
        <v>2115.88</v>
      </c>
      <c r="G1336" s="90" t="s">
        <v>23</v>
      </c>
    </row>
    <row r="1337" spans="2:7">
      <c r="B1337" s="85">
        <v>43283</v>
      </c>
      <c r="C1337" s="89">
        <v>0.62260416666666674</v>
      </c>
      <c r="D1337" s="90">
        <v>99</v>
      </c>
      <c r="E1337" s="90">
        <v>20.344999999999999</v>
      </c>
      <c r="F1337" s="90">
        <v>2014.155</v>
      </c>
      <c r="G1337" s="90" t="s">
        <v>23</v>
      </c>
    </row>
    <row r="1338" spans="2:7">
      <c r="B1338" s="85">
        <v>43283</v>
      </c>
      <c r="C1338" s="89">
        <v>0.62261574074074078</v>
      </c>
      <c r="D1338" s="90">
        <v>352</v>
      </c>
      <c r="E1338" s="90">
        <v>20.34</v>
      </c>
      <c r="F1338" s="90">
        <v>7159.68</v>
      </c>
      <c r="G1338" s="90" t="s">
        <v>23</v>
      </c>
    </row>
    <row r="1339" spans="2:7">
      <c r="B1339" s="85">
        <v>43283</v>
      </c>
      <c r="C1339" s="89">
        <v>0.62261574074074078</v>
      </c>
      <c r="D1339" s="90">
        <v>250</v>
      </c>
      <c r="E1339" s="90">
        <v>20.34</v>
      </c>
      <c r="F1339" s="90">
        <v>5085</v>
      </c>
      <c r="G1339" s="90" t="s">
        <v>23</v>
      </c>
    </row>
    <row r="1340" spans="2:7">
      <c r="B1340" s="85">
        <v>43283</v>
      </c>
      <c r="C1340" s="89">
        <v>0.62261574074074078</v>
      </c>
      <c r="D1340" s="90">
        <v>130</v>
      </c>
      <c r="E1340" s="90">
        <v>20.34</v>
      </c>
      <c r="F1340" s="90">
        <v>2644.2</v>
      </c>
      <c r="G1340" s="90" t="s">
        <v>23</v>
      </c>
    </row>
    <row r="1341" spans="2:7">
      <c r="B1341" s="85">
        <v>43283</v>
      </c>
      <c r="C1341" s="89">
        <v>0.62261574074074078</v>
      </c>
      <c r="D1341" s="90">
        <v>17</v>
      </c>
      <c r="E1341" s="90">
        <v>20.34</v>
      </c>
      <c r="F1341" s="90">
        <v>345.78</v>
      </c>
      <c r="G1341" s="90" t="s">
        <v>23</v>
      </c>
    </row>
    <row r="1342" spans="2:7">
      <c r="B1342" s="85">
        <v>43283</v>
      </c>
      <c r="C1342" s="89">
        <v>0.62261574074074078</v>
      </c>
      <c r="D1342" s="90">
        <v>363</v>
      </c>
      <c r="E1342" s="90">
        <v>20.34</v>
      </c>
      <c r="F1342" s="90">
        <v>7383.42</v>
      </c>
      <c r="G1342" s="90" t="s">
        <v>23</v>
      </c>
    </row>
    <row r="1343" spans="2:7">
      <c r="B1343" s="85">
        <v>43283</v>
      </c>
      <c r="C1343" s="89">
        <v>0.62261574074074078</v>
      </c>
      <c r="D1343" s="90">
        <v>60</v>
      </c>
      <c r="E1343" s="90">
        <v>20.34</v>
      </c>
      <c r="F1343" s="90">
        <v>1220.4000000000001</v>
      </c>
      <c r="G1343" s="90" t="s">
        <v>23</v>
      </c>
    </row>
    <row r="1344" spans="2:7">
      <c r="B1344" s="85">
        <v>43283</v>
      </c>
      <c r="C1344" s="89">
        <v>0.62261574074074078</v>
      </c>
      <c r="D1344" s="90">
        <v>204</v>
      </c>
      <c r="E1344" s="90">
        <v>20.34</v>
      </c>
      <c r="F1344" s="90">
        <v>4149.3599999999997</v>
      </c>
      <c r="G1344" s="90" t="s">
        <v>23</v>
      </c>
    </row>
    <row r="1345" spans="2:7">
      <c r="B1345" s="85">
        <v>43283</v>
      </c>
      <c r="C1345" s="89">
        <v>0.62261574074074078</v>
      </c>
      <c r="D1345" s="90">
        <v>116</v>
      </c>
      <c r="E1345" s="90">
        <v>20.34</v>
      </c>
      <c r="F1345" s="90">
        <v>2359.44</v>
      </c>
      <c r="G1345" s="90" t="s">
        <v>23</v>
      </c>
    </row>
    <row r="1346" spans="2:7">
      <c r="B1346" s="85">
        <v>43283</v>
      </c>
      <c r="C1346" s="89">
        <v>0.62261574074074078</v>
      </c>
      <c r="D1346" s="90">
        <v>380</v>
      </c>
      <c r="E1346" s="90">
        <v>20.34</v>
      </c>
      <c r="F1346" s="90">
        <v>7729.2</v>
      </c>
      <c r="G1346" s="90" t="s">
        <v>23</v>
      </c>
    </row>
    <row r="1347" spans="2:7">
      <c r="B1347" s="85">
        <v>43283</v>
      </c>
      <c r="C1347" s="89">
        <v>0.62300925925925921</v>
      </c>
      <c r="D1347" s="90">
        <v>113</v>
      </c>
      <c r="E1347" s="90">
        <v>20.335000000000001</v>
      </c>
      <c r="F1347" s="90">
        <v>2297.855</v>
      </c>
      <c r="G1347" s="90" t="s">
        <v>23</v>
      </c>
    </row>
    <row r="1348" spans="2:7">
      <c r="B1348" s="85">
        <v>43283</v>
      </c>
      <c r="C1348" s="89">
        <v>0.62300925925925921</v>
      </c>
      <c r="D1348" s="90">
        <v>300</v>
      </c>
      <c r="E1348" s="90">
        <v>20.329999999999998</v>
      </c>
      <c r="F1348" s="90">
        <v>6098.9999999999991</v>
      </c>
      <c r="G1348" s="90" t="s">
        <v>23</v>
      </c>
    </row>
    <row r="1349" spans="2:7">
      <c r="B1349" s="85">
        <v>43283</v>
      </c>
      <c r="C1349" s="89">
        <v>0.62300925925925921</v>
      </c>
      <c r="D1349" s="90">
        <v>354</v>
      </c>
      <c r="E1349" s="90">
        <v>20.329999999999998</v>
      </c>
      <c r="F1349" s="90">
        <v>7196.82</v>
      </c>
      <c r="G1349" s="90" t="s">
        <v>23</v>
      </c>
    </row>
    <row r="1350" spans="2:7">
      <c r="B1350" s="85">
        <v>43283</v>
      </c>
      <c r="C1350" s="89">
        <v>0.62422453703703706</v>
      </c>
      <c r="D1350" s="90">
        <v>105</v>
      </c>
      <c r="E1350" s="90">
        <v>20.32</v>
      </c>
      <c r="F1350" s="90">
        <v>2133.6</v>
      </c>
      <c r="G1350" s="90" t="s">
        <v>23</v>
      </c>
    </row>
    <row r="1351" spans="2:7">
      <c r="B1351" s="85">
        <v>43283</v>
      </c>
      <c r="C1351" s="89">
        <v>0.6246990740740741</v>
      </c>
      <c r="D1351" s="90">
        <v>432</v>
      </c>
      <c r="E1351" s="90">
        <v>20.329999999999998</v>
      </c>
      <c r="F1351" s="90">
        <v>8782.56</v>
      </c>
      <c r="G1351" s="90" t="s">
        <v>23</v>
      </c>
    </row>
    <row r="1352" spans="2:7">
      <c r="B1352" s="85">
        <v>43283</v>
      </c>
      <c r="C1352" s="89">
        <v>0.6246990740740741</v>
      </c>
      <c r="D1352" s="90">
        <v>234</v>
      </c>
      <c r="E1352" s="90">
        <v>20.329999999999998</v>
      </c>
      <c r="F1352" s="90">
        <v>4757.2199999999993</v>
      </c>
      <c r="G1352" s="90" t="s">
        <v>23</v>
      </c>
    </row>
    <row r="1353" spans="2:7">
      <c r="B1353" s="85">
        <v>43283</v>
      </c>
      <c r="C1353" s="89">
        <v>0.62539351851851854</v>
      </c>
      <c r="D1353" s="90">
        <v>407</v>
      </c>
      <c r="E1353" s="90">
        <v>20.344999999999999</v>
      </c>
      <c r="F1353" s="90">
        <v>8280.4149999999991</v>
      </c>
      <c r="G1353" s="90" t="s">
        <v>23</v>
      </c>
    </row>
    <row r="1354" spans="2:7">
      <c r="B1354" s="85">
        <v>43283</v>
      </c>
      <c r="C1354" s="89">
        <v>0.62541666666666662</v>
      </c>
      <c r="D1354" s="90">
        <v>444</v>
      </c>
      <c r="E1354" s="90">
        <v>20.34</v>
      </c>
      <c r="F1354" s="90">
        <v>9030.9599999999991</v>
      </c>
      <c r="G1354" s="90" t="s">
        <v>23</v>
      </c>
    </row>
    <row r="1355" spans="2:7">
      <c r="B1355" s="85">
        <v>43283</v>
      </c>
      <c r="C1355" s="89">
        <v>0.62541666666666662</v>
      </c>
      <c r="D1355" s="90">
        <v>178</v>
      </c>
      <c r="E1355" s="90">
        <v>20.34</v>
      </c>
      <c r="F1355" s="90">
        <v>3620.52</v>
      </c>
      <c r="G1355" s="90" t="s">
        <v>23</v>
      </c>
    </row>
    <row r="1356" spans="2:7">
      <c r="B1356" s="85">
        <v>43283</v>
      </c>
      <c r="C1356" s="89">
        <v>0.62567129629629636</v>
      </c>
      <c r="D1356" s="90">
        <v>274</v>
      </c>
      <c r="E1356" s="90">
        <v>20.335000000000001</v>
      </c>
      <c r="F1356" s="90">
        <v>5571.79</v>
      </c>
      <c r="G1356" s="90" t="s">
        <v>23</v>
      </c>
    </row>
    <row r="1357" spans="2:7">
      <c r="B1357" s="85">
        <v>43283</v>
      </c>
      <c r="C1357" s="89">
        <v>0.62567129629629636</v>
      </c>
      <c r="D1357" s="90">
        <v>295</v>
      </c>
      <c r="E1357" s="90">
        <v>20.34</v>
      </c>
      <c r="F1357" s="90">
        <v>6000.3</v>
      </c>
      <c r="G1357" s="90" t="s">
        <v>23</v>
      </c>
    </row>
    <row r="1358" spans="2:7">
      <c r="B1358" s="85">
        <v>43283</v>
      </c>
      <c r="C1358" s="89">
        <v>0.62585648148148143</v>
      </c>
      <c r="D1358" s="90">
        <v>260</v>
      </c>
      <c r="E1358" s="90">
        <v>20.34</v>
      </c>
      <c r="F1358" s="90">
        <v>5288.4</v>
      </c>
      <c r="G1358" s="90" t="s">
        <v>23</v>
      </c>
    </row>
    <row r="1359" spans="2:7">
      <c r="B1359" s="85">
        <v>43283</v>
      </c>
      <c r="C1359" s="89">
        <v>0.6259837962962963</v>
      </c>
      <c r="D1359" s="90">
        <v>396</v>
      </c>
      <c r="E1359" s="90">
        <v>20.329999999999998</v>
      </c>
      <c r="F1359" s="90">
        <v>8050.6799999999994</v>
      </c>
      <c r="G1359" s="90" t="s">
        <v>23</v>
      </c>
    </row>
    <row r="1360" spans="2:7">
      <c r="B1360" s="85">
        <v>43283</v>
      </c>
      <c r="C1360" s="89">
        <v>0.6259837962962963</v>
      </c>
      <c r="D1360" s="90">
        <v>300</v>
      </c>
      <c r="E1360" s="90">
        <v>20.329999999999998</v>
      </c>
      <c r="F1360" s="90">
        <v>6098.9999999999991</v>
      </c>
      <c r="G1360" s="90" t="s">
        <v>23</v>
      </c>
    </row>
    <row r="1361" spans="2:7">
      <c r="B1361" s="85">
        <v>43283</v>
      </c>
      <c r="C1361" s="89">
        <v>0.6259837962962963</v>
      </c>
      <c r="D1361" s="90">
        <v>148</v>
      </c>
      <c r="E1361" s="90">
        <v>20.329999999999998</v>
      </c>
      <c r="F1361" s="90">
        <v>3008.8399999999997</v>
      </c>
      <c r="G1361" s="90" t="s">
        <v>23</v>
      </c>
    </row>
    <row r="1362" spans="2:7">
      <c r="B1362" s="85">
        <v>43283</v>
      </c>
      <c r="C1362" s="89">
        <v>0.6259837962962963</v>
      </c>
      <c r="D1362" s="90">
        <v>300</v>
      </c>
      <c r="E1362" s="90">
        <v>20.329999999999998</v>
      </c>
      <c r="F1362" s="90">
        <v>6098.9999999999991</v>
      </c>
      <c r="G1362" s="90" t="s">
        <v>23</v>
      </c>
    </row>
    <row r="1363" spans="2:7">
      <c r="B1363" s="85">
        <v>43283</v>
      </c>
      <c r="C1363" s="89">
        <v>0.6259837962962963</v>
      </c>
      <c r="D1363" s="90">
        <v>148</v>
      </c>
      <c r="E1363" s="90">
        <v>20.329999999999998</v>
      </c>
      <c r="F1363" s="90">
        <v>3008.8399999999997</v>
      </c>
      <c r="G1363" s="90" t="s">
        <v>23</v>
      </c>
    </row>
    <row r="1364" spans="2:7">
      <c r="B1364" s="85">
        <v>43283</v>
      </c>
      <c r="C1364" s="89">
        <v>0.6259837962962963</v>
      </c>
      <c r="D1364" s="90">
        <v>300</v>
      </c>
      <c r="E1364" s="90">
        <v>20.329999999999998</v>
      </c>
      <c r="F1364" s="90">
        <v>6098.9999999999991</v>
      </c>
      <c r="G1364" s="90" t="s">
        <v>23</v>
      </c>
    </row>
    <row r="1365" spans="2:7">
      <c r="B1365" s="85">
        <v>43283</v>
      </c>
      <c r="C1365" s="89">
        <v>0.6259837962962963</v>
      </c>
      <c r="D1365" s="90">
        <v>148</v>
      </c>
      <c r="E1365" s="90">
        <v>20.329999999999998</v>
      </c>
      <c r="F1365" s="90">
        <v>3008.8399999999997</v>
      </c>
      <c r="G1365" s="90" t="s">
        <v>23</v>
      </c>
    </row>
    <row r="1366" spans="2:7">
      <c r="B1366" s="85">
        <v>43283</v>
      </c>
      <c r="C1366" s="89">
        <v>0.62615740740740744</v>
      </c>
      <c r="D1366" s="90">
        <v>293</v>
      </c>
      <c r="E1366" s="90">
        <v>20.32</v>
      </c>
      <c r="F1366" s="90">
        <v>5953.76</v>
      </c>
      <c r="G1366" s="90" t="s">
        <v>23</v>
      </c>
    </row>
    <row r="1367" spans="2:7">
      <c r="B1367" s="85">
        <v>43283</v>
      </c>
      <c r="C1367" s="89">
        <v>0.62615740740740744</v>
      </c>
      <c r="D1367" s="90">
        <v>173</v>
      </c>
      <c r="E1367" s="90">
        <v>20.32</v>
      </c>
      <c r="F1367" s="90">
        <v>3515.36</v>
      </c>
      <c r="G1367" s="90" t="s">
        <v>23</v>
      </c>
    </row>
    <row r="1368" spans="2:7">
      <c r="B1368" s="85">
        <v>43283</v>
      </c>
      <c r="C1368" s="89">
        <v>0.62692129629629634</v>
      </c>
      <c r="D1368" s="90">
        <v>196</v>
      </c>
      <c r="E1368" s="90">
        <v>20.329999999999998</v>
      </c>
      <c r="F1368" s="90">
        <v>3984.68</v>
      </c>
      <c r="G1368" s="90" t="s">
        <v>23</v>
      </c>
    </row>
    <row r="1369" spans="2:7">
      <c r="B1369" s="85">
        <v>43283</v>
      </c>
      <c r="C1369" s="89">
        <v>0.62693287037037038</v>
      </c>
      <c r="D1369" s="90">
        <v>120</v>
      </c>
      <c r="E1369" s="90">
        <v>20.324999999999999</v>
      </c>
      <c r="F1369" s="90">
        <v>2439</v>
      </c>
      <c r="G1369" s="90" t="s">
        <v>23</v>
      </c>
    </row>
    <row r="1370" spans="2:7">
      <c r="B1370" s="85">
        <v>43283</v>
      </c>
      <c r="C1370" s="89">
        <v>0.62706018518518525</v>
      </c>
      <c r="D1370" s="90">
        <v>384</v>
      </c>
      <c r="E1370" s="90">
        <v>20.32</v>
      </c>
      <c r="F1370" s="90">
        <v>7802.88</v>
      </c>
      <c r="G1370" s="90" t="s">
        <v>23</v>
      </c>
    </row>
    <row r="1371" spans="2:7">
      <c r="B1371" s="85">
        <v>43283</v>
      </c>
      <c r="C1371" s="89">
        <v>0.62706018518518525</v>
      </c>
      <c r="D1371" s="90">
        <v>521</v>
      </c>
      <c r="E1371" s="90">
        <v>20.32</v>
      </c>
      <c r="F1371" s="90">
        <v>10586.72</v>
      </c>
      <c r="G1371" s="90" t="s">
        <v>23</v>
      </c>
    </row>
    <row r="1372" spans="2:7">
      <c r="B1372" s="85">
        <v>43283</v>
      </c>
      <c r="C1372" s="89">
        <v>0.62844907407407413</v>
      </c>
      <c r="D1372" s="90">
        <v>111</v>
      </c>
      <c r="E1372" s="90">
        <v>20.34</v>
      </c>
      <c r="F1372" s="90">
        <v>2257.7399999999998</v>
      </c>
      <c r="G1372" s="90" t="s">
        <v>23</v>
      </c>
    </row>
    <row r="1373" spans="2:7">
      <c r="B1373" s="85">
        <v>43283</v>
      </c>
      <c r="C1373" s="89">
        <v>0.62884259259259256</v>
      </c>
      <c r="D1373" s="90">
        <v>461</v>
      </c>
      <c r="E1373" s="90">
        <v>20.344999999999999</v>
      </c>
      <c r="F1373" s="90">
        <v>9379.0450000000001</v>
      </c>
      <c r="G1373" s="90" t="s">
        <v>23</v>
      </c>
    </row>
    <row r="1374" spans="2:7">
      <c r="B1374" s="85">
        <v>43283</v>
      </c>
      <c r="C1374" s="89">
        <v>0.6290972222222222</v>
      </c>
      <c r="D1374" s="90">
        <v>427</v>
      </c>
      <c r="E1374" s="90">
        <v>20.344999999999999</v>
      </c>
      <c r="F1374" s="90">
        <v>8687.3149999999987</v>
      </c>
      <c r="G1374" s="90" t="s">
        <v>23</v>
      </c>
    </row>
    <row r="1375" spans="2:7">
      <c r="B1375" s="85">
        <v>43283</v>
      </c>
      <c r="C1375" s="89">
        <v>0.6290972222222222</v>
      </c>
      <c r="D1375" s="90">
        <v>135</v>
      </c>
      <c r="E1375" s="90">
        <v>20.344999999999999</v>
      </c>
      <c r="F1375" s="90">
        <v>2746.5749999999998</v>
      </c>
      <c r="G1375" s="90" t="s">
        <v>23</v>
      </c>
    </row>
    <row r="1376" spans="2:7">
      <c r="B1376" s="85">
        <v>43283</v>
      </c>
      <c r="C1376" s="89">
        <v>0.62910879629629635</v>
      </c>
      <c r="D1376" s="90">
        <v>108</v>
      </c>
      <c r="E1376" s="90">
        <v>20.344999999999999</v>
      </c>
      <c r="F1376" s="90">
        <v>2197.2599999999998</v>
      </c>
      <c r="G1376" s="90" t="s">
        <v>23</v>
      </c>
    </row>
    <row r="1377" spans="2:7">
      <c r="B1377" s="85">
        <v>43283</v>
      </c>
      <c r="C1377" s="89">
        <v>0.62912037037037039</v>
      </c>
      <c r="D1377" s="90">
        <v>202</v>
      </c>
      <c r="E1377" s="90">
        <v>20.344999999999999</v>
      </c>
      <c r="F1377" s="90">
        <v>4109.6899999999996</v>
      </c>
      <c r="G1377" s="90" t="s">
        <v>23</v>
      </c>
    </row>
    <row r="1378" spans="2:7">
      <c r="B1378" s="85">
        <v>43283</v>
      </c>
      <c r="C1378" s="89">
        <v>0.62921296296296292</v>
      </c>
      <c r="D1378" s="90">
        <v>96</v>
      </c>
      <c r="E1378" s="90">
        <v>20.344999999999999</v>
      </c>
      <c r="F1378" s="90">
        <v>1953.12</v>
      </c>
      <c r="G1378" s="90" t="s">
        <v>23</v>
      </c>
    </row>
    <row r="1379" spans="2:7">
      <c r="B1379" s="85">
        <v>43283</v>
      </c>
      <c r="C1379" s="89">
        <v>0.62921296296296292</v>
      </c>
      <c r="D1379" s="90">
        <v>169</v>
      </c>
      <c r="E1379" s="90">
        <v>20.344999999999999</v>
      </c>
      <c r="F1379" s="90">
        <v>3438.3049999999998</v>
      </c>
      <c r="G1379" s="90" t="s">
        <v>23</v>
      </c>
    </row>
    <row r="1380" spans="2:7">
      <c r="B1380" s="85">
        <v>43283</v>
      </c>
      <c r="C1380" s="89">
        <v>0.62921296296296292</v>
      </c>
      <c r="D1380" s="90">
        <v>3</v>
      </c>
      <c r="E1380" s="90">
        <v>20.344999999999999</v>
      </c>
      <c r="F1380" s="90">
        <v>61.034999999999997</v>
      </c>
      <c r="G1380" s="90" t="s">
        <v>23</v>
      </c>
    </row>
    <row r="1381" spans="2:7">
      <c r="B1381" s="85">
        <v>43283</v>
      </c>
      <c r="C1381" s="89">
        <v>0.62950231481481478</v>
      </c>
      <c r="D1381" s="90">
        <v>257</v>
      </c>
      <c r="E1381" s="90">
        <v>20.34</v>
      </c>
      <c r="F1381" s="90">
        <v>5227.38</v>
      </c>
      <c r="G1381" s="90" t="s">
        <v>23</v>
      </c>
    </row>
    <row r="1382" spans="2:7">
      <c r="B1382" s="85">
        <v>43283</v>
      </c>
      <c r="C1382" s="89">
        <v>0.62950231481481478</v>
      </c>
      <c r="D1382" s="90">
        <v>289</v>
      </c>
      <c r="E1382" s="90">
        <v>20.34</v>
      </c>
      <c r="F1382" s="90">
        <v>5878.26</v>
      </c>
      <c r="G1382" s="90" t="s">
        <v>23</v>
      </c>
    </row>
    <row r="1383" spans="2:7">
      <c r="B1383" s="85">
        <v>43283</v>
      </c>
      <c r="C1383" s="89">
        <v>0.62950231481481478</v>
      </c>
      <c r="D1383" s="90">
        <v>289</v>
      </c>
      <c r="E1383" s="90">
        <v>20.34</v>
      </c>
      <c r="F1383" s="90">
        <v>5878.26</v>
      </c>
      <c r="G1383" s="90" t="s">
        <v>23</v>
      </c>
    </row>
    <row r="1384" spans="2:7">
      <c r="B1384" s="85">
        <v>43283</v>
      </c>
      <c r="C1384" s="89">
        <v>0.62980324074074068</v>
      </c>
      <c r="D1384" s="90">
        <v>527</v>
      </c>
      <c r="E1384" s="90">
        <v>20.335000000000001</v>
      </c>
      <c r="F1384" s="90">
        <v>10716.545</v>
      </c>
      <c r="G1384" s="90" t="s">
        <v>23</v>
      </c>
    </row>
    <row r="1385" spans="2:7">
      <c r="B1385" s="85">
        <v>43283</v>
      </c>
      <c r="C1385" s="89">
        <v>0.63055555555555554</v>
      </c>
      <c r="D1385" s="90">
        <v>315</v>
      </c>
      <c r="E1385" s="90">
        <v>20.344999999999999</v>
      </c>
      <c r="F1385" s="90">
        <v>6408.6749999999993</v>
      </c>
      <c r="G1385" s="90" t="s">
        <v>23</v>
      </c>
    </row>
    <row r="1386" spans="2:7">
      <c r="B1386" s="85">
        <v>43283</v>
      </c>
      <c r="C1386" s="89">
        <v>0.63062499999999999</v>
      </c>
      <c r="D1386" s="90">
        <v>100</v>
      </c>
      <c r="E1386" s="90">
        <v>20.344999999999999</v>
      </c>
      <c r="F1386" s="90">
        <v>2034.5</v>
      </c>
      <c r="G1386" s="90" t="s">
        <v>23</v>
      </c>
    </row>
    <row r="1387" spans="2:7">
      <c r="B1387" s="85">
        <v>43283</v>
      </c>
      <c r="C1387" s="89">
        <v>0.63064814814814818</v>
      </c>
      <c r="D1387" s="90">
        <v>190</v>
      </c>
      <c r="E1387" s="90">
        <v>20.344999999999999</v>
      </c>
      <c r="F1387" s="90">
        <v>3865.5499999999997</v>
      </c>
      <c r="G1387" s="90" t="s">
        <v>23</v>
      </c>
    </row>
    <row r="1388" spans="2:7">
      <c r="B1388" s="85">
        <v>43283</v>
      </c>
      <c r="C1388" s="89">
        <v>0.6308449074074074</v>
      </c>
      <c r="D1388" s="90">
        <v>505</v>
      </c>
      <c r="E1388" s="90">
        <v>20.34</v>
      </c>
      <c r="F1388" s="90">
        <v>10271.700000000001</v>
      </c>
      <c r="G1388" s="90" t="s">
        <v>23</v>
      </c>
    </row>
    <row r="1389" spans="2:7">
      <c r="B1389" s="85">
        <v>43283</v>
      </c>
      <c r="C1389" s="89">
        <v>0.6308449074074074</v>
      </c>
      <c r="D1389" s="90">
        <v>508</v>
      </c>
      <c r="E1389" s="90">
        <v>20.34</v>
      </c>
      <c r="F1389" s="90">
        <v>10332.719999999999</v>
      </c>
      <c r="G1389" s="90" t="s">
        <v>23</v>
      </c>
    </row>
    <row r="1390" spans="2:7">
      <c r="B1390" s="85">
        <v>43283</v>
      </c>
      <c r="C1390" s="89">
        <v>0.6308449074074074</v>
      </c>
      <c r="D1390" s="90">
        <v>508</v>
      </c>
      <c r="E1390" s="90">
        <v>20.34</v>
      </c>
      <c r="F1390" s="90">
        <v>10332.719999999999</v>
      </c>
      <c r="G1390" s="90" t="s">
        <v>23</v>
      </c>
    </row>
    <row r="1391" spans="2:7">
      <c r="B1391" s="85">
        <v>43283</v>
      </c>
      <c r="C1391" s="89">
        <v>0.6308449074074074</v>
      </c>
      <c r="D1391" s="90">
        <v>24</v>
      </c>
      <c r="E1391" s="90">
        <v>20.34</v>
      </c>
      <c r="F1391" s="90">
        <v>488.15999999999997</v>
      </c>
      <c r="G1391" s="90" t="s">
        <v>23</v>
      </c>
    </row>
    <row r="1392" spans="2:7">
      <c r="B1392" s="85">
        <v>43283</v>
      </c>
      <c r="C1392" s="89">
        <v>0.6308449074074074</v>
      </c>
      <c r="D1392" s="90">
        <v>412</v>
      </c>
      <c r="E1392" s="90">
        <v>20.34</v>
      </c>
      <c r="F1392" s="90">
        <v>8380.08</v>
      </c>
      <c r="G1392" s="90" t="s">
        <v>23</v>
      </c>
    </row>
    <row r="1393" spans="2:7">
      <c r="B1393" s="85">
        <v>43283</v>
      </c>
      <c r="C1393" s="89">
        <v>0.63094907407407408</v>
      </c>
      <c r="D1393" s="90">
        <v>106</v>
      </c>
      <c r="E1393" s="90">
        <v>20.335000000000001</v>
      </c>
      <c r="F1393" s="90">
        <v>2155.5100000000002</v>
      </c>
      <c r="G1393" s="90" t="s">
        <v>23</v>
      </c>
    </row>
    <row r="1394" spans="2:7">
      <c r="B1394" s="85">
        <v>43283</v>
      </c>
      <c r="C1394" s="89">
        <v>0.63195601851851857</v>
      </c>
      <c r="D1394" s="90">
        <v>90</v>
      </c>
      <c r="E1394" s="90">
        <v>20.329999999999998</v>
      </c>
      <c r="F1394" s="90">
        <v>1829.6999999999998</v>
      </c>
      <c r="G1394" s="90" t="s">
        <v>23</v>
      </c>
    </row>
    <row r="1395" spans="2:7">
      <c r="B1395" s="85">
        <v>43283</v>
      </c>
      <c r="C1395" s="89">
        <v>0.63206018518518514</v>
      </c>
      <c r="D1395" s="90">
        <v>147</v>
      </c>
      <c r="E1395" s="90">
        <v>20.329999999999998</v>
      </c>
      <c r="F1395" s="90">
        <v>2988.5099999999998</v>
      </c>
      <c r="G1395" s="90" t="s">
        <v>23</v>
      </c>
    </row>
    <row r="1396" spans="2:7">
      <c r="B1396" s="85">
        <v>43283</v>
      </c>
      <c r="C1396" s="89">
        <v>0.63206018518518514</v>
      </c>
      <c r="D1396" s="90">
        <v>225</v>
      </c>
      <c r="E1396" s="90">
        <v>20.329999999999998</v>
      </c>
      <c r="F1396" s="90">
        <v>4574.25</v>
      </c>
      <c r="G1396" s="90" t="s">
        <v>23</v>
      </c>
    </row>
    <row r="1397" spans="2:7">
      <c r="B1397" s="85">
        <v>43283</v>
      </c>
      <c r="C1397" s="89">
        <v>0.63206018518518514</v>
      </c>
      <c r="D1397" s="90">
        <v>225</v>
      </c>
      <c r="E1397" s="90">
        <v>20.329999999999998</v>
      </c>
      <c r="F1397" s="90">
        <v>4574.25</v>
      </c>
      <c r="G1397" s="90" t="s">
        <v>23</v>
      </c>
    </row>
    <row r="1398" spans="2:7">
      <c r="B1398" s="85">
        <v>43283</v>
      </c>
      <c r="C1398" s="89">
        <v>0.63206018518518514</v>
      </c>
      <c r="D1398" s="90">
        <v>205</v>
      </c>
      <c r="E1398" s="90">
        <v>20.329999999999998</v>
      </c>
      <c r="F1398" s="90">
        <v>4167.6499999999996</v>
      </c>
      <c r="G1398" s="90" t="s">
        <v>23</v>
      </c>
    </row>
    <row r="1399" spans="2:7">
      <c r="B1399" s="85">
        <v>43283</v>
      </c>
      <c r="C1399" s="89">
        <v>0.63206018518518514</v>
      </c>
      <c r="D1399" s="90">
        <v>20</v>
      </c>
      <c r="E1399" s="90">
        <v>20.329999999999998</v>
      </c>
      <c r="F1399" s="90">
        <v>406.59999999999997</v>
      </c>
      <c r="G1399" s="90" t="s">
        <v>23</v>
      </c>
    </row>
    <row r="1400" spans="2:7">
      <c r="B1400" s="85">
        <v>43283</v>
      </c>
      <c r="C1400" s="89">
        <v>0.63206018518518514</v>
      </c>
      <c r="D1400" s="90">
        <v>122</v>
      </c>
      <c r="E1400" s="90">
        <v>20.329999999999998</v>
      </c>
      <c r="F1400" s="90">
        <v>2480.2599999999998</v>
      </c>
      <c r="G1400" s="90" t="s">
        <v>23</v>
      </c>
    </row>
    <row r="1401" spans="2:7">
      <c r="B1401" s="85">
        <v>43283</v>
      </c>
      <c r="C1401" s="89">
        <v>0.63206018518518514</v>
      </c>
      <c r="D1401" s="90">
        <v>103</v>
      </c>
      <c r="E1401" s="90">
        <v>20.329999999999998</v>
      </c>
      <c r="F1401" s="90">
        <v>2093.9899999999998</v>
      </c>
      <c r="G1401" s="90" t="s">
        <v>23</v>
      </c>
    </row>
    <row r="1402" spans="2:7">
      <c r="B1402" s="85">
        <v>43283</v>
      </c>
      <c r="C1402" s="89">
        <v>0.63206018518518514</v>
      </c>
      <c r="D1402" s="90">
        <v>225</v>
      </c>
      <c r="E1402" s="90">
        <v>20.329999999999998</v>
      </c>
      <c r="F1402" s="90">
        <v>4574.25</v>
      </c>
      <c r="G1402" s="90" t="s">
        <v>23</v>
      </c>
    </row>
    <row r="1403" spans="2:7">
      <c r="B1403" s="85">
        <v>43283</v>
      </c>
      <c r="C1403" s="89">
        <v>0.63369212962962962</v>
      </c>
      <c r="D1403" s="90">
        <v>500</v>
      </c>
      <c r="E1403" s="90">
        <v>20.329999999999998</v>
      </c>
      <c r="F1403" s="90">
        <v>10165</v>
      </c>
      <c r="G1403" s="90" t="s">
        <v>23</v>
      </c>
    </row>
    <row r="1404" spans="2:7">
      <c r="B1404" s="85">
        <v>43283</v>
      </c>
      <c r="C1404" s="89">
        <v>0.63369212962962962</v>
      </c>
      <c r="D1404" s="90">
        <v>202</v>
      </c>
      <c r="E1404" s="90">
        <v>20.329999999999998</v>
      </c>
      <c r="F1404" s="90">
        <v>4106.66</v>
      </c>
      <c r="G1404" s="90" t="s">
        <v>23</v>
      </c>
    </row>
    <row r="1405" spans="2:7">
      <c r="B1405" s="85">
        <v>43283</v>
      </c>
      <c r="C1405" s="89">
        <v>0.63376157407407407</v>
      </c>
      <c r="D1405" s="90">
        <v>91</v>
      </c>
      <c r="E1405" s="90">
        <v>20.329999999999998</v>
      </c>
      <c r="F1405" s="90">
        <v>1850.0299999999997</v>
      </c>
      <c r="G1405" s="90" t="s">
        <v>23</v>
      </c>
    </row>
    <row r="1406" spans="2:7">
      <c r="B1406" s="85">
        <v>43283</v>
      </c>
      <c r="C1406" s="89">
        <v>0.63480324074074079</v>
      </c>
      <c r="D1406" s="90">
        <v>436</v>
      </c>
      <c r="E1406" s="90">
        <v>20.329999999999998</v>
      </c>
      <c r="F1406" s="90">
        <v>8863.8799999999992</v>
      </c>
      <c r="G1406" s="90" t="s">
        <v>23</v>
      </c>
    </row>
    <row r="1407" spans="2:7">
      <c r="B1407" s="85">
        <v>43283</v>
      </c>
      <c r="C1407" s="89">
        <v>0.63480324074074079</v>
      </c>
      <c r="D1407" s="90">
        <v>225</v>
      </c>
      <c r="E1407" s="90">
        <v>20.329999999999998</v>
      </c>
      <c r="F1407" s="90">
        <v>4574.25</v>
      </c>
      <c r="G1407" s="90" t="s">
        <v>23</v>
      </c>
    </row>
    <row r="1408" spans="2:7">
      <c r="B1408" s="85">
        <v>43283</v>
      </c>
      <c r="C1408" s="89">
        <v>0.63480324074074079</v>
      </c>
      <c r="D1408" s="90">
        <v>146</v>
      </c>
      <c r="E1408" s="90">
        <v>20.329999999999998</v>
      </c>
      <c r="F1408" s="90">
        <v>2968.18</v>
      </c>
      <c r="G1408" s="90" t="s">
        <v>23</v>
      </c>
    </row>
    <row r="1409" spans="2:7">
      <c r="B1409" s="85">
        <v>43283</v>
      </c>
      <c r="C1409" s="89">
        <v>0.63480324074074079</v>
      </c>
      <c r="D1409" s="90">
        <v>461</v>
      </c>
      <c r="E1409" s="90">
        <v>20.329999999999998</v>
      </c>
      <c r="F1409" s="90">
        <v>9372.1299999999992</v>
      </c>
      <c r="G1409" s="90" t="s">
        <v>23</v>
      </c>
    </row>
    <row r="1410" spans="2:7">
      <c r="B1410" s="85">
        <v>43283</v>
      </c>
      <c r="C1410" s="89">
        <v>0.63495370370370374</v>
      </c>
      <c r="D1410" s="90">
        <v>287</v>
      </c>
      <c r="E1410" s="90">
        <v>20.329999999999998</v>
      </c>
      <c r="F1410" s="90">
        <v>5834.7099999999991</v>
      </c>
      <c r="G1410" s="90" t="s">
        <v>23</v>
      </c>
    </row>
    <row r="1411" spans="2:7">
      <c r="B1411" s="85">
        <v>43283</v>
      </c>
      <c r="C1411" s="89">
        <v>0.63497685185185182</v>
      </c>
      <c r="D1411" s="90">
        <v>589</v>
      </c>
      <c r="E1411" s="90">
        <v>20.324999999999999</v>
      </c>
      <c r="F1411" s="90">
        <v>11971.424999999999</v>
      </c>
      <c r="G1411" s="90" t="s">
        <v>23</v>
      </c>
    </row>
    <row r="1412" spans="2:7">
      <c r="B1412" s="85">
        <v>43283</v>
      </c>
      <c r="C1412" s="89">
        <v>0.63498842592592586</v>
      </c>
      <c r="D1412" s="90">
        <v>442</v>
      </c>
      <c r="E1412" s="90">
        <v>20.324999999999999</v>
      </c>
      <c r="F1412" s="90">
        <v>8983.65</v>
      </c>
      <c r="G1412" s="90" t="s">
        <v>23</v>
      </c>
    </row>
    <row r="1413" spans="2:7">
      <c r="B1413" s="85">
        <v>43283</v>
      </c>
      <c r="C1413" s="89">
        <v>0.63506944444444446</v>
      </c>
      <c r="D1413" s="90">
        <v>303</v>
      </c>
      <c r="E1413" s="90">
        <v>20.324999999999999</v>
      </c>
      <c r="F1413" s="90">
        <v>6158.4749999999995</v>
      </c>
      <c r="G1413" s="90" t="s">
        <v>23</v>
      </c>
    </row>
    <row r="1414" spans="2:7">
      <c r="B1414" s="85">
        <v>43283</v>
      </c>
      <c r="C1414" s="89">
        <v>0.63506944444444446</v>
      </c>
      <c r="D1414" s="90">
        <v>311</v>
      </c>
      <c r="E1414" s="90">
        <v>20.324999999999999</v>
      </c>
      <c r="F1414" s="90">
        <v>6321.0749999999998</v>
      </c>
      <c r="G1414" s="90" t="s">
        <v>23</v>
      </c>
    </row>
    <row r="1415" spans="2:7">
      <c r="B1415" s="85">
        <v>43283</v>
      </c>
      <c r="C1415" s="89">
        <v>0.63511574074074073</v>
      </c>
      <c r="D1415" s="90">
        <v>260</v>
      </c>
      <c r="E1415" s="90">
        <v>20.324999999999999</v>
      </c>
      <c r="F1415" s="90">
        <v>5284.5</v>
      </c>
      <c r="G1415" s="90" t="s">
        <v>23</v>
      </c>
    </row>
    <row r="1416" spans="2:7">
      <c r="B1416" s="85">
        <v>43283</v>
      </c>
      <c r="C1416" s="89">
        <v>0.63511574074074073</v>
      </c>
      <c r="D1416" s="90">
        <v>50</v>
      </c>
      <c r="E1416" s="90">
        <v>20.324999999999999</v>
      </c>
      <c r="F1416" s="90">
        <v>1016.25</v>
      </c>
      <c r="G1416" s="90" t="s">
        <v>23</v>
      </c>
    </row>
    <row r="1417" spans="2:7">
      <c r="B1417" s="85">
        <v>43283</v>
      </c>
      <c r="C1417" s="89">
        <v>0.63548611111111108</v>
      </c>
      <c r="D1417" s="90">
        <v>107</v>
      </c>
      <c r="E1417" s="90">
        <v>20.324999999999999</v>
      </c>
      <c r="F1417" s="90">
        <v>2174.7750000000001</v>
      </c>
      <c r="G1417" s="90" t="s">
        <v>23</v>
      </c>
    </row>
    <row r="1418" spans="2:7">
      <c r="B1418" s="85">
        <v>43283</v>
      </c>
      <c r="C1418" s="89">
        <v>0.63548611111111108</v>
      </c>
      <c r="D1418" s="90">
        <v>131</v>
      </c>
      <c r="E1418" s="90">
        <v>20.324999999999999</v>
      </c>
      <c r="F1418" s="90">
        <v>2662.5749999999998</v>
      </c>
      <c r="G1418" s="90" t="s">
        <v>23</v>
      </c>
    </row>
    <row r="1419" spans="2:7">
      <c r="B1419" s="85">
        <v>43283</v>
      </c>
      <c r="C1419" s="89">
        <v>0.63549768518518512</v>
      </c>
      <c r="D1419" s="90">
        <v>131</v>
      </c>
      <c r="E1419" s="90">
        <v>20.324999999999999</v>
      </c>
      <c r="F1419" s="90">
        <v>2662.5749999999998</v>
      </c>
      <c r="G1419" s="90" t="s">
        <v>23</v>
      </c>
    </row>
    <row r="1420" spans="2:7">
      <c r="B1420" s="85">
        <v>43283</v>
      </c>
      <c r="C1420" s="89">
        <v>0.63549768518518512</v>
      </c>
      <c r="D1420" s="90">
        <v>131</v>
      </c>
      <c r="E1420" s="90">
        <v>20.324999999999999</v>
      </c>
      <c r="F1420" s="90">
        <v>2662.5749999999998</v>
      </c>
      <c r="G1420" s="90" t="s">
        <v>23</v>
      </c>
    </row>
    <row r="1421" spans="2:7">
      <c r="B1421" s="85">
        <v>43283</v>
      </c>
      <c r="C1421" s="89">
        <v>0.63549768518518512</v>
      </c>
      <c r="D1421" s="90">
        <v>24</v>
      </c>
      <c r="E1421" s="90">
        <v>20.324999999999999</v>
      </c>
      <c r="F1421" s="90">
        <v>487.79999999999995</v>
      </c>
      <c r="G1421" s="90" t="s">
        <v>23</v>
      </c>
    </row>
    <row r="1422" spans="2:7">
      <c r="B1422" s="85">
        <v>43283</v>
      </c>
      <c r="C1422" s="89">
        <v>0.63549768518518512</v>
      </c>
      <c r="D1422" s="90">
        <v>107</v>
      </c>
      <c r="E1422" s="90">
        <v>20.324999999999999</v>
      </c>
      <c r="F1422" s="90">
        <v>2174.7750000000001</v>
      </c>
      <c r="G1422" s="90" t="s">
        <v>23</v>
      </c>
    </row>
    <row r="1423" spans="2:7">
      <c r="B1423" s="85">
        <v>43283</v>
      </c>
      <c r="C1423" s="89">
        <v>0.63680555555555551</v>
      </c>
      <c r="D1423" s="90">
        <v>191</v>
      </c>
      <c r="E1423" s="90">
        <v>20.335000000000001</v>
      </c>
      <c r="F1423" s="90">
        <v>3883.9850000000001</v>
      </c>
      <c r="G1423" s="90" t="s">
        <v>23</v>
      </c>
    </row>
    <row r="1424" spans="2:7">
      <c r="B1424" s="85">
        <v>43283</v>
      </c>
      <c r="C1424" s="89">
        <v>0.63686342592592593</v>
      </c>
      <c r="D1424" s="90">
        <v>94</v>
      </c>
      <c r="E1424" s="90">
        <v>20.335000000000001</v>
      </c>
      <c r="F1424" s="90">
        <v>1911.49</v>
      </c>
      <c r="G1424" s="90" t="s">
        <v>23</v>
      </c>
    </row>
    <row r="1425" spans="2:7">
      <c r="B1425" s="85">
        <v>43283</v>
      </c>
      <c r="C1425" s="89">
        <v>0.63692129629629635</v>
      </c>
      <c r="D1425" s="90">
        <v>91</v>
      </c>
      <c r="E1425" s="90">
        <v>20.335000000000001</v>
      </c>
      <c r="F1425" s="90">
        <v>1850.4850000000001</v>
      </c>
      <c r="G1425" s="90" t="s">
        <v>23</v>
      </c>
    </row>
    <row r="1426" spans="2:7">
      <c r="B1426" s="85">
        <v>43283</v>
      </c>
      <c r="C1426" s="89">
        <v>0.63700231481481484</v>
      </c>
      <c r="D1426" s="90">
        <v>363</v>
      </c>
      <c r="E1426" s="90">
        <v>20.329999999999998</v>
      </c>
      <c r="F1426" s="90">
        <v>7379.7899999999991</v>
      </c>
      <c r="G1426" s="90" t="s">
        <v>23</v>
      </c>
    </row>
    <row r="1427" spans="2:7">
      <c r="B1427" s="85">
        <v>43283</v>
      </c>
      <c r="C1427" s="89">
        <v>0.6372916666666667</v>
      </c>
      <c r="D1427" s="90">
        <v>247</v>
      </c>
      <c r="E1427" s="90">
        <v>20.335000000000001</v>
      </c>
      <c r="F1427" s="90">
        <v>5022.7449999999999</v>
      </c>
      <c r="G1427" s="90" t="s">
        <v>23</v>
      </c>
    </row>
    <row r="1428" spans="2:7">
      <c r="B1428" s="85">
        <v>43283</v>
      </c>
      <c r="C1428" s="89">
        <v>0.6372916666666667</v>
      </c>
      <c r="D1428" s="90">
        <v>112</v>
      </c>
      <c r="E1428" s="90">
        <v>20.335000000000001</v>
      </c>
      <c r="F1428" s="90">
        <v>2277.52</v>
      </c>
      <c r="G1428" s="90" t="s">
        <v>23</v>
      </c>
    </row>
    <row r="1429" spans="2:7">
      <c r="B1429" s="85">
        <v>43283</v>
      </c>
      <c r="C1429" s="89">
        <v>0.63818287037037036</v>
      </c>
      <c r="D1429" s="90">
        <v>453</v>
      </c>
      <c r="E1429" s="90">
        <v>20.34</v>
      </c>
      <c r="F1429" s="90">
        <v>9214.02</v>
      </c>
      <c r="G1429" s="90" t="s">
        <v>23</v>
      </c>
    </row>
    <row r="1430" spans="2:7">
      <c r="B1430" s="85">
        <v>43283</v>
      </c>
      <c r="C1430" s="89">
        <v>0.63818287037037036</v>
      </c>
      <c r="D1430" s="90">
        <v>292</v>
      </c>
      <c r="E1430" s="90">
        <v>20.34</v>
      </c>
      <c r="F1430" s="90">
        <v>5939.28</v>
      </c>
      <c r="G1430" s="90" t="s">
        <v>23</v>
      </c>
    </row>
    <row r="1431" spans="2:7">
      <c r="B1431" s="85">
        <v>43283</v>
      </c>
      <c r="C1431" s="89">
        <v>0.63818287037037036</v>
      </c>
      <c r="D1431" s="90">
        <v>276</v>
      </c>
      <c r="E1431" s="90">
        <v>20.34</v>
      </c>
      <c r="F1431" s="90">
        <v>5613.84</v>
      </c>
      <c r="G1431" s="90" t="s">
        <v>23</v>
      </c>
    </row>
    <row r="1432" spans="2:7">
      <c r="B1432" s="85">
        <v>43283</v>
      </c>
      <c r="C1432" s="89">
        <v>0.63945601851851852</v>
      </c>
      <c r="D1432" s="90">
        <v>839</v>
      </c>
      <c r="E1432" s="90">
        <v>20.335000000000001</v>
      </c>
      <c r="F1432" s="90">
        <v>17061.065000000002</v>
      </c>
      <c r="G1432" s="90" t="s">
        <v>23</v>
      </c>
    </row>
    <row r="1433" spans="2:7">
      <c r="B1433" s="85">
        <v>43283</v>
      </c>
      <c r="C1433" s="89">
        <v>0.63945601851851852</v>
      </c>
      <c r="D1433" s="90">
        <v>419</v>
      </c>
      <c r="E1433" s="90">
        <v>20.335000000000001</v>
      </c>
      <c r="F1433" s="90">
        <v>8520.3649999999998</v>
      </c>
      <c r="G1433" s="90" t="s">
        <v>23</v>
      </c>
    </row>
    <row r="1434" spans="2:7">
      <c r="B1434" s="85">
        <v>43283</v>
      </c>
      <c r="C1434" s="89">
        <v>0.63945601851851852</v>
      </c>
      <c r="D1434" s="90">
        <v>451</v>
      </c>
      <c r="E1434" s="90">
        <v>20.335000000000001</v>
      </c>
      <c r="F1434" s="90">
        <v>9171.0850000000009</v>
      </c>
      <c r="G1434" s="90" t="s">
        <v>23</v>
      </c>
    </row>
    <row r="1435" spans="2:7">
      <c r="B1435" s="85">
        <v>43283</v>
      </c>
      <c r="C1435" s="89">
        <v>0.63945601851851852</v>
      </c>
      <c r="D1435" s="90">
        <v>393</v>
      </c>
      <c r="E1435" s="90">
        <v>20.335000000000001</v>
      </c>
      <c r="F1435" s="90">
        <v>7991.6550000000007</v>
      </c>
      <c r="G1435" s="90" t="s">
        <v>23</v>
      </c>
    </row>
    <row r="1436" spans="2:7">
      <c r="B1436" s="85">
        <v>43283</v>
      </c>
      <c r="C1436" s="89">
        <v>0.63946759259259256</v>
      </c>
      <c r="D1436" s="90">
        <v>40</v>
      </c>
      <c r="E1436" s="90">
        <v>20.335000000000001</v>
      </c>
      <c r="F1436" s="90">
        <v>813.40000000000009</v>
      </c>
      <c r="G1436" s="90" t="s">
        <v>23</v>
      </c>
    </row>
    <row r="1437" spans="2:7">
      <c r="B1437" s="85">
        <v>43283</v>
      </c>
      <c r="C1437" s="89">
        <v>0.63946759259259256</v>
      </c>
      <c r="D1437" s="90">
        <v>283</v>
      </c>
      <c r="E1437" s="90">
        <v>20.335000000000001</v>
      </c>
      <c r="F1437" s="90">
        <v>5754.8050000000003</v>
      </c>
      <c r="G1437" s="90" t="s">
        <v>23</v>
      </c>
    </row>
    <row r="1438" spans="2:7">
      <c r="B1438" s="85">
        <v>43283</v>
      </c>
      <c r="C1438" s="89">
        <v>0.63946759259259256</v>
      </c>
      <c r="D1438" s="90">
        <v>37</v>
      </c>
      <c r="E1438" s="90">
        <v>20.335000000000001</v>
      </c>
      <c r="F1438" s="90">
        <v>752.39499999999998</v>
      </c>
      <c r="G1438" s="90" t="s">
        <v>23</v>
      </c>
    </row>
    <row r="1439" spans="2:7">
      <c r="B1439" s="85">
        <v>43283</v>
      </c>
      <c r="C1439" s="89">
        <v>0.63946759259259256</v>
      </c>
      <c r="D1439" s="90">
        <v>372</v>
      </c>
      <c r="E1439" s="90">
        <v>20.335000000000001</v>
      </c>
      <c r="F1439" s="90">
        <v>7564.62</v>
      </c>
      <c r="G1439" s="90" t="s">
        <v>23</v>
      </c>
    </row>
    <row r="1440" spans="2:7">
      <c r="B1440" s="85">
        <v>43283</v>
      </c>
      <c r="C1440" s="89">
        <v>0.63946759259259256</v>
      </c>
      <c r="D1440" s="90">
        <v>21</v>
      </c>
      <c r="E1440" s="90">
        <v>20.335000000000001</v>
      </c>
      <c r="F1440" s="90">
        <v>427.03500000000003</v>
      </c>
      <c r="G1440" s="90" t="s">
        <v>23</v>
      </c>
    </row>
    <row r="1441" spans="2:7">
      <c r="B1441" s="85">
        <v>43283</v>
      </c>
      <c r="C1441" s="89">
        <v>0.63946759259259256</v>
      </c>
      <c r="D1441" s="90">
        <v>302</v>
      </c>
      <c r="E1441" s="90">
        <v>20.335000000000001</v>
      </c>
      <c r="F1441" s="90">
        <v>6141.17</v>
      </c>
      <c r="G1441" s="90" t="s">
        <v>23</v>
      </c>
    </row>
    <row r="1442" spans="2:7">
      <c r="B1442" s="85">
        <v>43283</v>
      </c>
      <c r="C1442" s="89">
        <v>0.63946759259259256</v>
      </c>
      <c r="D1442" s="90">
        <v>109</v>
      </c>
      <c r="E1442" s="90">
        <v>20.335000000000001</v>
      </c>
      <c r="F1442" s="90">
        <v>2216.5149999999999</v>
      </c>
      <c r="G1442" s="90" t="s">
        <v>23</v>
      </c>
    </row>
    <row r="1443" spans="2:7">
      <c r="B1443" s="85">
        <v>43283</v>
      </c>
      <c r="C1443" s="89">
        <v>0.63946759259259256</v>
      </c>
      <c r="D1443" s="90">
        <v>214</v>
      </c>
      <c r="E1443" s="90">
        <v>20.335000000000001</v>
      </c>
      <c r="F1443" s="90">
        <v>4351.6900000000005</v>
      </c>
      <c r="G1443" s="90" t="s">
        <v>23</v>
      </c>
    </row>
    <row r="1444" spans="2:7">
      <c r="B1444" s="85">
        <v>43283</v>
      </c>
      <c r="C1444" s="89">
        <v>0.63951388888888883</v>
      </c>
      <c r="D1444" s="90">
        <v>36</v>
      </c>
      <c r="E1444" s="90">
        <v>20.329999999999998</v>
      </c>
      <c r="F1444" s="90">
        <v>731.87999999999988</v>
      </c>
      <c r="G1444" s="90" t="s">
        <v>23</v>
      </c>
    </row>
    <row r="1445" spans="2:7">
      <c r="B1445" s="85">
        <v>43283</v>
      </c>
      <c r="C1445" s="89">
        <v>0.63951388888888883</v>
      </c>
      <c r="D1445" s="90">
        <v>72</v>
      </c>
      <c r="E1445" s="90">
        <v>20.329999999999998</v>
      </c>
      <c r="F1445" s="90">
        <v>1463.7599999999998</v>
      </c>
      <c r="G1445" s="90" t="s">
        <v>23</v>
      </c>
    </row>
    <row r="1446" spans="2:7">
      <c r="B1446" s="85">
        <v>43283</v>
      </c>
      <c r="C1446" s="89">
        <v>0.63951388888888883</v>
      </c>
      <c r="D1446" s="90">
        <v>229</v>
      </c>
      <c r="E1446" s="90">
        <v>20.329999999999998</v>
      </c>
      <c r="F1446" s="90">
        <v>4655.57</v>
      </c>
      <c r="G1446" s="90" t="s">
        <v>23</v>
      </c>
    </row>
    <row r="1447" spans="2:7">
      <c r="B1447" s="85">
        <v>43283</v>
      </c>
      <c r="C1447" s="89">
        <v>0.63951388888888883</v>
      </c>
      <c r="D1447" s="90">
        <v>229</v>
      </c>
      <c r="E1447" s="90">
        <v>20.329999999999998</v>
      </c>
      <c r="F1447" s="90">
        <v>4655.57</v>
      </c>
      <c r="G1447" s="90" t="s">
        <v>23</v>
      </c>
    </row>
    <row r="1448" spans="2:7">
      <c r="B1448" s="85">
        <v>43283</v>
      </c>
      <c r="C1448" s="89">
        <v>0.64031249999999995</v>
      </c>
      <c r="D1448" s="90">
        <v>236</v>
      </c>
      <c r="E1448" s="90">
        <v>20.329999999999998</v>
      </c>
      <c r="F1448" s="90">
        <v>4797.8799999999992</v>
      </c>
      <c r="G1448" s="90" t="s">
        <v>23</v>
      </c>
    </row>
    <row r="1449" spans="2:7">
      <c r="B1449" s="85">
        <v>43283</v>
      </c>
      <c r="C1449" s="89">
        <v>0.64091435185185186</v>
      </c>
      <c r="D1449" s="90">
        <v>409</v>
      </c>
      <c r="E1449" s="90">
        <v>20.335000000000001</v>
      </c>
      <c r="F1449" s="90">
        <v>8317.0150000000012</v>
      </c>
      <c r="G1449" s="90" t="s">
        <v>23</v>
      </c>
    </row>
    <row r="1450" spans="2:7">
      <c r="B1450" s="85">
        <v>43283</v>
      </c>
      <c r="C1450" s="89">
        <v>0.64123842592592595</v>
      </c>
      <c r="D1450" s="90">
        <v>457</v>
      </c>
      <c r="E1450" s="90">
        <v>20.335000000000001</v>
      </c>
      <c r="F1450" s="90">
        <v>9293.0950000000012</v>
      </c>
      <c r="G1450" s="90" t="s">
        <v>23</v>
      </c>
    </row>
    <row r="1451" spans="2:7">
      <c r="B1451" s="85">
        <v>43283</v>
      </c>
      <c r="C1451" s="89">
        <v>0.64123842592592595</v>
      </c>
      <c r="D1451" s="90">
        <v>44</v>
      </c>
      <c r="E1451" s="90">
        <v>20.335000000000001</v>
      </c>
      <c r="F1451" s="90">
        <v>894.74</v>
      </c>
      <c r="G1451" s="90" t="s">
        <v>23</v>
      </c>
    </row>
    <row r="1452" spans="2:7">
      <c r="B1452" s="85">
        <v>43283</v>
      </c>
      <c r="C1452" s="89">
        <v>0.64193287037037039</v>
      </c>
      <c r="D1452" s="90">
        <v>423</v>
      </c>
      <c r="E1452" s="90">
        <v>20.34</v>
      </c>
      <c r="F1452" s="90">
        <v>8603.82</v>
      </c>
      <c r="G1452" s="90" t="s">
        <v>23</v>
      </c>
    </row>
    <row r="1453" spans="2:7">
      <c r="B1453" s="85">
        <v>43283</v>
      </c>
      <c r="C1453" s="89">
        <v>0.64193287037037039</v>
      </c>
      <c r="D1453" s="90">
        <v>328</v>
      </c>
      <c r="E1453" s="90">
        <v>20.34</v>
      </c>
      <c r="F1453" s="90">
        <v>6671.5199999999995</v>
      </c>
      <c r="G1453" s="90" t="s">
        <v>23</v>
      </c>
    </row>
    <row r="1454" spans="2:7">
      <c r="B1454" s="85">
        <v>43283</v>
      </c>
      <c r="C1454" s="89">
        <v>0.64193287037037039</v>
      </c>
      <c r="D1454" s="90">
        <v>144</v>
      </c>
      <c r="E1454" s="90">
        <v>20.34</v>
      </c>
      <c r="F1454" s="90">
        <v>2928.96</v>
      </c>
      <c r="G1454" s="90" t="s">
        <v>23</v>
      </c>
    </row>
    <row r="1455" spans="2:7">
      <c r="B1455" s="85">
        <v>43283</v>
      </c>
      <c r="C1455" s="89">
        <v>0.64193287037037039</v>
      </c>
      <c r="D1455" s="90">
        <v>227</v>
      </c>
      <c r="E1455" s="90">
        <v>20.34</v>
      </c>
      <c r="F1455" s="90">
        <v>4617.18</v>
      </c>
      <c r="G1455" s="90" t="s">
        <v>23</v>
      </c>
    </row>
    <row r="1456" spans="2:7">
      <c r="B1456" s="85">
        <v>43283</v>
      </c>
      <c r="C1456" s="89">
        <v>0.64202546296296303</v>
      </c>
      <c r="D1456" s="90">
        <v>73</v>
      </c>
      <c r="E1456" s="90">
        <v>20.34</v>
      </c>
      <c r="F1456" s="90">
        <v>1484.82</v>
      </c>
      <c r="G1456" s="90" t="s">
        <v>23</v>
      </c>
    </row>
    <row r="1457" spans="2:7">
      <c r="B1457" s="85">
        <v>43283</v>
      </c>
      <c r="C1457" s="89">
        <v>0.64202546296296303</v>
      </c>
      <c r="D1457" s="90">
        <v>32</v>
      </c>
      <c r="E1457" s="90">
        <v>20.34</v>
      </c>
      <c r="F1457" s="90">
        <v>650.88</v>
      </c>
      <c r="G1457" s="90" t="s">
        <v>23</v>
      </c>
    </row>
    <row r="1458" spans="2:7">
      <c r="B1458" s="85">
        <v>43283</v>
      </c>
      <c r="C1458" s="89">
        <v>0.64209490740740738</v>
      </c>
      <c r="D1458" s="90">
        <v>104</v>
      </c>
      <c r="E1458" s="90">
        <v>20.34</v>
      </c>
      <c r="F1458" s="90">
        <v>2115.36</v>
      </c>
      <c r="G1458" s="90" t="s">
        <v>23</v>
      </c>
    </row>
    <row r="1459" spans="2:7">
      <c r="B1459" s="85">
        <v>43283</v>
      </c>
      <c r="C1459" s="89">
        <v>0.64217592592592598</v>
      </c>
      <c r="D1459" s="90">
        <v>89</v>
      </c>
      <c r="E1459" s="90">
        <v>20.34</v>
      </c>
      <c r="F1459" s="90">
        <v>1810.26</v>
      </c>
      <c r="G1459" s="90" t="s">
        <v>23</v>
      </c>
    </row>
    <row r="1460" spans="2:7">
      <c r="B1460" s="85">
        <v>43283</v>
      </c>
      <c r="C1460" s="89">
        <v>0.64223379629629629</v>
      </c>
      <c r="D1460" s="90">
        <v>89</v>
      </c>
      <c r="E1460" s="90">
        <v>20.34</v>
      </c>
      <c r="F1460" s="90">
        <v>1810.26</v>
      </c>
      <c r="G1460" s="90" t="s">
        <v>23</v>
      </c>
    </row>
    <row r="1461" spans="2:7">
      <c r="B1461" s="85">
        <v>43283</v>
      </c>
      <c r="C1461" s="89">
        <v>0.64230324074074074</v>
      </c>
      <c r="D1461" s="90">
        <v>107</v>
      </c>
      <c r="E1461" s="90">
        <v>20.34</v>
      </c>
      <c r="F1461" s="90">
        <v>2176.38</v>
      </c>
      <c r="G1461" s="90" t="s">
        <v>23</v>
      </c>
    </row>
    <row r="1462" spans="2:7">
      <c r="B1462" s="85">
        <v>43283</v>
      </c>
      <c r="C1462" s="89">
        <v>0.64230324074074074</v>
      </c>
      <c r="D1462" s="90">
        <v>262</v>
      </c>
      <c r="E1462" s="90">
        <v>20.34</v>
      </c>
      <c r="F1462" s="90">
        <v>5329.08</v>
      </c>
      <c r="G1462" s="90" t="s">
        <v>23</v>
      </c>
    </row>
    <row r="1463" spans="2:7">
      <c r="B1463" s="85">
        <v>43283</v>
      </c>
      <c r="C1463" s="89">
        <v>0.642511574074074</v>
      </c>
      <c r="D1463" s="90">
        <v>96</v>
      </c>
      <c r="E1463" s="90">
        <v>20.34</v>
      </c>
      <c r="F1463" s="90">
        <v>1952.6399999999999</v>
      </c>
      <c r="G1463" s="90" t="s">
        <v>23</v>
      </c>
    </row>
    <row r="1464" spans="2:7">
      <c r="B1464" s="85">
        <v>43283</v>
      </c>
      <c r="C1464" s="89">
        <v>0.64258101851851845</v>
      </c>
      <c r="D1464" s="90">
        <v>162</v>
      </c>
      <c r="E1464" s="90">
        <v>20.34</v>
      </c>
      <c r="F1464" s="90">
        <v>3295.08</v>
      </c>
      <c r="G1464" s="90" t="s">
        <v>23</v>
      </c>
    </row>
    <row r="1465" spans="2:7">
      <c r="B1465" s="85">
        <v>43283</v>
      </c>
      <c r="C1465" s="89">
        <v>0.64258101851851845</v>
      </c>
      <c r="D1465" s="90">
        <v>108</v>
      </c>
      <c r="E1465" s="90">
        <v>20.34</v>
      </c>
      <c r="F1465" s="90">
        <v>2196.7199999999998</v>
      </c>
      <c r="G1465" s="90" t="s">
        <v>23</v>
      </c>
    </row>
    <row r="1466" spans="2:7">
      <c r="B1466" s="85">
        <v>43283</v>
      </c>
      <c r="C1466" s="89">
        <v>0.64258101851851845</v>
      </c>
      <c r="D1466" s="90">
        <v>126</v>
      </c>
      <c r="E1466" s="90">
        <v>20.34</v>
      </c>
      <c r="F1466" s="90">
        <v>2562.84</v>
      </c>
      <c r="G1466" s="90" t="s">
        <v>23</v>
      </c>
    </row>
    <row r="1467" spans="2:7">
      <c r="B1467" s="85">
        <v>43283</v>
      </c>
      <c r="C1467" s="89">
        <v>0.6425925925925926</v>
      </c>
      <c r="D1467" s="90">
        <v>120</v>
      </c>
      <c r="E1467" s="90">
        <v>20.34</v>
      </c>
      <c r="F1467" s="90">
        <v>2440.8000000000002</v>
      </c>
      <c r="G1467" s="90" t="s">
        <v>23</v>
      </c>
    </row>
    <row r="1468" spans="2:7">
      <c r="B1468" s="85">
        <v>43283</v>
      </c>
      <c r="C1468" s="89">
        <v>0.6425925925925926</v>
      </c>
      <c r="D1468" s="90">
        <v>45</v>
      </c>
      <c r="E1468" s="90">
        <v>20.34</v>
      </c>
      <c r="F1468" s="90">
        <v>915.3</v>
      </c>
      <c r="G1468" s="90" t="s">
        <v>23</v>
      </c>
    </row>
    <row r="1469" spans="2:7">
      <c r="B1469" s="85">
        <v>43283</v>
      </c>
      <c r="C1469" s="89">
        <v>0.6428935185185185</v>
      </c>
      <c r="D1469" s="90">
        <v>246</v>
      </c>
      <c r="E1469" s="90">
        <v>20.335000000000001</v>
      </c>
      <c r="F1469" s="90">
        <v>5002.41</v>
      </c>
      <c r="G1469" s="90" t="s">
        <v>23</v>
      </c>
    </row>
    <row r="1470" spans="2:7">
      <c r="B1470" s="85">
        <v>43283</v>
      </c>
      <c r="C1470" s="89">
        <v>0.64309027777777772</v>
      </c>
      <c r="D1470" s="90">
        <v>91</v>
      </c>
      <c r="E1470" s="90">
        <v>20.34</v>
      </c>
      <c r="F1470" s="90">
        <v>1850.94</v>
      </c>
      <c r="G1470" s="90" t="s">
        <v>23</v>
      </c>
    </row>
    <row r="1471" spans="2:7">
      <c r="B1471" s="85">
        <v>43283</v>
      </c>
      <c r="C1471" s="89">
        <v>0.64314814814814814</v>
      </c>
      <c r="D1471" s="90">
        <v>98</v>
      </c>
      <c r="E1471" s="90">
        <v>20.34</v>
      </c>
      <c r="F1471" s="90">
        <v>1993.32</v>
      </c>
      <c r="G1471" s="90" t="s">
        <v>23</v>
      </c>
    </row>
    <row r="1472" spans="2:7">
      <c r="B1472" s="85">
        <v>43283</v>
      </c>
      <c r="C1472" s="89">
        <v>0.64320601851851855</v>
      </c>
      <c r="D1472" s="90">
        <v>57</v>
      </c>
      <c r="E1472" s="90">
        <v>20.34</v>
      </c>
      <c r="F1472" s="90">
        <v>1159.3799999999999</v>
      </c>
      <c r="G1472" s="90" t="s">
        <v>23</v>
      </c>
    </row>
    <row r="1473" spans="2:7">
      <c r="B1473" s="85">
        <v>43283</v>
      </c>
      <c r="C1473" s="89">
        <v>0.64320601851851855</v>
      </c>
      <c r="D1473" s="90">
        <v>37</v>
      </c>
      <c r="E1473" s="90">
        <v>20.34</v>
      </c>
      <c r="F1473" s="90">
        <v>752.58</v>
      </c>
      <c r="G1473" s="90" t="s">
        <v>23</v>
      </c>
    </row>
    <row r="1474" spans="2:7">
      <c r="B1474" s="85">
        <v>43283</v>
      </c>
      <c r="C1474" s="89">
        <v>0.64326388888888886</v>
      </c>
      <c r="D1474" s="90">
        <v>100</v>
      </c>
      <c r="E1474" s="90">
        <v>20.34</v>
      </c>
      <c r="F1474" s="90">
        <v>2034</v>
      </c>
      <c r="G1474" s="90" t="s">
        <v>23</v>
      </c>
    </row>
    <row r="1475" spans="2:7">
      <c r="B1475" s="85">
        <v>43283</v>
      </c>
      <c r="C1475" s="89">
        <v>0.64332175925925927</v>
      </c>
      <c r="D1475" s="90">
        <v>96</v>
      </c>
      <c r="E1475" s="90">
        <v>20.34</v>
      </c>
      <c r="F1475" s="90">
        <v>1952.6399999999999</v>
      </c>
      <c r="G1475" s="90" t="s">
        <v>23</v>
      </c>
    </row>
    <row r="1476" spans="2:7">
      <c r="B1476" s="85">
        <v>43283</v>
      </c>
      <c r="C1476" s="89">
        <v>0.64339120370370373</v>
      </c>
      <c r="D1476" s="90">
        <v>96</v>
      </c>
      <c r="E1476" s="90">
        <v>20.34</v>
      </c>
      <c r="F1476" s="90">
        <v>1952.6399999999999</v>
      </c>
      <c r="G1476" s="90" t="s">
        <v>23</v>
      </c>
    </row>
    <row r="1477" spans="2:7">
      <c r="B1477" s="85">
        <v>43283</v>
      </c>
      <c r="C1477" s="89">
        <v>0.6434375</v>
      </c>
      <c r="D1477" s="90">
        <v>97</v>
      </c>
      <c r="E1477" s="90">
        <v>20.34</v>
      </c>
      <c r="F1477" s="90">
        <v>1972.98</v>
      </c>
      <c r="G1477" s="90" t="s">
        <v>23</v>
      </c>
    </row>
    <row r="1478" spans="2:7">
      <c r="B1478" s="85">
        <v>43283</v>
      </c>
      <c r="C1478" s="89">
        <v>0.64349537037037041</v>
      </c>
      <c r="D1478" s="90">
        <v>10</v>
      </c>
      <c r="E1478" s="90">
        <v>20.34</v>
      </c>
      <c r="F1478" s="90">
        <v>203.4</v>
      </c>
      <c r="G1478" s="90" t="s">
        <v>23</v>
      </c>
    </row>
    <row r="1479" spans="2:7">
      <c r="B1479" s="85">
        <v>43283</v>
      </c>
      <c r="C1479" s="89">
        <v>0.64349537037037041</v>
      </c>
      <c r="D1479" s="90">
        <v>89</v>
      </c>
      <c r="E1479" s="90">
        <v>20.34</v>
      </c>
      <c r="F1479" s="90">
        <v>1810.26</v>
      </c>
      <c r="G1479" s="90" t="s">
        <v>23</v>
      </c>
    </row>
    <row r="1480" spans="2:7">
      <c r="B1480" s="85">
        <v>43283</v>
      </c>
      <c r="C1480" s="89">
        <v>0.64356481481481487</v>
      </c>
      <c r="D1480" s="90">
        <v>98</v>
      </c>
      <c r="E1480" s="90">
        <v>20.34</v>
      </c>
      <c r="F1480" s="90">
        <v>1993.32</v>
      </c>
      <c r="G1480" s="90" t="s">
        <v>23</v>
      </c>
    </row>
    <row r="1481" spans="2:7">
      <c r="B1481" s="85">
        <v>43283</v>
      </c>
      <c r="C1481" s="89">
        <v>0.64362268518518517</v>
      </c>
      <c r="D1481" s="90">
        <v>59</v>
      </c>
      <c r="E1481" s="90">
        <v>20.34</v>
      </c>
      <c r="F1481" s="90">
        <v>1200.06</v>
      </c>
      <c r="G1481" s="90" t="s">
        <v>23</v>
      </c>
    </row>
    <row r="1482" spans="2:7">
      <c r="B1482" s="85">
        <v>43283</v>
      </c>
      <c r="C1482" s="89">
        <v>0.64362268518518517</v>
      </c>
      <c r="D1482" s="90">
        <v>38</v>
      </c>
      <c r="E1482" s="90">
        <v>20.34</v>
      </c>
      <c r="F1482" s="90">
        <v>772.92</v>
      </c>
      <c r="G1482" s="90" t="s">
        <v>23</v>
      </c>
    </row>
    <row r="1483" spans="2:7">
      <c r="B1483" s="85">
        <v>43283</v>
      </c>
      <c r="C1483" s="89">
        <v>0.64362268518518517</v>
      </c>
      <c r="D1483" s="90">
        <v>422</v>
      </c>
      <c r="E1483" s="90">
        <v>20.335000000000001</v>
      </c>
      <c r="F1483" s="90">
        <v>8581.3700000000008</v>
      </c>
      <c r="G1483" s="90" t="s">
        <v>23</v>
      </c>
    </row>
    <row r="1484" spans="2:7">
      <c r="B1484" s="85">
        <v>43283</v>
      </c>
      <c r="C1484" s="89">
        <v>0.64379629629629631</v>
      </c>
      <c r="D1484" s="90">
        <v>185</v>
      </c>
      <c r="E1484" s="90">
        <v>20.335000000000001</v>
      </c>
      <c r="F1484" s="90">
        <v>3761.9750000000004</v>
      </c>
      <c r="G1484" s="90" t="s">
        <v>23</v>
      </c>
    </row>
    <row r="1485" spans="2:7">
      <c r="B1485" s="85">
        <v>43283</v>
      </c>
      <c r="C1485" s="89">
        <v>0.64379629629629631</v>
      </c>
      <c r="D1485" s="90">
        <v>140</v>
      </c>
      <c r="E1485" s="90">
        <v>20.335000000000001</v>
      </c>
      <c r="F1485" s="90">
        <v>2846.9</v>
      </c>
      <c r="G1485" s="90" t="s">
        <v>23</v>
      </c>
    </row>
    <row r="1486" spans="2:7">
      <c r="B1486" s="85">
        <v>43283</v>
      </c>
      <c r="C1486" s="89">
        <v>0.64379629629629631</v>
      </c>
      <c r="D1486" s="90">
        <v>140</v>
      </c>
      <c r="E1486" s="90">
        <v>20.335000000000001</v>
      </c>
      <c r="F1486" s="90">
        <v>2846.9</v>
      </c>
      <c r="G1486" s="90" t="s">
        <v>23</v>
      </c>
    </row>
    <row r="1487" spans="2:7">
      <c r="B1487" s="85">
        <v>43283</v>
      </c>
      <c r="C1487" s="89">
        <v>0.64379629629629631</v>
      </c>
      <c r="D1487" s="90">
        <v>140</v>
      </c>
      <c r="E1487" s="90">
        <v>20.335000000000001</v>
      </c>
      <c r="F1487" s="90">
        <v>2846.9</v>
      </c>
      <c r="G1487" s="90" t="s">
        <v>23</v>
      </c>
    </row>
    <row r="1488" spans="2:7">
      <c r="B1488" s="85">
        <v>43283</v>
      </c>
      <c r="C1488" s="89">
        <v>0.64379629629629631</v>
      </c>
      <c r="D1488" s="90">
        <v>13</v>
      </c>
      <c r="E1488" s="90">
        <v>20.335000000000001</v>
      </c>
      <c r="F1488" s="90">
        <v>264.35500000000002</v>
      </c>
      <c r="G1488" s="90" t="s">
        <v>23</v>
      </c>
    </row>
    <row r="1489" spans="2:7">
      <c r="B1489" s="85">
        <v>43283</v>
      </c>
      <c r="C1489" s="89">
        <v>0.64379629629629631</v>
      </c>
      <c r="D1489" s="90">
        <v>127</v>
      </c>
      <c r="E1489" s="90">
        <v>20.335000000000001</v>
      </c>
      <c r="F1489" s="90">
        <v>2582.5450000000001</v>
      </c>
      <c r="G1489" s="90" t="s">
        <v>23</v>
      </c>
    </row>
    <row r="1490" spans="2:7">
      <c r="B1490" s="85">
        <v>43283</v>
      </c>
      <c r="C1490" s="89">
        <v>0.64438657407407407</v>
      </c>
      <c r="D1490" s="90">
        <v>94</v>
      </c>
      <c r="E1490" s="90">
        <v>20.34</v>
      </c>
      <c r="F1490" s="90">
        <v>1911.96</v>
      </c>
      <c r="G1490" s="90" t="s">
        <v>23</v>
      </c>
    </row>
    <row r="1491" spans="2:7">
      <c r="B1491" s="85">
        <v>43283</v>
      </c>
      <c r="C1491" s="89">
        <v>0.64444444444444449</v>
      </c>
      <c r="D1491" s="90">
        <v>421</v>
      </c>
      <c r="E1491" s="90">
        <v>20.329999999999998</v>
      </c>
      <c r="F1491" s="90">
        <v>8558.9299999999985</v>
      </c>
      <c r="G1491" s="90" t="s">
        <v>23</v>
      </c>
    </row>
    <row r="1492" spans="2:7">
      <c r="B1492" s="85">
        <v>43283</v>
      </c>
      <c r="C1492" s="89">
        <v>0.64444444444444449</v>
      </c>
      <c r="D1492" s="90">
        <v>399</v>
      </c>
      <c r="E1492" s="90">
        <v>20.329999999999998</v>
      </c>
      <c r="F1492" s="90">
        <v>8111.6699999999992</v>
      </c>
      <c r="G1492" s="90" t="s">
        <v>23</v>
      </c>
    </row>
    <row r="1493" spans="2:7">
      <c r="B1493" s="85">
        <v>43283</v>
      </c>
      <c r="C1493" s="89">
        <v>0.64444444444444449</v>
      </c>
      <c r="D1493" s="90">
        <v>189</v>
      </c>
      <c r="E1493" s="90">
        <v>20.329999999999998</v>
      </c>
      <c r="F1493" s="90">
        <v>3842.37</v>
      </c>
      <c r="G1493" s="90" t="s">
        <v>23</v>
      </c>
    </row>
    <row r="1494" spans="2:7">
      <c r="B1494" s="85">
        <v>43283</v>
      </c>
      <c r="C1494" s="89">
        <v>0.64444444444444449</v>
      </c>
      <c r="D1494" s="90">
        <v>128</v>
      </c>
      <c r="E1494" s="90">
        <v>20.329999999999998</v>
      </c>
      <c r="F1494" s="90">
        <v>2602.2399999999998</v>
      </c>
      <c r="G1494" s="90" t="s">
        <v>23</v>
      </c>
    </row>
    <row r="1495" spans="2:7">
      <c r="B1495" s="85">
        <v>43283</v>
      </c>
      <c r="C1495" s="89">
        <v>0.64444444444444449</v>
      </c>
      <c r="D1495" s="90">
        <v>427</v>
      </c>
      <c r="E1495" s="90">
        <v>20.329999999999998</v>
      </c>
      <c r="F1495" s="90">
        <v>8680.91</v>
      </c>
      <c r="G1495" s="90" t="s">
        <v>23</v>
      </c>
    </row>
    <row r="1496" spans="2:7">
      <c r="B1496" s="85">
        <v>43283</v>
      </c>
      <c r="C1496" s="89">
        <v>0.64445601851851853</v>
      </c>
      <c r="D1496" s="90">
        <v>289</v>
      </c>
      <c r="E1496" s="90">
        <v>20.329999999999998</v>
      </c>
      <c r="F1496" s="90">
        <v>5875.37</v>
      </c>
      <c r="G1496" s="90" t="s">
        <v>23</v>
      </c>
    </row>
    <row r="1497" spans="2:7">
      <c r="B1497" s="85">
        <v>43283</v>
      </c>
      <c r="C1497" s="89">
        <v>0.64445601851851853</v>
      </c>
      <c r="D1497" s="90">
        <v>183</v>
      </c>
      <c r="E1497" s="90">
        <v>20.329999999999998</v>
      </c>
      <c r="F1497" s="90">
        <v>3720.39</v>
      </c>
      <c r="G1497" s="90" t="s">
        <v>23</v>
      </c>
    </row>
    <row r="1498" spans="2:7">
      <c r="B1498" s="85">
        <v>43283</v>
      </c>
      <c r="C1498" s="89">
        <v>0.6445833333333334</v>
      </c>
      <c r="D1498" s="90">
        <v>117</v>
      </c>
      <c r="E1498" s="90">
        <v>20.324999999999999</v>
      </c>
      <c r="F1498" s="90">
        <v>2378.0250000000001</v>
      </c>
      <c r="G1498" s="90" t="s">
        <v>23</v>
      </c>
    </row>
    <row r="1499" spans="2:7">
      <c r="B1499" s="85">
        <v>43283</v>
      </c>
      <c r="C1499" s="89">
        <v>0.6445833333333334</v>
      </c>
      <c r="D1499" s="90">
        <v>117</v>
      </c>
      <c r="E1499" s="90">
        <v>20.324999999999999</v>
      </c>
      <c r="F1499" s="90">
        <v>2378.0250000000001</v>
      </c>
      <c r="G1499" s="90" t="s">
        <v>23</v>
      </c>
    </row>
    <row r="1500" spans="2:7">
      <c r="B1500" s="85">
        <v>43283</v>
      </c>
      <c r="C1500" s="89">
        <v>0.64532407407407411</v>
      </c>
      <c r="D1500" s="90">
        <v>154</v>
      </c>
      <c r="E1500" s="90">
        <v>20.32</v>
      </c>
      <c r="F1500" s="90">
        <v>3129.28</v>
      </c>
      <c r="G1500" s="90" t="s">
        <v>23</v>
      </c>
    </row>
    <row r="1501" spans="2:7">
      <c r="B1501" s="85">
        <v>43283</v>
      </c>
      <c r="C1501" s="89">
        <v>0.64539351851851856</v>
      </c>
      <c r="D1501" s="90">
        <v>268</v>
      </c>
      <c r="E1501" s="90">
        <v>20.32</v>
      </c>
      <c r="F1501" s="90">
        <v>5445.76</v>
      </c>
      <c r="G1501" s="90" t="s">
        <v>23</v>
      </c>
    </row>
    <row r="1502" spans="2:7">
      <c r="B1502" s="85">
        <v>43283</v>
      </c>
      <c r="C1502" s="89">
        <v>0.64539351851851856</v>
      </c>
      <c r="D1502" s="90">
        <v>182</v>
      </c>
      <c r="E1502" s="90">
        <v>20.32</v>
      </c>
      <c r="F1502" s="90">
        <v>3698.2400000000002</v>
      </c>
      <c r="G1502" s="90" t="s">
        <v>23</v>
      </c>
    </row>
    <row r="1503" spans="2:7">
      <c r="B1503" s="85">
        <v>43283</v>
      </c>
      <c r="C1503" s="89">
        <v>0.64539351851851856</v>
      </c>
      <c r="D1503" s="90">
        <v>182</v>
      </c>
      <c r="E1503" s="90">
        <v>20.32</v>
      </c>
      <c r="F1503" s="90">
        <v>3698.2400000000002</v>
      </c>
      <c r="G1503" s="90" t="s">
        <v>23</v>
      </c>
    </row>
    <row r="1504" spans="2:7">
      <c r="B1504" s="85">
        <v>43283</v>
      </c>
      <c r="C1504" s="89">
        <v>0.64539351851851856</v>
      </c>
      <c r="D1504" s="90">
        <v>76</v>
      </c>
      <c r="E1504" s="90">
        <v>20.32</v>
      </c>
      <c r="F1504" s="90">
        <v>1544.32</v>
      </c>
      <c r="G1504" s="90" t="s">
        <v>23</v>
      </c>
    </row>
    <row r="1505" spans="2:7">
      <c r="B1505" s="85">
        <v>43283</v>
      </c>
      <c r="C1505" s="89">
        <v>0.64539351851851856</v>
      </c>
      <c r="D1505" s="90">
        <v>106</v>
      </c>
      <c r="E1505" s="90">
        <v>20.32</v>
      </c>
      <c r="F1505" s="90">
        <v>2153.92</v>
      </c>
      <c r="G1505" s="90" t="s">
        <v>23</v>
      </c>
    </row>
    <row r="1506" spans="2:7">
      <c r="B1506" s="85">
        <v>43283</v>
      </c>
      <c r="C1506" s="89">
        <v>0.64539351851851856</v>
      </c>
      <c r="D1506" s="90">
        <v>94</v>
      </c>
      <c r="E1506" s="90">
        <v>20.32</v>
      </c>
      <c r="F1506" s="90">
        <v>1910.08</v>
      </c>
      <c r="G1506" s="90" t="s">
        <v>23</v>
      </c>
    </row>
    <row r="1507" spans="2:7">
      <c r="B1507" s="85">
        <v>43283</v>
      </c>
      <c r="C1507" s="89">
        <v>0.64539351851851856</v>
      </c>
      <c r="D1507" s="90">
        <v>88</v>
      </c>
      <c r="E1507" s="90">
        <v>20.32</v>
      </c>
      <c r="F1507" s="90">
        <v>1788.16</v>
      </c>
      <c r="G1507" s="90" t="s">
        <v>23</v>
      </c>
    </row>
    <row r="1508" spans="2:7">
      <c r="B1508" s="85">
        <v>43283</v>
      </c>
      <c r="C1508" s="89">
        <v>0.64539351851851856</v>
      </c>
      <c r="D1508" s="90">
        <v>182</v>
      </c>
      <c r="E1508" s="90">
        <v>20.32</v>
      </c>
      <c r="F1508" s="90">
        <v>3698.2400000000002</v>
      </c>
      <c r="G1508" s="90" t="s">
        <v>23</v>
      </c>
    </row>
    <row r="1509" spans="2:7">
      <c r="B1509" s="85">
        <v>43283</v>
      </c>
      <c r="C1509" s="89">
        <v>0.64746527777777774</v>
      </c>
      <c r="D1509" s="90">
        <v>497</v>
      </c>
      <c r="E1509" s="90">
        <v>20.32</v>
      </c>
      <c r="F1509" s="90">
        <v>10099.040000000001</v>
      </c>
      <c r="G1509" s="90" t="s">
        <v>23</v>
      </c>
    </row>
    <row r="1510" spans="2:7">
      <c r="B1510" s="85">
        <v>43283</v>
      </c>
      <c r="C1510" s="89">
        <v>0.64746527777777774</v>
      </c>
      <c r="D1510" s="90">
        <v>728</v>
      </c>
      <c r="E1510" s="90">
        <v>20.32</v>
      </c>
      <c r="F1510" s="90">
        <v>14792.960000000001</v>
      </c>
      <c r="G1510" s="90" t="s">
        <v>23</v>
      </c>
    </row>
    <row r="1511" spans="2:7">
      <c r="B1511" s="85">
        <v>43283</v>
      </c>
      <c r="C1511" s="89">
        <v>0.64746527777777774</v>
      </c>
      <c r="D1511" s="90">
        <v>68</v>
      </c>
      <c r="E1511" s="90">
        <v>20.32</v>
      </c>
      <c r="F1511" s="90">
        <v>1381.76</v>
      </c>
      <c r="G1511" s="90" t="s">
        <v>23</v>
      </c>
    </row>
    <row r="1512" spans="2:7">
      <c r="B1512" s="85">
        <v>43283</v>
      </c>
      <c r="C1512" s="89">
        <v>0.64746527777777774</v>
      </c>
      <c r="D1512" s="90">
        <v>763</v>
      </c>
      <c r="E1512" s="90">
        <v>20.32</v>
      </c>
      <c r="F1512" s="90">
        <v>15504.16</v>
      </c>
      <c r="G1512" s="90" t="s">
        <v>23</v>
      </c>
    </row>
    <row r="1513" spans="2:7">
      <c r="B1513" s="85">
        <v>43283</v>
      </c>
      <c r="C1513" s="89">
        <v>0.64746527777777774</v>
      </c>
      <c r="D1513" s="90">
        <v>831</v>
      </c>
      <c r="E1513" s="90">
        <v>20.32</v>
      </c>
      <c r="F1513" s="90">
        <v>16885.920000000002</v>
      </c>
      <c r="G1513" s="90" t="s">
        <v>23</v>
      </c>
    </row>
    <row r="1514" spans="2:7">
      <c r="B1514" s="85">
        <v>43283</v>
      </c>
      <c r="C1514" s="89">
        <v>0.64746527777777774</v>
      </c>
      <c r="D1514" s="90">
        <v>254</v>
      </c>
      <c r="E1514" s="90">
        <v>20.32</v>
      </c>
      <c r="F1514" s="90">
        <v>5161.28</v>
      </c>
      <c r="G1514" s="90" t="s">
        <v>23</v>
      </c>
    </row>
    <row r="1515" spans="2:7">
      <c r="B1515" s="85">
        <v>43283</v>
      </c>
      <c r="C1515" s="89">
        <v>0.64747685185185189</v>
      </c>
      <c r="D1515" s="90">
        <v>254</v>
      </c>
      <c r="E1515" s="90">
        <v>20.32</v>
      </c>
      <c r="F1515" s="90">
        <v>5161.28</v>
      </c>
      <c r="G1515" s="90" t="s">
        <v>23</v>
      </c>
    </row>
    <row r="1516" spans="2:7">
      <c r="B1516" s="85">
        <v>43283</v>
      </c>
      <c r="C1516" s="89">
        <v>0.64747685185185189</v>
      </c>
      <c r="D1516" s="90">
        <v>196</v>
      </c>
      <c r="E1516" s="90">
        <v>20.32</v>
      </c>
      <c r="F1516" s="90">
        <v>3982.7200000000003</v>
      </c>
      <c r="G1516" s="90" t="s">
        <v>23</v>
      </c>
    </row>
    <row r="1517" spans="2:7">
      <c r="B1517" s="85">
        <v>43283</v>
      </c>
      <c r="C1517" s="89">
        <v>0.64754629629629623</v>
      </c>
      <c r="D1517" s="90">
        <v>100</v>
      </c>
      <c r="E1517" s="90">
        <v>20.315000000000001</v>
      </c>
      <c r="F1517" s="90">
        <v>2031.5000000000002</v>
      </c>
      <c r="G1517" s="90" t="s">
        <v>23</v>
      </c>
    </row>
    <row r="1518" spans="2:7">
      <c r="B1518" s="85">
        <v>43283</v>
      </c>
      <c r="C1518" s="89">
        <v>0.64777777777777779</v>
      </c>
      <c r="D1518" s="90">
        <v>100</v>
      </c>
      <c r="E1518" s="90">
        <v>20.309999999999999</v>
      </c>
      <c r="F1518" s="90">
        <v>2030.9999999999998</v>
      </c>
      <c r="G1518" s="90" t="s">
        <v>23</v>
      </c>
    </row>
    <row r="1519" spans="2:7">
      <c r="B1519" s="85">
        <v>43283</v>
      </c>
      <c r="C1519" s="89">
        <v>0.64782407407407405</v>
      </c>
      <c r="D1519" s="90">
        <v>228</v>
      </c>
      <c r="E1519" s="90">
        <v>20.309999999999999</v>
      </c>
      <c r="F1519" s="90">
        <v>4630.6799999999994</v>
      </c>
      <c r="G1519" s="90" t="s">
        <v>23</v>
      </c>
    </row>
    <row r="1520" spans="2:7">
      <c r="B1520" s="85">
        <v>43283</v>
      </c>
      <c r="C1520" s="89">
        <v>0.64788194444444447</v>
      </c>
      <c r="D1520" s="90">
        <v>192</v>
      </c>
      <c r="E1520" s="90">
        <v>20.309999999999999</v>
      </c>
      <c r="F1520" s="90">
        <v>3899.5199999999995</v>
      </c>
      <c r="G1520" s="90" t="s">
        <v>23</v>
      </c>
    </row>
    <row r="1521" spans="2:7">
      <c r="B1521" s="85">
        <v>43283</v>
      </c>
      <c r="C1521" s="89">
        <v>0.64788194444444447</v>
      </c>
      <c r="D1521" s="90">
        <v>99</v>
      </c>
      <c r="E1521" s="90">
        <v>20.309999999999999</v>
      </c>
      <c r="F1521" s="90">
        <v>2010.6899999999998</v>
      </c>
      <c r="G1521" s="90" t="s">
        <v>23</v>
      </c>
    </row>
    <row r="1522" spans="2:7">
      <c r="B1522" s="85">
        <v>43283</v>
      </c>
      <c r="C1522" s="89">
        <v>0.64858796296296295</v>
      </c>
      <c r="D1522" s="90">
        <v>155</v>
      </c>
      <c r="E1522" s="90">
        <v>20.3</v>
      </c>
      <c r="F1522" s="90">
        <v>3146.5</v>
      </c>
      <c r="G1522" s="90" t="s">
        <v>23</v>
      </c>
    </row>
    <row r="1523" spans="2:7">
      <c r="B1523" s="85">
        <v>43283</v>
      </c>
      <c r="C1523" s="89">
        <v>0.64872685185185186</v>
      </c>
      <c r="D1523" s="90">
        <v>18</v>
      </c>
      <c r="E1523" s="90">
        <v>20.3</v>
      </c>
      <c r="F1523" s="90">
        <v>365.40000000000003</v>
      </c>
      <c r="G1523" s="90" t="s">
        <v>23</v>
      </c>
    </row>
    <row r="1524" spans="2:7">
      <c r="B1524" s="85">
        <v>43283</v>
      </c>
      <c r="C1524" s="89">
        <v>0.64872685185185186</v>
      </c>
      <c r="D1524" s="90">
        <v>112</v>
      </c>
      <c r="E1524" s="90">
        <v>20.3</v>
      </c>
      <c r="F1524" s="90">
        <v>2273.6</v>
      </c>
      <c r="G1524" s="90" t="s">
        <v>23</v>
      </c>
    </row>
    <row r="1525" spans="2:7">
      <c r="B1525" s="85">
        <v>43283</v>
      </c>
      <c r="C1525" s="89">
        <v>0.64909722222222221</v>
      </c>
      <c r="D1525" s="90">
        <v>165</v>
      </c>
      <c r="E1525" s="90">
        <v>20.3</v>
      </c>
      <c r="F1525" s="90">
        <v>3349.5</v>
      </c>
      <c r="G1525" s="90" t="s">
        <v>23</v>
      </c>
    </row>
    <row r="1526" spans="2:7">
      <c r="B1526" s="85">
        <v>43283</v>
      </c>
      <c r="C1526" s="89">
        <v>0.64916666666666667</v>
      </c>
      <c r="D1526" s="90">
        <v>265</v>
      </c>
      <c r="E1526" s="90">
        <v>20.3</v>
      </c>
      <c r="F1526" s="90">
        <v>5379.5</v>
      </c>
      <c r="G1526" s="90" t="s">
        <v>23</v>
      </c>
    </row>
    <row r="1527" spans="2:7">
      <c r="B1527" s="85">
        <v>43283</v>
      </c>
      <c r="C1527" s="89">
        <v>0.6495023148148148</v>
      </c>
      <c r="D1527" s="90">
        <v>176</v>
      </c>
      <c r="E1527" s="90">
        <v>20.309999999999999</v>
      </c>
      <c r="F1527" s="90">
        <v>3574.56</v>
      </c>
      <c r="G1527" s="90" t="s">
        <v>23</v>
      </c>
    </row>
    <row r="1528" spans="2:7">
      <c r="B1528" s="85">
        <v>43283</v>
      </c>
      <c r="C1528" s="89">
        <v>0.64951388888888884</v>
      </c>
      <c r="D1528" s="90">
        <v>155</v>
      </c>
      <c r="E1528" s="90">
        <v>20.309999999999999</v>
      </c>
      <c r="F1528" s="90">
        <v>3148.0499999999997</v>
      </c>
      <c r="G1528" s="90" t="s">
        <v>23</v>
      </c>
    </row>
    <row r="1529" spans="2:7">
      <c r="B1529" s="85">
        <v>43283</v>
      </c>
      <c r="C1529" s="89">
        <v>0.64962962962962967</v>
      </c>
      <c r="D1529" s="90">
        <v>96</v>
      </c>
      <c r="E1529" s="90">
        <v>20.309999999999999</v>
      </c>
      <c r="F1529" s="90">
        <v>1949.7599999999998</v>
      </c>
      <c r="G1529" s="90" t="s">
        <v>23</v>
      </c>
    </row>
    <row r="1530" spans="2:7">
      <c r="B1530" s="85">
        <v>43283</v>
      </c>
      <c r="C1530" s="89">
        <v>0.64967592592592593</v>
      </c>
      <c r="D1530" s="90">
        <v>96</v>
      </c>
      <c r="E1530" s="90">
        <v>20.309999999999999</v>
      </c>
      <c r="F1530" s="90">
        <v>1949.7599999999998</v>
      </c>
      <c r="G1530" s="90" t="s">
        <v>23</v>
      </c>
    </row>
    <row r="1531" spans="2:7">
      <c r="B1531" s="85">
        <v>43283</v>
      </c>
      <c r="C1531" s="89">
        <v>0.6497222222222222</v>
      </c>
      <c r="D1531" s="90">
        <v>90</v>
      </c>
      <c r="E1531" s="90">
        <v>20.309999999999999</v>
      </c>
      <c r="F1531" s="90">
        <v>1827.8999999999999</v>
      </c>
      <c r="G1531" s="90" t="s">
        <v>23</v>
      </c>
    </row>
    <row r="1532" spans="2:7">
      <c r="B1532" s="85">
        <v>43283</v>
      </c>
      <c r="C1532" s="89">
        <v>0.64976851851851858</v>
      </c>
      <c r="D1532" s="90">
        <v>96</v>
      </c>
      <c r="E1532" s="90">
        <v>20.309999999999999</v>
      </c>
      <c r="F1532" s="90">
        <v>1949.7599999999998</v>
      </c>
      <c r="G1532" s="90" t="s">
        <v>23</v>
      </c>
    </row>
    <row r="1533" spans="2:7">
      <c r="B1533" s="85">
        <v>43283</v>
      </c>
      <c r="C1533" s="89">
        <v>0.64981481481481485</v>
      </c>
      <c r="D1533" s="90">
        <v>91</v>
      </c>
      <c r="E1533" s="90">
        <v>20.309999999999999</v>
      </c>
      <c r="F1533" s="90">
        <v>1848.2099999999998</v>
      </c>
      <c r="G1533" s="90" t="s">
        <v>23</v>
      </c>
    </row>
    <row r="1534" spans="2:7">
      <c r="B1534" s="85">
        <v>43283</v>
      </c>
      <c r="C1534" s="89">
        <v>0.64984953703703707</v>
      </c>
      <c r="D1534" s="90">
        <v>60</v>
      </c>
      <c r="E1534" s="90">
        <v>20.309999999999999</v>
      </c>
      <c r="F1534" s="90">
        <v>1218.5999999999999</v>
      </c>
      <c r="G1534" s="90" t="s">
        <v>23</v>
      </c>
    </row>
    <row r="1535" spans="2:7">
      <c r="B1535" s="85">
        <v>43283</v>
      </c>
      <c r="C1535" s="89">
        <v>0.64984953703703707</v>
      </c>
      <c r="D1535" s="90">
        <v>34</v>
      </c>
      <c r="E1535" s="90">
        <v>20.309999999999999</v>
      </c>
      <c r="F1535" s="90">
        <v>690.54</v>
      </c>
      <c r="G1535" s="90" t="s">
        <v>23</v>
      </c>
    </row>
    <row r="1536" spans="2:7">
      <c r="B1536" s="85">
        <v>43283</v>
      </c>
      <c r="C1536" s="89">
        <v>0.64991898148148153</v>
      </c>
      <c r="D1536" s="90">
        <v>89</v>
      </c>
      <c r="E1536" s="90">
        <v>20.309999999999999</v>
      </c>
      <c r="F1536" s="90">
        <v>1807.59</v>
      </c>
      <c r="G1536" s="90" t="s">
        <v>23</v>
      </c>
    </row>
    <row r="1537" spans="2:7">
      <c r="B1537" s="85">
        <v>43283</v>
      </c>
      <c r="C1537" s="89">
        <v>0.64996527777777779</v>
      </c>
      <c r="D1537" s="90">
        <v>90</v>
      </c>
      <c r="E1537" s="90">
        <v>20.309999999999999</v>
      </c>
      <c r="F1537" s="90">
        <v>1827.8999999999999</v>
      </c>
      <c r="G1537" s="90" t="s">
        <v>23</v>
      </c>
    </row>
    <row r="1538" spans="2:7">
      <c r="B1538" s="85">
        <v>43283</v>
      </c>
      <c r="C1538" s="89">
        <v>0.65001157407407406</v>
      </c>
      <c r="D1538" s="90">
        <v>96</v>
      </c>
      <c r="E1538" s="90">
        <v>20.309999999999999</v>
      </c>
      <c r="F1538" s="90">
        <v>1949.7599999999998</v>
      </c>
      <c r="G1538" s="90" t="s">
        <v>23</v>
      </c>
    </row>
    <row r="1539" spans="2:7">
      <c r="B1539" s="85">
        <v>43283</v>
      </c>
      <c r="C1539" s="89">
        <v>0.65005787037037044</v>
      </c>
      <c r="D1539" s="90">
        <v>93</v>
      </c>
      <c r="E1539" s="90">
        <v>20.309999999999999</v>
      </c>
      <c r="F1539" s="90">
        <v>1888.83</v>
      </c>
      <c r="G1539" s="90" t="s">
        <v>23</v>
      </c>
    </row>
    <row r="1540" spans="2:7">
      <c r="B1540" s="85">
        <v>43283</v>
      </c>
      <c r="C1540" s="89">
        <v>0.65010416666666659</v>
      </c>
      <c r="D1540" s="90">
        <v>92</v>
      </c>
      <c r="E1540" s="90">
        <v>20.309999999999999</v>
      </c>
      <c r="F1540" s="90">
        <v>1868.52</v>
      </c>
      <c r="G1540" s="90" t="s">
        <v>23</v>
      </c>
    </row>
    <row r="1541" spans="2:7">
      <c r="B1541" s="85">
        <v>43283</v>
      </c>
      <c r="C1541" s="89">
        <v>0.65013888888888893</v>
      </c>
      <c r="D1541" s="90">
        <v>154</v>
      </c>
      <c r="E1541" s="90">
        <v>20.309999999999999</v>
      </c>
      <c r="F1541" s="90">
        <v>3127.74</v>
      </c>
      <c r="G1541" s="90" t="s">
        <v>23</v>
      </c>
    </row>
    <row r="1542" spans="2:7">
      <c r="B1542" s="85">
        <v>43283</v>
      </c>
      <c r="C1542" s="89">
        <v>0.65165509259259258</v>
      </c>
      <c r="D1542" s="90">
        <v>852</v>
      </c>
      <c r="E1542" s="90">
        <v>20.305</v>
      </c>
      <c r="F1542" s="90">
        <v>17299.86</v>
      </c>
      <c r="G1542" s="90" t="s">
        <v>23</v>
      </c>
    </row>
    <row r="1543" spans="2:7">
      <c r="B1543" s="85">
        <v>43283</v>
      </c>
      <c r="C1543" s="89">
        <v>0.65166666666666673</v>
      </c>
      <c r="D1543" s="90">
        <v>461</v>
      </c>
      <c r="E1543" s="90">
        <v>20.309999999999999</v>
      </c>
      <c r="F1543" s="90">
        <v>9362.91</v>
      </c>
      <c r="G1543" s="90" t="s">
        <v>23</v>
      </c>
    </row>
    <row r="1544" spans="2:7">
      <c r="B1544" s="85">
        <v>43283</v>
      </c>
      <c r="C1544" s="89">
        <v>0.65166666666666673</v>
      </c>
      <c r="D1544" s="90">
        <v>286</v>
      </c>
      <c r="E1544" s="90">
        <v>20.309999999999999</v>
      </c>
      <c r="F1544" s="90">
        <v>5808.66</v>
      </c>
      <c r="G1544" s="90" t="s">
        <v>23</v>
      </c>
    </row>
    <row r="1545" spans="2:7">
      <c r="B1545" s="85">
        <v>43283</v>
      </c>
      <c r="C1545" s="89">
        <v>0.65166666666666673</v>
      </c>
      <c r="D1545" s="90">
        <v>461</v>
      </c>
      <c r="E1545" s="90">
        <v>20.309999999999999</v>
      </c>
      <c r="F1545" s="90">
        <v>9362.91</v>
      </c>
      <c r="G1545" s="90" t="s">
        <v>23</v>
      </c>
    </row>
    <row r="1546" spans="2:7">
      <c r="B1546" s="85">
        <v>43283</v>
      </c>
      <c r="C1546" s="89">
        <v>0.65166666666666673</v>
      </c>
      <c r="D1546" s="90">
        <v>50</v>
      </c>
      <c r="E1546" s="90">
        <v>20.309999999999999</v>
      </c>
      <c r="F1546" s="90">
        <v>1015.4999999999999</v>
      </c>
      <c r="G1546" s="90" t="s">
        <v>23</v>
      </c>
    </row>
    <row r="1547" spans="2:7">
      <c r="B1547" s="85">
        <v>43283</v>
      </c>
      <c r="C1547" s="89">
        <v>0.65166666666666673</v>
      </c>
      <c r="D1547" s="90">
        <v>1033</v>
      </c>
      <c r="E1547" s="90">
        <v>20.309999999999999</v>
      </c>
      <c r="F1547" s="90">
        <v>20980.23</v>
      </c>
      <c r="G1547" s="90" t="s">
        <v>23</v>
      </c>
    </row>
    <row r="1548" spans="2:7">
      <c r="B1548" s="85">
        <v>43283</v>
      </c>
      <c r="C1548" s="89">
        <v>0.65167824074074077</v>
      </c>
      <c r="D1548" s="90">
        <v>251</v>
      </c>
      <c r="E1548" s="90">
        <v>20.309999999999999</v>
      </c>
      <c r="F1548" s="90">
        <v>5097.8099999999995</v>
      </c>
      <c r="G1548" s="90" t="s">
        <v>23</v>
      </c>
    </row>
    <row r="1549" spans="2:7">
      <c r="B1549" s="85">
        <v>43283</v>
      </c>
      <c r="C1549" s="89">
        <v>0.65209490740740739</v>
      </c>
      <c r="D1549" s="90">
        <v>427</v>
      </c>
      <c r="E1549" s="90">
        <v>20.315000000000001</v>
      </c>
      <c r="F1549" s="90">
        <v>8674.505000000001</v>
      </c>
      <c r="G1549" s="90" t="s">
        <v>23</v>
      </c>
    </row>
    <row r="1550" spans="2:7">
      <c r="B1550" s="85">
        <v>43283</v>
      </c>
      <c r="C1550" s="89">
        <v>0.65209490740740739</v>
      </c>
      <c r="D1550" s="90">
        <v>174</v>
      </c>
      <c r="E1550" s="90">
        <v>20.315000000000001</v>
      </c>
      <c r="F1550" s="90">
        <v>3534.8100000000004</v>
      </c>
      <c r="G1550" s="90" t="s">
        <v>23</v>
      </c>
    </row>
    <row r="1551" spans="2:7">
      <c r="B1551" s="85">
        <v>43283</v>
      </c>
      <c r="C1551" s="89">
        <v>0.6535185185185185</v>
      </c>
      <c r="D1551" s="90">
        <v>453</v>
      </c>
      <c r="E1551" s="90">
        <v>20.315000000000001</v>
      </c>
      <c r="F1551" s="90">
        <v>9202.6949999999997</v>
      </c>
      <c r="G1551" s="90" t="s">
        <v>23</v>
      </c>
    </row>
    <row r="1552" spans="2:7">
      <c r="B1552" s="85">
        <v>43283</v>
      </c>
      <c r="C1552" s="89">
        <v>0.6535185185185185</v>
      </c>
      <c r="D1552" s="90">
        <v>336</v>
      </c>
      <c r="E1552" s="90">
        <v>20.315000000000001</v>
      </c>
      <c r="F1552" s="90">
        <v>6825.84</v>
      </c>
      <c r="G1552" s="90" t="s">
        <v>23</v>
      </c>
    </row>
    <row r="1553" spans="2:7">
      <c r="B1553" s="85">
        <v>43283</v>
      </c>
      <c r="C1553" s="89">
        <v>0.6535185185185185</v>
      </c>
      <c r="D1553" s="90">
        <v>300</v>
      </c>
      <c r="E1553" s="90">
        <v>20.315000000000001</v>
      </c>
      <c r="F1553" s="90">
        <v>6094.5</v>
      </c>
      <c r="G1553" s="90" t="s">
        <v>23</v>
      </c>
    </row>
    <row r="1554" spans="2:7">
      <c r="B1554" s="85">
        <v>43283</v>
      </c>
      <c r="C1554" s="89">
        <v>0.6535185185185185</v>
      </c>
      <c r="D1554" s="90">
        <v>45</v>
      </c>
      <c r="E1554" s="90">
        <v>20.315000000000001</v>
      </c>
      <c r="F1554" s="90">
        <v>914.17500000000007</v>
      </c>
      <c r="G1554" s="90" t="s">
        <v>23</v>
      </c>
    </row>
    <row r="1555" spans="2:7">
      <c r="B1555" s="85">
        <v>43283</v>
      </c>
      <c r="C1555" s="89">
        <v>0.6535185185185185</v>
      </c>
      <c r="D1555" s="90">
        <v>287</v>
      </c>
      <c r="E1555" s="90">
        <v>20.315000000000001</v>
      </c>
      <c r="F1555" s="90">
        <v>5830.4050000000007</v>
      </c>
      <c r="G1555" s="90" t="s">
        <v>23</v>
      </c>
    </row>
    <row r="1556" spans="2:7">
      <c r="B1556" s="85">
        <v>43283</v>
      </c>
      <c r="C1556" s="89">
        <v>0.65391203703703704</v>
      </c>
      <c r="D1556" s="90">
        <v>18</v>
      </c>
      <c r="E1556" s="90">
        <v>20.315000000000001</v>
      </c>
      <c r="F1556" s="90">
        <v>365.67</v>
      </c>
      <c r="G1556" s="90" t="s">
        <v>23</v>
      </c>
    </row>
    <row r="1557" spans="2:7">
      <c r="B1557" s="85">
        <v>43283</v>
      </c>
      <c r="C1557" s="89">
        <v>0.65391203703703704</v>
      </c>
      <c r="D1557" s="90">
        <v>35</v>
      </c>
      <c r="E1557" s="90">
        <v>20.315000000000001</v>
      </c>
      <c r="F1557" s="90">
        <v>711.02500000000009</v>
      </c>
      <c r="G1557" s="90" t="s">
        <v>23</v>
      </c>
    </row>
    <row r="1558" spans="2:7">
      <c r="B1558" s="85">
        <v>43283</v>
      </c>
      <c r="C1558" s="89">
        <v>0.65392361111111108</v>
      </c>
      <c r="D1558" s="90">
        <v>357</v>
      </c>
      <c r="E1558" s="90">
        <v>20.315000000000001</v>
      </c>
      <c r="F1558" s="90">
        <v>7252.4550000000008</v>
      </c>
      <c r="G1558" s="90" t="s">
        <v>23</v>
      </c>
    </row>
    <row r="1559" spans="2:7">
      <c r="B1559" s="85">
        <v>43283</v>
      </c>
      <c r="C1559" s="89">
        <v>0.65392361111111108</v>
      </c>
      <c r="D1559" s="90">
        <v>290</v>
      </c>
      <c r="E1559" s="90">
        <v>20.315000000000001</v>
      </c>
      <c r="F1559" s="90">
        <v>5891.35</v>
      </c>
      <c r="G1559" s="90" t="s">
        <v>23</v>
      </c>
    </row>
    <row r="1560" spans="2:7">
      <c r="B1560" s="85">
        <v>43283</v>
      </c>
      <c r="C1560" s="89">
        <v>0.65451388888888895</v>
      </c>
      <c r="D1560" s="90">
        <v>419</v>
      </c>
      <c r="E1560" s="90">
        <v>20.315000000000001</v>
      </c>
      <c r="F1560" s="90">
        <v>8511.9850000000006</v>
      </c>
      <c r="G1560" s="90" t="s">
        <v>23</v>
      </c>
    </row>
    <row r="1561" spans="2:7">
      <c r="B1561" s="85">
        <v>43283</v>
      </c>
      <c r="C1561" s="89">
        <v>0.65451388888888895</v>
      </c>
      <c r="D1561" s="90">
        <v>270</v>
      </c>
      <c r="E1561" s="90">
        <v>20.315000000000001</v>
      </c>
      <c r="F1561" s="90">
        <v>5485.05</v>
      </c>
      <c r="G1561" s="90" t="s">
        <v>23</v>
      </c>
    </row>
    <row r="1562" spans="2:7">
      <c r="B1562" s="85">
        <v>43283</v>
      </c>
      <c r="C1562" s="89">
        <v>0.65451388888888895</v>
      </c>
      <c r="D1562" s="90">
        <v>337</v>
      </c>
      <c r="E1562" s="90">
        <v>20.315000000000001</v>
      </c>
      <c r="F1562" s="90">
        <v>6846.1550000000007</v>
      </c>
      <c r="G1562" s="90" t="s">
        <v>23</v>
      </c>
    </row>
    <row r="1563" spans="2:7">
      <c r="B1563" s="85">
        <v>43283</v>
      </c>
      <c r="C1563" s="89">
        <v>0.65458333333333341</v>
      </c>
      <c r="D1563" s="90">
        <v>419</v>
      </c>
      <c r="E1563" s="90">
        <v>20.315000000000001</v>
      </c>
      <c r="F1563" s="90">
        <v>8511.9850000000006</v>
      </c>
      <c r="G1563" s="90" t="s">
        <v>23</v>
      </c>
    </row>
    <row r="1564" spans="2:7">
      <c r="B1564" s="85">
        <v>43283</v>
      </c>
      <c r="C1564" s="89">
        <v>0.65458333333333341</v>
      </c>
      <c r="D1564" s="90">
        <v>339</v>
      </c>
      <c r="E1564" s="90">
        <v>20.315000000000001</v>
      </c>
      <c r="F1564" s="90">
        <v>6886.7850000000008</v>
      </c>
      <c r="G1564" s="90" t="s">
        <v>23</v>
      </c>
    </row>
    <row r="1565" spans="2:7">
      <c r="B1565" s="85">
        <v>43283</v>
      </c>
      <c r="C1565" s="89">
        <v>0.6546643518518519</v>
      </c>
      <c r="D1565" s="90">
        <v>16</v>
      </c>
      <c r="E1565" s="90">
        <v>20.315000000000001</v>
      </c>
      <c r="F1565" s="90">
        <v>325.04000000000002</v>
      </c>
      <c r="G1565" s="90" t="s">
        <v>23</v>
      </c>
    </row>
    <row r="1566" spans="2:7">
      <c r="B1566" s="85">
        <v>43283</v>
      </c>
      <c r="C1566" s="89">
        <v>0.65482638888888889</v>
      </c>
      <c r="D1566" s="90">
        <v>843</v>
      </c>
      <c r="E1566" s="90">
        <v>20.315000000000001</v>
      </c>
      <c r="F1566" s="90">
        <v>17125.545000000002</v>
      </c>
      <c r="G1566" s="90" t="s">
        <v>23</v>
      </c>
    </row>
    <row r="1567" spans="2:7">
      <c r="B1567" s="85">
        <v>43283</v>
      </c>
      <c r="C1567" s="89">
        <v>0.65528935185185189</v>
      </c>
      <c r="D1567" s="90">
        <v>432</v>
      </c>
      <c r="E1567" s="90">
        <v>20.315000000000001</v>
      </c>
      <c r="F1567" s="90">
        <v>8776.08</v>
      </c>
      <c r="G1567" s="90" t="s">
        <v>23</v>
      </c>
    </row>
    <row r="1568" spans="2:7">
      <c r="B1568" s="85">
        <v>43283</v>
      </c>
      <c r="C1568" s="89">
        <v>0.65528935185185189</v>
      </c>
      <c r="D1568" s="90">
        <v>319</v>
      </c>
      <c r="E1568" s="90">
        <v>20.315000000000001</v>
      </c>
      <c r="F1568" s="90">
        <v>6480.4850000000006</v>
      </c>
      <c r="G1568" s="90" t="s">
        <v>23</v>
      </c>
    </row>
    <row r="1569" spans="2:7">
      <c r="B1569" s="85">
        <v>43283</v>
      </c>
      <c r="C1569" s="89">
        <v>0.65528935185185189</v>
      </c>
      <c r="D1569" s="90">
        <v>264</v>
      </c>
      <c r="E1569" s="90">
        <v>20.315000000000001</v>
      </c>
      <c r="F1569" s="90">
        <v>5363.1600000000008</v>
      </c>
      <c r="G1569" s="90" t="s">
        <v>23</v>
      </c>
    </row>
    <row r="1570" spans="2:7">
      <c r="B1570" s="85">
        <v>43283</v>
      </c>
      <c r="C1570" s="89">
        <v>0.65570601851851851</v>
      </c>
      <c r="D1570" s="90">
        <v>444</v>
      </c>
      <c r="E1570" s="90">
        <v>20.315000000000001</v>
      </c>
      <c r="F1570" s="90">
        <v>9019.86</v>
      </c>
      <c r="G1570" s="90" t="s">
        <v>23</v>
      </c>
    </row>
    <row r="1571" spans="2:7">
      <c r="B1571" s="85">
        <v>43283</v>
      </c>
      <c r="C1571" s="89">
        <v>0.65570601851851851</v>
      </c>
      <c r="D1571" s="90">
        <v>337</v>
      </c>
      <c r="E1571" s="90">
        <v>20.315000000000001</v>
      </c>
      <c r="F1571" s="90">
        <v>6846.1550000000007</v>
      </c>
      <c r="G1571" s="90" t="s">
        <v>23</v>
      </c>
    </row>
    <row r="1572" spans="2:7">
      <c r="B1572" s="85">
        <v>43283</v>
      </c>
      <c r="C1572" s="89">
        <v>0.65570601851851851</v>
      </c>
      <c r="D1572" s="90">
        <v>6</v>
      </c>
      <c r="E1572" s="90">
        <v>20.315000000000001</v>
      </c>
      <c r="F1572" s="90">
        <v>121.89000000000001</v>
      </c>
      <c r="G1572" s="90" t="s">
        <v>23</v>
      </c>
    </row>
    <row r="1573" spans="2:7">
      <c r="B1573" s="85">
        <v>43283</v>
      </c>
      <c r="C1573" s="89">
        <v>0.65576388888888892</v>
      </c>
      <c r="D1573" s="90">
        <v>148</v>
      </c>
      <c r="E1573" s="90">
        <v>20.315000000000001</v>
      </c>
      <c r="F1573" s="90">
        <v>3006.6200000000003</v>
      </c>
      <c r="G1573" s="90" t="s">
        <v>23</v>
      </c>
    </row>
    <row r="1574" spans="2:7">
      <c r="B1574" s="85">
        <v>43283</v>
      </c>
      <c r="C1574" s="89">
        <v>0.65593749999999995</v>
      </c>
      <c r="D1574" s="90">
        <v>444</v>
      </c>
      <c r="E1574" s="90">
        <v>20.315000000000001</v>
      </c>
      <c r="F1574" s="90">
        <v>9019.86</v>
      </c>
      <c r="G1574" s="90" t="s">
        <v>23</v>
      </c>
    </row>
    <row r="1575" spans="2:7">
      <c r="B1575" s="85">
        <v>43283</v>
      </c>
      <c r="C1575" s="89">
        <v>0.65593749999999995</v>
      </c>
      <c r="D1575" s="90">
        <v>1</v>
      </c>
      <c r="E1575" s="90">
        <v>20.315000000000001</v>
      </c>
      <c r="F1575" s="90">
        <v>20.315000000000001</v>
      </c>
      <c r="G1575" s="90" t="s">
        <v>23</v>
      </c>
    </row>
    <row r="1576" spans="2:7">
      <c r="B1576" s="85">
        <v>43283</v>
      </c>
      <c r="C1576" s="89">
        <v>0.65593749999999995</v>
      </c>
      <c r="D1576" s="90">
        <v>218</v>
      </c>
      <c r="E1576" s="90">
        <v>20.315000000000001</v>
      </c>
      <c r="F1576" s="90">
        <v>4428.67</v>
      </c>
      <c r="G1576" s="90" t="s">
        <v>23</v>
      </c>
    </row>
    <row r="1577" spans="2:7">
      <c r="B1577" s="85">
        <v>43283</v>
      </c>
      <c r="C1577" s="89">
        <v>0.6559490740740741</v>
      </c>
      <c r="D1577" s="90">
        <v>38</v>
      </c>
      <c r="E1577" s="90">
        <v>20.315000000000001</v>
      </c>
      <c r="F1577" s="90">
        <v>771.97</v>
      </c>
      <c r="G1577" s="90" t="s">
        <v>23</v>
      </c>
    </row>
    <row r="1578" spans="2:7">
      <c r="B1578" s="85">
        <v>43283</v>
      </c>
      <c r="C1578" s="89">
        <v>0.65626157407407404</v>
      </c>
      <c r="D1578" s="90">
        <v>99</v>
      </c>
      <c r="E1578" s="90">
        <v>20.315000000000001</v>
      </c>
      <c r="F1578" s="90">
        <v>2011.1850000000002</v>
      </c>
      <c r="G1578" s="90" t="s">
        <v>23</v>
      </c>
    </row>
    <row r="1579" spans="2:7">
      <c r="B1579" s="85">
        <v>43283</v>
      </c>
      <c r="C1579" s="89">
        <v>0.65631944444444446</v>
      </c>
      <c r="D1579" s="90">
        <v>102</v>
      </c>
      <c r="E1579" s="90">
        <v>20.315000000000001</v>
      </c>
      <c r="F1579" s="90">
        <v>2072.13</v>
      </c>
      <c r="G1579" s="90" t="s">
        <v>23</v>
      </c>
    </row>
    <row r="1580" spans="2:7">
      <c r="B1580" s="85">
        <v>43283</v>
      </c>
      <c r="C1580" s="89">
        <v>0.65631944444444446</v>
      </c>
      <c r="D1580" s="90">
        <v>199</v>
      </c>
      <c r="E1580" s="90">
        <v>20.315000000000001</v>
      </c>
      <c r="F1580" s="90">
        <v>4042.6850000000004</v>
      </c>
      <c r="G1580" s="90" t="s">
        <v>23</v>
      </c>
    </row>
    <row r="1581" spans="2:7">
      <c r="B1581" s="85">
        <v>43283</v>
      </c>
      <c r="C1581" s="89">
        <v>0.65657407407407409</v>
      </c>
      <c r="D1581" s="90">
        <v>582</v>
      </c>
      <c r="E1581" s="90">
        <v>20.309999999999999</v>
      </c>
      <c r="F1581" s="90">
        <v>11820.42</v>
      </c>
      <c r="G1581" s="90" t="s">
        <v>23</v>
      </c>
    </row>
    <row r="1582" spans="2:7">
      <c r="B1582" s="85">
        <v>43283</v>
      </c>
      <c r="C1582" s="89">
        <v>0.65657407407407409</v>
      </c>
      <c r="D1582" s="90">
        <v>454</v>
      </c>
      <c r="E1582" s="90">
        <v>20.309999999999999</v>
      </c>
      <c r="F1582" s="90">
        <v>9220.74</v>
      </c>
      <c r="G1582" s="90" t="s">
        <v>23</v>
      </c>
    </row>
    <row r="1583" spans="2:7">
      <c r="B1583" s="85">
        <v>43283</v>
      </c>
      <c r="C1583" s="89">
        <v>0.65657407407407409</v>
      </c>
      <c r="D1583" s="90">
        <v>3</v>
      </c>
      <c r="E1583" s="90">
        <v>20.309999999999999</v>
      </c>
      <c r="F1583" s="90">
        <v>60.929999999999993</v>
      </c>
      <c r="G1583" s="90" t="s">
        <v>23</v>
      </c>
    </row>
    <row r="1584" spans="2:7">
      <c r="B1584" s="85">
        <v>43283</v>
      </c>
      <c r="C1584" s="89">
        <v>0.65657407407407409</v>
      </c>
      <c r="D1584" s="90">
        <v>312</v>
      </c>
      <c r="E1584" s="90">
        <v>20.309999999999999</v>
      </c>
      <c r="F1584" s="90">
        <v>6336.7199999999993</v>
      </c>
      <c r="G1584" s="90" t="s">
        <v>23</v>
      </c>
    </row>
    <row r="1585" spans="2:7">
      <c r="B1585" s="85">
        <v>43283</v>
      </c>
      <c r="C1585" s="89">
        <v>0.65657407407407409</v>
      </c>
      <c r="D1585" s="90">
        <v>139</v>
      </c>
      <c r="E1585" s="90">
        <v>20.309999999999999</v>
      </c>
      <c r="F1585" s="90">
        <v>2823.0899999999997</v>
      </c>
      <c r="G1585" s="90" t="s">
        <v>23</v>
      </c>
    </row>
    <row r="1586" spans="2:7">
      <c r="B1586" s="85">
        <v>43283</v>
      </c>
      <c r="C1586" s="89">
        <v>0.65657407407407409</v>
      </c>
      <c r="D1586" s="90">
        <v>454</v>
      </c>
      <c r="E1586" s="90">
        <v>20.309999999999999</v>
      </c>
      <c r="F1586" s="90">
        <v>9220.74</v>
      </c>
      <c r="G1586" s="90" t="s">
        <v>23</v>
      </c>
    </row>
    <row r="1587" spans="2:7">
      <c r="B1587" s="85">
        <v>43283</v>
      </c>
      <c r="C1587" s="89">
        <v>0.65702546296296294</v>
      </c>
      <c r="D1587" s="90">
        <v>103</v>
      </c>
      <c r="E1587" s="90">
        <v>20.305</v>
      </c>
      <c r="F1587" s="90">
        <v>2091.415</v>
      </c>
      <c r="G1587" s="90" t="s">
        <v>23</v>
      </c>
    </row>
    <row r="1588" spans="2:7">
      <c r="B1588" s="85">
        <v>43283</v>
      </c>
      <c r="C1588" s="89">
        <v>0.65702546296296294</v>
      </c>
      <c r="D1588" s="90">
        <v>348</v>
      </c>
      <c r="E1588" s="90">
        <v>20.305</v>
      </c>
      <c r="F1588" s="90">
        <v>7066.14</v>
      </c>
      <c r="G1588" s="90" t="s">
        <v>23</v>
      </c>
    </row>
    <row r="1589" spans="2:7">
      <c r="B1589" s="85">
        <v>43283</v>
      </c>
      <c r="C1589" s="89">
        <v>0.65702546296296294</v>
      </c>
      <c r="D1589" s="90">
        <v>75</v>
      </c>
      <c r="E1589" s="90">
        <v>20.305</v>
      </c>
      <c r="F1589" s="90">
        <v>1522.875</v>
      </c>
      <c r="G1589" s="90" t="s">
        <v>23</v>
      </c>
    </row>
    <row r="1590" spans="2:7">
      <c r="B1590" s="85">
        <v>43283</v>
      </c>
      <c r="C1590" s="89">
        <v>0.65702546296296294</v>
      </c>
      <c r="D1590" s="90">
        <v>257</v>
      </c>
      <c r="E1590" s="90">
        <v>20.305</v>
      </c>
      <c r="F1590" s="90">
        <v>5218.3850000000002</v>
      </c>
      <c r="G1590" s="90" t="s">
        <v>23</v>
      </c>
    </row>
    <row r="1591" spans="2:7">
      <c r="B1591" s="85">
        <v>43283</v>
      </c>
      <c r="C1591" s="89">
        <v>0.65702546296296294</v>
      </c>
      <c r="D1591" s="90">
        <v>16</v>
      </c>
      <c r="E1591" s="90">
        <v>20.305</v>
      </c>
      <c r="F1591" s="90">
        <v>324.88</v>
      </c>
      <c r="G1591" s="90" t="s">
        <v>23</v>
      </c>
    </row>
    <row r="1592" spans="2:7">
      <c r="B1592" s="85">
        <v>43283</v>
      </c>
      <c r="C1592" s="89">
        <v>0.65702546296296294</v>
      </c>
      <c r="D1592" s="90">
        <v>98</v>
      </c>
      <c r="E1592" s="90">
        <v>20.305</v>
      </c>
      <c r="F1592" s="90">
        <v>1989.8899999999999</v>
      </c>
      <c r="G1592" s="90" t="s">
        <v>23</v>
      </c>
    </row>
    <row r="1593" spans="2:7">
      <c r="B1593" s="85">
        <v>43283</v>
      </c>
      <c r="C1593" s="89">
        <v>0.65721064814814811</v>
      </c>
      <c r="D1593" s="90">
        <v>104</v>
      </c>
      <c r="E1593" s="90">
        <v>20.3</v>
      </c>
      <c r="F1593" s="90">
        <v>2111.2000000000003</v>
      </c>
      <c r="G1593" s="90" t="s">
        <v>23</v>
      </c>
    </row>
    <row r="1594" spans="2:7">
      <c r="B1594" s="85">
        <v>43283</v>
      </c>
      <c r="C1594" s="89">
        <v>0.65722222222222226</v>
      </c>
      <c r="D1594" s="90">
        <v>209</v>
      </c>
      <c r="E1594" s="90">
        <v>20.3</v>
      </c>
      <c r="F1594" s="90">
        <v>4242.7</v>
      </c>
      <c r="G1594" s="90" t="s">
        <v>23</v>
      </c>
    </row>
    <row r="1595" spans="2:7">
      <c r="B1595" s="85">
        <v>43283</v>
      </c>
      <c r="C1595" s="89">
        <v>0.65770833333333334</v>
      </c>
      <c r="D1595" s="90">
        <v>104</v>
      </c>
      <c r="E1595" s="90">
        <v>20.295000000000002</v>
      </c>
      <c r="F1595" s="90">
        <v>2110.6800000000003</v>
      </c>
      <c r="G1595" s="90" t="s">
        <v>23</v>
      </c>
    </row>
    <row r="1596" spans="2:7">
      <c r="B1596" s="85">
        <v>43283</v>
      </c>
      <c r="C1596" s="89">
        <v>0.65770833333333334</v>
      </c>
      <c r="D1596" s="90">
        <v>331</v>
      </c>
      <c r="E1596" s="90">
        <v>20.295000000000002</v>
      </c>
      <c r="F1596" s="90">
        <v>6717.6450000000004</v>
      </c>
      <c r="G1596" s="90" t="s">
        <v>23</v>
      </c>
    </row>
    <row r="1597" spans="2:7">
      <c r="B1597" s="85">
        <v>43283</v>
      </c>
      <c r="C1597" s="89">
        <v>0.65770833333333334</v>
      </c>
      <c r="D1597" s="90">
        <v>105</v>
      </c>
      <c r="E1597" s="90">
        <v>20.295000000000002</v>
      </c>
      <c r="F1597" s="90">
        <v>2130.9750000000004</v>
      </c>
      <c r="G1597" s="90" t="s">
        <v>23</v>
      </c>
    </row>
    <row r="1598" spans="2:7">
      <c r="B1598" s="85">
        <v>43283</v>
      </c>
      <c r="C1598" s="89">
        <v>0.65770833333333334</v>
      </c>
      <c r="D1598" s="90">
        <v>226</v>
      </c>
      <c r="E1598" s="90">
        <v>20.295000000000002</v>
      </c>
      <c r="F1598" s="90">
        <v>4586.67</v>
      </c>
      <c r="G1598" s="90" t="s">
        <v>23</v>
      </c>
    </row>
    <row r="1599" spans="2:7">
      <c r="B1599" s="85">
        <v>43283</v>
      </c>
      <c r="C1599" s="89">
        <v>0.65770833333333334</v>
      </c>
      <c r="D1599" s="90">
        <v>153</v>
      </c>
      <c r="E1599" s="90">
        <v>20.295000000000002</v>
      </c>
      <c r="F1599" s="90">
        <v>3105.1350000000002</v>
      </c>
      <c r="G1599" s="90" t="s">
        <v>23</v>
      </c>
    </row>
    <row r="1600" spans="2:7">
      <c r="B1600" s="85">
        <v>43283</v>
      </c>
      <c r="C1600" s="89">
        <v>0.65780092592592598</v>
      </c>
      <c r="D1600" s="90">
        <v>105</v>
      </c>
      <c r="E1600" s="90">
        <v>20.29</v>
      </c>
      <c r="F1600" s="90">
        <v>2130.4499999999998</v>
      </c>
      <c r="G1600" s="90" t="s">
        <v>23</v>
      </c>
    </row>
    <row r="1601" spans="2:7">
      <c r="B1601" s="85">
        <v>43283</v>
      </c>
      <c r="C1601" s="89">
        <v>0.65842592592592586</v>
      </c>
      <c r="D1601" s="90">
        <v>116</v>
      </c>
      <c r="E1601" s="90">
        <v>20.285</v>
      </c>
      <c r="F1601" s="90">
        <v>2353.06</v>
      </c>
      <c r="G1601" s="90" t="s">
        <v>23</v>
      </c>
    </row>
    <row r="1602" spans="2:7">
      <c r="B1602" s="85">
        <v>43283</v>
      </c>
      <c r="C1602" s="89">
        <v>0.65842592592592586</v>
      </c>
      <c r="D1602" s="90">
        <v>184</v>
      </c>
      <c r="E1602" s="90">
        <v>20.285</v>
      </c>
      <c r="F1602" s="90">
        <v>3732.44</v>
      </c>
      <c r="G1602" s="90" t="s">
        <v>23</v>
      </c>
    </row>
    <row r="1603" spans="2:7">
      <c r="B1603" s="85">
        <v>43283</v>
      </c>
      <c r="C1603" s="89">
        <v>0.65842592592592586</v>
      </c>
      <c r="D1603" s="90">
        <v>32</v>
      </c>
      <c r="E1603" s="90">
        <v>20.285</v>
      </c>
      <c r="F1603" s="90">
        <v>649.12</v>
      </c>
      <c r="G1603" s="90" t="s">
        <v>23</v>
      </c>
    </row>
    <row r="1604" spans="2:7">
      <c r="B1604" s="85">
        <v>43283</v>
      </c>
      <c r="C1604" s="89">
        <v>0.65842592592592586</v>
      </c>
      <c r="D1604" s="90">
        <v>152</v>
      </c>
      <c r="E1604" s="90">
        <v>20.285</v>
      </c>
      <c r="F1604" s="90">
        <v>3083.32</v>
      </c>
      <c r="G1604" s="90" t="s">
        <v>23</v>
      </c>
    </row>
    <row r="1605" spans="2:7">
      <c r="B1605" s="85">
        <v>43283</v>
      </c>
      <c r="C1605" s="89">
        <v>0.65842592592592586</v>
      </c>
      <c r="D1605" s="90">
        <v>184</v>
      </c>
      <c r="E1605" s="90">
        <v>20.285</v>
      </c>
      <c r="F1605" s="90">
        <v>3732.44</v>
      </c>
      <c r="G1605" s="90" t="s">
        <v>23</v>
      </c>
    </row>
    <row r="1606" spans="2:7">
      <c r="B1606" s="85">
        <v>43283</v>
      </c>
      <c r="C1606" s="89">
        <v>0.65842592592592586</v>
      </c>
      <c r="D1606" s="90">
        <v>141</v>
      </c>
      <c r="E1606" s="90">
        <v>20.285</v>
      </c>
      <c r="F1606" s="90">
        <v>2860.1849999999999</v>
      </c>
      <c r="G1606" s="90" t="s">
        <v>23</v>
      </c>
    </row>
    <row r="1607" spans="2:7">
      <c r="B1607" s="85">
        <v>43283</v>
      </c>
      <c r="C1607" s="89">
        <v>0.65930555555555559</v>
      </c>
      <c r="D1607" s="90">
        <v>96</v>
      </c>
      <c r="E1607" s="90">
        <v>20.29</v>
      </c>
      <c r="F1607" s="90">
        <v>1947.84</v>
      </c>
      <c r="G1607" s="90" t="s">
        <v>23</v>
      </c>
    </row>
    <row r="1608" spans="2:7">
      <c r="B1608" s="85">
        <v>43283</v>
      </c>
      <c r="C1608" s="89">
        <v>0.65979166666666667</v>
      </c>
      <c r="D1608" s="90">
        <v>427</v>
      </c>
      <c r="E1608" s="90">
        <v>20.29</v>
      </c>
      <c r="F1608" s="90">
        <v>8663.83</v>
      </c>
      <c r="G1608" s="90" t="s">
        <v>23</v>
      </c>
    </row>
    <row r="1609" spans="2:7">
      <c r="B1609" s="85">
        <v>43283</v>
      </c>
      <c r="C1609" s="89">
        <v>0.65979166666666667</v>
      </c>
      <c r="D1609" s="90">
        <v>266</v>
      </c>
      <c r="E1609" s="90">
        <v>20.29</v>
      </c>
      <c r="F1609" s="90">
        <v>5397.1399999999994</v>
      </c>
      <c r="G1609" s="90" t="s">
        <v>23</v>
      </c>
    </row>
    <row r="1610" spans="2:7">
      <c r="B1610" s="85">
        <v>43283</v>
      </c>
      <c r="C1610" s="89">
        <v>0.65979166666666667</v>
      </c>
      <c r="D1610" s="90">
        <v>223</v>
      </c>
      <c r="E1610" s="90">
        <v>20.29</v>
      </c>
      <c r="F1610" s="90">
        <v>4524.67</v>
      </c>
      <c r="G1610" s="90" t="s">
        <v>23</v>
      </c>
    </row>
    <row r="1611" spans="2:7">
      <c r="B1611" s="85">
        <v>43283</v>
      </c>
      <c r="C1611" s="89">
        <v>0.65981481481481474</v>
      </c>
      <c r="D1611" s="90">
        <v>24</v>
      </c>
      <c r="E1611" s="90">
        <v>20.29</v>
      </c>
      <c r="F1611" s="90">
        <v>486.96</v>
      </c>
      <c r="G1611" s="90" t="s">
        <v>23</v>
      </c>
    </row>
    <row r="1612" spans="2:7">
      <c r="B1612" s="85">
        <v>43283</v>
      </c>
      <c r="C1612" s="89">
        <v>0.65981481481481474</v>
      </c>
      <c r="D1612" s="90">
        <v>149</v>
      </c>
      <c r="E1612" s="90">
        <v>20.29</v>
      </c>
      <c r="F1612" s="90">
        <v>3023.21</v>
      </c>
      <c r="G1612" s="90" t="s">
        <v>23</v>
      </c>
    </row>
    <row r="1613" spans="2:7">
      <c r="B1613" s="85">
        <v>43283</v>
      </c>
      <c r="C1613" s="89">
        <v>0.65994212962962961</v>
      </c>
      <c r="D1613" s="90">
        <v>98</v>
      </c>
      <c r="E1613" s="90">
        <v>20.29</v>
      </c>
      <c r="F1613" s="90">
        <v>1988.4199999999998</v>
      </c>
      <c r="G1613" s="90" t="s">
        <v>23</v>
      </c>
    </row>
    <row r="1614" spans="2:7">
      <c r="B1614" s="85">
        <v>43283</v>
      </c>
      <c r="C1614" s="89">
        <v>0.65995370370370365</v>
      </c>
      <c r="D1614" s="90">
        <v>50</v>
      </c>
      <c r="E1614" s="90">
        <v>20.29</v>
      </c>
      <c r="F1614" s="90">
        <v>1014.5</v>
      </c>
      <c r="G1614" s="90" t="s">
        <v>23</v>
      </c>
    </row>
    <row r="1615" spans="2:7">
      <c r="B1615" s="85">
        <v>43283</v>
      </c>
      <c r="C1615" s="89">
        <v>0.65995370370370365</v>
      </c>
      <c r="D1615" s="90">
        <v>28</v>
      </c>
      <c r="E1615" s="90">
        <v>20.29</v>
      </c>
      <c r="F1615" s="90">
        <v>568.12</v>
      </c>
      <c r="G1615" s="90" t="s">
        <v>23</v>
      </c>
    </row>
    <row r="1616" spans="2:7">
      <c r="B1616" s="85">
        <v>43283</v>
      </c>
      <c r="C1616" s="89">
        <v>0.65997685185185184</v>
      </c>
      <c r="D1616" s="90">
        <v>222</v>
      </c>
      <c r="E1616" s="90">
        <v>20.29</v>
      </c>
      <c r="F1616" s="90">
        <v>4504.38</v>
      </c>
      <c r="G1616" s="90" t="s">
        <v>23</v>
      </c>
    </row>
    <row r="1617" spans="2:7">
      <c r="B1617" s="85">
        <v>43283</v>
      </c>
      <c r="C1617" s="89">
        <v>0.66015046296296298</v>
      </c>
      <c r="D1617" s="90">
        <v>89</v>
      </c>
      <c r="E1617" s="90">
        <v>20.29</v>
      </c>
      <c r="F1617" s="90">
        <v>1805.81</v>
      </c>
      <c r="G1617" s="90" t="s">
        <v>23</v>
      </c>
    </row>
    <row r="1618" spans="2:7">
      <c r="B1618" s="85">
        <v>43283</v>
      </c>
      <c r="C1618" s="89">
        <v>0.66019675925925925</v>
      </c>
      <c r="D1618" s="90">
        <v>89</v>
      </c>
      <c r="E1618" s="90">
        <v>20.29</v>
      </c>
      <c r="F1618" s="90">
        <v>1805.81</v>
      </c>
      <c r="G1618" s="90" t="s">
        <v>23</v>
      </c>
    </row>
    <row r="1619" spans="2:7">
      <c r="B1619" s="85">
        <v>43283</v>
      </c>
      <c r="C1619" s="89">
        <v>0.6602083333333334</v>
      </c>
      <c r="D1619" s="90">
        <v>83</v>
      </c>
      <c r="E1619" s="90">
        <v>20.29</v>
      </c>
      <c r="F1619" s="90">
        <v>1684.07</v>
      </c>
      <c r="G1619" s="90" t="s">
        <v>23</v>
      </c>
    </row>
    <row r="1620" spans="2:7">
      <c r="B1620" s="85">
        <v>43283</v>
      </c>
      <c r="C1620" s="89">
        <v>0.6602083333333334</v>
      </c>
      <c r="D1620" s="90">
        <v>51</v>
      </c>
      <c r="E1620" s="90">
        <v>20.29</v>
      </c>
      <c r="F1620" s="90">
        <v>1034.79</v>
      </c>
      <c r="G1620" s="90" t="s">
        <v>23</v>
      </c>
    </row>
    <row r="1621" spans="2:7">
      <c r="B1621" s="85">
        <v>43283</v>
      </c>
      <c r="C1621" s="89">
        <v>0.6602083333333334</v>
      </c>
      <c r="D1621" s="90">
        <v>2</v>
      </c>
      <c r="E1621" s="90">
        <v>20.29</v>
      </c>
      <c r="F1621" s="90">
        <v>40.58</v>
      </c>
      <c r="G1621" s="90" t="s">
        <v>23</v>
      </c>
    </row>
    <row r="1622" spans="2:7">
      <c r="B1622" s="85">
        <v>43283</v>
      </c>
      <c r="C1622" s="89">
        <v>0.66032407407407401</v>
      </c>
      <c r="D1622" s="90">
        <v>91</v>
      </c>
      <c r="E1622" s="90">
        <v>20.29</v>
      </c>
      <c r="F1622" s="90">
        <v>1846.3899999999999</v>
      </c>
      <c r="G1622" s="90" t="s">
        <v>23</v>
      </c>
    </row>
    <row r="1623" spans="2:7">
      <c r="B1623" s="85">
        <v>43283</v>
      </c>
      <c r="C1623" s="89">
        <v>0.66032407407407401</v>
      </c>
      <c r="D1623" s="90">
        <v>50</v>
      </c>
      <c r="E1623" s="90">
        <v>20.29</v>
      </c>
      <c r="F1623" s="90">
        <v>1014.5</v>
      </c>
      <c r="G1623" s="90" t="s">
        <v>23</v>
      </c>
    </row>
    <row r="1624" spans="2:7">
      <c r="B1624" s="85">
        <v>43283</v>
      </c>
      <c r="C1624" s="89">
        <v>0.66033564814814816</v>
      </c>
      <c r="D1624" s="90">
        <v>25</v>
      </c>
      <c r="E1624" s="90">
        <v>20.29</v>
      </c>
      <c r="F1624" s="90">
        <v>507.25</v>
      </c>
      <c r="G1624" s="90" t="s">
        <v>23</v>
      </c>
    </row>
    <row r="1625" spans="2:7">
      <c r="B1625" s="85">
        <v>43283</v>
      </c>
      <c r="C1625" s="89">
        <v>0.66033564814814816</v>
      </c>
      <c r="D1625" s="90">
        <v>25</v>
      </c>
      <c r="E1625" s="90">
        <v>20.29</v>
      </c>
      <c r="F1625" s="90">
        <v>507.25</v>
      </c>
      <c r="G1625" s="90" t="s">
        <v>23</v>
      </c>
    </row>
    <row r="1626" spans="2:7">
      <c r="B1626" s="85">
        <v>43283</v>
      </c>
      <c r="C1626" s="89">
        <v>0.66037037037037039</v>
      </c>
      <c r="D1626" s="90">
        <v>50</v>
      </c>
      <c r="E1626" s="90">
        <v>20.29</v>
      </c>
      <c r="F1626" s="90">
        <v>1014.5</v>
      </c>
      <c r="G1626" s="90" t="s">
        <v>23</v>
      </c>
    </row>
    <row r="1627" spans="2:7">
      <c r="B1627" s="85">
        <v>43283</v>
      </c>
      <c r="C1627" s="89">
        <v>0.66040509259259261</v>
      </c>
      <c r="D1627" s="90">
        <v>52</v>
      </c>
      <c r="E1627" s="90">
        <v>20.29</v>
      </c>
      <c r="F1627" s="90">
        <v>1055.08</v>
      </c>
      <c r="G1627" s="90" t="s">
        <v>23</v>
      </c>
    </row>
    <row r="1628" spans="2:7">
      <c r="B1628" s="85">
        <v>43283</v>
      </c>
      <c r="C1628" s="89">
        <v>0.66043981481481484</v>
      </c>
      <c r="D1628" s="90">
        <v>114</v>
      </c>
      <c r="E1628" s="90">
        <v>20.285</v>
      </c>
      <c r="F1628" s="90">
        <v>2312.4900000000002</v>
      </c>
      <c r="G1628" s="90" t="s">
        <v>23</v>
      </c>
    </row>
    <row r="1629" spans="2:7">
      <c r="B1629" s="85">
        <v>43283</v>
      </c>
      <c r="C1629" s="89">
        <v>0.66043981481481484</v>
      </c>
      <c r="D1629" s="90">
        <v>399</v>
      </c>
      <c r="E1629" s="90">
        <v>20.285</v>
      </c>
      <c r="F1629" s="90">
        <v>8093.7150000000001</v>
      </c>
      <c r="G1629" s="90" t="s">
        <v>23</v>
      </c>
    </row>
    <row r="1630" spans="2:7">
      <c r="B1630" s="85">
        <v>43283</v>
      </c>
      <c r="C1630" s="89">
        <v>0.66043981481481484</v>
      </c>
      <c r="D1630" s="90">
        <v>82</v>
      </c>
      <c r="E1630" s="90">
        <v>20.285</v>
      </c>
      <c r="F1630" s="90">
        <v>1663.3700000000001</v>
      </c>
      <c r="G1630" s="90" t="s">
        <v>23</v>
      </c>
    </row>
    <row r="1631" spans="2:7">
      <c r="B1631" s="85">
        <v>43283</v>
      </c>
      <c r="C1631" s="89">
        <v>0.66043981481481484</v>
      </c>
      <c r="D1631" s="90">
        <v>233</v>
      </c>
      <c r="E1631" s="90">
        <v>20.285</v>
      </c>
      <c r="F1631" s="90">
        <v>4726.4049999999997</v>
      </c>
      <c r="G1631" s="90" t="s">
        <v>23</v>
      </c>
    </row>
    <row r="1632" spans="2:7">
      <c r="B1632" s="85">
        <v>43283</v>
      </c>
      <c r="C1632" s="89">
        <v>0.66052083333333333</v>
      </c>
      <c r="D1632" s="90">
        <v>50</v>
      </c>
      <c r="E1632" s="90">
        <v>20.285</v>
      </c>
      <c r="F1632" s="90">
        <v>1014.25</v>
      </c>
      <c r="G1632" s="90" t="s">
        <v>23</v>
      </c>
    </row>
    <row r="1633" spans="2:7">
      <c r="B1633" s="85">
        <v>43283</v>
      </c>
      <c r="C1633" s="89">
        <v>0.66054398148148141</v>
      </c>
      <c r="D1633" s="90">
        <v>52</v>
      </c>
      <c r="E1633" s="90">
        <v>20.285</v>
      </c>
      <c r="F1633" s="90">
        <v>1054.82</v>
      </c>
      <c r="G1633" s="90" t="s">
        <v>23</v>
      </c>
    </row>
    <row r="1634" spans="2:7">
      <c r="B1634" s="85">
        <v>43283</v>
      </c>
      <c r="C1634" s="89">
        <v>0.66059027777777779</v>
      </c>
      <c r="D1634" s="90">
        <v>51</v>
      </c>
      <c r="E1634" s="90">
        <v>20.285</v>
      </c>
      <c r="F1634" s="90">
        <v>1034.5350000000001</v>
      </c>
      <c r="G1634" s="90" t="s">
        <v>23</v>
      </c>
    </row>
    <row r="1635" spans="2:7">
      <c r="B1635" s="85">
        <v>43283</v>
      </c>
      <c r="C1635" s="89">
        <v>0.66104166666666664</v>
      </c>
      <c r="D1635" s="90">
        <v>233</v>
      </c>
      <c r="E1635" s="90">
        <v>20.285</v>
      </c>
      <c r="F1635" s="90">
        <v>4726.4049999999997</v>
      </c>
      <c r="G1635" s="90" t="s">
        <v>23</v>
      </c>
    </row>
    <row r="1636" spans="2:7">
      <c r="B1636" s="85">
        <v>43283</v>
      </c>
      <c r="C1636" s="89">
        <v>0.66109953703703705</v>
      </c>
      <c r="D1636" s="90">
        <v>105</v>
      </c>
      <c r="E1636" s="90">
        <v>20.285</v>
      </c>
      <c r="F1636" s="90">
        <v>2129.9250000000002</v>
      </c>
      <c r="G1636" s="90" t="s">
        <v>23</v>
      </c>
    </row>
    <row r="1637" spans="2:7">
      <c r="B1637" s="85">
        <v>43283</v>
      </c>
      <c r="C1637" s="89">
        <v>0.66115740740740747</v>
      </c>
      <c r="D1637" s="90">
        <v>116</v>
      </c>
      <c r="E1637" s="90">
        <v>20.29</v>
      </c>
      <c r="F1637" s="90">
        <v>2353.64</v>
      </c>
      <c r="G1637" s="90" t="s">
        <v>23</v>
      </c>
    </row>
    <row r="1638" spans="2:7">
      <c r="B1638" s="85">
        <v>43283</v>
      </c>
      <c r="C1638" s="89">
        <v>0.66120370370370374</v>
      </c>
      <c r="D1638" s="90">
        <v>92</v>
      </c>
      <c r="E1638" s="90">
        <v>20.29</v>
      </c>
      <c r="F1638" s="90">
        <v>1866.6799999999998</v>
      </c>
      <c r="G1638" s="90" t="s">
        <v>23</v>
      </c>
    </row>
    <row r="1639" spans="2:7">
      <c r="B1639" s="85">
        <v>43283</v>
      </c>
      <c r="C1639" s="89">
        <v>0.66126157407407404</v>
      </c>
      <c r="D1639" s="90">
        <v>112</v>
      </c>
      <c r="E1639" s="90">
        <v>20.29</v>
      </c>
      <c r="F1639" s="90">
        <v>2272.48</v>
      </c>
      <c r="G1639" s="90" t="s">
        <v>23</v>
      </c>
    </row>
    <row r="1640" spans="2:7">
      <c r="B1640" s="85">
        <v>43283</v>
      </c>
      <c r="C1640" s="89">
        <v>0.66140046296296295</v>
      </c>
      <c r="D1640" s="90">
        <v>405</v>
      </c>
      <c r="E1640" s="90">
        <v>20.29</v>
      </c>
      <c r="F1640" s="90">
        <v>8217.4499999999989</v>
      </c>
      <c r="G1640" s="90" t="s">
        <v>23</v>
      </c>
    </row>
    <row r="1641" spans="2:7">
      <c r="B1641" s="85">
        <v>43283</v>
      </c>
      <c r="C1641" s="89">
        <v>0.66162037037037036</v>
      </c>
      <c r="D1641" s="90">
        <v>296</v>
      </c>
      <c r="E1641" s="90">
        <v>20.295000000000002</v>
      </c>
      <c r="F1641" s="90">
        <v>6007.3200000000006</v>
      </c>
      <c r="G1641" s="90" t="s">
        <v>23</v>
      </c>
    </row>
    <row r="1642" spans="2:7">
      <c r="B1642" s="85">
        <v>43283</v>
      </c>
      <c r="C1642" s="89">
        <v>0.66166666666666674</v>
      </c>
      <c r="D1642" s="90">
        <v>93</v>
      </c>
      <c r="E1642" s="90">
        <v>20.295000000000002</v>
      </c>
      <c r="F1642" s="90">
        <v>1887.4350000000002</v>
      </c>
      <c r="G1642" s="90" t="s">
        <v>23</v>
      </c>
    </row>
    <row r="1643" spans="2:7">
      <c r="B1643" s="85">
        <v>43283</v>
      </c>
      <c r="C1643" s="89">
        <v>0.66188657407407414</v>
      </c>
      <c r="D1643" s="90">
        <v>419</v>
      </c>
      <c r="E1643" s="90">
        <v>20.295000000000002</v>
      </c>
      <c r="F1643" s="90">
        <v>8503.6050000000014</v>
      </c>
      <c r="G1643" s="90" t="s">
        <v>23</v>
      </c>
    </row>
    <row r="1644" spans="2:7">
      <c r="B1644" s="85">
        <v>43283</v>
      </c>
      <c r="C1644" s="89">
        <v>0.66188657407407414</v>
      </c>
      <c r="D1644" s="90">
        <v>50</v>
      </c>
      <c r="E1644" s="90">
        <v>20.295000000000002</v>
      </c>
      <c r="F1644" s="90">
        <v>1014.7500000000001</v>
      </c>
      <c r="G1644" s="90" t="s">
        <v>23</v>
      </c>
    </row>
    <row r="1645" spans="2:7">
      <c r="B1645" s="85">
        <v>43283</v>
      </c>
      <c r="C1645" s="89">
        <v>0.66200231481481475</v>
      </c>
      <c r="D1645" s="90">
        <v>218</v>
      </c>
      <c r="E1645" s="90">
        <v>20.295000000000002</v>
      </c>
      <c r="F1645" s="90">
        <v>4424.3100000000004</v>
      </c>
      <c r="G1645" s="90" t="s">
        <v>23</v>
      </c>
    </row>
    <row r="1646" spans="2:7">
      <c r="B1646" s="85">
        <v>43283</v>
      </c>
      <c r="C1646" s="89">
        <v>0.66234953703703703</v>
      </c>
      <c r="D1646" s="90">
        <v>153</v>
      </c>
      <c r="E1646" s="90">
        <v>20.29</v>
      </c>
      <c r="F1646" s="90">
        <v>3104.37</v>
      </c>
      <c r="G1646" s="90" t="s">
        <v>23</v>
      </c>
    </row>
    <row r="1647" spans="2:7">
      <c r="B1647" s="85">
        <v>43283</v>
      </c>
      <c r="C1647" s="89">
        <v>0.66234953703703703</v>
      </c>
      <c r="D1647" s="90">
        <v>616</v>
      </c>
      <c r="E1647" s="90">
        <v>20.29</v>
      </c>
      <c r="F1647" s="90">
        <v>12498.64</v>
      </c>
      <c r="G1647" s="90" t="s">
        <v>23</v>
      </c>
    </row>
    <row r="1648" spans="2:7">
      <c r="B1648" s="85">
        <v>43283</v>
      </c>
      <c r="C1648" s="89">
        <v>0.66234953703703703</v>
      </c>
      <c r="D1648" s="90">
        <v>310</v>
      </c>
      <c r="E1648" s="90">
        <v>20.29</v>
      </c>
      <c r="F1648" s="90">
        <v>6289.9</v>
      </c>
      <c r="G1648" s="90" t="s">
        <v>23</v>
      </c>
    </row>
    <row r="1649" spans="2:7">
      <c r="B1649" s="85">
        <v>43283</v>
      </c>
      <c r="C1649" s="89">
        <v>0.66237268518518522</v>
      </c>
      <c r="D1649" s="90">
        <v>310</v>
      </c>
      <c r="E1649" s="90">
        <v>20.29</v>
      </c>
      <c r="F1649" s="90">
        <v>6289.9</v>
      </c>
      <c r="G1649" s="90" t="s">
        <v>23</v>
      </c>
    </row>
    <row r="1650" spans="2:7">
      <c r="B1650" s="85">
        <v>43283</v>
      </c>
      <c r="C1650" s="89">
        <v>0.66262731481481485</v>
      </c>
      <c r="D1650" s="90">
        <v>459</v>
      </c>
      <c r="E1650" s="90">
        <v>20.285</v>
      </c>
      <c r="F1650" s="90">
        <v>9310.8150000000005</v>
      </c>
      <c r="G1650" s="90" t="s">
        <v>23</v>
      </c>
    </row>
    <row r="1651" spans="2:7">
      <c r="B1651" s="85">
        <v>43283</v>
      </c>
      <c r="C1651" s="89">
        <v>0.66273148148148142</v>
      </c>
      <c r="D1651" s="90">
        <v>684</v>
      </c>
      <c r="E1651" s="90">
        <v>20.285</v>
      </c>
      <c r="F1651" s="90">
        <v>13874.94</v>
      </c>
      <c r="G1651" s="90" t="s">
        <v>23</v>
      </c>
    </row>
    <row r="1652" spans="2:7">
      <c r="B1652" s="85">
        <v>43283</v>
      </c>
      <c r="C1652" s="89">
        <v>0.66273148148148142</v>
      </c>
      <c r="D1652" s="90">
        <v>394</v>
      </c>
      <c r="E1652" s="90">
        <v>20.285</v>
      </c>
      <c r="F1652" s="90">
        <v>7992.29</v>
      </c>
      <c r="G1652" s="90" t="s">
        <v>23</v>
      </c>
    </row>
    <row r="1653" spans="2:7">
      <c r="B1653" s="85">
        <v>43283</v>
      </c>
      <c r="C1653" s="89">
        <v>0.66273148148148142</v>
      </c>
      <c r="D1653" s="90">
        <v>164</v>
      </c>
      <c r="E1653" s="90">
        <v>20.285</v>
      </c>
      <c r="F1653" s="90">
        <v>3326.7400000000002</v>
      </c>
      <c r="G1653" s="90" t="s">
        <v>23</v>
      </c>
    </row>
    <row r="1654" spans="2:7">
      <c r="B1654" s="85">
        <v>43283</v>
      </c>
      <c r="C1654" s="89">
        <v>0.66292824074074075</v>
      </c>
      <c r="D1654" s="90">
        <v>185</v>
      </c>
      <c r="E1654" s="90">
        <v>20.285</v>
      </c>
      <c r="F1654" s="90">
        <v>3752.7249999999999</v>
      </c>
      <c r="G1654" s="90" t="s">
        <v>23</v>
      </c>
    </row>
    <row r="1655" spans="2:7">
      <c r="B1655" s="85">
        <v>43283</v>
      </c>
      <c r="C1655" s="89">
        <v>0.66292824074074075</v>
      </c>
      <c r="D1655" s="90">
        <v>409</v>
      </c>
      <c r="E1655" s="90">
        <v>20.285</v>
      </c>
      <c r="F1655" s="90">
        <v>8296.5650000000005</v>
      </c>
      <c r="G1655" s="90" t="s">
        <v>23</v>
      </c>
    </row>
    <row r="1656" spans="2:7">
      <c r="B1656" s="85">
        <v>43283</v>
      </c>
      <c r="C1656" s="89">
        <v>0.6632986111111111</v>
      </c>
      <c r="D1656" s="90">
        <v>114</v>
      </c>
      <c r="E1656" s="90">
        <v>20.28</v>
      </c>
      <c r="F1656" s="90">
        <v>2311.92</v>
      </c>
      <c r="G1656" s="90" t="s">
        <v>23</v>
      </c>
    </row>
    <row r="1657" spans="2:7">
      <c r="B1657" s="85">
        <v>43283</v>
      </c>
      <c r="C1657" s="89">
        <v>0.6632986111111111</v>
      </c>
      <c r="D1657" s="90">
        <v>226</v>
      </c>
      <c r="E1657" s="90">
        <v>20.28</v>
      </c>
      <c r="F1657" s="90">
        <v>4583.2800000000007</v>
      </c>
      <c r="G1657" s="90" t="s">
        <v>23</v>
      </c>
    </row>
    <row r="1658" spans="2:7">
      <c r="B1658" s="85">
        <v>43283</v>
      </c>
      <c r="C1658" s="89">
        <v>0.6632986111111111</v>
      </c>
      <c r="D1658" s="90">
        <v>107</v>
      </c>
      <c r="E1658" s="90">
        <v>20.28</v>
      </c>
      <c r="F1658" s="90">
        <v>2169.96</v>
      </c>
      <c r="G1658" s="90" t="s">
        <v>23</v>
      </c>
    </row>
    <row r="1659" spans="2:7">
      <c r="B1659" s="85">
        <v>43283</v>
      </c>
      <c r="C1659" s="89">
        <v>0.6632986111111111</v>
      </c>
      <c r="D1659" s="90">
        <v>144</v>
      </c>
      <c r="E1659" s="90">
        <v>20.28</v>
      </c>
      <c r="F1659" s="90">
        <v>2920.32</v>
      </c>
      <c r="G1659" s="90" t="s">
        <v>23</v>
      </c>
    </row>
    <row r="1660" spans="2:7">
      <c r="B1660" s="85">
        <v>43283</v>
      </c>
      <c r="C1660" s="89">
        <v>0.6632986111111111</v>
      </c>
      <c r="D1660" s="90">
        <v>173</v>
      </c>
      <c r="E1660" s="90">
        <v>20.28</v>
      </c>
      <c r="F1660" s="90">
        <v>3508.44</v>
      </c>
      <c r="G1660" s="90" t="s">
        <v>23</v>
      </c>
    </row>
    <row r="1661" spans="2:7">
      <c r="B1661" s="85">
        <v>43283</v>
      </c>
      <c r="C1661" s="89">
        <v>0.663599537037037</v>
      </c>
      <c r="D1661" s="90">
        <v>98</v>
      </c>
      <c r="E1661" s="90">
        <v>20.274999999999999</v>
      </c>
      <c r="F1661" s="90">
        <v>1986.9499999999998</v>
      </c>
      <c r="G1661" s="90" t="s">
        <v>23</v>
      </c>
    </row>
    <row r="1662" spans="2:7">
      <c r="B1662" s="85">
        <v>43283</v>
      </c>
      <c r="C1662" s="89">
        <v>0.663599537037037</v>
      </c>
      <c r="D1662" s="90">
        <v>229</v>
      </c>
      <c r="E1662" s="90">
        <v>20.274999999999999</v>
      </c>
      <c r="F1662" s="90">
        <v>4642.9749999999995</v>
      </c>
      <c r="G1662" s="90" t="s">
        <v>23</v>
      </c>
    </row>
    <row r="1663" spans="2:7">
      <c r="B1663" s="85">
        <v>43283</v>
      </c>
      <c r="C1663" s="89">
        <v>0.663599537037037</v>
      </c>
      <c r="D1663" s="90">
        <v>282</v>
      </c>
      <c r="E1663" s="90">
        <v>20.274999999999999</v>
      </c>
      <c r="F1663" s="90">
        <v>5717.5499999999993</v>
      </c>
      <c r="G1663" s="90" t="s">
        <v>23</v>
      </c>
    </row>
    <row r="1664" spans="2:7">
      <c r="B1664" s="85">
        <v>43283</v>
      </c>
      <c r="C1664" s="89">
        <v>0.66459490740740745</v>
      </c>
      <c r="D1664" s="90">
        <v>98</v>
      </c>
      <c r="E1664" s="90">
        <v>20.28</v>
      </c>
      <c r="F1664" s="90">
        <v>1987.44</v>
      </c>
      <c r="G1664" s="90" t="s">
        <v>23</v>
      </c>
    </row>
    <row r="1665" spans="2:7">
      <c r="B1665" s="85">
        <v>43283</v>
      </c>
      <c r="C1665" s="89">
        <v>0.66465277777777776</v>
      </c>
      <c r="D1665" s="90">
        <v>92</v>
      </c>
      <c r="E1665" s="90">
        <v>20.28</v>
      </c>
      <c r="F1665" s="90">
        <v>1865.7600000000002</v>
      </c>
      <c r="G1665" s="90" t="s">
        <v>23</v>
      </c>
    </row>
    <row r="1666" spans="2:7">
      <c r="B1666" s="85">
        <v>43283</v>
      </c>
      <c r="C1666" s="89">
        <v>0.66469907407407403</v>
      </c>
      <c r="D1666" s="90">
        <v>99</v>
      </c>
      <c r="E1666" s="90">
        <v>20.274999999999999</v>
      </c>
      <c r="F1666" s="90">
        <v>2007.2249999999999</v>
      </c>
      <c r="G1666" s="90" t="s">
        <v>23</v>
      </c>
    </row>
    <row r="1667" spans="2:7">
      <c r="B1667" s="85">
        <v>43283</v>
      </c>
      <c r="C1667" s="89">
        <v>0.66469907407407403</v>
      </c>
      <c r="D1667" s="90">
        <v>468</v>
      </c>
      <c r="E1667" s="90">
        <v>20.274999999999999</v>
      </c>
      <c r="F1667" s="90">
        <v>9488.6999999999989</v>
      </c>
      <c r="G1667" s="90" t="s">
        <v>23</v>
      </c>
    </row>
    <row r="1668" spans="2:7">
      <c r="B1668" s="85">
        <v>43283</v>
      </c>
      <c r="C1668" s="89">
        <v>0.66469907407407403</v>
      </c>
      <c r="D1668" s="90">
        <v>468</v>
      </c>
      <c r="E1668" s="90">
        <v>20.274999999999999</v>
      </c>
      <c r="F1668" s="90">
        <v>9488.6999999999989</v>
      </c>
      <c r="G1668" s="90" t="s">
        <v>23</v>
      </c>
    </row>
    <row r="1669" spans="2:7">
      <c r="B1669" s="85">
        <v>43283</v>
      </c>
      <c r="C1669" s="89">
        <v>0.66469907407407403</v>
      </c>
      <c r="D1669" s="90">
        <v>468</v>
      </c>
      <c r="E1669" s="90">
        <v>20.274999999999999</v>
      </c>
      <c r="F1669" s="90">
        <v>9488.6999999999989</v>
      </c>
      <c r="G1669" s="90" t="s">
        <v>23</v>
      </c>
    </row>
    <row r="1670" spans="2:7">
      <c r="B1670" s="85">
        <v>43283</v>
      </c>
      <c r="C1670" s="89">
        <v>0.66543981481481485</v>
      </c>
      <c r="D1670" s="90">
        <v>207</v>
      </c>
      <c r="E1670" s="90">
        <v>20.305</v>
      </c>
      <c r="F1670" s="90">
        <v>4203.1350000000002</v>
      </c>
      <c r="G1670" s="90" t="s">
        <v>23</v>
      </c>
    </row>
    <row r="1671" spans="2:7">
      <c r="B1671" s="85">
        <v>43283</v>
      </c>
      <c r="C1671" s="89">
        <v>0.66546296296296303</v>
      </c>
      <c r="D1671" s="90">
        <v>116</v>
      </c>
      <c r="E1671" s="90">
        <v>20.305</v>
      </c>
      <c r="F1671" s="90">
        <v>2355.38</v>
      </c>
      <c r="G1671" s="90" t="s">
        <v>23</v>
      </c>
    </row>
    <row r="1672" spans="2:7">
      <c r="B1672" s="85">
        <v>43283</v>
      </c>
      <c r="C1672" s="89">
        <v>0.66637731481481477</v>
      </c>
      <c r="D1672" s="90">
        <v>435</v>
      </c>
      <c r="E1672" s="90">
        <v>20.3</v>
      </c>
      <c r="F1672" s="90">
        <v>8830.5</v>
      </c>
      <c r="G1672" s="90" t="s">
        <v>23</v>
      </c>
    </row>
    <row r="1673" spans="2:7">
      <c r="B1673" s="85">
        <v>43283</v>
      </c>
      <c r="C1673" s="89">
        <v>0.66637731481481477</v>
      </c>
      <c r="D1673" s="90">
        <v>148</v>
      </c>
      <c r="E1673" s="90">
        <v>20.3</v>
      </c>
      <c r="F1673" s="90">
        <v>3004.4</v>
      </c>
      <c r="G1673" s="90" t="s">
        <v>23</v>
      </c>
    </row>
    <row r="1674" spans="2:7">
      <c r="B1674" s="85">
        <v>43283</v>
      </c>
      <c r="C1674" s="89">
        <v>0.66637731481481477</v>
      </c>
      <c r="D1674" s="90">
        <v>837</v>
      </c>
      <c r="E1674" s="90">
        <v>20.3</v>
      </c>
      <c r="F1674" s="90">
        <v>16991.100000000002</v>
      </c>
      <c r="G1674" s="90" t="s">
        <v>23</v>
      </c>
    </row>
    <row r="1675" spans="2:7">
      <c r="B1675" s="85">
        <v>43283</v>
      </c>
      <c r="C1675" s="89">
        <v>0.66640046296296296</v>
      </c>
      <c r="D1675" s="90">
        <v>448</v>
      </c>
      <c r="E1675" s="90">
        <v>20.3</v>
      </c>
      <c r="F1675" s="90">
        <v>9094.4</v>
      </c>
      <c r="G1675" s="90" t="s">
        <v>23</v>
      </c>
    </row>
    <row r="1676" spans="2:7">
      <c r="B1676" s="85">
        <v>43283</v>
      </c>
      <c r="C1676" s="89">
        <v>0.66640046296296296</v>
      </c>
      <c r="D1676" s="90">
        <v>131</v>
      </c>
      <c r="E1676" s="90">
        <v>20.3</v>
      </c>
      <c r="F1676" s="90">
        <v>2659.3</v>
      </c>
      <c r="G1676" s="90" t="s">
        <v>23</v>
      </c>
    </row>
    <row r="1677" spans="2:7">
      <c r="B1677" s="85">
        <v>43283</v>
      </c>
      <c r="C1677" s="89">
        <v>0.66658564814814814</v>
      </c>
      <c r="D1677" s="90">
        <v>930</v>
      </c>
      <c r="E1677" s="90">
        <v>20.295000000000002</v>
      </c>
      <c r="F1677" s="90">
        <v>18874.350000000002</v>
      </c>
      <c r="G1677" s="90" t="s">
        <v>23</v>
      </c>
    </row>
    <row r="1678" spans="2:7">
      <c r="B1678" s="85">
        <v>43283</v>
      </c>
      <c r="C1678" s="89">
        <v>0.66658564814814814</v>
      </c>
      <c r="D1678" s="90">
        <v>633</v>
      </c>
      <c r="E1678" s="90">
        <v>20.295000000000002</v>
      </c>
      <c r="F1678" s="90">
        <v>12846.735000000001</v>
      </c>
      <c r="G1678" s="90" t="s">
        <v>23</v>
      </c>
    </row>
    <row r="1679" spans="2:7">
      <c r="B1679" s="85">
        <v>43283</v>
      </c>
      <c r="C1679" s="89">
        <v>0.66658564814814814</v>
      </c>
      <c r="D1679" s="90">
        <v>519</v>
      </c>
      <c r="E1679" s="90">
        <v>20.295000000000002</v>
      </c>
      <c r="F1679" s="90">
        <v>10533.105000000001</v>
      </c>
      <c r="G1679" s="90" t="s">
        <v>23</v>
      </c>
    </row>
    <row r="1680" spans="2:7">
      <c r="B1680" s="85">
        <v>43283</v>
      </c>
      <c r="C1680" s="89">
        <v>0.66658564814814814</v>
      </c>
      <c r="D1680" s="90">
        <v>11</v>
      </c>
      <c r="E1680" s="90">
        <v>20.295000000000002</v>
      </c>
      <c r="F1680" s="90">
        <v>223.245</v>
      </c>
      <c r="G1680" s="90" t="s">
        <v>23</v>
      </c>
    </row>
    <row r="1681" spans="2:7">
      <c r="B1681" s="85">
        <v>43283</v>
      </c>
      <c r="C1681" s="89">
        <v>0.66658564814814814</v>
      </c>
      <c r="D1681" s="90">
        <v>195</v>
      </c>
      <c r="E1681" s="90">
        <v>20.295000000000002</v>
      </c>
      <c r="F1681" s="90">
        <v>3957.5250000000005</v>
      </c>
      <c r="G1681" s="90" t="s">
        <v>23</v>
      </c>
    </row>
    <row r="1682" spans="2:7">
      <c r="B1682" s="85">
        <v>43283</v>
      </c>
      <c r="C1682" s="89">
        <v>0.66760416666666667</v>
      </c>
      <c r="D1682" s="90">
        <v>101</v>
      </c>
      <c r="E1682" s="90">
        <v>20.305</v>
      </c>
      <c r="F1682" s="90">
        <v>2050.8049999999998</v>
      </c>
      <c r="G1682" s="90" t="s">
        <v>23</v>
      </c>
    </row>
    <row r="1683" spans="2:7">
      <c r="B1683" s="85">
        <v>43283</v>
      </c>
      <c r="C1683" s="89">
        <v>0.66763888888888889</v>
      </c>
      <c r="D1683" s="90">
        <v>12</v>
      </c>
      <c r="E1683" s="90">
        <v>20.309999999999999</v>
      </c>
      <c r="F1683" s="90">
        <v>243.71999999999997</v>
      </c>
      <c r="G1683" s="90" t="s">
        <v>23</v>
      </c>
    </row>
    <row r="1684" spans="2:7">
      <c r="B1684" s="85">
        <v>43283</v>
      </c>
      <c r="C1684" s="89">
        <v>0.66763888888888889</v>
      </c>
      <c r="D1684" s="90">
        <v>301</v>
      </c>
      <c r="E1684" s="90">
        <v>20.309999999999999</v>
      </c>
      <c r="F1684" s="90">
        <v>6113.3099999999995</v>
      </c>
      <c r="G1684" s="90" t="s">
        <v>23</v>
      </c>
    </row>
    <row r="1685" spans="2:7">
      <c r="B1685" s="85">
        <v>43283</v>
      </c>
      <c r="C1685" s="89">
        <v>0.6677777777777778</v>
      </c>
      <c r="D1685" s="90">
        <v>205</v>
      </c>
      <c r="E1685" s="90">
        <v>20.305</v>
      </c>
      <c r="F1685" s="90">
        <v>4162.5249999999996</v>
      </c>
      <c r="G1685" s="90" t="s">
        <v>23</v>
      </c>
    </row>
    <row r="1686" spans="2:7">
      <c r="B1686" s="85">
        <v>43283</v>
      </c>
      <c r="C1686" s="89">
        <v>0.6677777777777778</v>
      </c>
      <c r="D1686" s="90">
        <v>128</v>
      </c>
      <c r="E1686" s="90">
        <v>20.305</v>
      </c>
      <c r="F1686" s="90">
        <v>2599.04</v>
      </c>
      <c r="G1686" s="90" t="s">
        <v>23</v>
      </c>
    </row>
    <row r="1687" spans="2:7">
      <c r="B1687" s="85">
        <v>43283</v>
      </c>
      <c r="C1687" s="89">
        <v>0.6677777777777778</v>
      </c>
      <c r="D1687" s="90">
        <v>290</v>
      </c>
      <c r="E1687" s="90">
        <v>20.305</v>
      </c>
      <c r="F1687" s="90">
        <v>5888.45</v>
      </c>
      <c r="G1687" s="90" t="s">
        <v>23</v>
      </c>
    </row>
    <row r="1688" spans="2:7">
      <c r="B1688" s="85">
        <v>43283</v>
      </c>
      <c r="C1688" s="89">
        <v>0.6677777777777778</v>
      </c>
      <c r="D1688" s="90">
        <v>79</v>
      </c>
      <c r="E1688" s="90">
        <v>20.305</v>
      </c>
      <c r="F1688" s="90">
        <v>1604.095</v>
      </c>
      <c r="G1688" s="90" t="s">
        <v>23</v>
      </c>
    </row>
    <row r="1689" spans="2:7">
      <c r="B1689" s="85">
        <v>43283</v>
      </c>
      <c r="C1689" s="89">
        <v>0.66782407407407407</v>
      </c>
      <c r="D1689" s="90">
        <v>311</v>
      </c>
      <c r="E1689" s="90">
        <v>20.3</v>
      </c>
      <c r="F1689" s="90">
        <v>6313.3</v>
      </c>
      <c r="G1689" s="90" t="s">
        <v>23</v>
      </c>
    </row>
    <row r="1690" spans="2:7">
      <c r="B1690" s="85">
        <v>43283</v>
      </c>
      <c r="C1690" s="89">
        <v>0.66782407407407407</v>
      </c>
      <c r="D1690" s="90">
        <v>10</v>
      </c>
      <c r="E1690" s="90">
        <v>20.3</v>
      </c>
      <c r="F1690" s="90">
        <v>203</v>
      </c>
      <c r="G1690" s="90" t="s">
        <v>23</v>
      </c>
    </row>
    <row r="1691" spans="2:7">
      <c r="B1691" s="85">
        <v>43283</v>
      </c>
      <c r="C1691" s="89">
        <v>0.66782407407407407</v>
      </c>
      <c r="D1691" s="90">
        <v>250</v>
      </c>
      <c r="E1691" s="90">
        <v>20.3</v>
      </c>
      <c r="F1691" s="90">
        <v>5075</v>
      </c>
      <c r="G1691" s="90" t="s">
        <v>23</v>
      </c>
    </row>
    <row r="1692" spans="2:7">
      <c r="B1692" s="85">
        <v>43283</v>
      </c>
      <c r="C1692" s="89">
        <v>0.66782407407407407</v>
      </c>
      <c r="D1692" s="90">
        <v>150</v>
      </c>
      <c r="E1692" s="90">
        <v>20.3</v>
      </c>
      <c r="F1692" s="90">
        <v>3045</v>
      </c>
      <c r="G1692" s="90" t="s">
        <v>23</v>
      </c>
    </row>
    <row r="1693" spans="2:7">
      <c r="B1693" s="85">
        <v>43283</v>
      </c>
      <c r="C1693" s="89">
        <v>0.66782407407407407</v>
      </c>
      <c r="D1693" s="90">
        <v>133</v>
      </c>
      <c r="E1693" s="90">
        <v>20.3</v>
      </c>
      <c r="F1693" s="90">
        <v>2699.9</v>
      </c>
      <c r="G1693" s="90" t="s">
        <v>23</v>
      </c>
    </row>
    <row r="1694" spans="2:7">
      <c r="B1694" s="85">
        <v>43283</v>
      </c>
      <c r="C1694" s="89">
        <v>0.66782407407407407</v>
      </c>
      <c r="D1694" s="90">
        <v>150</v>
      </c>
      <c r="E1694" s="90">
        <v>20.3</v>
      </c>
      <c r="F1694" s="90">
        <v>3045</v>
      </c>
      <c r="G1694" s="90" t="s">
        <v>23</v>
      </c>
    </row>
    <row r="1695" spans="2:7">
      <c r="B1695" s="85">
        <v>43283</v>
      </c>
      <c r="C1695" s="89">
        <v>0.66782407407407407</v>
      </c>
      <c r="D1695" s="90">
        <v>109</v>
      </c>
      <c r="E1695" s="90">
        <v>20.3</v>
      </c>
      <c r="F1695" s="90">
        <v>2212.7000000000003</v>
      </c>
      <c r="G1695" s="90" t="s">
        <v>23</v>
      </c>
    </row>
    <row r="1696" spans="2:7">
      <c r="B1696" s="85">
        <v>43283</v>
      </c>
      <c r="C1696" s="89">
        <v>0.66883101851851856</v>
      </c>
      <c r="D1696" s="90">
        <v>361</v>
      </c>
      <c r="E1696" s="90">
        <v>20.295000000000002</v>
      </c>
      <c r="F1696" s="90">
        <v>7326.4950000000008</v>
      </c>
      <c r="G1696" s="90" t="s">
        <v>23</v>
      </c>
    </row>
    <row r="1697" spans="2:7">
      <c r="B1697" s="85">
        <v>43283</v>
      </c>
      <c r="C1697" s="89">
        <v>0.6688425925925926</v>
      </c>
      <c r="D1697" s="90">
        <v>189</v>
      </c>
      <c r="E1697" s="90">
        <v>20.295000000000002</v>
      </c>
      <c r="F1697" s="90">
        <v>3835.7550000000001</v>
      </c>
      <c r="G1697" s="90" t="s">
        <v>23</v>
      </c>
    </row>
    <row r="1698" spans="2:7">
      <c r="B1698" s="85">
        <v>43283</v>
      </c>
      <c r="C1698" s="89">
        <v>0.6688425925925926</v>
      </c>
      <c r="D1698" s="90">
        <v>6</v>
      </c>
      <c r="E1698" s="90">
        <v>20.295000000000002</v>
      </c>
      <c r="F1698" s="90">
        <v>121.77000000000001</v>
      </c>
      <c r="G1698" s="90" t="s">
        <v>23</v>
      </c>
    </row>
    <row r="1699" spans="2:7">
      <c r="B1699" s="85">
        <v>43283</v>
      </c>
      <c r="C1699" s="89">
        <v>0.66886574074074068</v>
      </c>
      <c r="D1699" s="90">
        <v>774</v>
      </c>
      <c r="E1699" s="90">
        <v>20.29</v>
      </c>
      <c r="F1699" s="90">
        <v>15704.46</v>
      </c>
      <c r="G1699" s="90" t="s">
        <v>23</v>
      </c>
    </row>
    <row r="1700" spans="2:7">
      <c r="B1700" s="85">
        <v>43283</v>
      </c>
      <c r="C1700" s="89">
        <v>0.66886574074074068</v>
      </c>
      <c r="D1700" s="90">
        <v>469</v>
      </c>
      <c r="E1700" s="90">
        <v>20.29</v>
      </c>
      <c r="F1700" s="90">
        <v>9516.01</v>
      </c>
      <c r="G1700" s="90" t="s">
        <v>23</v>
      </c>
    </row>
    <row r="1701" spans="2:7">
      <c r="B1701" s="85">
        <v>43283</v>
      </c>
      <c r="C1701" s="89">
        <v>0.66887731481481483</v>
      </c>
      <c r="D1701" s="90">
        <v>328</v>
      </c>
      <c r="E1701" s="90">
        <v>20.29</v>
      </c>
      <c r="F1701" s="90">
        <v>6655.12</v>
      </c>
      <c r="G1701" s="90" t="s">
        <v>23</v>
      </c>
    </row>
    <row r="1702" spans="2:7">
      <c r="B1702" s="85">
        <v>43283</v>
      </c>
      <c r="C1702" s="89">
        <v>0.66972222222222222</v>
      </c>
      <c r="D1702" s="90">
        <v>134</v>
      </c>
      <c r="E1702" s="90">
        <v>20.3</v>
      </c>
      <c r="F1702" s="90">
        <v>2720.2000000000003</v>
      </c>
      <c r="G1702" s="90" t="s">
        <v>23</v>
      </c>
    </row>
    <row r="1703" spans="2:7">
      <c r="B1703" s="85">
        <v>43283</v>
      </c>
      <c r="C1703" s="89">
        <v>0.66982638888888879</v>
      </c>
      <c r="D1703" s="90">
        <v>890</v>
      </c>
      <c r="E1703" s="90">
        <v>20.295000000000002</v>
      </c>
      <c r="F1703" s="90">
        <v>18062.550000000003</v>
      </c>
      <c r="G1703" s="90" t="s">
        <v>23</v>
      </c>
    </row>
    <row r="1704" spans="2:7">
      <c r="B1704" s="85">
        <v>43283</v>
      </c>
      <c r="C1704" s="89">
        <v>0.67049768518518515</v>
      </c>
      <c r="D1704" s="90">
        <v>562</v>
      </c>
      <c r="E1704" s="90">
        <v>20.305</v>
      </c>
      <c r="F1704" s="90">
        <v>11411.41</v>
      </c>
      <c r="G1704" s="90" t="s">
        <v>23</v>
      </c>
    </row>
    <row r="1705" spans="2:7">
      <c r="B1705" s="85">
        <v>43283</v>
      </c>
      <c r="C1705" s="89">
        <v>0.67049768518518515</v>
      </c>
      <c r="D1705" s="90">
        <v>108</v>
      </c>
      <c r="E1705" s="90">
        <v>20.305</v>
      </c>
      <c r="F1705" s="90">
        <v>2192.94</v>
      </c>
      <c r="G1705" s="90" t="s">
        <v>23</v>
      </c>
    </row>
    <row r="1706" spans="2:7">
      <c r="B1706" s="85">
        <v>43283</v>
      </c>
      <c r="C1706" s="89">
        <v>0.67053240740740738</v>
      </c>
      <c r="D1706" s="90">
        <v>101</v>
      </c>
      <c r="E1706" s="90">
        <v>20.3</v>
      </c>
      <c r="F1706" s="90">
        <v>2050.3000000000002</v>
      </c>
      <c r="G1706" s="90" t="s">
        <v>23</v>
      </c>
    </row>
    <row r="1707" spans="2:7">
      <c r="B1707" s="85">
        <v>43283</v>
      </c>
      <c r="C1707" s="89">
        <v>0.67057870370370365</v>
      </c>
      <c r="D1707" s="90">
        <v>145</v>
      </c>
      <c r="E1707" s="90">
        <v>20.295000000000002</v>
      </c>
      <c r="F1707" s="90">
        <v>2942.7750000000001</v>
      </c>
      <c r="G1707" s="90" t="s">
        <v>23</v>
      </c>
    </row>
    <row r="1708" spans="2:7">
      <c r="B1708" s="85">
        <v>43283</v>
      </c>
      <c r="C1708" s="89">
        <v>0.67063657407407407</v>
      </c>
      <c r="D1708" s="90">
        <v>119</v>
      </c>
      <c r="E1708" s="90">
        <v>20.295000000000002</v>
      </c>
      <c r="F1708" s="90">
        <v>2415.105</v>
      </c>
      <c r="G1708" s="90" t="s">
        <v>23</v>
      </c>
    </row>
    <row r="1709" spans="2:7">
      <c r="B1709" s="85">
        <v>43283</v>
      </c>
      <c r="C1709" s="89">
        <v>0.67068287037037033</v>
      </c>
      <c r="D1709" s="90">
        <v>97</v>
      </c>
      <c r="E1709" s="90">
        <v>20.295000000000002</v>
      </c>
      <c r="F1709" s="90">
        <v>1968.6150000000002</v>
      </c>
      <c r="G1709" s="90" t="s">
        <v>23</v>
      </c>
    </row>
    <row r="1710" spans="2:7">
      <c r="B1710" s="85">
        <v>43283</v>
      </c>
      <c r="C1710" s="89">
        <v>0.67079861111111105</v>
      </c>
      <c r="D1710" s="90">
        <v>200</v>
      </c>
      <c r="E1710" s="90">
        <v>20.295000000000002</v>
      </c>
      <c r="F1710" s="90">
        <v>4059.0000000000005</v>
      </c>
      <c r="G1710" s="90" t="s">
        <v>23</v>
      </c>
    </row>
    <row r="1711" spans="2:7">
      <c r="B1711" s="85">
        <v>43283</v>
      </c>
      <c r="C1711" s="89">
        <v>0.67092592592592604</v>
      </c>
      <c r="D1711" s="90">
        <v>310</v>
      </c>
      <c r="E1711" s="90">
        <v>20.29</v>
      </c>
      <c r="F1711" s="90">
        <v>6289.9</v>
      </c>
      <c r="G1711" s="90" t="s">
        <v>23</v>
      </c>
    </row>
    <row r="1712" spans="2:7">
      <c r="B1712" s="85">
        <v>43283</v>
      </c>
      <c r="C1712" s="89">
        <v>0.67092592592592604</v>
      </c>
      <c r="D1712" s="90">
        <v>269</v>
      </c>
      <c r="E1712" s="90">
        <v>20.29</v>
      </c>
      <c r="F1712" s="90">
        <v>5458.01</v>
      </c>
      <c r="G1712" s="90" t="s">
        <v>23</v>
      </c>
    </row>
    <row r="1713" spans="2:7">
      <c r="B1713" s="85">
        <v>43283</v>
      </c>
      <c r="C1713" s="89">
        <v>0.67168981481481482</v>
      </c>
      <c r="D1713" s="90">
        <v>375</v>
      </c>
      <c r="E1713" s="90">
        <v>20.29</v>
      </c>
      <c r="F1713" s="90">
        <v>7608.75</v>
      </c>
      <c r="G1713" s="90" t="s">
        <v>23</v>
      </c>
    </row>
    <row r="1714" spans="2:7">
      <c r="B1714" s="85">
        <v>43283</v>
      </c>
      <c r="C1714" s="89">
        <v>0.67168981481481482</v>
      </c>
      <c r="D1714" s="90">
        <v>439</v>
      </c>
      <c r="E1714" s="90">
        <v>20.29</v>
      </c>
      <c r="F1714" s="90">
        <v>8907.31</v>
      </c>
      <c r="G1714" s="90" t="s">
        <v>23</v>
      </c>
    </row>
    <row r="1715" spans="2:7">
      <c r="B1715" s="85">
        <v>43283</v>
      </c>
      <c r="C1715" s="89">
        <v>0.67168981481481482</v>
      </c>
      <c r="D1715" s="90">
        <v>300</v>
      </c>
      <c r="E1715" s="90">
        <v>20.29</v>
      </c>
      <c r="F1715" s="90">
        <v>6087</v>
      </c>
      <c r="G1715" s="90" t="s">
        <v>23</v>
      </c>
    </row>
    <row r="1716" spans="2:7">
      <c r="B1716" s="85">
        <v>43283</v>
      </c>
      <c r="C1716" s="89">
        <v>0.67168981481481482</v>
      </c>
      <c r="D1716" s="90">
        <v>139</v>
      </c>
      <c r="E1716" s="90">
        <v>20.29</v>
      </c>
      <c r="F1716" s="90">
        <v>2820.31</v>
      </c>
      <c r="G1716" s="90" t="s">
        <v>23</v>
      </c>
    </row>
    <row r="1717" spans="2:7">
      <c r="B1717" s="85">
        <v>43283</v>
      </c>
      <c r="C1717" s="89">
        <v>0.67197916666666668</v>
      </c>
      <c r="D1717" s="90">
        <v>555</v>
      </c>
      <c r="E1717" s="90">
        <v>20.29</v>
      </c>
      <c r="F1717" s="90">
        <v>11260.949999999999</v>
      </c>
      <c r="G1717" s="90" t="s">
        <v>23</v>
      </c>
    </row>
    <row r="1718" spans="2:7">
      <c r="B1718" s="85">
        <v>43283</v>
      </c>
      <c r="C1718" s="89">
        <v>0.67197916666666668</v>
      </c>
      <c r="D1718" s="90">
        <v>110</v>
      </c>
      <c r="E1718" s="90">
        <v>20.29</v>
      </c>
      <c r="F1718" s="90">
        <v>2231.9</v>
      </c>
      <c r="G1718" s="90" t="s">
        <v>23</v>
      </c>
    </row>
    <row r="1719" spans="2:7">
      <c r="B1719" s="85">
        <v>43283</v>
      </c>
      <c r="C1719" s="89">
        <v>0.67202546296296306</v>
      </c>
      <c r="D1719" s="90">
        <v>121</v>
      </c>
      <c r="E1719" s="90">
        <v>20.29</v>
      </c>
      <c r="F1719" s="90">
        <v>2455.0899999999997</v>
      </c>
      <c r="G1719" s="90" t="s">
        <v>23</v>
      </c>
    </row>
    <row r="1720" spans="2:7">
      <c r="B1720" s="85">
        <v>43283</v>
      </c>
      <c r="C1720" s="89">
        <v>0.67207175925925933</v>
      </c>
      <c r="D1720" s="90">
        <v>138</v>
      </c>
      <c r="E1720" s="90">
        <v>20.29</v>
      </c>
      <c r="F1720" s="90">
        <v>2800.02</v>
      </c>
      <c r="G1720" s="90" t="s">
        <v>23</v>
      </c>
    </row>
    <row r="1721" spans="2:7">
      <c r="B1721" s="85">
        <v>43283</v>
      </c>
      <c r="C1721" s="89">
        <v>0.67212962962962963</v>
      </c>
      <c r="D1721" s="90">
        <v>251</v>
      </c>
      <c r="E1721" s="90">
        <v>20.285</v>
      </c>
      <c r="F1721" s="90">
        <v>5091.5349999999999</v>
      </c>
      <c r="G1721" s="90" t="s">
        <v>23</v>
      </c>
    </row>
    <row r="1722" spans="2:7">
      <c r="B1722" s="85">
        <v>43283</v>
      </c>
      <c r="C1722" s="89">
        <v>0.67212962962962963</v>
      </c>
      <c r="D1722" s="90">
        <v>52</v>
      </c>
      <c r="E1722" s="90">
        <v>20.285</v>
      </c>
      <c r="F1722" s="90">
        <v>1054.82</v>
      </c>
      <c r="G1722" s="90" t="s">
        <v>23</v>
      </c>
    </row>
    <row r="1723" spans="2:7">
      <c r="B1723" s="85">
        <v>43283</v>
      </c>
      <c r="C1723" s="89">
        <v>0.67212962962962963</v>
      </c>
      <c r="D1723" s="90">
        <v>98</v>
      </c>
      <c r="E1723" s="90">
        <v>20.285</v>
      </c>
      <c r="F1723" s="90">
        <v>1987.93</v>
      </c>
      <c r="G1723" s="90" t="s">
        <v>23</v>
      </c>
    </row>
    <row r="1724" spans="2:7">
      <c r="B1724" s="85">
        <v>43283</v>
      </c>
      <c r="C1724" s="89">
        <v>0.67234953703703704</v>
      </c>
      <c r="D1724" s="90">
        <v>106</v>
      </c>
      <c r="E1724" s="90">
        <v>20.285</v>
      </c>
      <c r="F1724" s="90">
        <v>2150.21</v>
      </c>
      <c r="G1724" s="90" t="s">
        <v>23</v>
      </c>
    </row>
    <row r="1725" spans="2:7">
      <c r="B1725" s="85">
        <v>43283</v>
      </c>
      <c r="C1725" s="89">
        <v>0.67251157407407414</v>
      </c>
      <c r="D1725" s="90">
        <v>290</v>
      </c>
      <c r="E1725" s="90">
        <v>20.29</v>
      </c>
      <c r="F1725" s="90">
        <v>5884.0999999999995</v>
      </c>
      <c r="G1725" s="90" t="s">
        <v>23</v>
      </c>
    </row>
    <row r="1726" spans="2:7">
      <c r="B1726" s="85">
        <v>43283</v>
      </c>
      <c r="C1726" s="89">
        <v>0.67251157407407414</v>
      </c>
      <c r="D1726" s="90">
        <v>56</v>
      </c>
      <c r="E1726" s="90">
        <v>20.29</v>
      </c>
      <c r="F1726" s="90">
        <v>1136.24</v>
      </c>
      <c r="G1726" s="90" t="s">
        <v>23</v>
      </c>
    </row>
    <row r="1727" spans="2:7">
      <c r="B1727" s="85">
        <v>43283</v>
      </c>
      <c r="C1727" s="89">
        <v>0.67266203703703698</v>
      </c>
      <c r="D1727" s="90">
        <v>66</v>
      </c>
      <c r="E1727" s="90">
        <v>20.29</v>
      </c>
      <c r="F1727" s="90">
        <v>1339.1399999999999</v>
      </c>
      <c r="G1727" s="90" t="s">
        <v>23</v>
      </c>
    </row>
    <row r="1728" spans="2:7">
      <c r="B1728" s="85">
        <v>43283</v>
      </c>
      <c r="C1728" s="89">
        <v>0.67266203703703698</v>
      </c>
      <c r="D1728" s="90">
        <v>241</v>
      </c>
      <c r="E1728" s="90">
        <v>20.29</v>
      </c>
      <c r="F1728" s="90">
        <v>4889.8899999999994</v>
      </c>
      <c r="G1728" s="90" t="s">
        <v>23</v>
      </c>
    </row>
    <row r="1729" spans="2:7">
      <c r="B1729" s="85">
        <v>43283</v>
      </c>
      <c r="C1729" s="89">
        <v>0.6726967592592592</v>
      </c>
      <c r="D1729" s="90">
        <v>108</v>
      </c>
      <c r="E1729" s="90">
        <v>20.29</v>
      </c>
      <c r="F1729" s="90">
        <v>2191.3199999999997</v>
      </c>
      <c r="G1729" s="90" t="s">
        <v>23</v>
      </c>
    </row>
    <row r="1730" spans="2:7">
      <c r="B1730" s="85">
        <v>43283</v>
      </c>
      <c r="C1730" s="89">
        <v>0.67271990740740739</v>
      </c>
      <c r="D1730" s="90">
        <v>92</v>
      </c>
      <c r="E1730" s="90">
        <v>20.29</v>
      </c>
      <c r="F1730" s="90">
        <v>1866.6799999999998</v>
      </c>
      <c r="G1730" s="90" t="s">
        <v>23</v>
      </c>
    </row>
    <row r="1731" spans="2:7">
      <c r="B1731" s="85">
        <v>43283</v>
      </c>
      <c r="C1731" s="89">
        <v>0.67282407407407396</v>
      </c>
      <c r="D1731" s="90">
        <v>157</v>
      </c>
      <c r="E1731" s="90">
        <v>20.29</v>
      </c>
      <c r="F1731" s="90">
        <v>3185.5299999999997</v>
      </c>
      <c r="G1731" s="90" t="s">
        <v>23</v>
      </c>
    </row>
    <row r="1732" spans="2:7">
      <c r="B1732" s="85">
        <v>43283</v>
      </c>
      <c r="C1732" s="89">
        <v>0.67306712962962967</v>
      </c>
      <c r="D1732" s="90">
        <v>300</v>
      </c>
      <c r="E1732" s="90">
        <v>20.295000000000002</v>
      </c>
      <c r="F1732" s="90">
        <v>6088.5000000000009</v>
      </c>
      <c r="G1732" s="90" t="s">
        <v>23</v>
      </c>
    </row>
    <row r="1733" spans="2:7">
      <c r="B1733" s="85">
        <v>43283</v>
      </c>
      <c r="C1733" s="89">
        <v>0.67306712962962967</v>
      </c>
      <c r="D1733" s="90">
        <v>231</v>
      </c>
      <c r="E1733" s="90">
        <v>20.295000000000002</v>
      </c>
      <c r="F1733" s="90">
        <v>4688.1450000000004</v>
      </c>
      <c r="G1733" s="90" t="s">
        <v>23</v>
      </c>
    </row>
    <row r="1734" spans="2:7">
      <c r="B1734" s="85">
        <v>43283</v>
      </c>
      <c r="C1734" s="89">
        <v>0.67311342592592593</v>
      </c>
      <c r="D1734" s="90">
        <v>109</v>
      </c>
      <c r="E1734" s="90">
        <v>20.295000000000002</v>
      </c>
      <c r="F1734" s="90">
        <v>2212.1550000000002</v>
      </c>
      <c r="G1734" s="90" t="s">
        <v>23</v>
      </c>
    </row>
    <row r="1735" spans="2:7">
      <c r="B1735" s="85">
        <v>43283</v>
      </c>
      <c r="C1735" s="89">
        <v>0.67311342592592593</v>
      </c>
      <c r="D1735" s="90">
        <v>6</v>
      </c>
      <c r="E1735" s="90">
        <v>20.295000000000002</v>
      </c>
      <c r="F1735" s="90">
        <v>121.77000000000001</v>
      </c>
      <c r="G1735" s="90" t="s">
        <v>23</v>
      </c>
    </row>
    <row r="1736" spans="2:7">
      <c r="B1736" s="85">
        <v>43283</v>
      </c>
      <c r="C1736" s="89">
        <v>0.673761574074074</v>
      </c>
      <c r="D1736" s="90">
        <v>545</v>
      </c>
      <c r="E1736" s="90">
        <v>20.295000000000002</v>
      </c>
      <c r="F1736" s="90">
        <v>11060.775000000001</v>
      </c>
      <c r="G1736" s="90" t="s">
        <v>23</v>
      </c>
    </row>
    <row r="1737" spans="2:7">
      <c r="B1737" s="85">
        <v>43283</v>
      </c>
      <c r="C1737" s="89">
        <v>0.673761574074074</v>
      </c>
      <c r="D1737" s="90">
        <v>24</v>
      </c>
      <c r="E1737" s="90">
        <v>20.295000000000002</v>
      </c>
      <c r="F1737" s="90">
        <v>487.08000000000004</v>
      </c>
      <c r="G1737" s="90" t="s">
        <v>23</v>
      </c>
    </row>
    <row r="1738" spans="2:7">
      <c r="B1738" s="85">
        <v>43283</v>
      </c>
      <c r="C1738" s="89">
        <v>0.6737847222222223</v>
      </c>
      <c r="D1738" s="90">
        <v>337</v>
      </c>
      <c r="E1738" s="90">
        <v>20.295000000000002</v>
      </c>
      <c r="F1738" s="90">
        <v>6839.4150000000009</v>
      </c>
      <c r="G1738" s="90" t="s">
        <v>23</v>
      </c>
    </row>
    <row r="1739" spans="2:7">
      <c r="B1739" s="85">
        <v>43283</v>
      </c>
      <c r="C1739" s="89">
        <v>0.67380787037037038</v>
      </c>
      <c r="D1739" s="90">
        <v>544</v>
      </c>
      <c r="E1739" s="90">
        <v>20.295000000000002</v>
      </c>
      <c r="F1739" s="90">
        <v>11040.480000000001</v>
      </c>
      <c r="G1739" s="90" t="s">
        <v>23</v>
      </c>
    </row>
    <row r="1740" spans="2:7">
      <c r="B1740" s="85">
        <v>43283</v>
      </c>
      <c r="C1740" s="89">
        <v>0.67385416666666664</v>
      </c>
      <c r="D1740" s="90">
        <v>108</v>
      </c>
      <c r="E1740" s="90">
        <v>20.295000000000002</v>
      </c>
      <c r="F1740" s="90">
        <v>2191.86</v>
      </c>
      <c r="G1740" s="90" t="s">
        <v>23</v>
      </c>
    </row>
    <row r="1741" spans="2:7">
      <c r="B1741" s="85">
        <v>43283</v>
      </c>
      <c r="C1741" s="89">
        <v>0.67390046296296291</v>
      </c>
      <c r="D1741" s="90">
        <v>96</v>
      </c>
      <c r="E1741" s="90">
        <v>20.295000000000002</v>
      </c>
      <c r="F1741" s="90">
        <v>1948.3200000000002</v>
      </c>
      <c r="G1741" s="90" t="s">
        <v>23</v>
      </c>
    </row>
    <row r="1742" spans="2:7">
      <c r="B1742" s="85">
        <v>43283</v>
      </c>
      <c r="C1742" s="89">
        <v>0.67399305555555555</v>
      </c>
      <c r="D1742" s="90">
        <v>185</v>
      </c>
      <c r="E1742" s="90">
        <v>20.295000000000002</v>
      </c>
      <c r="F1742" s="90">
        <v>3754.5750000000003</v>
      </c>
      <c r="G1742" s="90" t="s">
        <v>23</v>
      </c>
    </row>
    <row r="1743" spans="2:7">
      <c r="B1743" s="85">
        <v>43283</v>
      </c>
      <c r="C1743" s="89">
        <v>0.67405092592592597</v>
      </c>
      <c r="D1743" s="90">
        <v>100</v>
      </c>
      <c r="E1743" s="90">
        <v>20.295000000000002</v>
      </c>
      <c r="F1743" s="90">
        <v>2029.5000000000002</v>
      </c>
      <c r="G1743" s="90" t="s">
        <v>23</v>
      </c>
    </row>
    <row r="1744" spans="2:7">
      <c r="B1744" s="85">
        <v>43283</v>
      </c>
      <c r="C1744" s="89">
        <v>0.67410879629629628</v>
      </c>
      <c r="D1744" s="90">
        <v>115</v>
      </c>
      <c r="E1744" s="90">
        <v>20.29</v>
      </c>
      <c r="F1744" s="90">
        <v>2333.35</v>
      </c>
      <c r="G1744" s="90" t="s">
        <v>23</v>
      </c>
    </row>
    <row r="1745" spans="2:7">
      <c r="B1745" s="85">
        <v>43283</v>
      </c>
      <c r="C1745" s="89">
        <v>0.67415509259259254</v>
      </c>
      <c r="D1745" s="90">
        <v>98</v>
      </c>
      <c r="E1745" s="90">
        <v>20.29</v>
      </c>
      <c r="F1745" s="90">
        <v>1988.4199999999998</v>
      </c>
      <c r="G1745" s="90" t="s">
        <v>23</v>
      </c>
    </row>
    <row r="1746" spans="2:7">
      <c r="B1746" s="85">
        <v>43283</v>
      </c>
      <c r="C1746" s="89">
        <v>0.67420138888888881</v>
      </c>
      <c r="D1746" s="90">
        <v>95</v>
      </c>
      <c r="E1746" s="90">
        <v>20.29</v>
      </c>
      <c r="F1746" s="90">
        <v>1927.55</v>
      </c>
      <c r="G1746" s="90" t="s">
        <v>23</v>
      </c>
    </row>
    <row r="1747" spans="2:7">
      <c r="B1747" s="85">
        <v>43283</v>
      </c>
      <c r="C1747" s="89">
        <v>0.67424768518518519</v>
      </c>
      <c r="D1747" s="90">
        <v>95</v>
      </c>
      <c r="E1747" s="90">
        <v>20.29</v>
      </c>
      <c r="F1747" s="90">
        <v>1927.55</v>
      </c>
      <c r="G1747" s="90" t="s">
        <v>23</v>
      </c>
    </row>
    <row r="1748" spans="2:7">
      <c r="B1748" s="85">
        <v>43283</v>
      </c>
      <c r="C1748" s="89">
        <v>0.67429398148148145</v>
      </c>
      <c r="D1748" s="90">
        <v>96</v>
      </c>
      <c r="E1748" s="90">
        <v>20.29</v>
      </c>
      <c r="F1748" s="90">
        <v>1947.84</v>
      </c>
      <c r="G1748" s="90" t="s">
        <v>23</v>
      </c>
    </row>
    <row r="1749" spans="2:7">
      <c r="B1749" s="85">
        <v>43283</v>
      </c>
      <c r="C1749" s="89">
        <v>0.67435185185185187</v>
      </c>
      <c r="D1749" s="90">
        <v>119</v>
      </c>
      <c r="E1749" s="90">
        <v>20.29</v>
      </c>
      <c r="F1749" s="90">
        <v>2414.5099999999998</v>
      </c>
      <c r="G1749" s="90" t="s">
        <v>23</v>
      </c>
    </row>
    <row r="1750" spans="2:7">
      <c r="B1750" s="85">
        <v>43283</v>
      </c>
      <c r="C1750" s="89">
        <v>0.67447916666666663</v>
      </c>
      <c r="D1750" s="90">
        <v>267</v>
      </c>
      <c r="E1750" s="90">
        <v>20.29</v>
      </c>
      <c r="F1750" s="90">
        <v>5417.4299999999994</v>
      </c>
      <c r="G1750" s="90" t="s">
        <v>23</v>
      </c>
    </row>
    <row r="1751" spans="2:7">
      <c r="B1751" s="85">
        <v>43283</v>
      </c>
      <c r="C1751" s="89">
        <v>0.67453703703703705</v>
      </c>
      <c r="D1751" s="90">
        <v>118</v>
      </c>
      <c r="E1751" s="90">
        <v>20.29</v>
      </c>
      <c r="F1751" s="90">
        <v>2394.2199999999998</v>
      </c>
      <c r="G1751" s="90" t="s">
        <v>23</v>
      </c>
    </row>
    <row r="1752" spans="2:7">
      <c r="B1752" s="85">
        <v>43283</v>
      </c>
      <c r="C1752" s="89">
        <v>0.67457175925925927</v>
      </c>
      <c r="D1752" s="90">
        <v>88</v>
      </c>
      <c r="E1752" s="90">
        <v>20.285</v>
      </c>
      <c r="F1752" s="90">
        <v>1785.08</v>
      </c>
      <c r="G1752" s="90" t="s">
        <v>23</v>
      </c>
    </row>
    <row r="1753" spans="2:7">
      <c r="B1753" s="85">
        <v>43283</v>
      </c>
      <c r="C1753" s="89">
        <v>0.67459490740740735</v>
      </c>
      <c r="D1753" s="90">
        <v>264</v>
      </c>
      <c r="E1753" s="90">
        <v>20.285</v>
      </c>
      <c r="F1753" s="90">
        <v>5355.24</v>
      </c>
      <c r="G1753" s="90" t="s">
        <v>23</v>
      </c>
    </row>
    <row r="1754" spans="2:7">
      <c r="B1754" s="85">
        <v>43283</v>
      </c>
      <c r="C1754" s="89">
        <v>0.67509259259259258</v>
      </c>
      <c r="D1754" s="90">
        <v>805</v>
      </c>
      <c r="E1754" s="90">
        <v>20.29</v>
      </c>
      <c r="F1754" s="90">
        <v>16333.449999999999</v>
      </c>
      <c r="G1754" s="90" t="s">
        <v>23</v>
      </c>
    </row>
    <row r="1755" spans="2:7">
      <c r="B1755" s="85">
        <v>43283</v>
      </c>
      <c r="C1755" s="89">
        <v>0.67515046296296299</v>
      </c>
      <c r="D1755" s="90">
        <v>54</v>
      </c>
      <c r="E1755" s="90">
        <v>20.29</v>
      </c>
      <c r="F1755" s="90">
        <v>1095.6599999999999</v>
      </c>
      <c r="G1755" s="90" t="s">
        <v>23</v>
      </c>
    </row>
    <row r="1756" spans="2:7">
      <c r="B1756" s="85">
        <v>43283</v>
      </c>
      <c r="C1756" s="89">
        <v>0.67515046296296299</v>
      </c>
      <c r="D1756" s="90">
        <v>45</v>
      </c>
      <c r="E1756" s="90">
        <v>20.29</v>
      </c>
      <c r="F1756" s="90">
        <v>913.05</v>
      </c>
      <c r="G1756" s="90" t="s">
        <v>23</v>
      </c>
    </row>
    <row r="1757" spans="2:7">
      <c r="B1757" s="85">
        <v>43283</v>
      </c>
      <c r="C1757" s="89">
        <v>0.67519675925925926</v>
      </c>
      <c r="D1757" s="90">
        <v>91</v>
      </c>
      <c r="E1757" s="90">
        <v>20.29</v>
      </c>
      <c r="F1757" s="90">
        <v>1846.3899999999999</v>
      </c>
      <c r="G1757" s="90" t="s">
        <v>23</v>
      </c>
    </row>
    <row r="1758" spans="2:7">
      <c r="B1758" s="85">
        <v>43283</v>
      </c>
      <c r="C1758" s="89">
        <v>0.67523148148148149</v>
      </c>
      <c r="D1758" s="90">
        <v>98</v>
      </c>
      <c r="E1758" s="90">
        <v>20.29</v>
      </c>
      <c r="F1758" s="90">
        <v>1988.4199999999998</v>
      </c>
      <c r="G1758" s="90" t="s">
        <v>23</v>
      </c>
    </row>
    <row r="1759" spans="2:7">
      <c r="B1759" s="85">
        <v>43283</v>
      </c>
      <c r="C1759" s="89">
        <v>0.67527777777777775</v>
      </c>
      <c r="D1759" s="90">
        <v>93</v>
      </c>
      <c r="E1759" s="90">
        <v>20.29</v>
      </c>
      <c r="F1759" s="90">
        <v>1886.97</v>
      </c>
      <c r="G1759" s="90" t="s">
        <v>23</v>
      </c>
    </row>
    <row r="1760" spans="2:7">
      <c r="B1760" s="85">
        <v>43283</v>
      </c>
      <c r="C1760" s="89">
        <v>0.67533564814814817</v>
      </c>
      <c r="D1760" s="90">
        <v>99</v>
      </c>
      <c r="E1760" s="90">
        <v>20.29</v>
      </c>
      <c r="F1760" s="90">
        <v>2008.7099999999998</v>
      </c>
      <c r="G1760" s="90" t="s">
        <v>23</v>
      </c>
    </row>
    <row r="1761" spans="2:7">
      <c r="B1761" s="85">
        <v>43283</v>
      </c>
      <c r="C1761" s="89">
        <v>0.67534722222222221</v>
      </c>
      <c r="D1761" s="90">
        <v>267</v>
      </c>
      <c r="E1761" s="90">
        <v>20.285</v>
      </c>
      <c r="F1761" s="90">
        <v>5416.0950000000003</v>
      </c>
      <c r="G1761" s="90" t="s">
        <v>23</v>
      </c>
    </row>
    <row r="1762" spans="2:7">
      <c r="B1762" s="85">
        <v>43283</v>
      </c>
      <c r="C1762" s="89">
        <v>0.67534722222222221</v>
      </c>
      <c r="D1762" s="90">
        <v>108</v>
      </c>
      <c r="E1762" s="90">
        <v>20.285</v>
      </c>
      <c r="F1762" s="90">
        <v>2190.7800000000002</v>
      </c>
      <c r="G1762" s="90" t="s">
        <v>23</v>
      </c>
    </row>
    <row r="1763" spans="2:7">
      <c r="B1763" s="85">
        <v>43283</v>
      </c>
      <c r="C1763" s="89">
        <v>0.67550925925925931</v>
      </c>
      <c r="D1763" s="90">
        <v>96</v>
      </c>
      <c r="E1763" s="90">
        <v>20.285</v>
      </c>
      <c r="F1763" s="90">
        <v>1947.3600000000001</v>
      </c>
      <c r="G1763" s="90" t="s">
        <v>23</v>
      </c>
    </row>
    <row r="1764" spans="2:7">
      <c r="B1764" s="85">
        <v>43283</v>
      </c>
      <c r="C1764" s="89">
        <v>0.67560185185185195</v>
      </c>
      <c r="D1764" s="90">
        <v>97</v>
      </c>
      <c r="E1764" s="90">
        <v>20.285</v>
      </c>
      <c r="F1764" s="90">
        <v>1967.645</v>
      </c>
      <c r="G1764" s="90" t="s">
        <v>23</v>
      </c>
    </row>
    <row r="1765" spans="2:7">
      <c r="B1765" s="85">
        <v>43283</v>
      </c>
      <c r="C1765" s="89">
        <v>0.67565972222222215</v>
      </c>
      <c r="D1765" s="90">
        <v>99</v>
      </c>
      <c r="E1765" s="90">
        <v>20.285</v>
      </c>
      <c r="F1765" s="90">
        <v>2008.2149999999999</v>
      </c>
      <c r="G1765" s="90" t="s">
        <v>23</v>
      </c>
    </row>
    <row r="1766" spans="2:7">
      <c r="B1766" s="85">
        <v>43283</v>
      </c>
      <c r="C1766" s="89">
        <v>0.67574074074074064</v>
      </c>
      <c r="D1766" s="90">
        <v>236</v>
      </c>
      <c r="E1766" s="90">
        <v>20.285</v>
      </c>
      <c r="F1766" s="90">
        <v>4787.26</v>
      </c>
      <c r="G1766" s="90" t="s">
        <v>23</v>
      </c>
    </row>
    <row r="1767" spans="2:7">
      <c r="B1767" s="85">
        <v>43283</v>
      </c>
      <c r="C1767" s="89">
        <v>0.67586805555555562</v>
      </c>
      <c r="D1767" s="90">
        <v>300</v>
      </c>
      <c r="E1767" s="90">
        <v>20.285</v>
      </c>
      <c r="F1767" s="90">
        <v>6085.5</v>
      </c>
      <c r="G1767" s="90" t="s">
        <v>23</v>
      </c>
    </row>
    <row r="1768" spans="2:7">
      <c r="B1768" s="85">
        <v>43283</v>
      </c>
      <c r="C1768" s="89">
        <v>0.67622685185185183</v>
      </c>
      <c r="D1768" s="90">
        <v>534</v>
      </c>
      <c r="E1768" s="90">
        <v>20.285</v>
      </c>
      <c r="F1768" s="90">
        <v>10832.19</v>
      </c>
      <c r="G1768" s="90" t="s">
        <v>23</v>
      </c>
    </row>
    <row r="1769" spans="2:7">
      <c r="B1769" s="85">
        <v>43283</v>
      </c>
      <c r="C1769" s="89">
        <v>0.67622685185185183</v>
      </c>
      <c r="D1769" s="90">
        <v>94</v>
      </c>
      <c r="E1769" s="90">
        <v>20.285</v>
      </c>
      <c r="F1769" s="90">
        <v>1906.79</v>
      </c>
      <c r="G1769" s="90" t="s">
        <v>23</v>
      </c>
    </row>
    <row r="1770" spans="2:7">
      <c r="B1770" s="85">
        <v>43283</v>
      </c>
      <c r="C1770" s="89">
        <v>0.67629629629629628</v>
      </c>
      <c r="D1770" s="90">
        <v>230</v>
      </c>
      <c r="E1770" s="90">
        <v>20.285</v>
      </c>
      <c r="F1770" s="90">
        <v>4665.55</v>
      </c>
      <c r="G1770" s="90" t="s">
        <v>23</v>
      </c>
    </row>
    <row r="1771" spans="2:7">
      <c r="B1771" s="85">
        <v>43283</v>
      </c>
      <c r="C1771" s="89">
        <v>0.67634259259259266</v>
      </c>
      <c r="D1771" s="90">
        <v>103</v>
      </c>
      <c r="E1771" s="90">
        <v>20.285</v>
      </c>
      <c r="F1771" s="90">
        <v>2089.355</v>
      </c>
      <c r="G1771" s="90" t="s">
        <v>23</v>
      </c>
    </row>
    <row r="1772" spans="2:7">
      <c r="B1772" s="85">
        <v>43283</v>
      </c>
      <c r="C1772" s="89">
        <v>0.67641203703703701</v>
      </c>
      <c r="D1772" s="90">
        <v>143</v>
      </c>
      <c r="E1772" s="90">
        <v>20.285</v>
      </c>
      <c r="F1772" s="90">
        <v>2900.7550000000001</v>
      </c>
      <c r="G1772" s="90" t="s">
        <v>23</v>
      </c>
    </row>
    <row r="1773" spans="2:7">
      <c r="B1773" s="85">
        <v>43283</v>
      </c>
      <c r="C1773" s="89">
        <v>0.67645833333333327</v>
      </c>
      <c r="D1773" s="90">
        <v>136</v>
      </c>
      <c r="E1773" s="90">
        <v>20.285</v>
      </c>
      <c r="F1773" s="90">
        <v>2758.76</v>
      </c>
      <c r="G1773" s="90" t="s">
        <v>23</v>
      </c>
    </row>
    <row r="1774" spans="2:7">
      <c r="B1774" s="85">
        <v>43283</v>
      </c>
      <c r="C1774" s="89">
        <v>0.67655092592592592</v>
      </c>
      <c r="D1774" s="90">
        <v>91</v>
      </c>
      <c r="E1774" s="90">
        <v>20.285</v>
      </c>
      <c r="F1774" s="90">
        <v>1845.9349999999999</v>
      </c>
      <c r="G1774" s="90" t="s">
        <v>23</v>
      </c>
    </row>
    <row r="1775" spans="2:7">
      <c r="B1775" s="85">
        <v>43283</v>
      </c>
      <c r="C1775" s="89">
        <v>0.67656250000000007</v>
      </c>
      <c r="D1775" s="90">
        <v>89</v>
      </c>
      <c r="E1775" s="90">
        <v>20.285</v>
      </c>
      <c r="F1775" s="90">
        <v>1805.365</v>
      </c>
      <c r="G1775" s="90" t="s">
        <v>23</v>
      </c>
    </row>
    <row r="1776" spans="2:7">
      <c r="B1776" s="85">
        <v>43283</v>
      </c>
      <c r="C1776" s="89">
        <v>0.67664351851851856</v>
      </c>
      <c r="D1776" s="90">
        <v>151</v>
      </c>
      <c r="E1776" s="90">
        <v>20.285</v>
      </c>
      <c r="F1776" s="90">
        <v>3063.0349999999999</v>
      </c>
      <c r="G1776" s="90" t="s">
        <v>23</v>
      </c>
    </row>
    <row r="1777" spans="2:7">
      <c r="B1777" s="85">
        <v>43283</v>
      </c>
      <c r="C1777" s="89">
        <v>0.67677083333333332</v>
      </c>
      <c r="D1777" s="90">
        <v>214</v>
      </c>
      <c r="E1777" s="90">
        <v>20.285</v>
      </c>
      <c r="F1777" s="90">
        <v>4340.99</v>
      </c>
      <c r="G1777" s="90" t="s">
        <v>23</v>
      </c>
    </row>
    <row r="1778" spans="2:7">
      <c r="B1778" s="85">
        <v>43283</v>
      </c>
      <c r="C1778" s="89">
        <v>0.67696759259259265</v>
      </c>
      <c r="D1778" s="90">
        <v>373</v>
      </c>
      <c r="E1778" s="90">
        <v>20.285</v>
      </c>
      <c r="F1778" s="90">
        <v>7566.3050000000003</v>
      </c>
      <c r="G1778" s="90" t="s">
        <v>23</v>
      </c>
    </row>
    <row r="1779" spans="2:7">
      <c r="B1779" s="85">
        <v>43283</v>
      </c>
      <c r="C1779" s="89">
        <v>0.67716435185185186</v>
      </c>
      <c r="D1779" s="90">
        <v>412</v>
      </c>
      <c r="E1779" s="90">
        <v>20.285</v>
      </c>
      <c r="F1779" s="90">
        <v>8357.42</v>
      </c>
      <c r="G1779" s="90" t="s">
        <v>23</v>
      </c>
    </row>
    <row r="1780" spans="2:7">
      <c r="B1780" s="85">
        <v>43283</v>
      </c>
      <c r="C1780" s="89">
        <v>0.67723379629629632</v>
      </c>
      <c r="D1780" s="90">
        <v>161</v>
      </c>
      <c r="E1780" s="90">
        <v>20.285</v>
      </c>
      <c r="F1780" s="90">
        <v>3265.8850000000002</v>
      </c>
      <c r="G1780" s="90" t="s">
        <v>23</v>
      </c>
    </row>
    <row r="1781" spans="2:7">
      <c r="B1781" s="85">
        <v>43283</v>
      </c>
      <c r="C1781" s="89">
        <v>0.67775462962962962</v>
      </c>
      <c r="D1781" s="90">
        <v>147</v>
      </c>
      <c r="E1781" s="90">
        <v>20.295000000000002</v>
      </c>
      <c r="F1781" s="90">
        <v>2983.3650000000002</v>
      </c>
      <c r="G1781" s="90" t="s">
        <v>23</v>
      </c>
    </row>
    <row r="1782" spans="2:7">
      <c r="B1782" s="85">
        <v>43283</v>
      </c>
      <c r="C1782" s="89">
        <v>0.67775462962962962</v>
      </c>
      <c r="D1782" s="90">
        <v>532</v>
      </c>
      <c r="E1782" s="90">
        <v>20.295000000000002</v>
      </c>
      <c r="F1782" s="90">
        <v>10796.94</v>
      </c>
      <c r="G1782" s="90" t="s">
        <v>23</v>
      </c>
    </row>
    <row r="1783" spans="2:7">
      <c r="B1783" s="85">
        <v>43283</v>
      </c>
      <c r="C1783" s="89">
        <v>0.67775462962962962</v>
      </c>
      <c r="D1783" s="90">
        <v>247</v>
      </c>
      <c r="E1783" s="90">
        <v>20.295000000000002</v>
      </c>
      <c r="F1783" s="90">
        <v>5012.8650000000007</v>
      </c>
      <c r="G1783" s="90" t="s">
        <v>23</v>
      </c>
    </row>
    <row r="1784" spans="2:7">
      <c r="B1784" s="85">
        <v>43283</v>
      </c>
      <c r="C1784" s="89">
        <v>0.6777777777777777</v>
      </c>
      <c r="D1784" s="90">
        <v>248</v>
      </c>
      <c r="E1784" s="90">
        <v>20.295000000000002</v>
      </c>
      <c r="F1784" s="90">
        <v>5033.1600000000008</v>
      </c>
      <c r="G1784" s="90" t="s">
        <v>23</v>
      </c>
    </row>
    <row r="1785" spans="2:7">
      <c r="B1785" s="85">
        <v>43283</v>
      </c>
      <c r="C1785" s="89">
        <v>0.67782407407407408</v>
      </c>
      <c r="D1785" s="90">
        <v>101</v>
      </c>
      <c r="E1785" s="90">
        <v>20.295000000000002</v>
      </c>
      <c r="F1785" s="90">
        <v>2049.7950000000001</v>
      </c>
      <c r="G1785" s="90" t="s">
        <v>23</v>
      </c>
    </row>
    <row r="1786" spans="2:7">
      <c r="B1786" s="85">
        <v>43283</v>
      </c>
      <c r="C1786" s="89">
        <v>0.6778587962962962</v>
      </c>
      <c r="D1786" s="90">
        <v>106</v>
      </c>
      <c r="E1786" s="90">
        <v>20.295000000000002</v>
      </c>
      <c r="F1786" s="90">
        <v>2151.27</v>
      </c>
      <c r="G1786" s="90" t="s">
        <v>23</v>
      </c>
    </row>
    <row r="1787" spans="2:7">
      <c r="B1787" s="85">
        <v>43283</v>
      </c>
      <c r="C1787" s="89">
        <v>0.67790509259259257</v>
      </c>
      <c r="D1787" s="90">
        <v>357</v>
      </c>
      <c r="E1787" s="90">
        <v>20.29</v>
      </c>
      <c r="F1787" s="90">
        <v>7243.53</v>
      </c>
      <c r="G1787" s="90" t="s">
        <v>23</v>
      </c>
    </row>
    <row r="1788" spans="2:7">
      <c r="B1788" s="85">
        <v>43283</v>
      </c>
      <c r="C1788" s="89">
        <v>0.67813657407407402</v>
      </c>
      <c r="D1788" s="90">
        <v>226</v>
      </c>
      <c r="E1788" s="90">
        <v>20.295000000000002</v>
      </c>
      <c r="F1788" s="90">
        <v>4586.67</v>
      </c>
      <c r="G1788" s="90" t="s">
        <v>23</v>
      </c>
    </row>
    <row r="1789" spans="2:7">
      <c r="B1789" s="85">
        <v>43283</v>
      </c>
      <c r="C1789" s="89">
        <v>0.67818287037037039</v>
      </c>
      <c r="D1789" s="90">
        <v>91</v>
      </c>
      <c r="E1789" s="90">
        <v>20.295000000000002</v>
      </c>
      <c r="F1789" s="90">
        <v>1846.8450000000003</v>
      </c>
      <c r="G1789" s="90" t="s">
        <v>23</v>
      </c>
    </row>
    <row r="1790" spans="2:7">
      <c r="B1790" s="85">
        <v>43283</v>
      </c>
      <c r="C1790" s="89">
        <v>0.67821759259259251</v>
      </c>
      <c r="D1790" s="90">
        <v>108</v>
      </c>
      <c r="E1790" s="90">
        <v>20.295000000000002</v>
      </c>
      <c r="F1790" s="90">
        <v>2191.86</v>
      </c>
      <c r="G1790" s="90" t="s">
        <v>23</v>
      </c>
    </row>
    <row r="1791" spans="2:7">
      <c r="B1791" s="85">
        <v>43283</v>
      </c>
      <c r="C1791" s="89">
        <v>0.67826388888888889</v>
      </c>
      <c r="D1791" s="90">
        <v>94</v>
      </c>
      <c r="E1791" s="90">
        <v>20.295000000000002</v>
      </c>
      <c r="F1791" s="90">
        <v>1907.7300000000002</v>
      </c>
      <c r="G1791" s="90" t="s">
        <v>23</v>
      </c>
    </row>
    <row r="1792" spans="2:7">
      <c r="B1792" s="85">
        <v>43283</v>
      </c>
      <c r="C1792" s="89">
        <v>0.67831018518518515</v>
      </c>
      <c r="D1792" s="90">
        <v>104</v>
      </c>
      <c r="E1792" s="90">
        <v>20.295000000000002</v>
      </c>
      <c r="F1792" s="90">
        <v>2110.6800000000003</v>
      </c>
      <c r="G1792" s="90" t="s">
        <v>23</v>
      </c>
    </row>
    <row r="1793" spans="2:7">
      <c r="B1793" s="85">
        <v>43283</v>
      </c>
      <c r="C1793" s="89">
        <v>0.67835648148148142</v>
      </c>
      <c r="D1793" s="90">
        <v>119</v>
      </c>
      <c r="E1793" s="90">
        <v>20.29</v>
      </c>
      <c r="F1793" s="90">
        <v>2414.5099999999998</v>
      </c>
      <c r="G1793" s="90" t="s">
        <v>23</v>
      </c>
    </row>
    <row r="1794" spans="2:7">
      <c r="B1794" s="85">
        <v>43283</v>
      </c>
      <c r="C1794" s="89">
        <v>0.67844907407407407</v>
      </c>
      <c r="D1794" s="90">
        <v>159</v>
      </c>
      <c r="E1794" s="90">
        <v>20.295000000000002</v>
      </c>
      <c r="F1794" s="90">
        <v>3226.9050000000002</v>
      </c>
      <c r="G1794" s="90" t="s">
        <v>23</v>
      </c>
    </row>
    <row r="1795" spans="2:7">
      <c r="B1795" s="85">
        <v>43283</v>
      </c>
      <c r="C1795" s="89">
        <v>0.67849537037037033</v>
      </c>
      <c r="D1795" s="90">
        <v>98</v>
      </c>
      <c r="E1795" s="90">
        <v>20.295000000000002</v>
      </c>
      <c r="F1795" s="90">
        <v>1988.91</v>
      </c>
      <c r="G1795" s="90" t="s">
        <v>23</v>
      </c>
    </row>
    <row r="1796" spans="2:7">
      <c r="B1796" s="85">
        <v>43283</v>
      </c>
      <c r="C1796" s="89">
        <v>0.67854166666666671</v>
      </c>
      <c r="D1796" s="90">
        <v>103</v>
      </c>
      <c r="E1796" s="90">
        <v>20.295000000000002</v>
      </c>
      <c r="F1796" s="90">
        <v>2090.3850000000002</v>
      </c>
      <c r="G1796" s="90" t="s">
        <v>23</v>
      </c>
    </row>
    <row r="1797" spans="2:7">
      <c r="B1797" s="85">
        <v>43283</v>
      </c>
      <c r="C1797" s="89">
        <v>0.67858796296296298</v>
      </c>
      <c r="D1797" s="90">
        <v>41</v>
      </c>
      <c r="E1797" s="90">
        <v>20.295000000000002</v>
      </c>
      <c r="F1797" s="90">
        <v>832.09500000000003</v>
      </c>
      <c r="G1797" s="90" t="s">
        <v>23</v>
      </c>
    </row>
    <row r="1798" spans="2:7">
      <c r="B1798" s="85">
        <v>43283</v>
      </c>
      <c r="C1798" s="89">
        <v>0.67858796296296298</v>
      </c>
      <c r="D1798" s="90">
        <v>61</v>
      </c>
      <c r="E1798" s="90">
        <v>20.295000000000002</v>
      </c>
      <c r="F1798" s="90">
        <v>1237.9950000000001</v>
      </c>
      <c r="G1798" s="90" t="s">
        <v>23</v>
      </c>
    </row>
    <row r="1799" spans="2:7">
      <c r="B1799" s="85">
        <v>43283</v>
      </c>
      <c r="C1799" s="89">
        <v>0.67861111111111105</v>
      </c>
      <c r="D1799" s="90">
        <v>98</v>
      </c>
      <c r="E1799" s="90">
        <v>20.29</v>
      </c>
      <c r="F1799" s="90">
        <v>1988.4199999999998</v>
      </c>
      <c r="G1799" s="90" t="s">
        <v>23</v>
      </c>
    </row>
    <row r="1800" spans="2:7">
      <c r="B1800" s="85">
        <v>43283</v>
      </c>
      <c r="C1800" s="89">
        <v>0.67861111111111105</v>
      </c>
      <c r="D1800" s="90">
        <v>163</v>
      </c>
      <c r="E1800" s="90">
        <v>20.29</v>
      </c>
      <c r="F1800" s="90">
        <v>3307.27</v>
      </c>
      <c r="G1800" s="90" t="s">
        <v>23</v>
      </c>
    </row>
    <row r="1801" spans="2:7">
      <c r="B1801" s="85">
        <v>43283</v>
      </c>
      <c r="C1801" s="89">
        <v>0.67861111111111105</v>
      </c>
      <c r="D1801" s="90">
        <v>146</v>
      </c>
      <c r="E1801" s="90">
        <v>20.29</v>
      </c>
      <c r="F1801" s="90">
        <v>2962.3399999999997</v>
      </c>
      <c r="G1801" s="90" t="s">
        <v>23</v>
      </c>
    </row>
    <row r="1802" spans="2:7">
      <c r="B1802" s="85">
        <v>43283</v>
      </c>
      <c r="C1802" s="89">
        <v>0.6787037037037037</v>
      </c>
      <c r="D1802" s="90">
        <v>101</v>
      </c>
      <c r="E1802" s="90">
        <v>20.285</v>
      </c>
      <c r="F1802" s="90">
        <v>2048.7849999999999</v>
      </c>
      <c r="G1802" s="90" t="s">
        <v>23</v>
      </c>
    </row>
    <row r="1803" spans="2:7">
      <c r="B1803" s="85">
        <v>43283</v>
      </c>
      <c r="C1803" s="89">
        <v>0.6787037037037037</v>
      </c>
      <c r="D1803" s="90">
        <v>126</v>
      </c>
      <c r="E1803" s="90">
        <v>20.285</v>
      </c>
      <c r="F1803" s="90">
        <v>2555.91</v>
      </c>
      <c r="G1803" s="90" t="s">
        <v>23</v>
      </c>
    </row>
    <row r="1804" spans="2:7">
      <c r="B1804" s="85">
        <v>43283</v>
      </c>
      <c r="C1804" s="89">
        <v>0.67949074074074067</v>
      </c>
      <c r="D1804" s="90">
        <v>290</v>
      </c>
      <c r="E1804" s="90">
        <v>20.295000000000002</v>
      </c>
      <c r="F1804" s="90">
        <v>5885.55</v>
      </c>
      <c r="G1804" s="90" t="s">
        <v>23</v>
      </c>
    </row>
    <row r="1805" spans="2:7">
      <c r="B1805" s="85">
        <v>43283</v>
      </c>
      <c r="C1805" s="89">
        <v>0.67949074074074067</v>
      </c>
      <c r="D1805" s="90">
        <v>555</v>
      </c>
      <c r="E1805" s="90">
        <v>20.295000000000002</v>
      </c>
      <c r="F1805" s="90">
        <v>11263.725</v>
      </c>
      <c r="G1805" s="90" t="s">
        <v>23</v>
      </c>
    </row>
    <row r="1806" spans="2:7">
      <c r="B1806" s="85">
        <v>43283</v>
      </c>
      <c r="C1806" s="89">
        <v>0.67949074074074067</v>
      </c>
      <c r="D1806" s="90">
        <v>147</v>
      </c>
      <c r="E1806" s="90">
        <v>20.295000000000002</v>
      </c>
      <c r="F1806" s="90">
        <v>2983.3650000000002</v>
      </c>
      <c r="G1806" s="90" t="s">
        <v>23</v>
      </c>
    </row>
    <row r="1807" spans="2:7">
      <c r="B1807" s="85">
        <v>43284</v>
      </c>
      <c r="C1807" s="89">
        <v>0.33493055555555556</v>
      </c>
      <c r="D1807" s="90">
        <v>426</v>
      </c>
      <c r="E1807" s="90">
        <v>20.324999999999999</v>
      </c>
      <c r="F1807" s="90">
        <v>8658.4499999999989</v>
      </c>
      <c r="G1807" s="90" t="s">
        <v>23</v>
      </c>
    </row>
    <row r="1808" spans="2:7">
      <c r="B1808" s="85">
        <v>43284</v>
      </c>
      <c r="C1808" s="89">
        <v>0.33568287037037042</v>
      </c>
      <c r="D1808" s="90">
        <v>300</v>
      </c>
      <c r="E1808" s="90">
        <v>20.329999999999998</v>
      </c>
      <c r="F1808" s="90">
        <v>6098.9999999999991</v>
      </c>
      <c r="G1808" s="90" t="s">
        <v>23</v>
      </c>
    </row>
    <row r="1809" spans="2:7">
      <c r="B1809" s="85">
        <v>43284</v>
      </c>
      <c r="C1809" s="89">
        <v>0.33568287037037042</v>
      </c>
      <c r="D1809" s="90">
        <v>7</v>
      </c>
      <c r="E1809" s="90">
        <v>20.329999999999998</v>
      </c>
      <c r="F1809" s="90">
        <v>142.31</v>
      </c>
      <c r="G1809" s="90" t="s">
        <v>23</v>
      </c>
    </row>
    <row r="1810" spans="2:7">
      <c r="B1810" s="85">
        <v>43284</v>
      </c>
      <c r="C1810" s="89">
        <v>0.33569444444444446</v>
      </c>
      <c r="D1810" s="90">
        <v>300</v>
      </c>
      <c r="E1810" s="90">
        <v>20.329999999999998</v>
      </c>
      <c r="F1810" s="90">
        <v>6098.9999999999991</v>
      </c>
      <c r="G1810" s="90" t="s">
        <v>23</v>
      </c>
    </row>
    <row r="1811" spans="2:7">
      <c r="B1811" s="85">
        <v>43284</v>
      </c>
      <c r="C1811" s="89">
        <v>0.3357175925925926</v>
      </c>
      <c r="D1811" s="90">
        <v>260</v>
      </c>
      <c r="E1811" s="90">
        <v>20.329999999999998</v>
      </c>
      <c r="F1811" s="90">
        <v>5285.7999999999993</v>
      </c>
      <c r="G1811" s="90" t="s">
        <v>23</v>
      </c>
    </row>
    <row r="1812" spans="2:7">
      <c r="B1812" s="85">
        <v>43284</v>
      </c>
      <c r="C1812" s="89">
        <v>0.33613425925925927</v>
      </c>
      <c r="D1812" s="90">
        <v>152</v>
      </c>
      <c r="E1812" s="90">
        <v>20.32</v>
      </c>
      <c r="F1812" s="90">
        <v>3088.64</v>
      </c>
      <c r="G1812" s="90" t="s">
        <v>23</v>
      </c>
    </row>
    <row r="1813" spans="2:7">
      <c r="B1813" s="85">
        <v>43284</v>
      </c>
      <c r="C1813" s="89">
        <v>0.33613425925925927</v>
      </c>
      <c r="D1813" s="90">
        <v>326</v>
      </c>
      <c r="E1813" s="90">
        <v>20.329999999999998</v>
      </c>
      <c r="F1813" s="90">
        <v>6627.579999999999</v>
      </c>
      <c r="G1813" s="90" t="s">
        <v>23</v>
      </c>
    </row>
    <row r="1814" spans="2:7">
      <c r="B1814" s="85">
        <v>43284</v>
      </c>
      <c r="C1814" s="89">
        <v>0.33613425925925927</v>
      </c>
      <c r="D1814" s="90">
        <v>300</v>
      </c>
      <c r="E1814" s="90">
        <v>20.329999999999998</v>
      </c>
      <c r="F1814" s="90">
        <v>6098.9999999999991</v>
      </c>
      <c r="G1814" s="90" t="s">
        <v>23</v>
      </c>
    </row>
    <row r="1815" spans="2:7">
      <c r="B1815" s="85">
        <v>43284</v>
      </c>
      <c r="C1815" s="89">
        <v>0.33614583333333337</v>
      </c>
      <c r="D1815" s="90">
        <v>17</v>
      </c>
      <c r="E1815" s="90">
        <v>20.329999999999998</v>
      </c>
      <c r="F1815" s="90">
        <v>345.60999999999996</v>
      </c>
      <c r="G1815" s="90" t="s">
        <v>23</v>
      </c>
    </row>
    <row r="1816" spans="2:7">
      <c r="B1816" s="85">
        <v>43284</v>
      </c>
      <c r="C1816" s="89">
        <v>0.33614583333333337</v>
      </c>
      <c r="D1816" s="90">
        <v>103</v>
      </c>
      <c r="E1816" s="90">
        <v>20.329999999999998</v>
      </c>
      <c r="F1816" s="90">
        <v>2093.9899999999998</v>
      </c>
      <c r="G1816" s="90" t="s">
        <v>23</v>
      </c>
    </row>
    <row r="1817" spans="2:7">
      <c r="B1817" s="85">
        <v>43284</v>
      </c>
      <c r="C1817" s="89">
        <v>0.33614583333333337</v>
      </c>
      <c r="D1817" s="90">
        <v>310</v>
      </c>
      <c r="E1817" s="90">
        <v>20.329999999999998</v>
      </c>
      <c r="F1817" s="90">
        <v>6302.2999999999993</v>
      </c>
      <c r="G1817" s="90" t="s">
        <v>23</v>
      </c>
    </row>
    <row r="1818" spans="2:7">
      <c r="B1818" s="85">
        <v>43284</v>
      </c>
      <c r="C1818" s="89">
        <v>0.33700231481481485</v>
      </c>
      <c r="D1818" s="90">
        <v>302</v>
      </c>
      <c r="E1818" s="90">
        <v>20.34</v>
      </c>
      <c r="F1818" s="90">
        <v>6142.68</v>
      </c>
      <c r="G1818" s="90" t="s">
        <v>23</v>
      </c>
    </row>
    <row r="1819" spans="2:7">
      <c r="B1819" s="85">
        <v>43284</v>
      </c>
      <c r="C1819" s="89">
        <v>0.33701388888888889</v>
      </c>
      <c r="D1819" s="90">
        <v>250</v>
      </c>
      <c r="E1819" s="90">
        <v>20.34</v>
      </c>
      <c r="F1819" s="90">
        <v>5085</v>
      </c>
      <c r="G1819" s="90" t="s">
        <v>23</v>
      </c>
    </row>
    <row r="1820" spans="2:7">
      <c r="B1820" s="85">
        <v>43284</v>
      </c>
      <c r="C1820" s="89">
        <v>0.33703703703703702</v>
      </c>
      <c r="D1820" s="90">
        <v>128</v>
      </c>
      <c r="E1820" s="90">
        <v>20.335000000000001</v>
      </c>
      <c r="F1820" s="90">
        <v>2602.88</v>
      </c>
      <c r="G1820" s="90" t="s">
        <v>23</v>
      </c>
    </row>
    <row r="1821" spans="2:7">
      <c r="B1821" s="85">
        <v>43284</v>
      </c>
      <c r="C1821" s="89">
        <v>0.33703703703703702</v>
      </c>
      <c r="D1821" s="90">
        <v>302</v>
      </c>
      <c r="E1821" s="90">
        <v>20.34</v>
      </c>
      <c r="F1821" s="90">
        <v>6142.68</v>
      </c>
      <c r="G1821" s="90" t="s">
        <v>23</v>
      </c>
    </row>
    <row r="1822" spans="2:7">
      <c r="B1822" s="85">
        <v>43284</v>
      </c>
      <c r="C1822" s="89">
        <v>0.33704861111111112</v>
      </c>
      <c r="D1822" s="90">
        <v>300</v>
      </c>
      <c r="E1822" s="90">
        <v>20.34</v>
      </c>
      <c r="F1822" s="90">
        <v>6102</v>
      </c>
      <c r="G1822" s="90" t="s">
        <v>23</v>
      </c>
    </row>
    <row r="1823" spans="2:7">
      <c r="B1823" s="85">
        <v>43284</v>
      </c>
      <c r="C1823" s="89">
        <v>0.33734953703703702</v>
      </c>
      <c r="D1823" s="90">
        <v>109</v>
      </c>
      <c r="E1823" s="90">
        <v>20.32</v>
      </c>
      <c r="F1823" s="90">
        <v>2214.88</v>
      </c>
      <c r="G1823" s="90" t="s">
        <v>23</v>
      </c>
    </row>
    <row r="1824" spans="2:7">
      <c r="B1824" s="85">
        <v>43284</v>
      </c>
      <c r="C1824" s="89">
        <v>0.33734953703703702</v>
      </c>
      <c r="D1824" s="90">
        <v>311</v>
      </c>
      <c r="E1824" s="90">
        <v>20.315000000000001</v>
      </c>
      <c r="F1824" s="90">
        <v>6317.9650000000001</v>
      </c>
      <c r="G1824" s="90" t="s">
        <v>23</v>
      </c>
    </row>
    <row r="1825" spans="2:7">
      <c r="B1825" s="85">
        <v>43284</v>
      </c>
      <c r="C1825" s="89">
        <v>0.33734953703703702</v>
      </c>
      <c r="D1825" s="90">
        <v>1</v>
      </c>
      <c r="E1825" s="90">
        <v>20.32</v>
      </c>
      <c r="F1825" s="90">
        <v>20.32</v>
      </c>
      <c r="G1825" s="90" t="s">
        <v>23</v>
      </c>
    </row>
    <row r="1826" spans="2:7">
      <c r="B1826" s="85">
        <v>43284</v>
      </c>
      <c r="C1826" s="89">
        <v>0.33734953703703702</v>
      </c>
      <c r="D1826" s="90">
        <v>200</v>
      </c>
      <c r="E1826" s="90">
        <v>20.315000000000001</v>
      </c>
      <c r="F1826" s="90">
        <v>4063.0000000000005</v>
      </c>
      <c r="G1826" s="90" t="s">
        <v>23</v>
      </c>
    </row>
    <row r="1827" spans="2:7">
      <c r="B1827" s="85">
        <v>43284</v>
      </c>
      <c r="C1827" s="89">
        <v>0.33734953703703702</v>
      </c>
      <c r="D1827" s="90">
        <v>123</v>
      </c>
      <c r="E1827" s="90">
        <v>20.315000000000001</v>
      </c>
      <c r="F1827" s="90">
        <v>2498.7450000000003</v>
      </c>
      <c r="G1827" s="90" t="s">
        <v>23</v>
      </c>
    </row>
    <row r="1828" spans="2:7">
      <c r="B1828" s="85">
        <v>43284</v>
      </c>
      <c r="C1828" s="89">
        <v>0.33736111111111106</v>
      </c>
      <c r="D1828" s="90">
        <v>300</v>
      </c>
      <c r="E1828" s="90">
        <v>20.305</v>
      </c>
      <c r="F1828" s="90">
        <v>6091.5</v>
      </c>
      <c r="G1828" s="90" t="s">
        <v>23</v>
      </c>
    </row>
    <row r="1829" spans="2:7">
      <c r="B1829" s="85">
        <v>43284</v>
      </c>
      <c r="C1829" s="89">
        <v>0.33737268518518521</v>
      </c>
      <c r="D1829" s="90">
        <v>1</v>
      </c>
      <c r="E1829" s="90">
        <v>20.305</v>
      </c>
      <c r="F1829" s="90">
        <v>20.305</v>
      </c>
      <c r="G1829" s="90" t="s">
        <v>23</v>
      </c>
    </row>
    <row r="1830" spans="2:7">
      <c r="B1830" s="85">
        <v>43284</v>
      </c>
      <c r="C1830" s="89">
        <v>0.33737268518518521</v>
      </c>
      <c r="D1830" s="90">
        <v>310</v>
      </c>
      <c r="E1830" s="90">
        <v>20.305</v>
      </c>
      <c r="F1830" s="90">
        <v>6294.55</v>
      </c>
      <c r="G1830" s="90" t="s">
        <v>23</v>
      </c>
    </row>
    <row r="1831" spans="2:7">
      <c r="B1831" s="85">
        <v>43284</v>
      </c>
      <c r="C1831" s="89">
        <v>0.33737268518518521</v>
      </c>
      <c r="D1831" s="90">
        <v>300</v>
      </c>
      <c r="E1831" s="90">
        <v>20.305</v>
      </c>
      <c r="F1831" s="90">
        <v>6091.5</v>
      </c>
      <c r="G1831" s="90" t="s">
        <v>23</v>
      </c>
    </row>
    <row r="1832" spans="2:7">
      <c r="B1832" s="85">
        <v>43284</v>
      </c>
      <c r="C1832" s="89">
        <v>0.33737268518518521</v>
      </c>
      <c r="D1832" s="90">
        <v>956</v>
      </c>
      <c r="E1832" s="90">
        <v>20.305</v>
      </c>
      <c r="F1832" s="90">
        <v>19411.579999999998</v>
      </c>
      <c r="G1832" s="90" t="s">
        <v>23</v>
      </c>
    </row>
    <row r="1833" spans="2:7">
      <c r="B1833" s="85">
        <v>43284</v>
      </c>
      <c r="C1833" s="89">
        <v>0.33738425925925924</v>
      </c>
      <c r="D1833" s="90">
        <v>32</v>
      </c>
      <c r="E1833" s="90">
        <v>20.305</v>
      </c>
      <c r="F1833" s="90">
        <v>649.76</v>
      </c>
      <c r="G1833" s="90" t="s">
        <v>23</v>
      </c>
    </row>
    <row r="1834" spans="2:7">
      <c r="B1834" s="85">
        <v>43284</v>
      </c>
      <c r="C1834" s="89">
        <v>0.33738425925925924</v>
      </c>
      <c r="D1834" s="90">
        <v>268</v>
      </c>
      <c r="E1834" s="90">
        <v>20.305</v>
      </c>
      <c r="F1834" s="90">
        <v>5441.74</v>
      </c>
      <c r="G1834" s="90" t="s">
        <v>23</v>
      </c>
    </row>
    <row r="1835" spans="2:7">
      <c r="B1835" s="85">
        <v>43284</v>
      </c>
      <c r="C1835" s="89">
        <v>0.33738425925925924</v>
      </c>
      <c r="D1835" s="90">
        <v>12</v>
      </c>
      <c r="E1835" s="90">
        <v>20.305</v>
      </c>
      <c r="F1835" s="90">
        <v>243.66</v>
      </c>
      <c r="G1835" s="90" t="s">
        <v>23</v>
      </c>
    </row>
    <row r="1836" spans="2:7">
      <c r="B1836" s="85">
        <v>43284</v>
      </c>
      <c r="C1836" s="89">
        <v>0.33738425925925924</v>
      </c>
      <c r="D1836" s="90">
        <v>300</v>
      </c>
      <c r="E1836" s="90">
        <v>20.305</v>
      </c>
      <c r="F1836" s="90">
        <v>6091.5</v>
      </c>
      <c r="G1836" s="90" t="s">
        <v>23</v>
      </c>
    </row>
    <row r="1837" spans="2:7">
      <c r="B1837" s="85">
        <v>43284</v>
      </c>
      <c r="C1837" s="89">
        <v>0.33738425925925924</v>
      </c>
      <c r="D1837" s="90">
        <v>300</v>
      </c>
      <c r="E1837" s="90">
        <v>20.305</v>
      </c>
      <c r="F1837" s="90">
        <v>6091.5</v>
      </c>
      <c r="G1837" s="90" t="s">
        <v>23</v>
      </c>
    </row>
    <row r="1838" spans="2:7">
      <c r="B1838" s="85">
        <v>43284</v>
      </c>
      <c r="C1838" s="89">
        <v>0.33738425925925924</v>
      </c>
      <c r="D1838" s="90">
        <v>300</v>
      </c>
      <c r="E1838" s="90">
        <v>20.305</v>
      </c>
      <c r="F1838" s="90">
        <v>6091.5</v>
      </c>
      <c r="G1838" s="90" t="s">
        <v>23</v>
      </c>
    </row>
    <row r="1839" spans="2:7">
      <c r="B1839" s="85">
        <v>43284</v>
      </c>
      <c r="C1839" s="89">
        <v>0.33738425925925924</v>
      </c>
      <c r="D1839" s="90">
        <v>240</v>
      </c>
      <c r="E1839" s="90">
        <v>20.305</v>
      </c>
      <c r="F1839" s="90">
        <v>4873.2</v>
      </c>
      <c r="G1839" s="90" t="s">
        <v>23</v>
      </c>
    </row>
    <row r="1840" spans="2:7">
      <c r="B1840" s="85">
        <v>43284</v>
      </c>
      <c r="C1840" s="89">
        <v>0.33738425925925924</v>
      </c>
      <c r="D1840" s="90">
        <v>300</v>
      </c>
      <c r="E1840" s="90">
        <v>20.305</v>
      </c>
      <c r="F1840" s="90">
        <v>6091.5</v>
      </c>
      <c r="G1840" s="90" t="s">
        <v>23</v>
      </c>
    </row>
    <row r="1841" spans="2:7">
      <c r="B1841" s="85">
        <v>43284</v>
      </c>
      <c r="C1841" s="89">
        <v>0.33739583333333334</v>
      </c>
      <c r="D1841" s="90">
        <v>31</v>
      </c>
      <c r="E1841" s="90">
        <v>20.305</v>
      </c>
      <c r="F1841" s="90">
        <v>629.45500000000004</v>
      </c>
      <c r="G1841" s="90" t="s">
        <v>23</v>
      </c>
    </row>
    <row r="1842" spans="2:7">
      <c r="B1842" s="85">
        <v>43284</v>
      </c>
      <c r="C1842" s="89">
        <v>0.33741898148148147</v>
      </c>
      <c r="D1842" s="90">
        <v>300</v>
      </c>
      <c r="E1842" s="90">
        <v>20.305</v>
      </c>
      <c r="F1842" s="90">
        <v>6091.5</v>
      </c>
      <c r="G1842" s="90" t="s">
        <v>23</v>
      </c>
    </row>
    <row r="1843" spans="2:7">
      <c r="B1843" s="85">
        <v>43284</v>
      </c>
      <c r="C1843" s="89">
        <v>0.33741898148148147</v>
      </c>
      <c r="D1843" s="90">
        <v>12</v>
      </c>
      <c r="E1843" s="90">
        <v>20.305</v>
      </c>
      <c r="F1843" s="90">
        <v>243.66</v>
      </c>
      <c r="G1843" s="90" t="s">
        <v>23</v>
      </c>
    </row>
    <row r="1844" spans="2:7">
      <c r="B1844" s="85">
        <v>43284</v>
      </c>
      <c r="C1844" s="89">
        <v>0.33741898148148147</v>
      </c>
      <c r="D1844" s="90">
        <v>299</v>
      </c>
      <c r="E1844" s="90">
        <v>20.305</v>
      </c>
      <c r="F1844" s="90">
        <v>6071.1949999999997</v>
      </c>
      <c r="G1844" s="90" t="s">
        <v>23</v>
      </c>
    </row>
    <row r="1845" spans="2:7">
      <c r="B1845" s="85">
        <v>43284</v>
      </c>
      <c r="C1845" s="89">
        <v>0.3374537037037037</v>
      </c>
      <c r="D1845" s="90">
        <v>300</v>
      </c>
      <c r="E1845" s="90">
        <v>20.305</v>
      </c>
      <c r="F1845" s="90">
        <v>6091.5</v>
      </c>
      <c r="G1845" s="90" t="s">
        <v>23</v>
      </c>
    </row>
    <row r="1846" spans="2:7">
      <c r="B1846" s="85">
        <v>43284</v>
      </c>
      <c r="C1846" s="89">
        <v>0.3374537037037037</v>
      </c>
      <c r="D1846" s="90">
        <v>311</v>
      </c>
      <c r="E1846" s="90">
        <v>20.305</v>
      </c>
      <c r="F1846" s="90">
        <v>6314.8549999999996</v>
      </c>
      <c r="G1846" s="90" t="s">
        <v>23</v>
      </c>
    </row>
    <row r="1847" spans="2:7">
      <c r="B1847" s="85">
        <v>43284</v>
      </c>
      <c r="C1847" s="89">
        <v>0.33746527777777779</v>
      </c>
      <c r="D1847" s="90">
        <v>16</v>
      </c>
      <c r="E1847" s="90">
        <v>20.305</v>
      </c>
      <c r="F1847" s="90">
        <v>324.88</v>
      </c>
      <c r="G1847" s="90" t="s">
        <v>23</v>
      </c>
    </row>
    <row r="1848" spans="2:7">
      <c r="B1848" s="85">
        <v>43284</v>
      </c>
      <c r="C1848" s="89">
        <v>0.33753472222222225</v>
      </c>
      <c r="D1848" s="90">
        <v>300</v>
      </c>
      <c r="E1848" s="90">
        <v>20.305</v>
      </c>
      <c r="F1848" s="90">
        <v>6091.5</v>
      </c>
      <c r="G1848" s="90" t="s">
        <v>23</v>
      </c>
    </row>
    <row r="1849" spans="2:7">
      <c r="B1849" s="85">
        <v>43284</v>
      </c>
      <c r="C1849" s="89">
        <v>0.33753472222222225</v>
      </c>
      <c r="D1849" s="90">
        <v>240</v>
      </c>
      <c r="E1849" s="90">
        <v>20.305</v>
      </c>
      <c r="F1849" s="90">
        <v>4873.2</v>
      </c>
      <c r="G1849" s="90" t="s">
        <v>23</v>
      </c>
    </row>
    <row r="1850" spans="2:7">
      <c r="B1850" s="85">
        <v>43284</v>
      </c>
      <c r="C1850" s="89">
        <v>0.33754629629629629</v>
      </c>
      <c r="D1850" s="90">
        <v>1</v>
      </c>
      <c r="E1850" s="90">
        <v>20.305</v>
      </c>
      <c r="F1850" s="90">
        <v>20.305</v>
      </c>
      <c r="G1850" s="90" t="s">
        <v>23</v>
      </c>
    </row>
    <row r="1851" spans="2:7">
      <c r="B1851" s="85">
        <v>43284</v>
      </c>
      <c r="C1851" s="89">
        <v>0.33754629629629629</v>
      </c>
      <c r="D1851" s="90">
        <v>10</v>
      </c>
      <c r="E1851" s="90">
        <v>20.305</v>
      </c>
      <c r="F1851" s="90">
        <v>203.05</v>
      </c>
      <c r="G1851" s="90" t="s">
        <v>23</v>
      </c>
    </row>
    <row r="1852" spans="2:7">
      <c r="B1852" s="85">
        <v>43284</v>
      </c>
      <c r="C1852" s="89">
        <v>0.3379050925925926</v>
      </c>
      <c r="D1852" s="90">
        <v>300</v>
      </c>
      <c r="E1852" s="90">
        <v>20.305</v>
      </c>
      <c r="F1852" s="90">
        <v>6091.5</v>
      </c>
      <c r="G1852" s="90" t="s">
        <v>23</v>
      </c>
    </row>
    <row r="1853" spans="2:7">
      <c r="B1853" s="85">
        <v>43284</v>
      </c>
      <c r="C1853" s="89">
        <v>0.3379050925925926</v>
      </c>
      <c r="D1853" s="90">
        <v>300</v>
      </c>
      <c r="E1853" s="90">
        <v>20.305</v>
      </c>
      <c r="F1853" s="90">
        <v>6091.5</v>
      </c>
      <c r="G1853" s="90" t="s">
        <v>23</v>
      </c>
    </row>
    <row r="1854" spans="2:7">
      <c r="B1854" s="85">
        <v>43284</v>
      </c>
      <c r="C1854" s="89">
        <v>0.3379050925925926</v>
      </c>
      <c r="D1854" s="90">
        <v>253</v>
      </c>
      <c r="E1854" s="90">
        <v>20.295000000000002</v>
      </c>
      <c r="F1854" s="90">
        <v>5134.6350000000002</v>
      </c>
      <c r="G1854" s="90" t="s">
        <v>23</v>
      </c>
    </row>
    <row r="1855" spans="2:7">
      <c r="B1855" s="85">
        <v>43284</v>
      </c>
      <c r="C1855" s="89">
        <v>0.3379050925925926</v>
      </c>
      <c r="D1855" s="90">
        <v>24</v>
      </c>
      <c r="E1855" s="90">
        <v>20.305</v>
      </c>
      <c r="F1855" s="90">
        <v>487.32</v>
      </c>
      <c r="G1855" s="90" t="s">
        <v>23</v>
      </c>
    </row>
    <row r="1856" spans="2:7">
      <c r="B1856" s="85">
        <v>43284</v>
      </c>
      <c r="C1856" s="89">
        <v>0.33791666666666664</v>
      </c>
      <c r="D1856" s="90">
        <v>276</v>
      </c>
      <c r="E1856" s="90">
        <v>20.305</v>
      </c>
      <c r="F1856" s="90">
        <v>5604.18</v>
      </c>
      <c r="G1856" s="90" t="s">
        <v>23</v>
      </c>
    </row>
    <row r="1857" spans="2:7">
      <c r="B1857" s="85">
        <v>43284</v>
      </c>
      <c r="C1857" s="89">
        <v>0.33792824074074074</v>
      </c>
      <c r="D1857" s="90">
        <v>69</v>
      </c>
      <c r="E1857" s="90">
        <v>20.3</v>
      </c>
      <c r="F1857" s="90">
        <v>1400.7</v>
      </c>
      <c r="G1857" s="90" t="s">
        <v>23</v>
      </c>
    </row>
    <row r="1858" spans="2:7">
      <c r="B1858" s="85">
        <v>43284</v>
      </c>
      <c r="C1858" s="89">
        <v>0.33793981481481478</v>
      </c>
      <c r="D1858" s="90">
        <v>218</v>
      </c>
      <c r="E1858" s="90">
        <v>20.305</v>
      </c>
      <c r="F1858" s="90">
        <v>4426.49</v>
      </c>
      <c r="G1858" s="90" t="s">
        <v>23</v>
      </c>
    </row>
    <row r="1859" spans="2:7">
      <c r="B1859" s="85">
        <v>43284</v>
      </c>
      <c r="C1859" s="89">
        <v>0.33799768518518519</v>
      </c>
      <c r="D1859" s="90">
        <v>300</v>
      </c>
      <c r="E1859" s="90">
        <v>20.305</v>
      </c>
      <c r="F1859" s="90">
        <v>6091.5</v>
      </c>
      <c r="G1859" s="90" t="s">
        <v>23</v>
      </c>
    </row>
    <row r="1860" spans="2:7">
      <c r="B1860" s="85">
        <v>43284</v>
      </c>
      <c r="C1860" s="89">
        <v>0.33799768518518519</v>
      </c>
      <c r="D1860" s="90">
        <v>300</v>
      </c>
      <c r="E1860" s="90">
        <v>20.305</v>
      </c>
      <c r="F1860" s="90">
        <v>6091.5</v>
      </c>
      <c r="G1860" s="90" t="s">
        <v>23</v>
      </c>
    </row>
    <row r="1861" spans="2:7">
      <c r="B1861" s="85">
        <v>43284</v>
      </c>
      <c r="C1861" s="89">
        <v>0.33806712962962965</v>
      </c>
      <c r="D1861" s="90">
        <v>54</v>
      </c>
      <c r="E1861" s="90">
        <v>20.295000000000002</v>
      </c>
      <c r="F1861" s="90">
        <v>1095.93</v>
      </c>
      <c r="G1861" s="90" t="s">
        <v>23</v>
      </c>
    </row>
    <row r="1862" spans="2:7">
      <c r="B1862" s="85">
        <v>43284</v>
      </c>
      <c r="C1862" s="89">
        <v>0.33809027777777773</v>
      </c>
      <c r="D1862" s="90">
        <v>107</v>
      </c>
      <c r="E1862" s="90">
        <v>20.295000000000002</v>
      </c>
      <c r="F1862" s="90">
        <v>2171.5650000000001</v>
      </c>
      <c r="G1862" s="90" t="s">
        <v>23</v>
      </c>
    </row>
    <row r="1863" spans="2:7">
      <c r="B1863" s="85">
        <v>43284</v>
      </c>
      <c r="C1863" s="89">
        <v>0.33894675925925927</v>
      </c>
      <c r="D1863" s="90">
        <v>171</v>
      </c>
      <c r="E1863" s="90">
        <v>20.315000000000001</v>
      </c>
      <c r="F1863" s="90">
        <v>3473.8650000000002</v>
      </c>
      <c r="G1863" s="90" t="s">
        <v>23</v>
      </c>
    </row>
    <row r="1864" spans="2:7">
      <c r="B1864" s="85">
        <v>43284</v>
      </c>
      <c r="C1864" s="89">
        <v>0.33896990740740746</v>
      </c>
      <c r="D1864" s="90">
        <v>386</v>
      </c>
      <c r="E1864" s="90">
        <v>20.315000000000001</v>
      </c>
      <c r="F1864" s="90">
        <v>7841.59</v>
      </c>
      <c r="G1864" s="90" t="s">
        <v>23</v>
      </c>
    </row>
    <row r="1865" spans="2:7">
      <c r="B1865" s="85">
        <v>43284</v>
      </c>
      <c r="C1865" s="89">
        <v>0.33896990740740746</v>
      </c>
      <c r="D1865" s="90">
        <v>250</v>
      </c>
      <c r="E1865" s="90">
        <v>20.315000000000001</v>
      </c>
      <c r="F1865" s="90">
        <v>5078.75</v>
      </c>
      <c r="G1865" s="90" t="s">
        <v>23</v>
      </c>
    </row>
    <row r="1866" spans="2:7">
      <c r="B1866" s="85">
        <v>43284</v>
      </c>
      <c r="C1866" s="89">
        <v>0.33896990740740746</v>
      </c>
      <c r="D1866" s="90">
        <v>145</v>
      </c>
      <c r="E1866" s="90">
        <v>20.315000000000001</v>
      </c>
      <c r="F1866" s="90">
        <v>2945.6750000000002</v>
      </c>
      <c r="G1866" s="90" t="s">
        <v>23</v>
      </c>
    </row>
    <row r="1867" spans="2:7">
      <c r="B1867" s="85">
        <v>43284</v>
      </c>
      <c r="C1867" s="89">
        <v>0.33896990740740746</v>
      </c>
      <c r="D1867" s="90">
        <v>323</v>
      </c>
      <c r="E1867" s="90">
        <v>20.32</v>
      </c>
      <c r="F1867" s="90">
        <v>6563.36</v>
      </c>
      <c r="G1867" s="90" t="s">
        <v>23</v>
      </c>
    </row>
    <row r="1868" spans="2:7">
      <c r="B1868" s="85">
        <v>43284</v>
      </c>
      <c r="C1868" s="89">
        <v>0.33907407407407408</v>
      </c>
      <c r="D1868" s="90">
        <v>191</v>
      </c>
      <c r="E1868" s="90">
        <v>20.309999999999999</v>
      </c>
      <c r="F1868" s="90">
        <v>3879.2099999999996</v>
      </c>
      <c r="G1868" s="90" t="s">
        <v>23</v>
      </c>
    </row>
    <row r="1869" spans="2:7">
      <c r="B1869" s="85">
        <v>43284</v>
      </c>
      <c r="C1869" s="89">
        <v>0.33907407407407408</v>
      </c>
      <c r="D1869" s="90">
        <v>260</v>
      </c>
      <c r="E1869" s="90">
        <v>20.315000000000001</v>
      </c>
      <c r="F1869" s="90">
        <v>5281.9000000000005</v>
      </c>
      <c r="G1869" s="90" t="s">
        <v>23</v>
      </c>
    </row>
    <row r="1870" spans="2:7">
      <c r="B1870" s="85">
        <v>43284</v>
      </c>
      <c r="C1870" s="89">
        <v>0.33907407407407408</v>
      </c>
      <c r="D1870" s="90">
        <v>148</v>
      </c>
      <c r="E1870" s="90">
        <v>20.315000000000001</v>
      </c>
      <c r="F1870" s="90">
        <v>3006.6200000000003</v>
      </c>
      <c r="G1870" s="90" t="s">
        <v>23</v>
      </c>
    </row>
    <row r="1871" spans="2:7">
      <c r="B1871" s="85">
        <v>43284</v>
      </c>
      <c r="C1871" s="89">
        <v>0.33913194444444444</v>
      </c>
      <c r="D1871" s="90">
        <v>74</v>
      </c>
      <c r="E1871" s="90">
        <v>20.309999999999999</v>
      </c>
      <c r="F1871" s="90">
        <v>1502.9399999999998</v>
      </c>
      <c r="G1871" s="90" t="s">
        <v>23</v>
      </c>
    </row>
    <row r="1872" spans="2:7">
      <c r="B1872" s="85">
        <v>43284</v>
      </c>
      <c r="C1872" s="89">
        <v>0.33927083333333335</v>
      </c>
      <c r="D1872" s="90">
        <v>161</v>
      </c>
      <c r="E1872" s="90">
        <v>20.329999999999998</v>
      </c>
      <c r="F1872" s="90">
        <v>3273.1299999999997</v>
      </c>
      <c r="G1872" s="90" t="s">
        <v>23</v>
      </c>
    </row>
    <row r="1873" spans="2:7">
      <c r="B1873" s="85">
        <v>43284</v>
      </c>
      <c r="C1873" s="89">
        <v>0.33927083333333335</v>
      </c>
      <c r="D1873" s="90">
        <v>185</v>
      </c>
      <c r="E1873" s="90">
        <v>20.329999999999998</v>
      </c>
      <c r="F1873" s="90">
        <v>3761.0499999999997</v>
      </c>
      <c r="G1873" s="90" t="s">
        <v>23</v>
      </c>
    </row>
    <row r="1874" spans="2:7">
      <c r="B1874" s="85">
        <v>43284</v>
      </c>
      <c r="C1874" s="89">
        <v>0.33931712962962962</v>
      </c>
      <c r="D1874" s="90">
        <v>185</v>
      </c>
      <c r="E1874" s="90">
        <v>20.329999999999998</v>
      </c>
      <c r="F1874" s="90">
        <v>3761.0499999999997</v>
      </c>
      <c r="G1874" s="90" t="s">
        <v>23</v>
      </c>
    </row>
    <row r="1875" spans="2:7">
      <c r="B1875" s="85">
        <v>43284</v>
      </c>
      <c r="C1875" s="89">
        <v>0.33931712962962962</v>
      </c>
      <c r="D1875" s="90">
        <v>329</v>
      </c>
      <c r="E1875" s="90">
        <v>20.329999999999998</v>
      </c>
      <c r="F1875" s="90">
        <v>6688.57</v>
      </c>
      <c r="G1875" s="90" t="s">
        <v>23</v>
      </c>
    </row>
    <row r="1876" spans="2:7">
      <c r="B1876" s="85">
        <v>43284</v>
      </c>
      <c r="C1876" s="89">
        <v>0.33931712962962962</v>
      </c>
      <c r="D1876" s="90">
        <v>78</v>
      </c>
      <c r="E1876" s="90">
        <v>20.329999999999998</v>
      </c>
      <c r="F1876" s="90">
        <v>1585.7399999999998</v>
      </c>
      <c r="G1876" s="90" t="s">
        <v>23</v>
      </c>
    </row>
    <row r="1877" spans="2:7">
      <c r="B1877" s="85">
        <v>43284</v>
      </c>
      <c r="C1877" s="89">
        <v>0.33957175925925925</v>
      </c>
      <c r="D1877" s="90">
        <v>150</v>
      </c>
      <c r="E1877" s="90">
        <v>20.324999999999999</v>
      </c>
      <c r="F1877" s="90">
        <v>3048.75</v>
      </c>
      <c r="G1877" s="90" t="s">
        <v>23</v>
      </c>
    </row>
    <row r="1878" spans="2:7">
      <c r="B1878" s="85">
        <v>43284</v>
      </c>
      <c r="C1878" s="89">
        <v>0.33957175925925925</v>
      </c>
      <c r="D1878" s="90">
        <v>305</v>
      </c>
      <c r="E1878" s="90">
        <v>20.329999999999998</v>
      </c>
      <c r="F1878" s="90">
        <v>6200.65</v>
      </c>
      <c r="G1878" s="90" t="s">
        <v>23</v>
      </c>
    </row>
    <row r="1879" spans="2:7">
      <c r="B1879" s="85">
        <v>43284</v>
      </c>
      <c r="C1879" s="89">
        <v>0.33957175925925925</v>
      </c>
      <c r="D1879" s="90">
        <v>167</v>
      </c>
      <c r="E1879" s="90">
        <v>20.329999999999998</v>
      </c>
      <c r="F1879" s="90">
        <v>3395.1099999999997</v>
      </c>
      <c r="G1879" s="90" t="s">
        <v>23</v>
      </c>
    </row>
    <row r="1880" spans="2:7">
      <c r="B1880" s="85">
        <v>43284</v>
      </c>
      <c r="C1880" s="89">
        <v>0.34043981481481483</v>
      </c>
      <c r="D1880" s="90">
        <v>99</v>
      </c>
      <c r="E1880" s="90">
        <v>20.34</v>
      </c>
      <c r="F1880" s="90">
        <v>2013.66</v>
      </c>
      <c r="G1880" s="90" t="s">
        <v>23</v>
      </c>
    </row>
    <row r="1881" spans="2:7">
      <c r="B1881" s="85">
        <v>43284</v>
      </c>
      <c r="C1881" s="89">
        <v>0.3410069444444444</v>
      </c>
      <c r="D1881" s="90">
        <v>245</v>
      </c>
      <c r="E1881" s="90">
        <v>20.34</v>
      </c>
      <c r="F1881" s="90">
        <v>4983.3</v>
      </c>
      <c r="G1881" s="90" t="s">
        <v>23</v>
      </c>
    </row>
    <row r="1882" spans="2:7">
      <c r="B1882" s="85">
        <v>43284</v>
      </c>
      <c r="C1882" s="89">
        <v>0.34138888888888891</v>
      </c>
      <c r="D1882" s="90">
        <v>283</v>
      </c>
      <c r="E1882" s="90">
        <v>20.335000000000001</v>
      </c>
      <c r="F1882" s="90">
        <v>5754.8050000000003</v>
      </c>
      <c r="G1882" s="90" t="s">
        <v>23</v>
      </c>
    </row>
    <row r="1883" spans="2:7">
      <c r="B1883" s="85">
        <v>43284</v>
      </c>
      <c r="C1883" s="89">
        <v>0.34138888888888891</v>
      </c>
      <c r="D1883" s="90">
        <v>374</v>
      </c>
      <c r="E1883" s="90">
        <v>20.335000000000001</v>
      </c>
      <c r="F1883" s="90">
        <v>7605.29</v>
      </c>
      <c r="G1883" s="90" t="s">
        <v>23</v>
      </c>
    </row>
    <row r="1884" spans="2:7">
      <c r="B1884" s="85">
        <v>43284</v>
      </c>
      <c r="C1884" s="89">
        <v>0.34140046296296295</v>
      </c>
      <c r="D1884" s="90">
        <v>374</v>
      </c>
      <c r="E1884" s="90">
        <v>20.335000000000001</v>
      </c>
      <c r="F1884" s="90">
        <v>7605.29</v>
      </c>
      <c r="G1884" s="90" t="s">
        <v>23</v>
      </c>
    </row>
    <row r="1885" spans="2:7">
      <c r="B1885" s="85">
        <v>43284</v>
      </c>
      <c r="C1885" s="89">
        <v>0.34180555555555553</v>
      </c>
      <c r="D1885" s="90">
        <v>212</v>
      </c>
      <c r="E1885" s="90">
        <v>20.329999999999998</v>
      </c>
      <c r="F1885" s="90">
        <v>4309.96</v>
      </c>
      <c r="G1885" s="90" t="s">
        <v>23</v>
      </c>
    </row>
    <row r="1886" spans="2:7">
      <c r="B1886" s="85">
        <v>43284</v>
      </c>
      <c r="C1886" s="89">
        <v>0.34180555555555553</v>
      </c>
      <c r="D1886" s="90">
        <v>287</v>
      </c>
      <c r="E1886" s="90">
        <v>20.329999999999998</v>
      </c>
      <c r="F1886" s="90">
        <v>5834.7099999999991</v>
      </c>
      <c r="G1886" s="90" t="s">
        <v>23</v>
      </c>
    </row>
    <row r="1887" spans="2:7">
      <c r="B1887" s="85">
        <v>43284</v>
      </c>
      <c r="C1887" s="89">
        <v>0.34180555555555553</v>
      </c>
      <c r="D1887" s="90">
        <v>200</v>
      </c>
      <c r="E1887" s="90">
        <v>20.335000000000001</v>
      </c>
      <c r="F1887" s="90">
        <v>4067</v>
      </c>
      <c r="G1887" s="90" t="s">
        <v>23</v>
      </c>
    </row>
    <row r="1888" spans="2:7">
      <c r="B1888" s="85">
        <v>43284</v>
      </c>
      <c r="C1888" s="89">
        <v>0.34180555555555553</v>
      </c>
      <c r="D1888" s="90">
        <v>272</v>
      </c>
      <c r="E1888" s="90">
        <v>20.335000000000001</v>
      </c>
      <c r="F1888" s="90">
        <v>5531.12</v>
      </c>
      <c r="G1888" s="90" t="s">
        <v>23</v>
      </c>
    </row>
    <row r="1889" spans="2:7">
      <c r="B1889" s="85">
        <v>43284</v>
      </c>
      <c r="C1889" s="89">
        <v>0.34180555555555553</v>
      </c>
      <c r="D1889" s="90">
        <v>218</v>
      </c>
      <c r="E1889" s="90">
        <v>20.335000000000001</v>
      </c>
      <c r="F1889" s="90">
        <v>4433.03</v>
      </c>
      <c r="G1889" s="90" t="s">
        <v>23</v>
      </c>
    </row>
    <row r="1890" spans="2:7">
      <c r="B1890" s="85">
        <v>43284</v>
      </c>
      <c r="C1890" s="89">
        <v>0.34180555555555553</v>
      </c>
      <c r="D1890" s="90">
        <v>45</v>
      </c>
      <c r="E1890" s="90">
        <v>20.329999999999998</v>
      </c>
      <c r="F1890" s="90">
        <v>914.84999999999991</v>
      </c>
      <c r="G1890" s="90" t="s">
        <v>23</v>
      </c>
    </row>
    <row r="1891" spans="2:7">
      <c r="B1891" s="85">
        <v>43284</v>
      </c>
      <c r="C1891" s="89">
        <v>0.34180555555555553</v>
      </c>
      <c r="D1891" s="90">
        <v>104</v>
      </c>
      <c r="E1891" s="90">
        <v>20.329999999999998</v>
      </c>
      <c r="F1891" s="90">
        <v>2114.3199999999997</v>
      </c>
      <c r="G1891" s="90" t="s">
        <v>23</v>
      </c>
    </row>
    <row r="1892" spans="2:7">
      <c r="B1892" s="85">
        <v>43284</v>
      </c>
      <c r="C1892" s="89">
        <v>0.34180555555555553</v>
      </c>
      <c r="D1892" s="90">
        <v>350</v>
      </c>
      <c r="E1892" s="90">
        <v>20.335000000000001</v>
      </c>
      <c r="F1892" s="90">
        <v>7117.25</v>
      </c>
      <c r="G1892" s="90" t="s">
        <v>23</v>
      </c>
    </row>
    <row r="1893" spans="2:7">
      <c r="B1893" s="85">
        <v>43284</v>
      </c>
      <c r="C1893" s="89">
        <v>0.34180555555555553</v>
      </c>
      <c r="D1893" s="90">
        <v>150</v>
      </c>
      <c r="E1893" s="90">
        <v>20.335000000000001</v>
      </c>
      <c r="F1893" s="90">
        <v>3050.25</v>
      </c>
      <c r="G1893" s="90" t="s">
        <v>23</v>
      </c>
    </row>
    <row r="1894" spans="2:7">
      <c r="B1894" s="85">
        <v>43284</v>
      </c>
      <c r="C1894" s="89">
        <v>0.34180555555555553</v>
      </c>
      <c r="D1894" s="90">
        <v>133</v>
      </c>
      <c r="E1894" s="90">
        <v>20.335000000000001</v>
      </c>
      <c r="F1894" s="90">
        <v>2704.5550000000003</v>
      </c>
      <c r="G1894" s="90" t="s">
        <v>23</v>
      </c>
    </row>
    <row r="1895" spans="2:7">
      <c r="B1895" s="85">
        <v>43284</v>
      </c>
      <c r="C1895" s="89">
        <v>0.34189814814814817</v>
      </c>
      <c r="D1895" s="90">
        <v>192</v>
      </c>
      <c r="E1895" s="90">
        <v>20.329999999999998</v>
      </c>
      <c r="F1895" s="90">
        <v>3903.3599999999997</v>
      </c>
      <c r="G1895" s="90" t="s">
        <v>23</v>
      </c>
    </row>
    <row r="1896" spans="2:7">
      <c r="B1896" s="85">
        <v>43284</v>
      </c>
      <c r="C1896" s="89">
        <v>0.34210648148148143</v>
      </c>
      <c r="D1896" s="90">
        <v>332</v>
      </c>
      <c r="E1896" s="90">
        <v>20.329999999999998</v>
      </c>
      <c r="F1896" s="90">
        <v>6749.5599999999995</v>
      </c>
      <c r="G1896" s="90" t="s">
        <v>23</v>
      </c>
    </row>
    <row r="1897" spans="2:7">
      <c r="B1897" s="85">
        <v>43284</v>
      </c>
      <c r="C1897" s="89">
        <v>0.34210648148148143</v>
      </c>
      <c r="D1897" s="90">
        <v>167</v>
      </c>
      <c r="E1897" s="90">
        <v>20.329999999999998</v>
      </c>
      <c r="F1897" s="90">
        <v>3395.1099999999997</v>
      </c>
      <c r="G1897" s="90" t="s">
        <v>23</v>
      </c>
    </row>
    <row r="1898" spans="2:7">
      <c r="B1898" s="85">
        <v>43284</v>
      </c>
      <c r="C1898" s="89">
        <v>0.34210648148148143</v>
      </c>
      <c r="D1898" s="90">
        <v>177</v>
      </c>
      <c r="E1898" s="90">
        <v>20.329999999999998</v>
      </c>
      <c r="F1898" s="90">
        <v>3598.41</v>
      </c>
      <c r="G1898" s="90" t="s">
        <v>23</v>
      </c>
    </row>
    <row r="1899" spans="2:7">
      <c r="B1899" s="85">
        <v>43284</v>
      </c>
      <c r="C1899" s="89">
        <v>0.34211805555555558</v>
      </c>
      <c r="D1899" s="90">
        <v>95</v>
      </c>
      <c r="E1899" s="90">
        <v>20.329999999999998</v>
      </c>
      <c r="F1899" s="90">
        <v>1931.35</v>
      </c>
      <c r="G1899" s="90" t="s">
        <v>23</v>
      </c>
    </row>
    <row r="1900" spans="2:7">
      <c r="B1900" s="85">
        <v>43284</v>
      </c>
      <c r="C1900" s="89">
        <v>0.34224537037037034</v>
      </c>
      <c r="D1900" s="90">
        <v>206</v>
      </c>
      <c r="E1900" s="90">
        <v>20.32</v>
      </c>
      <c r="F1900" s="90">
        <v>4185.92</v>
      </c>
      <c r="G1900" s="90" t="s">
        <v>23</v>
      </c>
    </row>
    <row r="1901" spans="2:7">
      <c r="B1901" s="85">
        <v>43284</v>
      </c>
      <c r="C1901" s="89">
        <v>0.34225694444444449</v>
      </c>
      <c r="D1901" s="90">
        <v>254</v>
      </c>
      <c r="E1901" s="90">
        <v>20.324999999999999</v>
      </c>
      <c r="F1901" s="90">
        <v>5162.55</v>
      </c>
      <c r="G1901" s="90" t="s">
        <v>23</v>
      </c>
    </row>
    <row r="1902" spans="2:7">
      <c r="B1902" s="85">
        <v>43284</v>
      </c>
      <c r="C1902" s="89">
        <v>0.34236111111111112</v>
      </c>
      <c r="D1902" s="90">
        <v>300</v>
      </c>
      <c r="E1902" s="90">
        <v>20.324999999999999</v>
      </c>
      <c r="F1902" s="90">
        <v>6097.5</v>
      </c>
      <c r="G1902" s="90" t="s">
        <v>23</v>
      </c>
    </row>
    <row r="1903" spans="2:7">
      <c r="B1903" s="85">
        <v>43284</v>
      </c>
      <c r="C1903" s="89">
        <v>0.34239583333333329</v>
      </c>
      <c r="D1903" s="90">
        <v>80</v>
      </c>
      <c r="E1903" s="90">
        <v>20.32</v>
      </c>
      <c r="F1903" s="90">
        <v>1625.6</v>
      </c>
      <c r="G1903" s="90" t="s">
        <v>23</v>
      </c>
    </row>
    <row r="1904" spans="2:7">
      <c r="B1904" s="85">
        <v>43284</v>
      </c>
      <c r="C1904" s="89">
        <v>0.34239583333333329</v>
      </c>
      <c r="D1904" s="90">
        <v>4</v>
      </c>
      <c r="E1904" s="90">
        <v>20.32</v>
      </c>
      <c r="F1904" s="90">
        <v>81.28</v>
      </c>
      <c r="G1904" s="90" t="s">
        <v>23</v>
      </c>
    </row>
    <row r="1905" spans="2:7">
      <c r="B1905" s="85">
        <v>43284</v>
      </c>
      <c r="C1905" s="89">
        <v>0.34239583333333329</v>
      </c>
      <c r="D1905" s="90">
        <v>300</v>
      </c>
      <c r="E1905" s="90">
        <v>20.324999999999999</v>
      </c>
      <c r="F1905" s="90">
        <v>6097.5</v>
      </c>
      <c r="G1905" s="90" t="s">
        <v>23</v>
      </c>
    </row>
    <row r="1906" spans="2:7">
      <c r="B1906" s="85">
        <v>43284</v>
      </c>
      <c r="C1906" s="89">
        <v>0.34239583333333329</v>
      </c>
      <c r="D1906" s="90">
        <v>120</v>
      </c>
      <c r="E1906" s="90">
        <v>20.324999999999999</v>
      </c>
      <c r="F1906" s="90">
        <v>2439</v>
      </c>
      <c r="G1906" s="90" t="s">
        <v>23</v>
      </c>
    </row>
    <row r="1907" spans="2:7">
      <c r="B1907" s="85">
        <v>43284</v>
      </c>
      <c r="C1907" s="89">
        <v>0.34239583333333329</v>
      </c>
      <c r="D1907" s="90">
        <v>158</v>
      </c>
      <c r="E1907" s="90">
        <v>20.324999999999999</v>
      </c>
      <c r="F1907" s="90">
        <v>3211.35</v>
      </c>
      <c r="G1907" s="90" t="s">
        <v>23</v>
      </c>
    </row>
    <row r="1908" spans="2:7">
      <c r="B1908" s="85">
        <v>43284</v>
      </c>
      <c r="C1908" s="89">
        <v>0.34244212962962961</v>
      </c>
      <c r="D1908" s="90">
        <v>94</v>
      </c>
      <c r="E1908" s="90">
        <v>20.324999999999999</v>
      </c>
      <c r="F1908" s="90">
        <v>1910.55</v>
      </c>
      <c r="G1908" s="90" t="s">
        <v>23</v>
      </c>
    </row>
    <row r="1909" spans="2:7">
      <c r="B1909" s="85">
        <v>43284</v>
      </c>
      <c r="C1909" s="89">
        <v>0.34248842592592593</v>
      </c>
      <c r="D1909" s="90">
        <v>101</v>
      </c>
      <c r="E1909" s="90">
        <v>20.32</v>
      </c>
      <c r="F1909" s="90">
        <v>2052.3200000000002</v>
      </c>
      <c r="G1909" s="90" t="s">
        <v>23</v>
      </c>
    </row>
    <row r="1910" spans="2:7">
      <c r="B1910" s="85">
        <v>43284</v>
      </c>
      <c r="C1910" s="89">
        <v>0.34248842592592593</v>
      </c>
      <c r="D1910" s="90">
        <v>68</v>
      </c>
      <c r="E1910" s="90">
        <v>20.32</v>
      </c>
      <c r="F1910" s="90">
        <v>1381.76</v>
      </c>
      <c r="G1910" s="90" t="s">
        <v>23</v>
      </c>
    </row>
    <row r="1911" spans="2:7">
      <c r="B1911" s="85">
        <v>43284</v>
      </c>
      <c r="C1911" s="89">
        <v>0.34254629629629635</v>
      </c>
      <c r="D1911" s="90">
        <v>42</v>
      </c>
      <c r="E1911" s="90">
        <v>20.32</v>
      </c>
      <c r="F1911" s="90">
        <v>853.44</v>
      </c>
      <c r="G1911" s="90" t="s">
        <v>23</v>
      </c>
    </row>
    <row r="1912" spans="2:7">
      <c r="B1912" s="85">
        <v>43284</v>
      </c>
      <c r="C1912" s="89">
        <v>0.34266203703703701</v>
      </c>
      <c r="D1912" s="90">
        <v>67</v>
      </c>
      <c r="E1912" s="90">
        <v>20.32</v>
      </c>
      <c r="F1912" s="90">
        <v>1361.44</v>
      </c>
      <c r="G1912" s="90" t="s">
        <v>23</v>
      </c>
    </row>
    <row r="1913" spans="2:7">
      <c r="B1913" s="85">
        <v>43284</v>
      </c>
      <c r="C1913" s="89">
        <v>0.34266203703703701</v>
      </c>
      <c r="D1913" s="90">
        <v>108</v>
      </c>
      <c r="E1913" s="90">
        <v>20.32</v>
      </c>
      <c r="F1913" s="90">
        <v>2194.56</v>
      </c>
      <c r="G1913" s="90" t="s">
        <v>23</v>
      </c>
    </row>
    <row r="1914" spans="2:7">
      <c r="B1914" s="85">
        <v>43284</v>
      </c>
      <c r="C1914" s="89">
        <v>0.34266203703703701</v>
      </c>
      <c r="D1914" s="90">
        <v>92</v>
      </c>
      <c r="E1914" s="90">
        <v>20.32</v>
      </c>
      <c r="F1914" s="90">
        <v>1869.44</v>
      </c>
      <c r="G1914" s="90" t="s">
        <v>23</v>
      </c>
    </row>
    <row r="1915" spans="2:7">
      <c r="B1915" s="85">
        <v>43284</v>
      </c>
      <c r="C1915" s="89">
        <v>0.34270833333333334</v>
      </c>
      <c r="D1915" s="90">
        <v>155</v>
      </c>
      <c r="E1915" s="90">
        <v>20.32</v>
      </c>
      <c r="F1915" s="90">
        <v>3149.6</v>
      </c>
      <c r="G1915" s="90" t="s">
        <v>23</v>
      </c>
    </row>
    <row r="1916" spans="2:7">
      <c r="B1916" s="85">
        <v>43284</v>
      </c>
      <c r="C1916" s="89">
        <v>0.34270833333333334</v>
      </c>
      <c r="D1916" s="90">
        <v>45</v>
      </c>
      <c r="E1916" s="90">
        <v>20.32</v>
      </c>
      <c r="F1916" s="90">
        <v>914.4</v>
      </c>
      <c r="G1916" s="90" t="s">
        <v>23</v>
      </c>
    </row>
    <row r="1917" spans="2:7">
      <c r="B1917" s="85">
        <v>43284</v>
      </c>
      <c r="C1917" s="89">
        <v>0.34381944444444446</v>
      </c>
      <c r="D1917" s="90">
        <v>290</v>
      </c>
      <c r="E1917" s="90">
        <v>20.324999999999999</v>
      </c>
      <c r="F1917" s="90">
        <v>5894.25</v>
      </c>
      <c r="G1917" s="90" t="s">
        <v>23</v>
      </c>
    </row>
    <row r="1918" spans="2:7">
      <c r="B1918" s="85">
        <v>43284</v>
      </c>
      <c r="C1918" s="89">
        <v>0.34393518518518523</v>
      </c>
      <c r="D1918" s="90">
        <v>93</v>
      </c>
      <c r="E1918" s="90">
        <v>20.32</v>
      </c>
      <c r="F1918" s="90">
        <v>1889.76</v>
      </c>
      <c r="G1918" s="90" t="s">
        <v>23</v>
      </c>
    </row>
    <row r="1919" spans="2:7">
      <c r="B1919" s="85">
        <v>43284</v>
      </c>
      <c r="C1919" s="89">
        <v>0.34393518518518523</v>
      </c>
      <c r="D1919" s="90">
        <v>181</v>
      </c>
      <c r="E1919" s="90">
        <v>20.32</v>
      </c>
      <c r="F1919" s="90">
        <v>3677.92</v>
      </c>
      <c r="G1919" s="90" t="s">
        <v>23</v>
      </c>
    </row>
    <row r="1920" spans="2:7">
      <c r="B1920" s="85">
        <v>43284</v>
      </c>
      <c r="C1920" s="89">
        <v>0.34393518518518523</v>
      </c>
      <c r="D1920" s="90">
        <v>237</v>
      </c>
      <c r="E1920" s="90">
        <v>20.32</v>
      </c>
      <c r="F1920" s="90">
        <v>4815.84</v>
      </c>
      <c r="G1920" s="90" t="s">
        <v>23</v>
      </c>
    </row>
    <row r="1921" spans="2:7">
      <c r="B1921" s="85">
        <v>43284</v>
      </c>
      <c r="C1921" s="89">
        <v>0.34393518518518523</v>
      </c>
      <c r="D1921" s="90">
        <v>10</v>
      </c>
      <c r="E1921" s="90">
        <v>20.32</v>
      </c>
      <c r="F1921" s="90">
        <v>203.2</v>
      </c>
      <c r="G1921" s="90" t="s">
        <v>23</v>
      </c>
    </row>
    <row r="1922" spans="2:7">
      <c r="B1922" s="85">
        <v>43284</v>
      </c>
      <c r="C1922" s="89">
        <v>0.34393518518518523</v>
      </c>
      <c r="D1922" s="90">
        <v>300</v>
      </c>
      <c r="E1922" s="90">
        <v>20.324999999999999</v>
      </c>
      <c r="F1922" s="90">
        <v>6097.5</v>
      </c>
      <c r="G1922" s="90" t="s">
        <v>23</v>
      </c>
    </row>
    <row r="1923" spans="2:7">
      <c r="B1923" s="85">
        <v>43284</v>
      </c>
      <c r="C1923" s="89">
        <v>0.34393518518518523</v>
      </c>
      <c r="D1923" s="90">
        <v>500</v>
      </c>
      <c r="E1923" s="90">
        <v>20.324999999999999</v>
      </c>
      <c r="F1923" s="90">
        <v>10162.5</v>
      </c>
      <c r="G1923" s="90" t="s">
        <v>23</v>
      </c>
    </row>
    <row r="1924" spans="2:7">
      <c r="B1924" s="85">
        <v>43284</v>
      </c>
      <c r="C1924" s="89">
        <v>0.34393518518518523</v>
      </c>
      <c r="D1924" s="90">
        <v>146</v>
      </c>
      <c r="E1924" s="90">
        <v>20.324999999999999</v>
      </c>
      <c r="F1924" s="90">
        <v>2967.45</v>
      </c>
      <c r="G1924" s="90" t="s">
        <v>23</v>
      </c>
    </row>
    <row r="1925" spans="2:7">
      <c r="B1925" s="85">
        <v>43284</v>
      </c>
      <c r="C1925" s="89">
        <v>0.34399305555555554</v>
      </c>
      <c r="D1925" s="90">
        <v>467</v>
      </c>
      <c r="E1925" s="90">
        <v>20.324999999999999</v>
      </c>
      <c r="F1925" s="90">
        <v>9491.7749999999996</v>
      </c>
      <c r="G1925" s="90" t="s">
        <v>23</v>
      </c>
    </row>
    <row r="1926" spans="2:7">
      <c r="B1926" s="85">
        <v>43284</v>
      </c>
      <c r="C1926" s="89">
        <v>0.34403935185185186</v>
      </c>
      <c r="D1926" s="90">
        <v>376</v>
      </c>
      <c r="E1926" s="90">
        <v>20.32</v>
      </c>
      <c r="F1926" s="90">
        <v>7640.32</v>
      </c>
      <c r="G1926" s="90" t="s">
        <v>23</v>
      </c>
    </row>
    <row r="1927" spans="2:7">
      <c r="B1927" s="85">
        <v>43284</v>
      </c>
      <c r="C1927" s="89">
        <v>0.34409722222222222</v>
      </c>
      <c r="D1927" s="90">
        <v>375</v>
      </c>
      <c r="E1927" s="90">
        <v>20.32</v>
      </c>
      <c r="F1927" s="90">
        <v>7620</v>
      </c>
      <c r="G1927" s="90" t="s">
        <v>23</v>
      </c>
    </row>
    <row r="1928" spans="2:7">
      <c r="B1928" s="85">
        <v>43284</v>
      </c>
      <c r="C1928" s="89">
        <v>0.34409722222222222</v>
      </c>
      <c r="D1928" s="90">
        <v>209</v>
      </c>
      <c r="E1928" s="90">
        <v>20.32</v>
      </c>
      <c r="F1928" s="90">
        <v>4246.88</v>
      </c>
      <c r="G1928" s="90" t="s">
        <v>23</v>
      </c>
    </row>
    <row r="1929" spans="2:7">
      <c r="B1929" s="85">
        <v>43284</v>
      </c>
      <c r="C1929" s="89">
        <v>0.34421296296296294</v>
      </c>
      <c r="D1929" s="90">
        <v>250</v>
      </c>
      <c r="E1929" s="90">
        <v>20.315000000000001</v>
      </c>
      <c r="F1929" s="90">
        <v>5078.75</v>
      </c>
      <c r="G1929" s="90" t="s">
        <v>23</v>
      </c>
    </row>
    <row r="1930" spans="2:7">
      <c r="B1930" s="85">
        <v>43284</v>
      </c>
      <c r="C1930" s="89">
        <v>0.34421296296296294</v>
      </c>
      <c r="D1930" s="90">
        <v>135</v>
      </c>
      <c r="E1930" s="90">
        <v>20.315000000000001</v>
      </c>
      <c r="F1930" s="90">
        <v>2742.5250000000001</v>
      </c>
      <c r="G1930" s="90" t="s">
        <v>23</v>
      </c>
    </row>
    <row r="1931" spans="2:7">
      <c r="B1931" s="85">
        <v>43284</v>
      </c>
      <c r="C1931" s="89">
        <v>0.34421296296296294</v>
      </c>
      <c r="D1931" s="90">
        <v>135</v>
      </c>
      <c r="E1931" s="90">
        <v>20.315000000000001</v>
      </c>
      <c r="F1931" s="90">
        <v>2742.5250000000001</v>
      </c>
      <c r="G1931" s="90" t="s">
        <v>23</v>
      </c>
    </row>
    <row r="1932" spans="2:7">
      <c r="B1932" s="85">
        <v>43284</v>
      </c>
      <c r="C1932" s="89">
        <v>0.3442708333333333</v>
      </c>
      <c r="D1932" s="90">
        <v>145</v>
      </c>
      <c r="E1932" s="90">
        <v>20.309999999999999</v>
      </c>
      <c r="F1932" s="90">
        <v>2944.95</v>
      </c>
      <c r="G1932" s="90" t="s">
        <v>23</v>
      </c>
    </row>
    <row r="1933" spans="2:7">
      <c r="B1933" s="85">
        <v>43284</v>
      </c>
      <c r="C1933" s="89">
        <v>0.3442824074074074</v>
      </c>
      <c r="D1933" s="90">
        <v>588</v>
      </c>
      <c r="E1933" s="90">
        <v>20.309999999999999</v>
      </c>
      <c r="F1933" s="90">
        <v>11942.279999999999</v>
      </c>
      <c r="G1933" s="90" t="s">
        <v>23</v>
      </c>
    </row>
    <row r="1934" spans="2:7">
      <c r="B1934" s="85">
        <v>43284</v>
      </c>
      <c r="C1934" s="89">
        <v>0.34434027777777776</v>
      </c>
      <c r="D1934" s="90">
        <v>184</v>
      </c>
      <c r="E1934" s="90">
        <v>20.305</v>
      </c>
      <c r="F1934" s="90">
        <v>3736.12</v>
      </c>
      <c r="G1934" s="90" t="s">
        <v>23</v>
      </c>
    </row>
    <row r="1935" spans="2:7">
      <c r="B1935" s="85">
        <v>43284</v>
      </c>
      <c r="C1935" s="89">
        <v>0.34435185185185185</v>
      </c>
      <c r="D1935" s="90">
        <v>150</v>
      </c>
      <c r="E1935" s="90">
        <v>20.305</v>
      </c>
      <c r="F1935" s="90">
        <v>3045.75</v>
      </c>
      <c r="G1935" s="90" t="s">
        <v>23</v>
      </c>
    </row>
    <row r="1936" spans="2:7">
      <c r="B1936" s="85">
        <v>43284</v>
      </c>
      <c r="C1936" s="89">
        <v>0.34447916666666667</v>
      </c>
      <c r="D1936" s="90">
        <v>70</v>
      </c>
      <c r="E1936" s="90">
        <v>20.305</v>
      </c>
      <c r="F1936" s="90">
        <v>1421.35</v>
      </c>
      <c r="G1936" s="90" t="s">
        <v>23</v>
      </c>
    </row>
    <row r="1937" spans="2:7">
      <c r="B1937" s="85">
        <v>43284</v>
      </c>
      <c r="C1937" s="89">
        <v>0.34447916666666667</v>
      </c>
      <c r="D1937" s="90">
        <v>157</v>
      </c>
      <c r="E1937" s="90">
        <v>20.305</v>
      </c>
      <c r="F1937" s="90">
        <v>3187.8849999999998</v>
      </c>
      <c r="G1937" s="90" t="s">
        <v>23</v>
      </c>
    </row>
    <row r="1938" spans="2:7">
      <c r="B1938" s="85">
        <v>43284</v>
      </c>
      <c r="C1938" s="89">
        <v>0.34447916666666667</v>
      </c>
      <c r="D1938" s="90">
        <v>143</v>
      </c>
      <c r="E1938" s="90">
        <v>20.305</v>
      </c>
      <c r="F1938" s="90">
        <v>2903.6149999999998</v>
      </c>
      <c r="G1938" s="90" t="s">
        <v>23</v>
      </c>
    </row>
    <row r="1939" spans="2:7">
      <c r="B1939" s="85">
        <v>43284</v>
      </c>
      <c r="C1939" s="89">
        <v>0.34447916666666667</v>
      </c>
      <c r="D1939" s="90">
        <v>14</v>
      </c>
      <c r="E1939" s="90">
        <v>20.305</v>
      </c>
      <c r="F1939" s="90">
        <v>284.27</v>
      </c>
      <c r="G1939" s="90" t="s">
        <v>23</v>
      </c>
    </row>
    <row r="1940" spans="2:7">
      <c r="B1940" s="85">
        <v>43284</v>
      </c>
      <c r="C1940" s="89">
        <v>0.34554398148148152</v>
      </c>
      <c r="D1940" s="90">
        <v>613</v>
      </c>
      <c r="E1940" s="90">
        <v>20.29</v>
      </c>
      <c r="F1940" s="90">
        <v>12437.769999999999</v>
      </c>
      <c r="G1940" s="90" t="s">
        <v>23</v>
      </c>
    </row>
    <row r="1941" spans="2:7">
      <c r="B1941" s="85">
        <v>43284</v>
      </c>
      <c r="C1941" s="89">
        <v>0.34559027777777779</v>
      </c>
      <c r="D1941" s="90">
        <v>395</v>
      </c>
      <c r="E1941" s="90">
        <v>20.29</v>
      </c>
      <c r="F1941" s="90">
        <v>8014.5499999999993</v>
      </c>
      <c r="G1941" s="90" t="s">
        <v>23</v>
      </c>
    </row>
    <row r="1942" spans="2:7">
      <c r="B1942" s="85">
        <v>43284</v>
      </c>
      <c r="C1942" s="89">
        <v>0.34559027777777779</v>
      </c>
      <c r="D1942" s="90">
        <v>264</v>
      </c>
      <c r="E1942" s="90">
        <v>20.29</v>
      </c>
      <c r="F1942" s="90">
        <v>5356.5599999999995</v>
      </c>
      <c r="G1942" s="90" t="s">
        <v>23</v>
      </c>
    </row>
    <row r="1943" spans="2:7">
      <c r="B1943" s="85">
        <v>43284</v>
      </c>
      <c r="C1943" s="89">
        <v>0.34559027777777779</v>
      </c>
      <c r="D1943" s="90">
        <v>237</v>
      </c>
      <c r="E1943" s="90">
        <v>20.29</v>
      </c>
      <c r="F1943" s="90">
        <v>4808.7299999999996</v>
      </c>
      <c r="G1943" s="90" t="s">
        <v>23</v>
      </c>
    </row>
    <row r="1944" spans="2:7">
      <c r="B1944" s="85">
        <v>43284</v>
      </c>
      <c r="C1944" s="89">
        <v>0.34600694444444446</v>
      </c>
      <c r="D1944" s="90">
        <v>127</v>
      </c>
      <c r="E1944" s="90">
        <v>20.3</v>
      </c>
      <c r="F1944" s="90">
        <v>2578.1</v>
      </c>
      <c r="G1944" s="90" t="s">
        <v>23</v>
      </c>
    </row>
    <row r="1945" spans="2:7">
      <c r="B1945" s="85">
        <v>43284</v>
      </c>
      <c r="C1945" s="89">
        <v>0.34606481481481483</v>
      </c>
      <c r="D1945" s="90">
        <v>246</v>
      </c>
      <c r="E1945" s="90">
        <v>20.3</v>
      </c>
      <c r="F1945" s="90">
        <v>4993.8</v>
      </c>
      <c r="G1945" s="90" t="s">
        <v>23</v>
      </c>
    </row>
    <row r="1946" spans="2:7">
      <c r="B1946" s="85">
        <v>43284</v>
      </c>
      <c r="C1946" s="89">
        <v>0.34606481481481483</v>
      </c>
      <c r="D1946" s="90">
        <v>85</v>
      </c>
      <c r="E1946" s="90">
        <v>20.3</v>
      </c>
      <c r="F1946" s="90">
        <v>1725.5</v>
      </c>
      <c r="G1946" s="90" t="s">
        <v>23</v>
      </c>
    </row>
    <row r="1947" spans="2:7">
      <c r="B1947" s="85">
        <v>43284</v>
      </c>
      <c r="C1947" s="89">
        <v>0.34606481481481483</v>
      </c>
      <c r="D1947" s="90">
        <v>343</v>
      </c>
      <c r="E1947" s="90">
        <v>20.3</v>
      </c>
      <c r="F1947" s="90">
        <v>6962.9000000000005</v>
      </c>
      <c r="G1947" s="90" t="s">
        <v>23</v>
      </c>
    </row>
    <row r="1948" spans="2:7">
      <c r="B1948" s="85">
        <v>43284</v>
      </c>
      <c r="C1948" s="89">
        <v>0.34607638888888892</v>
      </c>
      <c r="D1948" s="90">
        <v>428</v>
      </c>
      <c r="E1948" s="90">
        <v>20.3</v>
      </c>
      <c r="F1948" s="90">
        <v>8688.4</v>
      </c>
      <c r="G1948" s="90" t="s">
        <v>23</v>
      </c>
    </row>
    <row r="1949" spans="2:7">
      <c r="B1949" s="85">
        <v>43284</v>
      </c>
      <c r="C1949" s="89">
        <v>0.3472453703703704</v>
      </c>
      <c r="D1949" s="90">
        <v>490</v>
      </c>
      <c r="E1949" s="90">
        <v>20.29</v>
      </c>
      <c r="F1949" s="90">
        <v>9942.1</v>
      </c>
      <c r="G1949" s="90" t="s">
        <v>23</v>
      </c>
    </row>
    <row r="1950" spans="2:7">
      <c r="B1950" s="85">
        <v>43284</v>
      </c>
      <c r="C1950" s="89">
        <v>0.3475347222222222</v>
      </c>
      <c r="D1950" s="90">
        <v>376</v>
      </c>
      <c r="E1950" s="90">
        <v>20.295000000000002</v>
      </c>
      <c r="F1950" s="90">
        <v>7630.920000000001</v>
      </c>
      <c r="G1950" s="90" t="s">
        <v>23</v>
      </c>
    </row>
    <row r="1951" spans="2:7">
      <c r="B1951" s="85">
        <v>43284</v>
      </c>
      <c r="C1951" s="89">
        <v>0.3475347222222222</v>
      </c>
      <c r="D1951" s="90">
        <v>178</v>
      </c>
      <c r="E1951" s="90">
        <v>20.295000000000002</v>
      </c>
      <c r="F1951" s="90">
        <v>3612.51</v>
      </c>
      <c r="G1951" s="90" t="s">
        <v>23</v>
      </c>
    </row>
    <row r="1952" spans="2:7">
      <c r="B1952" s="85">
        <v>43284</v>
      </c>
      <c r="C1952" s="89">
        <v>0.3475347222222222</v>
      </c>
      <c r="D1952" s="90">
        <v>122</v>
      </c>
      <c r="E1952" s="90">
        <v>20.295000000000002</v>
      </c>
      <c r="F1952" s="90">
        <v>2475.9900000000002</v>
      </c>
      <c r="G1952" s="90" t="s">
        <v>23</v>
      </c>
    </row>
    <row r="1953" spans="2:7">
      <c r="B1953" s="85">
        <v>43284</v>
      </c>
      <c r="C1953" s="89">
        <v>0.3475347222222222</v>
      </c>
      <c r="D1953" s="90">
        <v>56</v>
      </c>
      <c r="E1953" s="90">
        <v>20.295000000000002</v>
      </c>
      <c r="F1953" s="90">
        <v>1136.52</v>
      </c>
      <c r="G1953" s="90" t="s">
        <v>23</v>
      </c>
    </row>
    <row r="1954" spans="2:7">
      <c r="B1954" s="85">
        <v>43284</v>
      </c>
      <c r="C1954" s="89">
        <v>0.3475347222222222</v>
      </c>
      <c r="D1954" s="90">
        <v>178</v>
      </c>
      <c r="E1954" s="90">
        <v>20.295000000000002</v>
      </c>
      <c r="F1954" s="90">
        <v>3612.51</v>
      </c>
      <c r="G1954" s="90" t="s">
        <v>23</v>
      </c>
    </row>
    <row r="1955" spans="2:7">
      <c r="B1955" s="85">
        <v>43284</v>
      </c>
      <c r="C1955" s="89">
        <v>0.3475462962962963</v>
      </c>
      <c r="D1955" s="90">
        <v>131</v>
      </c>
      <c r="E1955" s="90">
        <v>20.29</v>
      </c>
      <c r="F1955" s="90">
        <v>2657.99</v>
      </c>
      <c r="G1955" s="90" t="s">
        <v>23</v>
      </c>
    </row>
    <row r="1956" spans="2:7">
      <c r="B1956" s="85">
        <v>43284</v>
      </c>
      <c r="C1956" s="89">
        <v>0.34755787037037034</v>
      </c>
      <c r="D1956" s="90">
        <v>141</v>
      </c>
      <c r="E1956" s="90">
        <v>20.29</v>
      </c>
      <c r="F1956" s="90">
        <v>2860.89</v>
      </c>
      <c r="G1956" s="90" t="s">
        <v>23</v>
      </c>
    </row>
    <row r="1957" spans="2:7">
      <c r="B1957" s="85">
        <v>43284</v>
      </c>
      <c r="C1957" s="89">
        <v>0.34755787037037034</v>
      </c>
      <c r="D1957" s="90">
        <v>130</v>
      </c>
      <c r="E1957" s="90">
        <v>20.29</v>
      </c>
      <c r="F1957" s="90">
        <v>2637.7</v>
      </c>
      <c r="G1957" s="90" t="s">
        <v>23</v>
      </c>
    </row>
    <row r="1958" spans="2:7">
      <c r="B1958" s="85">
        <v>43284</v>
      </c>
      <c r="C1958" s="89">
        <v>0.34755787037037034</v>
      </c>
      <c r="D1958" s="90">
        <v>130</v>
      </c>
      <c r="E1958" s="90">
        <v>20.29</v>
      </c>
      <c r="F1958" s="90">
        <v>2637.7</v>
      </c>
      <c r="G1958" s="90" t="s">
        <v>23</v>
      </c>
    </row>
    <row r="1959" spans="2:7">
      <c r="B1959" s="85">
        <v>43284</v>
      </c>
      <c r="C1959" s="89">
        <v>0.34755787037037034</v>
      </c>
      <c r="D1959" s="90">
        <v>130</v>
      </c>
      <c r="E1959" s="90">
        <v>20.29</v>
      </c>
      <c r="F1959" s="90">
        <v>2637.7</v>
      </c>
      <c r="G1959" s="90" t="s">
        <v>23</v>
      </c>
    </row>
    <row r="1960" spans="2:7">
      <c r="B1960" s="85">
        <v>43284</v>
      </c>
      <c r="C1960" s="89">
        <v>0.34842592592592592</v>
      </c>
      <c r="D1960" s="90">
        <v>173</v>
      </c>
      <c r="E1960" s="90">
        <v>20.29</v>
      </c>
      <c r="F1960" s="90">
        <v>3510.17</v>
      </c>
      <c r="G1960" s="90" t="s">
        <v>23</v>
      </c>
    </row>
    <row r="1961" spans="2:7">
      <c r="B1961" s="85">
        <v>43284</v>
      </c>
      <c r="C1961" s="89">
        <v>0.34842592592592592</v>
      </c>
      <c r="D1961" s="90">
        <v>323</v>
      </c>
      <c r="E1961" s="90">
        <v>20.29</v>
      </c>
      <c r="F1961" s="90">
        <v>6553.67</v>
      </c>
      <c r="G1961" s="90" t="s">
        <v>23</v>
      </c>
    </row>
    <row r="1962" spans="2:7">
      <c r="B1962" s="85">
        <v>43284</v>
      </c>
      <c r="C1962" s="89">
        <v>0.34842592592592592</v>
      </c>
      <c r="D1962" s="90">
        <v>111</v>
      </c>
      <c r="E1962" s="90">
        <v>20.29</v>
      </c>
      <c r="F1962" s="90">
        <v>2252.19</v>
      </c>
      <c r="G1962" s="90" t="s">
        <v>23</v>
      </c>
    </row>
    <row r="1963" spans="2:7">
      <c r="B1963" s="85">
        <v>43284</v>
      </c>
      <c r="C1963" s="89">
        <v>0.34842592592592592</v>
      </c>
      <c r="D1963" s="90">
        <v>300</v>
      </c>
      <c r="E1963" s="90">
        <v>20.29</v>
      </c>
      <c r="F1963" s="90">
        <v>6087</v>
      </c>
      <c r="G1963" s="90" t="s">
        <v>23</v>
      </c>
    </row>
    <row r="1964" spans="2:7">
      <c r="B1964" s="85">
        <v>43284</v>
      </c>
      <c r="C1964" s="89">
        <v>0.34842592592592592</v>
      </c>
      <c r="D1964" s="90">
        <v>134</v>
      </c>
      <c r="E1964" s="90">
        <v>20.29</v>
      </c>
      <c r="F1964" s="90">
        <v>2718.8599999999997</v>
      </c>
      <c r="G1964" s="90" t="s">
        <v>23</v>
      </c>
    </row>
    <row r="1965" spans="2:7">
      <c r="B1965" s="85">
        <v>43284</v>
      </c>
      <c r="C1965" s="89">
        <v>0.34842592592592592</v>
      </c>
      <c r="D1965" s="90">
        <v>300</v>
      </c>
      <c r="E1965" s="90">
        <v>20.29</v>
      </c>
      <c r="F1965" s="90">
        <v>6087</v>
      </c>
      <c r="G1965" s="90" t="s">
        <v>23</v>
      </c>
    </row>
    <row r="1966" spans="2:7">
      <c r="B1966" s="85">
        <v>43284</v>
      </c>
      <c r="C1966" s="89">
        <v>0.34842592592592592</v>
      </c>
      <c r="D1966" s="90">
        <v>134</v>
      </c>
      <c r="E1966" s="90">
        <v>20.29</v>
      </c>
      <c r="F1966" s="90">
        <v>2718.8599999999997</v>
      </c>
      <c r="G1966" s="90" t="s">
        <v>23</v>
      </c>
    </row>
    <row r="1967" spans="2:7">
      <c r="B1967" s="85">
        <v>43284</v>
      </c>
      <c r="C1967" s="89">
        <v>0.34842592592592592</v>
      </c>
      <c r="D1967" s="90">
        <v>166</v>
      </c>
      <c r="E1967" s="90">
        <v>20.29</v>
      </c>
      <c r="F1967" s="90">
        <v>3368.14</v>
      </c>
      <c r="G1967" s="90" t="s">
        <v>23</v>
      </c>
    </row>
    <row r="1968" spans="2:7">
      <c r="B1968" s="85">
        <v>43284</v>
      </c>
      <c r="C1968" s="89">
        <v>0.34842592592592592</v>
      </c>
      <c r="D1968" s="90">
        <v>268</v>
      </c>
      <c r="E1968" s="90">
        <v>20.29</v>
      </c>
      <c r="F1968" s="90">
        <v>5437.7199999999993</v>
      </c>
      <c r="G1968" s="90" t="s">
        <v>23</v>
      </c>
    </row>
    <row r="1969" spans="2:7">
      <c r="B1969" s="85">
        <v>43284</v>
      </c>
      <c r="C1969" s="89">
        <v>0.34842592592592592</v>
      </c>
      <c r="D1969" s="90">
        <v>434</v>
      </c>
      <c r="E1969" s="90">
        <v>20.29</v>
      </c>
      <c r="F1969" s="90">
        <v>8805.8599999999988</v>
      </c>
      <c r="G1969" s="90" t="s">
        <v>23</v>
      </c>
    </row>
    <row r="1970" spans="2:7">
      <c r="B1970" s="85">
        <v>43284</v>
      </c>
      <c r="C1970" s="89">
        <v>0.34842592592592592</v>
      </c>
      <c r="D1970" s="90">
        <v>434</v>
      </c>
      <c r="E1970" s="90">
        <v>20.29</v>
      </c>
      <c r="F1970" s="90">
        <v>8805.8599999999988</v>
      </c>
      <c r="G1970" s="90" t="s">
        <v>23</v>
      </c>
    </row>
    <row r="1971" spans="2:7">
      <c r="B1971" s="85">
        <v>43284</v>
      </c>
      <c r="C1971" s="89">
        <v>0.34844907407407405</v>
      </c>
      <c r="D1971" s="90">
        <v>200</v>
      </c>
      <c r="E1971" s="90">
        <v>20.285</v>
      </c>
      <c r="F1971" s="90">
        <v>4057</v>
      </c>
      <c r="G1971" s="90" t="s">
        <v>23</v>
      </c>
    </row>
    <row r="1972" spans="2:7">
      <c r="B1972" s="85">
        <v>43284</v>
      </c>
      <c r="C1972" s="89">
        <v>0.34884259259259259</v>
      </c>
      <c r="D1972" s="90">
        <v>262</v>
      </c>
      <c r="E1972" s="90">
        <v>20.285</v>
      </c>
      <c r="F1972" s="90">
        <v>5314.67</v>
      </c>
      <c r="G1972" s="90" t="s">
        <v>23</v>
      </c>
    </row>
    <row r="1973" spans="2:7">
      <c r="B1973" s="85">
        <v>43284</v>
      </c>
      <c r="C1973" s="89">
        <v>0.34884259259259259</v>
      </c>
      <c r="D1973" s="90">
        <v>153</v>
      </c>
      <c r="E1973" s="90">
        <v>20.285</v>
      </c>
      <c r="F1973" s="90">
        <v>3103.605</v>
      </c>
      <c r="G1973" s="90" t="s">
        <v>23</v>
      </c>
    </row>
    <row r="1974" spans="2:7">
      <c r="B1974" s="85">
        <v>43284</v>
      </c>
      <c r="C1974" s="89">
        <v>0.34893518518518518</v>
      </c>
      <c r="D1974" s="90">
        <v>471</v>
      </c>
      <c r="E1974" s="90">
        <v>20.285</v>
      </c>
      <c r="F1974" s="90">
        <v>9554.2350000000006</v>
      </c>
      <c r="G1974" s="90" t="s">
        <v>23</v>
      </c>
    </row>
    <row r="1975" spans="2:7">
      <c r="B1975" s="85">
        <v>43284</v>
      </c>
      <c r="C1975" s="89">
        <v>0.34893518518518518</v>
      </c>
      <c r="D1975" s="90">
        <v>171</v>
      </c>
      <c r="E1975" s="90">
        <v>20.285</v>
      </c>
      <c r="F1975" s="90">
        <v>3468.7350000000001</v>
      </c>
      <c r="G1975" s="90" t="s">
        <v>23</v>
      </c>
    </row>
    <row r="1976" spans="2:7">
      <c r="B1976" s="85">
        <v>43284</v>
      </c>
      <c r="C1976" s="89">
        <v>0.34893518518518518</v>
      </c>
      <c r="D1976" s="90">
        <v>171</v>
      </c>
      <c r="E1976" s="90">
        <v>20.285</v>
      </c>
      <c r="F1976" s="90">
        <v>3468.7350000000001</v>
      </c>
      <c r="G1976" s="90" t="s">
        <v>23</v>
      </c>
    </row>
    <row r="1977" spans="2:7">
      <c r="B1977" s="85">
        <v>43284</v>
      </c>
      <c r="C1977" s="89">
        <v>0.34893518518518518</v>
      </c>
      <c r="D1977" s="90">
        <v>171</v>
      </c>
      <c r="E1977" s="90">
        <v>20.285</v>
      </c>
      <c r="F1977" s="90">
        <v>3468.7350000000001</v>
      </c>
      <c r="G1977" s="90" t="s">
        <v>23</v>
      </c>
    </row>
    <row r="1978" spans="2:7">
      <c r="B1978" s="85">
        <v>43284</v>
      </c>
      <c r="C1978" s="89">
        <v>0.34894675925925928</v>
      </c>
      <c r="D1978" s="90">
        <v>114</v>
      </c>
      <c r="E1978" s="90">
        <v>20.285</v>
      </c>
      <c r="F1978" s="90">
        <v>2312.4900000000002</v>
      </c>
      <c r="G1978" s="90" t="s">
        <v>23</v>
      </c>
    </row>
    <row r="1979" spans="2:7">
      <c r="B1979" s="85">
        <v>43284</v>
      </c>
      <c r="C1979" s="89">
        <v>0.35001157407407407</v>
      </c>
      <c r="D1979" s="90">
        <v>352</v>
      </c>
      <c r="E1979" s="90">
        <v>20.29</v>
      </c>
      <c r="F1979" s="90">
        <v>7142.08</v>
      </c>
      <c r="G1979" s="90" t="s">
        <v>23</v>
      </c>
    </row>
    <row r="1980" spans="2:7">
      <c r="B1980" s="85">
        <v>43284</v>
      </c>
      <c r="C1980" s="89">
        <v>0.35003472222222221</v>
      </c>
      <c r="D1980" s="90">
        <v>240</v>
      </c>
      <c r="E1980" s="90">
        <v>20.29</v>
      </c>
      <c r="F1980" s="90">
        <v>4869.5999999999995</v>
      </c>
      <c r="G1980" s="90" t="s">
        <v>23</v>
      </c>
    </row>
    <row r="1981" spans="2:7">
      <c r="B1981" s="85">
        <v>43284</v>
      </c>
      <c r="C1981" s="89">
        <v>0.35075231481481484</v>
      </c>
      <c r="D1981" s="90">
        <v>618</v>
      </c>
      <c r="E1981" s="90">
        <v>20.29</v>
      </c>
      <c r="F1981" s="90">
        <v>12539.22</v>
      </c>
      <c r="G1981" s="90" t="s">
        <v>23</v>
      </c>
    </row>
    <row r="1982" spans="2:7">
      <c r="B1982" s="85">
        <v>43284</v>
      </c>
      <c r="C1982" s="89">
        <v>0.35075231481481484</v>
      </c>
      <c r="D1982" s="90">
        <v>270</v>
      </c>
      <c r="E1982" s="90">
        <v>20.29</v>
      </c>
      <c r="F1982" s="90">
        <v>5478.3</v>
      </c>
      <c r="G1982" s="90" t="s">
        <v>23</v>
      </c>
    </row>
    <row r="1983" spans="2:7">
      <c r="B1983" s="85">
        <v>43284</v>
      </c>
      <c r="C1983" s="89">
        <v>0.35075231481481484</v>
      </c>
      <c r="D1983" s="90">
        <v>18</v>
      </c>
      <c r="E1983" s="90">
        <v>20.29</v>
      </c>
      <c r="F1983" s="90">
        <v>365.21999999999997</v>
      </c>
      <c r="G1983" s="90" t="s">
        <v>23</v>
      </c>
    </row>
    <row r="1984" spans="2:7">
      <c r="B1984" s="85">
        <v>43284</v>
      </c>
      <c r="C1984" s="89">
        <v>0.35109953703703706</v>
      </c>
      <c r="D1984" s="90">
        <v>365</v>
      </c>
      <c r="E1984" s="90">
        <v>20.285</v>
      </c>
      <c r="F1984" s="90">
        <v>7404.0249999999996</v>
      </c>
      <c r="G1984" s="90" t="s">
        <v>23</v>
      </c>
    </row>
    <row r="1985" spans="2:7">
      <c r="B1985" s="85">
        <v>43284</v>
      </c>
      <c r="C1985" s="89">
        <v>0.35109953703703706</v>
      </c>
      <c r="D1985" s="90">
        <v>394</v>
      </c>
      <c r="E1985" s="90">
        <v>20.285</v>
      </c>
      <c r="F1985" s="90">
        <v>7992.29</v>
      </c>
      <c r="G1985" s="90" t="s">
        <v>23</v>
      </c>
    </row>
    <row r="1986" spans="2:7">
      <c r="B1986" s="85">
        <v>43284</v>
      </c>
      <c r="C1986" s="89">
        <v>0.35109953703703706</v>
      </c>
      <c r="D1986" s="90">
        <v>394</v>
      </c>
      <c r="E1986" s="90">
        <v>20.285</v>
      </c>
      <c r="F1986" s="90">
        <v>7992.29</v>
      </c>
      <c r="G1986" s="90" t="s">
        <v>23</v>
      </c>
    </row>
    <row r="1987" spans="2:7">
      <c r="B1987" s="85">
        <v>43284</v>
      </c>
      <c r="C1987" s="89">
        <v>0.35109953703703706</v>
      </c>
      <c r="D1987" s="90">
        <v>200</v>
      </c>
      <c r="E1987" s="90">
        <v>20.285</v>
      </c>
      <c r="F1987" s="90">
        <v>4057</v>
      </c>
      <c r="G1987" s="90" t="s">
        <v>23</v>
      </c>
    </row>
    <row r="1988" spans="2:7">
      <c r="B1988" s="85">
        <v>43284</v>
      </c>
      <c r="C1988" s="89">
        <v>0.35109953703703706</v>
      </c>
      <c r="D1988" s="90">
        <v>194</v>
      </c>
      <c r="E1988" s="90">
        <v>20.285</v>
      </c>
      <c r="F1988" s="90">
        <v>3935.29</v>
      </c>
      <c r="G1988" s="90" t="s">
        <v>23</v>
      </c>
    </row>
    <row r="1989" spans="2:7">
      <c r="B1989" s="85">
        <v>43284</v>
      </c>
      <c r="C1989" s="89">
        <v>0.35125000000000001</v>
      </c>
      <c r="D1989" s="90">
        <v>118</v>
      </c>
      <c r="E1989" s="90">
        <v>20.28</v>
      </c>
      <c r="F1989" s="90">
        <v>2393.04</v>
      </c>
      <c r="G1989" s="90" t="s">
        <v>23</v>
      </c>
    </row>
    <row r="1990" spans="2:7">
      <c r="B1990" s="85">
        <v>43284</v>
      </c>
      <c r="C1990" s="89">
        <v>0.35125000000000001</v>
      </c>
      <c r="D1990" s="90">
        <v>40</v>
      </c>
      <c r="E1990" s="90">
        <v>20.28</v>
      </c>
      <c r="F1990" s="90">
        <v>811.2</v>
      </c>
      <c r="G1990" s="90" t="s">
        <v>23</v>
      </c>
    </row>
    <row r="1991" spans="2:7">
      <c r="B1991" s="85">
        <v>43284</v>
      </c>
      <c r="C1991" s="89">
        <v>0.35145833333333337</v>
      </c>
      <c r="D1991" s="90">
        <v>314</v>
      </c>
      <c r="E1991" s="90">
        <v>20.274999999999999</v>
      </c>
      <c r="F1991" s="90">
        <v>6366.3499999999995</v>
      </c>
      <c r="G1991" s="90" t="s">
        <v>23</v>
      </c>
    </row>
    <row r="1992" spans="2:7">
      <c r="B1992" s="85">
        <v>43284</v>
      </c>
      <c r="C1992" s="89">
        <v>0.35145833333333337</v>
      </c>
      <c r="D1992" s="90">
        <v>284</v>
      </c>
      <c r="E1992" s="90">
        <v>20.274999999999999</v>
      </c>
      <c r="F1992" s="90">
        <v>5758.0999999999995</v>
      </c>
      <c r="G1992" s="90" t="s">
        <v>23</v>
      </c>
    </row>
    <row r="1993" spans="2:7">
      <c r="B1993" s="85">
        <v>43284</v>
      </c>
      <c r="C1993" s="89">
        <v>0.35145833333333337</v>
      </c>
      <c r="D1993" s="90">
        <v>284</v>
      </c>
      <c r="E1993" s="90">
        <v>20.274999999999999</v>
      </c>
      <c r="F1993" s="90">
        <v>5758.0999999999995</v>
      </c>
      <c r="G1993" s="90" t="s">
        <v>23</v>
      </c>
    </row>
    <row r="1994" spans="2:7">
      <c r="B1994" s="85">
        <v>43284</v>
      </c>
      <c r="C1994" s="89">
        <v>0.35145833333333337</v>
      </c>
      <c r="D1994" s="90">
        <v>182</v>
      </c>
      <c r="E1994" s="90">
        <v>20.274999999999999</v>
      </c>
      <c r="F1994" s="90">
        <v>3690.0499999999997</v>
      </c>
      <c r="G1994" s="90" t="s">
        <v>23</v>
      </c>
    </row>
    <row r="1995" spans="2:7">
      <c r="B1995" s="85">
        <v>43284</v>
      </c>
      <c r="C1995" s="89">
        <v>0.35164351851851849</v>
      </c>
      <c r="D1995" s="90">
        <v>109</v>
      </c>
      <c r="E1995" s="90">
        <v>20.27</v>
      </c>
      <c r="F1995" s="90">
        <v>2209.4299999999998</v>
      </c>
      <c r="G1995" s="90" t="s">
        <v>23</v>
      </c>
    </row>
    <row r="1996" spans="2:7">
      <c r="B1996" s="85">
        <v>43284</v>
      </c>
      <c r="C1996" s="89">
        <v>0.35164351851851849</v>
      </c>
      <c r="D1996" s="90">
        <v>217</v>
      </c>
      <c r="E1996" s="90">
        <v>20.27</v>
      </c>
      <c r="F1996" s="90">
        <v>4398.59</v>
      </c>
      <c r="G1996" s="90" t="s">
        <v>23</v>
      </c>
    </row>
    <row r="1997" spans="2:7">
      <c r="B1997" s="85">
        <v>43284</v>
      </c>
      <c r="C1997" s="89">
        <v>0.35189814814814818</v>
      </c>
      <c r="D1997" s="90">
        <v>109</v>
      </c>
      <c r="E1997" s="90">
        <v>20.260000000000002</v>
      </c>
      <c r="F1997" s="90">
        <v>2208.34</v>
      </c>
      <c r="G1997" s="90" t="s">
        <v>23</v>
      </c>
    </row>
    <row r="1998" spans="2:7">
      <c r="B1998" s="85">
        <v>43284</v>
      </c>
      <c r="C1998" s="89">
        <v>0.35221064814814818</v>
      </c>
      <c r="D1998" s="90">
        <v>363</v>
      </c>
      <c r="E1998" s="90">
        <v>20.260000000000002</v>
      </c>
      <c r="F1998" s="90">
        <v>7354.380000000001</v>
      </c>
      <c r="G1998" s="90" t="s">
        <v>23</v>
      </c>
    </row>
    <row r="1999" spans="2:7">
      <c r="B1999" s="85">
        <v>43284</v>
      </c>
      <c r="C1999" s="89">
        <v>0.35221064814814818</v>
      </c>
      <c r="D1999" s="90">
        <v>237</v>
      </c>
      <c r="E1999" s="90">
        <v>20.265000000000001</v>
      </c>
      <c r="F1999" s="90">
        <v>4802.8050000000003</v>
      </c>
      <c r="G1999" s="90" t="s">
        <v>23</v>
      </c>
    </row>
    <row r="2000" spans="2:7">
      <c r="B2000" s="85">
        <v>43284</v>
      </c>
      <c r="C2000" s="89">
        <v>0.35259259259259257</v>
      </c>
      <c r="D2000" s="90">
        <v>345</v>
      </c>
      <c r="E2000" s="90">
        <v>20.260000000000002</v>
      </c>
      <c r="F2000" s="90">
        <v>6989.7000000000007</v>
      </c>
      <c r="G2000" s="90" t="s">
        <v>23</v>
      </c>
    </row>
    <row r="2001" spans="2:7">
      <c r="B2001" s="85">
        <v>43284</v>
      </c>
      <c r="C2001" s="89">
        <v>0.35259259259259257</v>
      </c>
      <c r="D2001" s="90">
        <v>311</v>
      </c>
      <c r="E2001" s="90">
        <v>20.260000000000002</v>
      </c>
      <c r="F2001" s="90">
        <v>6300.8600000000006</v>
      </c>
      <c r="G2001" s="90" t="s">
        <v>23</v>
      </c>
    </row>
    <row r="2002" spans="2:7">
      <c r="B2002" s="85">
        <v>43284</v>
      </c>
      <c r="C2002" s="89">
        <v>0.35259259259259257</v>
      </c>
      <c r="D2002" s="90">
        <v>69</v>
      </c>
      <c r="E2002" s="90">
        <v>20.260000000000002</v>
      </c>
      <c r="F2002" s="90">
        <v>1397.94</v>
      </c>
      <c r="G2002" s="90" t="s">
        <v>23</v>
      </c>
    </row>
    <row r="2003" spans="2:7">
      <c r="B2003" s="85">
        <v>43284</v>
      </c>
      <c r="C2003" s="89">
        <v>0.35262731481481485</v>
      </c>
      <c r="D2003" s="90">
        <v>108</v>
      </c>
      <c r="E2003" s="90">
        <v>20.25</v>
      </c>
      <c r="F2003" s="90">
        <v>2187</v>
      </c>
      <c r="G2003" s="90" t="s">
        <v>23</v>
      </c>
    </row>
    <row r="2004" spans="2:7">
      <c r="B2004" s="85">
        <v>43284</v>
      </c>
      <c r="C2004" s="89">
        <v>0.35275462962962961</v>
      </c>
      <c r="D2004" s="90">
        <v>109</v>
      </c>
      <c r="E2004" s="90">
        <v>20.239999999999998</v>
      </c>
      <c r="F2004" s="90">
        <v>2206.16</v>
      </c>
      <c r="G2004" s="90" t="s">
        <v>23</v>
      </c>
    </row>
    <row r="2005" spans="2:7">
      <c r="B2005" s="85">
        <v>43284</v>
      </c>
      <c r="C2005" s="89">
        <v>0.35416666666666669</v>
      </c>
      <c r="D2005" s="90">
        <v>462</v>
      </c>
      <c r="E2005" s="90">
        <v>20.245000000000001</v>
      </c>
      <c r="F2005" s="90">
        <v>9353.19</v>
      </c>
      <c r="G2005" s="90" t="s">
        <v>23</v>
      </c>
    </row>
    <row r="2006" spans="2:7">
      <c r="B2006" s="85">
        <v>43284</v>
      </c>
      <c r="C2006" s="89">
        <v>0.35416666666666669</v>
      </c>
      <c r="D2006" s="90">
        <v>478</v>
      </c>
      <c r="E2006" s="90">
        <v>20.245000000000001</v>
      </c>
      <c r="F2006" s="90">
        <v>9677.11</v>
      </c>
      <c r="G2006" s="90" t="s">
        <v>23</v>
      </c>
    </row>
    <row r="2007" spans="2:7">
      <c r="B2007" s="85">
        <v>43284</v>
      </c>
      <c r="C2007" s="89">
        <v>0.35416666666666669</v>
      </c>
      <c r="D2007" s="90">
        <v>170</v>
      </c>
      <c r="E2007" s="90">
        <v>20.245000000000001</v>
      </c>
      <c r="F2007" s="90">
        <v>3441.65</v>
      </c>
      <c r="G2007" s="90" t="s">
        <v>23</v>
      </c>
    </row>
    <row r="2008" spans="2:7">
      <c r="B2008" s="85">
        <v>43284</v>
      </c>
      <c r="C2008" s="89">
        <v>0.35416666666666669</v>
      </c>
      <c r="D2008" s="90">
        <v>308</v>
      </c>
      <c r="E2008" s="90">
        <v>20.245000000000001</v>
      </c>
      <c r="F2008" s="90">
        <v>6235.46</v>
      </c>
      <c r="G2008" s="90" t="s">
        <v>23</v>
      </c>
    </row>
    <row r="2009" spans="2:7">
      <c r="B2009" s="85">
        <v>43284</v>
      </c>
      <c r="C2009" s="89">
        <v>0.35417824074074072</v>
      </c>
      <c r="D2009" s="90">
        <v>478</v>
      </c>
      <c r="E2009" s="90">
        <v>20.245000000000001</v>
      </c>
      <c r="F2009" s="90">
        <v>9677.11</v>
      </c>
      <c r="G2009" s="90" t="s">
        <v>23</v>
      </c>
    </row>
    <row r="2010" spans="2:7">
      <c r="B2010" s="85">
        <v>43284</v>
      </c>
      <c r="C2010" s="89">
        <v>0.35417824074074072</v>
      </c>
      <c r="D2010" s="90">
        <v>372</v>
      </c>
      <c r="E2010" s="90">
        <v>20.245000000000001</v>
      </c>
      <c r="F2010" s="90">
        <v>7531.14</v>
      </c>
      <c r="G2010" s="90" t="s">
        <v>23</v>
      </c>
    </row>
    <row r="2011" spans="2:7">
      <c r="B2011" s="85">
        <v>43284</v>
      </c>
      <c r="C2011" s="89">
        <v>0.35425925925925927</v>
      </c>
      <c r="D2011" s="90">
        <v>112</v>
      </c>
      <c r="E2011" s="90">
        <v>20.234999999999999</v>
      </c>
      <c r="F2011" s="90">
        <v>2266.3199999999997</v>
      </c>
      <c r="G2011" s="90" t="s">
        <v>23</v>
      </c>
    </row>
    <row r="2012" spans="2:7">
      <c r="B2012" s="85">
        <v>43284</v>
      </c>
      <c r="C2012" s="89">
        <v>0.35483796296296299</v>
      </c>
      <c r="D2012" s="90">
        <v>111</v>
      </c>
      <c r="E2012" s="90">
        <v>20.234999999999999</v>
      </c>
      <c r="F2012" s="90">
        <v>2246.085</v>
      </c>
      <c r="G2012" s="90" t="s">
        <v>23</v>
      </c>
    </row>
    <row r="2013" spans="2:7">
      <c r="B2013" s="85">
        <v>43284</v>
      </c>
      <c r="C2013" s="89">
        <v>0.35486111111111113</v>
      </c>
      <c r="D2013" s="90">
        <v>135</v>
      </c>
      <c r="E2013" s="90">
        <v>20.234999999999999</v>
      </c>
      <c r="F2013" s="90">
        <v>2731.7249999999999</v>
      </c>
      <c r="G2013" s="90" t="s">
        <v>23</v>
      </c>
    </row>
    <row r="2014" spans="2:7">
      <c r="B2014" s="85">
        <v>43284</v>
      </c>
      <c r="C2014" s="89">
        <v>0.35490740740740739</v>
      </c>
      <c r="D2014" s="90">
        <v>282</v>
      </c>
      <c r="E2014" s="90">
        <v>20.23</v>
      </c>
      <c r="F2014" s="90">
        <v>5704.86</v>
      </c>
      <c r="G2014" s="90" t="s">
        <v>23</v>
      </c>
    </row>
    <row r="2015" spans="2:7">
      <c r="B2015" s="85">
        <v>43284</v>
      </c>
      <c r="C2015" s="89">
        <v>0.35559027777777774</v>
      </c>
      <c r="D2015" s="90">
        <v>108</v>
      </c>
      <c r="E2015" s="90">
        <v>20.234999999999999</v>
      </c>
      <c r="F2015" s="90">
        <v>2185.38</v>
      </c>
      <c r="G2015" s="90" t="s">
        <v>23</v>
      </c>
    </row>
    <row r="2016" spans="2:7">
      <c r="B2016" s="85">
        <v>43284</v>
      </c>
      <c r="C2016" s="89">
        <v>0.35559027777777774</v>
      </c>
      <c r="D2016" s="90">
        <v>12</v>
      </c>
      <c r="E2016" s="90">
        <v>20.234999999999999</v>
      </c>
      <c r="F2016" s="90">
        <v>242.82</v>
      </c>
      <c r="G2016" s="90" t="s">
        <v>23</v>
      </c>
    </row>
    <row r="2017" spans="2:7">
      <c r="B2017" s="85">
        <v>43284</v>
      </c>
      <c r="C2017" s="89">
        <v>0.35561342592592587</v>
      </c>
      <c r="D2017" s="90">
        <v>86</v>
      </c>
      <c r="E2017" s="90">
        <v>20.234999999999999</v>
      </c>
      <c r="F2017" s="90">
        <v>1740.21</v>
      </c>
      <c r="G2017" s="90" t="s">
        <v>23</v>
      </c>
    </row>
    <row r="2018" spans="2:7">
      <c r="B2018" s="85">
        <v>43284</v>
      </c>
      <c r="C2018" s="89">
        <v>0.35561342592592587</v>
      </c>
      <c r="D2018" s="90">
        <v>130</v>
      </c>
      <c r="E2018" s="90">
        <v>20.234999999999999</v>
      </c>
      <c r="F2018" s="90">
        <v>2630.5499999999997</v>
      </c>
      <c r="G2018" s="90" t="s">
        <v>23</v>
      </c>
    </row>
    <row r="2019" spans="2:7">
      <c r="B2019" s="85">
        <v>43284</v>
      </c>
      <c r="C2019" s="89">
        <v>0.35561342592592587</v>
      </c>
      <c r="D2019" s="90">
        <v>89</v>
      </c>
      <c r="E2019" s="90">
        <v>20.234999999999999</v>
      </c>
      <c r="F2019" s="90">
        <v>1800.915</v>
      </c>
      <c r="G2019" s="90" t="s">
        <v>23</v>
      </c>
    </row>
    <row r="2020" spans="2:7">
      <c r="B2020" s="85">
        <v>43284</v>
      </c>
      <c r="C2020" s="89">
        <v>0.35561342592592587</v>
      </c>
      <c r="D2020" s="90">
        <v>48</v>
      </c>
      <c r="E2020" s="90">
        <v>20.234999999999999</v>
      </c>
      <c r="F2020" s="90">
        <v>971.28</v>
      </c>
      <c r="G2020" s="90" t="s">
        <v>23</v>
      </c>
    </row>
    <row r="2021" spans="2:7">
      <c r="B2021" s="85">
        <v>43284</v>
      </c>
      <c r="C2021" s="89">
        <v>0.35567129629629629</v>
      </c>
      <c r="D2021" s="90">
        <v>259</v>
      </c>
      <c r="E2021" s="90">
        <v>20.23</v>
      </c>
      <c r="F2021" s="90">
        <v>5239.57</v>
      </c>
      <c r="G2021" s="90" t="s">
        <v>23</v>
      </c>
    </row>
    <row r="2022" spans="2:7">
      <c r="B2022" s="85">
        <v>43284</v>
      </c>
      <c r="C2022" s="89">
        <v>0.3562731481481482</v>
      </c>
      <c r="D2022" s="90">
        <v>19</v>
      </c>
      <c r="E2022" s="90">
        <v>20.225000000000001</v>
      </c>
      <c r="F2022" s="90">
        <v>384.27500000000003</v>
      </c>
      <c r="G2022" s="90" t="s">
        <v>23</v>
      </c>
    </row>
    <row r="2023" spans="2:7">
      <c r="B2023" s="85">
        <v>43284</v>
      </c>
      <c r="C2023" s="89">
        <v>0.3562731481481482</v>
      </c>
      <c r="D2023" s="90">
        <v>326</v>
      </c>
      <c r="E2023" s="90">
        <v>20.225000000000001</v>
      </c>
      <c r="F2023" s="90">
        <v>6593.35</v>
      </c>
      <c r="G2023" s="90" t="s">
        <v>23</v>
      </c>
    </row>
    <row r="2024" spans="2:7">
      <c r="B2024" s="85">
        <v>43284</v>
      </c>
      <c r="C2024" s="89">
        <v>0.3562731481481482</v>
      </c>
      <c r="D2024" s="90">
        <v>205</v>
      </c>
      <c r="E2024" s="90">
        <v>20.225000000000001</v>
      </c>
      <c r="F2024" s="90">
        <v>4146.125</v>
      </c>
      <c r="G2024" s="90" t="s">
        <v>23</v>
      </c>
    </row>
    <row r="2025" spans="2:7">
      <c r="B2025" s="85">
        <v>43284</v>
      </c>
      <c r="C2025" s="89">
        <v>0.3562731481481482</v>
      </c>
      <c r="D2025" s="90">
        <v>205</v>
      </c>
      <c r="E2025" s="90">
        <v>20.225000000000001</v>
      </c>
      <c r="F2025" s="90">
        <v>4146.125</v>
      </c>
      <c r="G2025" s="90" t="s">
        <v>23</v>
      </c>
    </row>
    <row r="2026" spans="2:7">
      <c r="B2026" s="85">
        <v>43284</v>
      </c>
      <c r="C2026" s="89">
        <v>0.35630787037037037</v>
      </c>
      <c r="D2026" s="90">
        <v>447</v>
      </c>
      <c r="E2026" s="90">
        <v>20.22</v>
      </c>
      <c r="F2026" s="90">
        <v>9038.34</v>
      </c>
      <c r="G2026" s="90" t="s">
        <v>23</v>
      </c>
    </row>
    <row r="2027" spans="2:7">
      <c r="B2027" s="85">
        <v>43284</v>
      </c>
      <c r="C2027" s="89">
        <v>0.35630787037037037</v>
      </c>
      <c r="D2027" s="90">
        <v>220</v>
      </c>
      <c r="E2027" s="90">
        <v>20.22</v>
      </c>
      <c r="F2027" s="90">
        <v>4448.3999999999996</v>
      </c>
      <c r="G2027" s="90" t="s">
        <v>23</v>
      </c>
    </row>
    <row r="2028" spans="2:7">
      <c r="B2028" s="85">
        <v>43284</v>
      </c>
      <c r="C2028" s="89">
        <v>0.35662037037037037</v>
      </c>
      <c r="D2028" s="90">
        <v>26</v>
      </c>
      <c r="E2028" s="90">
        <v>20.204999999999998</v>
      </c>
      <c r="F2028" s="90">
        <v>525.32999999999993</v>
      </c>
      <c r="G2028" s="90" t="s">
        <v>23</v>
      </c>
    </row>
    <row r="2029" spans="2:7">
      <c r="B2029" s="85">
        <v>43284</v>
      </c>
      <c r="C2029" s="89">
        <v>0.35671296296296301</v>
      </c>
      <c r="D2029" s="90">
        <v>117</v>
      </c>
      <c r="E2029" s="90">
        <v>20.204999999999998</v>
      </c>
      <c r="F2029" s="90">
        <v>2363.9849999999997</v>
      </c>
      <c r="G2029" s="90" t="s">
        <v>23</v>
      </c>
    </row>
    <row r="2030" spans="2:7">
      <c r="B2030" s="85">
        <v>43284</v>
      </c>
      <c r="C2030" s="89">
        <v>0.35736111111111107</v>
      </c>
      <c r="D2030" s="90">
        <v>342</v>
      </c>
      <c r="E2030" s="90">
        <v>20.204999999999998</v>
      </c>
      <c r="F2030" s="90">
        <v>6910.11</v>
      </c>
      <c r="G2030" s="90" t="s">
        <v>23</v>
      </c>
    </row>
    <row r="2031" spans="2:7">
      <c r="B2031" s="85">
        <v>43284</v>
      </c>
      <c r="C2031" s="89">
        <v>0.35736111111111107</v>
      </c>
      <c r="D2031" s="90">
        <v>217</v>
      </c>
      <c r="E2031" s="90">
        <v>20.204999999999998</v>
      </c>
      <c r="F2031" s="90">
        <v>4384.4849999999997</v>
      </c>
      <c r="G2031" s="90" t="s">
        <v>23</v>
      </c>
    </row>
    <row r="2032" spans="2:7">
      <c r="B2032" s="85">
        <v>43284</v>
      </c>
      <c r="C2032" s="89">
        <v>0.35737268518518522</v>
      </c>
      <c r="D2032" s="90">
        <v>217</v>
      </c>
      <c r="E2032" s="90">
        <v>20.204999999999998</v>
      </c>
      <c r="F2032" s="90">
        <v>4384.4849999999997</v>
      </c>
      <c r="G2032" s="90" t="s">
        <v>23</v>
      </c>
    </row>
    <row r="2033" spans="2:7">
      <c r="B2033" s="85">
        <v>43284</v>
      </c>
      <c r="C2033" s="89">
        <v>0.35751157407407402</v>
      </c>
      <c r="D2033" s="90">
        <v>415</v>
      </c>
      <c r="E2033" s="90">
        <v>20.2</v>
      </c>
      <c r="F2033" s="90">
        <v>8383</v>
      </c>
      <c r="G2033" s="90" t="s">
        <v>23</v>
      </c>
    </row>
    <row r="2034" spans="2:7">
      <c r="B2034" s="85">
        <v>43284</v>
      </c>
      <c r="C2034" s="89">
        <v>0.35751157407407402</v>
      </c>
      <c r="D2034" s="90">
        <v>242</v>
      </c>
      <c r="E2034" s="90">
        <v>20.2</v>
      </c>
      <c r="F2034" s="90">
        <v>4888.3999999999996</v>
      </c>
      <c r="G2034" s="90" t="s">
        <v>23</v>
      </c>
    </row>
    <row r="2035" spans="2:7">
      <c r="B2035" s="85">
        <v>43284</v>
      </c>
      <c r="C2035" s="89">
        <v>0.35769675925925926</v>
      </c>
      <c r="D2035" s="90">
        <v>106</v>
      </c>
      <c r="E2035" s="90">
        <v>20.190000000000001</v>
      </c>
      <c r="F2035" s="90">
        <v>2140.1400000000003</v>
      </c>
      <c r="G2035" s="90" t="s">
        <v>23</v>
      </c>
    </row>
    <row r="2036" spans="2:7">
      <c r="B2036" s="85">
        <v>43284</v>
      </c>
      <c r="C2036" s="89">
        <v>0.3599074074074074</v>
      </c>
      <c r="D2036" s="90">
        <v>21</v>
      </c>
      <c r="E2036" s="90">
        <v>20.21</v>
      </c>
      <c r="F2036" s="90">
        <v>424.41</v>
      </c>
      <c r="G2036" s="90" t="s">
        <v>23</v>
      </c>
    </row>
    <row r="2037" spans="2:7">
      <c r="B2037" s="85">
        <v>43284</v>
      </c>
      <c r="C2037" s="89">
        <v>0.3599074074074074</v>
      </c>
      <c r="D2037" s="90">
        <v>177</v>
      </c>
      <c r="E2037" s="90">
        <v>20.21</v>
      </c>
      <c r="F2037" s="90">
        <v>3577.17</v>
      </c>
      <c r="G2037" s="90" t="s">
        <v>23</v>
      </c>
    </row>
    <row r="2038" spans="2:7">
      <c r="B2038" s="85">
        <v>43284</v>
      </c>
      <c r="C2038" s="89">
        <v>0.35991898148148144</v>
      </c>
      <c r="D2038" s="90">
        <v>79</v>
      </c>
      <c r="E2038" s="90">
        <v>20.21</v>
      </c>
      <c r="F2038" s="90">
        <v>1596.5900000000001</v>
      </c>
      <c r="G2038" s="90" t="s">
        <v>23</v>
      </c>
    </row>
    <row r="2039" spans="2:7">
      <c r="B2039" s="85">
        <v>43284</v>
      </c>
      <c r="C2039" s="89">
        <v>0.35991898148148144</v>
      </c>
      <c r="D2039" s="90">
        <v>89</v>
      </c>
      <c r="E2039" s="90">
        <v>20.21</v>
      </c>
      <c r="F2039" s="90">
        <v>1798.69</v>
      </c>
      <c r="G2039" s="90" t="s">
        <v>23</v>
      </c>
    </row>
    <row r="2040" spans="2:7">
      <c r="B2040" s="85">
        <v>43284</v>
      </c>
      <c r="C2040" s="89">
        <v>0.35993055555555559</v>
      </c>
      <c r="D2040" s="90">
        <v>46</v>
      </c>
      <c r="E2040" s="90">
        <v>20.21</v>
      </c>
      <c r="F2040" s="90">
        <v>929.66000000000008</v>
      </c>
      <c r="G2040" s="90" t="s">
        <v>23</v>
      </c>
    </row>
    <row r="2041" spans="2:7">
      <c r="B2041" s="85">
        <v>43284</v>
      </c>
      <c r="C2041" s="89">
        <v>0.35997685185185185</v>
      </c>
      <c r="D2041" s="90">
        <v>215</v>
      </c>
      <c r="E2041" s="90">
        <v>20.204999999999998</v>
      </c>
      <c r="F2041" s="90">
        <v>4344.0749999999998</v>
      </c>
      <c r="G2041" s="90" t="s">
        <v>23</v>
      </c>
    </row>
    <row r="2042" spans="2:7">
      <c r="B2042" s="85">
        <v>43284</v>
      </c>
      <c r="C2042" s="89">
        <v>0.35997685185185185</v>
      </c>
      <c r="D2042" s="90">
        <v>390</v>
      </c>
      <c r="E2042" s="90">
        <v>20.204999999999998</v>
      </c>
      <c r="F2042" s="90">
        <v>7879.9499999999989</v>
      </c>
      <c r="G2042" s="90" t="s">
        <v>23</v>
      </c>
    </row>
    <row r="2043" spans="2:7">
      <c r="B2043" s="85">
        <v>43284</v>
      </c>
      <c r="C2043" s="89">
        <v>0.35997685185185185</v>
      </c>
      <c r="D2043" s="90">
        <v>379</v>
      </c>
      <c r="E2043" s="90">
        <v>20.204999999999998</v>
      </c>
      <c r="F2043" s="90">
        <v>7657.6949999999997</v>
      </c>
      <c r="G2043" s="90" t="s">
        <v>23</v>
      </c>
    </row>
    <row r="2044" spans="2:7">
      <c r="B2044" s="85">
        <v>43284</v>
      </c>
      <c r="C2044" s="89">
        <v>0.35997685185185185</v>
      </c>
      <c r="D2044" s="90">
        <v>11</v>
      </c>
      <c r="E2044" s="90">
        <v>20.204999999999998</v>
      </c>
      <c r="F2044" s="90">
        <v>222.255</v>
      </c>
      <c r="G2044" s="90" t="s">
        <v>23</v>
      </c>
    </row>
    <row r="2045" spans="2:7">
      <c r="B2045" s="85">
        <v>43284</v>
      </c>
      <c r="C2045" s="89">
        <v>0.35998842592592589</v>
      </c>
      <c r="D2045" s="90">
        <v>349</v>
      </c>
      <c r="E2045" s="90">
        <v>20.204999999999998</v>
      </c>
      <c r="F2045" s="90">
        <v>7051.5449999999992</v>
      </c>
      <c r="G2045" s="90" t="s">
        <v>23</v>
      </c>
    </row>
    <row r="2046" spans="2:7">
      <c r="B2046" s="85">
        <v>43284</v>
      </c>
      <c r="C2046" s="89">
        <v>0.35998842592592589</v>
      </c>
      <c r="D2046" s="90">
        <v>41</v>
      </c>
      <c r="E2046" s="90">
        <v>20.204999999999998</v>
      </c>
      <c r="F2046" s="90">
        <v>828.40499999999997</v>
      </c>
      <c r="G2046" s="90" t="s">
        <v>23</v>
      </c>
    </row>
    <row r="2047" spans="2:7">
      <c r="B2047" s="85">
        <v>43284</v>
      </c>
      <c r="C2047" s="89">
        <v>0.36001157407407408</v>
      </c>
      <c r="D2047" s="90">
        <v>53</v>
      </c>
      <c r="E2047" s="90">
        <v>20.2</v>
      </c>
      <c r="F2047" s="90">
        <v>1070.5999999999999</v>
      </c>
      <c r="G2047" s="90" t="s">
        <v>23</v>
      </c>
    </row>
    <row r="2048" spans="2:7">
      <c r="B2048" s="85">
        <v>43284</v>
      </c>
      <c r="C2048" s="89">
        <v>0.36001157407407408</v>
      </c>
      <c r="D2048" s="90">
        <v>231</v>
      </c>
      <c r="E2048" s="90">
        <v>20.2</v>
      </c>
      <c r="F2048" s="90">
        <v>4666.2</v>
      </c>
      <c r="G2048" s="90" t="s">
        <v>23</v>
      </c>
    </row>
    <row r="2049" spans="2:7">
      <c r="B2049" s="85">
        <v>43284</v>
      </c>
      <c r="C2049" s="89">
        <v>0.36001157407407408</v>
      </c>
      <c r="D2049" s="90">
        <v>476</v>
      </c>
      <c r="E2049" s="90">
        <v>20.2</v>
      </c>
      <c r="F2049" s="90">
        <v>9615.1999999999989</v>
      </c>
      <c r="G2049" s="90" t="s">
        <v>23</v>
      </c>
    </row>
    <row r="2050" spans="2:7">
      <c r="B2050" s="85">
        <v>43284</v>
      </c>
      <c r="C2050" s="89">
        <v>0.36002314814814818</v>
      </c>
      <c r="D2050" s="90">
        <v>395</v>
      </c>
      <c r="E2050" s="90">
        <v>20.2</v>
      </c>
      <c r="F2050" s="90">
        <v>7979</v>
      </c>
      <c r="G2050" s="90" t="s">
        <v>23</v>
      </c>
    </row>
    <row r="2051" spans="2:7">
      <c r="B2051" s="85">
        <v>43284</v>
      </c>
      <c r="C2051" s="89">
        <v>0.3608912037037037</v>
      </c>
      <c r="D2051" s="90">
        <v>365</v>
      </c>
      <c r="E2051" s="90">
        <v>20.190000000000001</v>
      </c>
      <c r="F2051" s="90">
        <v>7369.35</v>
      </c>
      <c r="G2051" s="90" t="s">
        <v>23</v>
      </c>
    </row>
    <row r="2052" spans="2:7">
      <c r="B2052" s="85">
        <v>43284</v>
      </c>
      <c r="C2052" s="89">
        <v>0.3608912037037037</v>
      </c>
      <c r="D2052" s="90">
        <v>461</v>
      </c>
      <c r="E2052" s="90">
        <v>20.190000000000001</v>
      </c>
      <c r="F2052" s="90">
        <v>9307.59</v>
      </c>
      <c r="G2052" s="90" t="s">
        <v>23</v>
      </c>
    </row>
    <row r="2053" spans="2:7">
      <c r="B2053" s="85">
        <v>43284</v>
      </c>
      <c r="C2053" s="89">
        <v>0.3608912037037037</v>
      </c>
      <c r="D2053" s="90">
        <v>287</v>
      </c>
      <c r="E2053" s="90">
        <v>20.190000000000001</v>
      </c>
      <c r="F2053" s="90">
        <v>5794.5300000000007</v>
      </c>
      <c r="G2053" s="90" t="s">
        <v>23</v>
      </c>
    </row>
    <row r="2054" spans="2:7">
      <c r="B2054" s="85">
        <v>43284</v>
      </c>
      <c r="C2054" s="89">
        <v>0.36178240740740741</v>
      </c>
      <c r="D2054" s="90">
        <v>273</v>
      </c>
      <c r="E2054" s="90">
        <v>20.175000000000001</v>
      </c>
      <c r="F2054" s="90">
        <v>5507.7750000000005</v>
      </c>
      <c r="G2054" s="90" t="s">
        <v>23</v>
      </c>
    </row>
    <row r="2055" spans="2:7">
      <c r="B2055" s="85">
        <v>43284</v>
      </c>
      <c r="C2055" s="89">
        <v>0.36179398148148145</v>
      </c>
      <c r="D2055" s="90">
        <v>562</v>
      </c>
      <c r="E2055" s="90">
        <v>20.175000000000001</v>
      </c>
      <c r="F2055" s="90">
        <v>11338.35</v>
      </c>
      <c r="G2055" s="90" t="s">
        <v>23</v>
      </c>
    </row>
    <row r="2056" spans="2:7">
      <c r="B2056" s="85">
        <v>43284</v>
      </c>
      <c r="C2056" s="89">
        <v>0.36179398148148145</v>
      </c>
      <c r="D2056" s="90">
        <v>106</v>
      </c>
      <c r="E2056" s="90">
        <v>20.175000000000001</v>
      </c>
      <c r="F2056" s="90">
        <v>2138.5500000000002</v>
      </c>
      <c r="G2056" s="90" t="s">
        <v>23</v>
      </c>
    </row>
    <row r="2057" spans="2:7">
      <c r="B2057" s="85">
        <v>43284</v>
      </c>
      <c r="C2057" s="89">
        <v>0.36179398148148145</v>
      </c>
      <c r="D2057" s="90">
        <v>106</v>
      </c>
      <c r="E2057" s="90">
        <v>20.175000000000001</v>
      </c>
      <c r="F2057" s="90">
        <v>2138.5500000000002</v>
      </c>
      <c r="G2057" s="90" t="s">
        <v>23</v>
      </c>
    </row>
    <row r="2058" spans="2:7">
      <c r="B2058" s="85">
        <v>43284</v>
      </c>
      <c r="C2058" s="89">
        <v>0.36180555555555555</v>
      </c>
      <c r="D2058" s="90">
        <v>165</v>
      </c>
      <c r="E2058" s="90">
        <v>20.170000000000002</v>
      </c>
      <c r="F2058" s="90">
        <v>3328.05</v>
      </c>
      <c r="G2058" s="90" t="s">
        <v>23</v>
      </c>
    </row>
    <row r="2059" spans="2:7">
      <c r="B2059" s="85">
        <v>43284</v>
      </c>
      <c r="C2059" s="89">
        <v>0.36291666666666672</v>
      </c>
      <c r="D2059" s="90">
        <v>86</v>
      </c>
      <c r="E2059" s="90">
        <v>20.16</v>
      </c>
      <c r="F2059" s="90">
        <v>1733.76</v>
      </c>
      <c r="G2059" s="90" t="s">
        <v>23</v>
      </c>
    </row>
    <row r="2060" spans="2:7">
      <c r="B2060" s="85">
        <v>43284</v>
      </c>
      <c r="C2060" s="89">
        <v>0.36297453703703703</v>
      </c>
      <c r="D2060" s="90">
        <v>129</v>
      </c>
      <c r="E2060" s="90">
        <v>20.16</v>
      </c>
      <c r="F2060" s="90">
        <v>2600.64</v>
      </c>
      <c r="G2060" s="90" t="s">
        <v>23</v>
      </c>
    </row>
    <row r="2061" spans="2:7">
      <c r="B2061" s="85">
        <v>43284</v>
      </c>
      <c r="C2061" s="89">
        <v>0.36297453703703703</v>
      </c>
      <c r="D2061" s="90">
        <v>150</v>
      </c>
      <c r="E2061" s="90">
        <v>20.16</v>
      </c>
      <c r="F2061" s="90">
        <v>3024</v>
      </c>
      <c r="G2061" s="90" t="s">
        <v>23</v>
      </c>
    </row>
    <row r="2062" spans="2:7">
      <c r="B2062" s="85">
        <v>43284</v>
      </c>
      <c r="C2062" s="89">
        <v>0.36297453703703703</v>
      </c>
      <c r="D2062" s="90">
        <v>99</v>
      </c>
      <c r="E2062" s="90">
        <v>20.149999999999999</v>
      </c>
      <c r="F2062" s="90">
        <v>1994.85</v>
      </c>
      <c r="G2062" s="90" t="s">
        <v>23</v>
      </c>
    </row>
    <row r="2063" spans="2:7">
      <c r="B2063" s="85">
        <v>43284</v>
      </c>
      <c r="C2063" s="89">
        <v>0.36297453703703703</v>
      </c>
      <c r="D2063" s="90">
        <v>99</v>
      </c>
      <c r="E2063" s="90">
        <v>20.149999999999999</v>
      </c>
      <c r="F2063" s="90">
        <v>1994.85</v>
      </c>
      <c r="G2063" s="90" t="s">
        <v>23</v>
      </c>
    </row>
    <row r="2064" spans="2:7">
      <c r="B2064" s="85">
        <v>43284</v>
      </c>
      <c r="C2064" s="89">
        <v>0.36302083333333335</v>
      </c>
      <c r="D2064" s="90">
        <v>51</v>
      </c>
      <c r="E2064" s="90">
        <v>20.145</v>
      </c>
      <c r="F2064" s="90">
        <v>1027.395</v>
      </c>
      <c r="G2064" s="90" t="s">
        <v>23</v>
      </c>
    </row>
    <row r="2065" spans="2:7">
      <c r="B2065" s="85">
        <v>43284</v>
      </c>
      <c r="C2065" s="89">
        <v>0.36302083333333335</v>
      </c>
      <c r="D2065" s="90">
        <v>114</v>
      </c>
      <c r="E2065" s="90">
        <v>20.145</v>
      </c>
      <c r="F2065" s="90">
        <v>2296.5299999999997</v>
      </c>
      <c r="G2065" s="90" t="s">
        <v>23</v>
      </c>
    </row>
    <row r="2066" spans="2:7">
      <c r="B2066" s="85">
        <v>43284</v>
      </c>
      <c r="C2066" s="89">
        <v>0.36311342592592594</v>
      </c>
      <c r="D2066" s="90">
        <v>465</v>
      </c>
      <c r="E2066" s="90">
        <v>20.145</v>
      </c>
      <c r="F2066" s="90">
        <v>9367.4249999999993</v>
      </c>
      <c r="G2066" s="90" t="s">
        <v>23</v>
      </c>
    </row>
    <row r="2067" spans="2:7">
      <c r="B2067" s="85">
        <v>43284</v>
      </c>
      <c r="C2067" s="89">
        <v>0.36311342592592594</v>
      </c>
      <c r="D2067" s="90">
        <v>98</v>
      </c>
      <c r="E2067" s="90">
        <v>20.145</v>
      </c>
      <c r="F2067" s="90">
        <v>1974.21</v>
      </c>
      <c r="G2067" s="90" t="s">
        <v>23</v>
      </c>
    </row>
    <row r="2068" spans="2:7">
      <c r="B2068" s="85">
        <v>43284</v>
      </c>
      <c r="C2068" s="89">
        <v>0.36311342592592594</v>
      </c>
      <c r="D2068" s="90">
        <v>171</v>
      </c>
      <c r="E2068" s="90">
        <v>20.145</v>
      </c>
      <c r="F2068" s="90">
        <v>3444.7950000000001</v>
      </c>
      <c r="G2068" s="90" t="s">
        <v>23</v>
      </c>
    </row>
    <row r="2069" spans="2:7">
      <c r="B2069" s="85">
        <v>43284</v>
      </c>
      <c r="C2069" s="89">
        <v>0.36311342592592594</v>
      </c>
      <c r="D2069" s="90">
        <v>267</v>
      </c>
      <c r="E2069" s="90">
        <v>20.145</v>
      </c>
      <c r="F2069" s="90">
        <v>5378.7150000000001</v>
      </c>
      <c r="G2069" s="90" t="s">
        <v>23</v>
      </c>
    </row>
    <row r="2070" spans="2:7">
      <c r="B2070" s="85">
        <v>43284</v>
      </c>
      <c r="C2070" s="89">
        <v>0.36358796296296297</v>
      </c>
      <c r="D2070" s="90">
        <v>301</v>
      </c>
      <c r="E2070" s="90">
        <v>20.14</v>
      </c>
      <c r="F2070" s="90">
        <v>6062.14</v>
      </c>
      <c r="G2070" s="90" t="s">
        <v>23</v>
      </c>
    </row>
    <row r="2071" spans="2:7">
      <c r="B2071" s="85">
        <v>43284</v>
      </c>
      <c r="C2071" s="89">
        <v>0.36358796296296297</v>
      </c>
      <c r="D2071" s="90">
        <v>115</v>
      </c>
      <c r="E2071" s="90">
        <v>20.14</v>
      </c>
      <c r="F2071" s="90">
        <v>2316.1</v>
      </c>
      <c r="G2071" s="90" t="s">
        <v>23</v>
      </c>
    </row>
    <row r="2072" spans="2:7">
      <c r="B2072" s="85">
        <v>43284</v>
      </c>
      <c r="C2072" s="89">
        <v>0.36483796296296295</v>
      </c>
      <c r="D2072" s="90">
        <v>259</v>
      </c>
      <c r="E2072" s="90">
        <v>20.14</v>
      </c>
      <c r="F2072" s="90">
        <v>5216.26</v>
      </c>
      <c r="G2072" s="90" t="s">
        <v>23</v>
      </c>
    </row>
    <row r="2073" spans="2:7">
      <c r="B2073" s="85">
        <v>43284</v>
      </c>
      <c r="C2073" s="89">
        <v>0.36483796296296295</v>
      </c>
      <c r="D2073" s="90">
        <v>134</v>
      </c>
      <c r="E2073" s="90">
        <v>20.14</v>
      </c>
      <c r="F2073" s="90">
        <v>2698.76</v>
      </c>
      <c r="G2073" s="90" t="s">
        <v>23</v>
      </c>
    </row>
    <row r="2074" spans="2:7">
      <c r="B2074" s="85">
        <v>43284</v>
      </c>
      <c r="C2074" s="89">
        <v>0.36483796296296295</v>
      </c>
      <c r="D2074" s="90">
        <v>134</v>
      </c>
      <c r="E2074" s="90">
        <v>20.14</v>
      </c>
      <c r="F2074" s="90">
        <v>2698.76</v>
      </c>
      <c r="G2074" s="90" t="s">
        <v>23</v>
      </c>
    </row>
    <row r="2075" spans="2:7">
      <c r="B2075" s="85">
        <v>43284</v>
      </c>
      <c r="C2075" s="89">
        <v>0.36483796296296295</v>
      </c>
      <c r="D2075" s="90">
        <v>14</v>
      </c>
      <c r="E2075" s="90">
        <v>20.14</v>
      </c>
      <c r="F2075" s="90">
        <v>281.96000000000004</v>
      </c>
      <c r="G2075" s="90" t="s">
        <v>23</v>
      </c>
    </row>
    <row r="2076" spans="2:7">
      <c r="B2076" s="85">
        <v>43284</v>
      </c>
      <c r="C2076" s="89">
        <v>0.36486111111111108</v>
      </c>
      <c r="D2076" s="90">
        <v>148</v>
      </c>
      <c r="E2076" s="90">
        <v>20.14</v>
      </c>
      <c r="F2076" s="90">
        <v>2980.7200000000003</v>
      </c>
      <c r="G2076" s="90" t="s">
        <v>23</v>
      </c>
    </row>
    <row r="2077" spans="2:7">
      <c r="B2077" s="85">
        <v>43284</v>
      </c>
      <c r="C2077" s="89">
        <v>0.36645833333333333</v>
      </c>
      <c r="D2077" s="90">
        <v>613</v>
      </c>
      <c r="E2077" s="90">
        <v>20.145</v>
      </c>
      <c r="F2077" s="90">
        <v>12348.885</v>
      </c>
      <c r="G2077" s="90" t="s">
        <v>23</v>
      </c>
    </row>
    <row r="2078" spans="2:7">
      <c r="B2078" s="85">
        <v>43284</v>
      </c>
      <c r="C2078" s="89">
        <v>0.36645833333333333</v>
      </c>
      <c r="D2078" s="90">
        <v>210</v>
      </c>
      <c r="E2078" s="90">
        <v>20.145</v>
      </c>
      <c r="F2078" s="90">
        <v>4230.45</v>
      </c>
      <c r="G2078" s="90" t="s">
        <v>23</v>
      </c>
    </row>
    <row r="2079" spans="2:7">
      <c r="B2079" s="85">
        <v>43284</v>
      </c>
      <c r="C2079" s="89">
        <v>0.36645833333333333</v>
      </c>
      <c r="D2079" s="90">
        <v>210</v>
      </c>
      <c r="E2079" s="90">
        <v>20.145</v>
      </c>
      <c r="F2079" s="90">
        <v>4230.45</v>
      </c>
      <c r="G2079" s="90" t="s">
        <v>23</v>
      </c>
    </row>
    <row r="2080" spans="2:7">
      <c r="B2080" s="85">
        <v>43284</v>
      </c>
      <c r="C2080" s="89">
        <v>0.36645833333333333</v>
      </c>
      <c r="D2080" s="90">
        <v>210</v>
      </c>
      <c r="E2080" s="90">
        <v>20.145</v>
      </c>
      <c r="F2080" s="90">
        <v>4230.45</v>
      </c>
      <c r="G2080" s="90" t="s">
        <v>23</v>
      </c>
    </row>
    <row r="2081" spans="2:7">
      <c r="B2081" s="85">
        <v>43284</v>
      </c>
      <c r="C2081" s="89">
        <v>0.36645833333333333</v>
      </c>
      <c r="D2081" s="90">
        <v>210</v>
      </c>
      <c r="E2081" s="90">
        <v>20.145</v>
      </c>
      <c r="F2081" s="90">
        <v>4230.45</v>
      </c>
      <c r="G2081" s="90" t="s">
        <v>23</v>
      </c>
    </row>
    <row r="2082" spans="2:7">
      <c r="B2082" s="85">
        <v>43284</v>
      </c>
      <c r="C2082" s="89">
        <v>0.36829861111111112</v>
      </c>
      <c r="D2082" s="90">
        <v>2</v>
      </c>
      <c r="E2082" s="90">
        <v>20.175000000000001</v>
      </c>
      <c r="F2082" s="90">
        <v>40.35</v>
      </c>
      <c r="G2082" s="90" t="s">
        <v>23</v>
      </c>
    </row>
    <row r="2083" spans="2:7">
      <c r="B2083" s="85">
        <v>43284</v>
      </c>
      <c r="C2083" s="89">
        <v>0.3684837962962963</v>
      </c>
      <c r="D2083" s="90">
        <v>116</v>
      </c>
      <c r="E2083" s="90">
        <v>20.18</v>
      </c>
      <c r="F2083" s="90">
        <v>2340.88</v>
      </c>
      <c r="G2083" s="90" t="s">
        <v>23</v>
      </c>
    </row>
    <row r="2084" spans="2:7">
      <c r="B2084" s="85">
        <v>43284</v>
      </c>
      <c r="C2084" s="89">
        <v>0.36900462962962965</v>
      </c>
      <c r="D2084" s="90">
        <v>191</v>
      </c>
      <c r="E2084" s="90">
        <v>20.18</v>
      </c>
      <c r="F2084" s="90">
        <v>3854.38</v>
      </c>
      <c r="G2084" s="90" t="s">
        <v>23</v>
      </c>
    </row>
    <row r="2085" spans="2:7">
      <c r="B2085" s="85">
        <v>43284</v>
      </c>
      <c r="C2085" s="89">
        <v>0.36967592592592591</v>
      </c>
      <c r="D2085" s="90">
        <v>262</v>
      </c>
      <c r="E2085" s="90">
        <v>20.184999999999999</v>
      </c>
      <c r="F2085" s="90">
        <v>5288.4699999999993</v>
      </c>
      <c r="G2085" s="90" t="s">
        <v>23</v>
      </c>
    </row>
    <row r="2086" spans="2:7">
      <c r="B2086" s="85">
        <v>43284</v>
      </c>
      <c r="C2086" s="89">
        <v>0.37030092592592595</v>
      </c>
      <c r="D2086" s="90">
        <v>335</v>
      </c>
      <c r="E2086" s="90">
        <v>20.184999999999999</v>
      </c>
      <c r="F2086" s="90">
        <v>6761.9749999999995</v>
      </c>
      <c r="G2086" s="90" t="s">
        <v>23</v>
      </c>
    </row>
    <row r="2087" spans="2:7">
      <c r="B2087" s="85">
        <v>43284</v>
      </c>
      <c r="C2087" s="89">
        <v>0.37030092592592595</v>
      </c>
      <c r="D2087" s="90">
        <v>4</v>
      </c>
      <c r="E2087" s="90">
        <v>20.184999999999999</v>
      </c>
      <c r="F2087" s="90">
        <v>80.739999999999995</v>
      </c>
      <c r="G2087" s="90" t="s">
        <v>23</v>
      </c>
    </row>
    <row r="2088" spans="2:7">
      <c r="B2088" s="85">
        <v>43284</v>
      </c>
      <c r="C2088" s="89">
        <v>0.37035879629629626</v>
      </c>
      <c r="D2088" s="90">
        <v>891</v>
      </c>
      <c r="E2088" s="90">
        <v>20.190000000000001</v>
      </c>
      <c r="F2088" s="90">
        <v>17989.29</v>
      </c>
      <c r="G2088" s="90" t="s">
        <v>23</v>
      </c>
    </row>
    <row r="2089" spans="2:7">
      <c r="B2089" s="85">
        <v>43284</v>
      </c>
      <c r="C2089" s="89">
        <v>0.37037037037037041</v>
      </c>
      <c r="D2089" s="90">
        <v>661</v>
      </c>
      <c r="E2089" s="90">
        <v>20.18</v>
      </c>
      <c r="F2089" s="90">
        <v>13338.98</v>
      </c>
      <c r="G2089" s="90" t="s">
        <v>23</v>
      </c>
    </row>
    <row r="2090" spans="2:7">
      <c r="B2090" s="85">
        <v>43284</v>
      </c>
      <c r="C2090" s="89">
        <v>0.3705092592592592</v>
      </c>
      <c r="D2090" s="90">
        <v>135</v>
      </c>
      <c r="E2090" s="90">
        <v>20.18</v>
      </c>
      <c r="F2090" s="90">
        <v>2724.3</v>
      </c>
      <c r="G2090" s="90" t="s">
        <v>23</v>
      </c>
    </row>
    <row r="2091" spans="2:7">
      <c r="B2091" s="85">
        <v>43284</v>
      </c>
      <c r="C2091" s="89">
        <v>0.3705092592592592</v>
      </c>
      <c r="D2091" s="90">
        <v>164</v>
      </c>
      <c r="E2091" s="90">
        <v>20.18</v>
      </c>
      <c r="F2091" s="90">
        <v>3309.52</v>
      </c>
      <c r="G2091" s="90" t="s">
        <v>23</v>
      </c>
    </row>
    <row r="2092" spans="2:7">
      <c r="B2092" s="85">
        <v>43284</v>
      </c>
      <c r="C2092" s="89">
        <v>0.3705092592592592</v>
      </c>
      <c r="D2092" s="90">
        <v>1</v>
      </c>
      <c r="E2092" s="90">
        <v>20.18</v>
      </c>
      <c r="F2092" s="90">
        <v>20.18</v>
      </c>
      <c r="G2092" s="90" t="s">
        <v>23</v>
      </c>
    </row>
    <row r="2093" spans="2:7">
      <c r="B2093" s="85">
        <v>43284</v>
      </c>
      <c r="C2093" s="89">
        <v>0.3705092592592592</v>
      </c>
      <c r="D2093" s="90">
        <v>139</v>
      </c>
      <c r="E2093" s="90">
        <v>20.18</v>
      </c>
      <c r="F2093" s="90">
        <v>2805.02</v>
      </c>
      <c r="G2093" s="90" t="s">
        <v>23</v>
      </c>
    </row>
    <row r="2094" spans="2:7">
      <c r="B2094" s="85">
        <v>43284</v>
      </c>
      <c r="C2094" s="89">
        <v>0.3705092592592592</v>
      </c>
      <c r="D2094" s="90">
        <v>26</v>
      </c>
      <c r="E2094" s="90">
        <v>20.18</v>
      </c>
      <c r="F2094" s="90">
        <v>524.67999999999995</v>
      </c>
      <c r="G2094" s="90" t="s">
        <v>23</v>
      </c>
    </row>
    <row r="2095" spans="2:7">
      <c r="B2095" s="85">
        <v>43284</v>
      </c>
      <c r="C2095" s="89">
        <v>0.3705092592592592</v>
      </c>
      <c r="D2095" s="90">
        <v>165</v>
      </c>
      <c r="E2095" s="90">
        <v>20.18</v>
      </c>
      <c r="F2095" s="90">
        <v>3329.7</v>
      </c>
      <c r="G2095" s="90" t="s">
        <v>23</v>
      </c>
    </row>
    <row r="2096" spans="2:7">
      <c r="B2096" s="85">
        <v>43284</v>
      </c>
      <c r="C2096" s="89">
        <v>0.37054398148148149</v>
      </c>
      <c r="D2096" s="90">
        <v>422</v>
      </c>
      <c r="E2096" s="90">
        <v>20.170000000000002</v>
      </c>
      <c r="F2096" s="90">
        <v>8511.7400000000016</v>
      </c>
      <c r="G2096" s="90" t="s">
        <v>23</v>
      </c>
    </row>
    <row r="2097" spans="2:7">
      <c r="B2097" s="85">
        <v>43284</v>
      </c>
      <c r="C2097" s="89">
        <v>0.37054398148148149</v>
      </c>
      <c r="D2097" s="90">
        <v>175</v>
      </c>
      <c r="E2097" s="90">
        <v>20.170000000000002</v>
      </c>
      <c r="F2097" s="90">
        <v>3529.7500000000005</v>
      </c>
      <c r="G2097" s="90" t="s">
        <v>23</v>
      </c>
    </row>
    <row r="2098" spans="2:7">
      <c r="B2098" s="85">
        <v>43284</v>
      </c>
      <c r="C2098" s="89">
        <v>0.37055555555555553</v>
      </c>
      <c r="D2098" s="90">
        <v>156</v>
      </c>
      <c r="E2098" s="90">
        <v>20.170000000000002</v>
      </c>
      <c r="F2098" s="90">
        <v>3146.5200000000004</v>
      </c>
      <c r="G2098" s="90" t="s">
        <v>23</v>
      </c>
    </row>
    <row r="2099" spans="2:7">
      <c r="B2099" s="85">
        <v>43284</v>
      </c>
      <c r="C2099" s="89">
        <v>0.37057870370370366</v>
      </c>
      <c r="D2099" s="90">
        <v>177</v>
      </c>
      <c r="E2099" s="90">
        <v>20.170000000000002</v>
      </c>
      <c r="F2099" s="90">
        <v>3570.09</v>
      </c>
      <c r="G2099" s="90" t="s">
        <v>23</v>
      </c>
    </row>
    <row r="2100" spans="2:7">
      <c r="B2100" s="85">
        <v>43284</v>
      </c>
      <c r="C2100" s="89">
        <v>0.37057870370370366</v>
      </c>
      <c r="D2100" s="90">
        <v>148</v>
      </c>
      <c r="E2100" s="90">
        <v>20.170000000000002</v>
      </c>
      <c r="F2100" s="90">
        <v>2985.1600000000003</v>
      </c>
      <c r="G2100" s="90" t="s">
        <v>23</v>
      </c>
    </row>
    <row r="2101" spans="2:7">
      <c r="B2101" s="85">
        <v>43284</v>
      </c>
      <c r="C2101" s="89">
        <v>0.37057870370370366</v>
      </c>
      <c r="D2101" s="90">
        <v>83</v>
      </c>
      <c r="E2101" s="90">
        <v>20.170000000000002</v>
      </c>
      <c r="F2101" s="90">
        <v>1674.1100000000001</v>
      </c>
      <c r="G2101" s="90" t="s">
        <v>23</v>
      </c>
    </row>
    <row r="2102" spans="2:7">
      <c r="B2102" s="85">
        <v>43284</v>
      </c>
      <c r="C2102" s="89">
        <v>0.37059027777777781</v>
      </c>
      <c r="D2102" s="90">
        <v>231</v>
      </c>
      <c r="E2102" s="90">
        <v>20.170000000000002</v>
      </c>
      <c r="F2102" s="90">
        <v>4659.2700000000004</v>
      </c>
      <c r="G2102" s="90" t="s">
        <v>23</v>
      </c>
    </row>
    <row r="2103" spans="2:7">
      <c r="B2103" s="85">
        <v>43284</v>
      </c>
      <c r="C2103" s="89">
        <v>0.37059027777777781</v>
      </c>
      <c r="D2103" s="90">
        <v>185</v>
      </c>
      <c r="E2103" s="90">
        <v>20.170000000000002</v>
      </c>
      <c r="F2103" s="90">
        <v>3731.4500000000003</v>
      </c>
      <c r="G2103" s="90" t="s">
        <v>23</v>
      </c>
    </row>
    <row r="2104" spans="2:7">
      <c r="B2104" s="85">
        <v>43284</v>
      </c>
      <c r="C2104" s="89">
        <v>0.37101851851851847</v>
      </c>
      <c r="D2104" s="90">
        <v>39</v>
      </c>
      <c r="E2104" s="90">
        <v>20.164999999999999</v>
      </c>
      <c r="F2104" s="90">
        <v>786.43499999999995</v>
      </c>
      <c r="G2104" s="90" t="s">
        <v>23</v>
      </c>
    </row>
    <row r="2105" spans="2:7">
      <c r="B2105" s="85">
        <v>43284</v>
      </c>
      <c r="C2105" s="89">
        <v>0.37101851851851847</v>
      </c>
      <c r="D2105" s="90">
        <v>368</v>
      </c>
      <c r="E2105" s="90">
        <v>20.164999999999999</v>
      </c>
      <c r="F2105" s="90">
        <v>7420.7199999999993</v>
      </c>
      <c r="G2105" s="90" t="s">
        <v>23</v>
      </c>
    </row>
    <row r="2106" spans="2:7">
      <c r="B2106" s="85">
        <v>43284</v>
      </c>
      <c r="C2106" s="89">
        <v>0.37101851851851847</v>
      </c>
      <c r="D2106" s="90">
        <v>146</v>
      </c>
      <c r="E2106" s="90">
        <v>20.164999999999999</v>
      </c>
      <c r="F2106" s="90">
        <v>2944.0899999999997</v>
      </c>
      <c r="G2106" s="90" t="s">
        <v>23</v>
      </c>
    </row>
    <row r="2107" spans="2:7">
      <c r="B2107" s="85">
        <v>43284</v>
      </c>
      <c r="C2107" s="89">
        <v>0.37172453703703701</v>
      </c>
      <c r="D2107" s="90">
        <v>456</v>
      </c>
      <c r="E2107" s="90">
        <v>20.164999999999999</v>
      </c>
      <c r="F2107" s="90">
        <v>9195.24</v>
      </c>
      <c r="G2107" s="90" t="s">
        <v>23</v>
      </c>
    </row>
    <row r="2108" spans="2:7">
      <c r="B2108" s="85">
        <v>43284</v>
      </c>
      <c r="C2108" s="89">
        <v>0.37172453703703701</v>
      </c>
      <c r="D2108" s="90">
        <v>1</v>
      </c>
      <c r="E2108" s="90">
        <v>20.164999999999999</v>
      </c>
      <c r="F2108" s="90">
        <v>20.164999999999999</v>
      </c>
      <c r="G2108" s="90" t="s">
        <v>23</v>
      </c>
    </row>
    <row r="2109" spans="2:7">
      <c r="B2109" s="85">
        <v>43284</v>
      </c>
      <c r="C2109" s="89">
        <v>0.37172453703703701</v>
      </c>
      <c r="D2109" s="90">
        <v>587</v>
      </c>
      <c r="E2109" s="90">
        <v>20.164999999999999</v>
      </c>
      <c r="F2109" s="90">
        <v>11836.855</v>
      </c>
      <c r="G2109" s="90" t="s">
        <v>23</v>
      </c>
    </row>
    <row r="2110" spans="2:7">
      <c r="B2110" s="85">
        <v>43284</v>
      </c>
      <c r="C2110" s="89">
        <v>0.37172453703703701</v>
      </c>
      <c r="D2110" s="90">
        <v>16</v>
      </c>
      <c r="E2110" s="90">
        <v>20.164999999999999</v>
      </c>
      <c r="F2110" s="90">
        <v>322.64</v>
      </c>
      <c r="G2110" s="90" t="s">
        <v>23</v>
      </c>
    </row>
    <row r="2111" spans="2:7">
      <c r="B2111" s="85">
        <v>43284</v>
      </c>
      <c r="C2111" s="89">
        <v>0.37172453703703701</v>
      </c>
      <c r="D2111" s="90">
        <v>572</v>
      </c>
      <c r="E2111" s="90">
        <v>20.164999999999999</v>
      </c>
      <c r="F2111" s="90">
        <v>11534.38</v>
      </c>
      <c r="G2111" s="90" t="s">
        <v>23</v>
      </c>
    </row>
    <row r="2112" spans="2:7">
      <c r="B2112" s="85">
        <v>43284</v>
      </c>
      <c r="C2112" s="89">
        <v>0.37197916666666669</v>
      </c>
      <c r="D2112" s="90">
        <v>248</v>
      </c>
      <c r="E2112" s="90">
        <v>20.16</v>
      </c>
      <c r="F2112" s="90">
        <v>4999.68</v>
      </c>
      <c r="G2112" s="90" t="s">
        <v>23</v>
      </c>
    </row>
    <row r="2113" spans="2:7">
      <c r="B2113" s="85">
        <v>43284</v>
      </c>
      <c r="C2113" s="89">
        <v>0.37204861111111115</v>
      </c>
      <c r="D2113" s="90">
        <v>307</v>
      </c>
      <c r="E2113" s="90">
        <v>20.149999999999999</v>
      </c>
      <c r="F2113" s="90">
        <v>6186.0499999999993</v>
      </c>
      <c r="G2113" s="90" t="s">
        <v>23</v>
      </c>
    </row>
    <row r="2114" spans="2:7">
      <c r="B2114" s="85">
        <v>43284</v>
      </c>
      <c r="C2114" s="89">
        <v>0.37204861111111115</v>
      </c>
      <c r="D2114" s="90">
        <v>300</v>
      </c>
      <c r="E2114" s="90">
        <v>20.145</v>
      </c>
      <c r="F2114" s="90">
        <v>6043.5</v>
      </c>
      <c r="G2114" s="90" t="s">
        <v>23</v>
      </c>
    </row>
    <row r="2115" spans="2:7">
      <c r="B2115" s="85">
        <v>43284</v>
      </c>
      <c r="C2115" s="89">
        <v>0.37204861111111115</v>
      </c>
      <c r="D2115" s="90">
        <v>163</v>
      </c>
      <c r="E2115" s="90">
        <v>20.145</v>
      </c>
      <c r="F2115" s="90">
        <v>3283.6349999999998</v>
      </c>
      <c r="G2115" s="90" t="s">
        <v>23</v>
      </c>
    </row>
    <row r="2116" spans="2:7">
      <c r="B2116" s="85">
        <v>43284</v>
      </c>
      <c r="C2116" s="89">
        <v>0.37204861111111115</v>
      </c>
      <c r="D2116" s="90">
        <v>117</v>
      </c>
      <c r="E2116" s="90">
        <v>20.145</v>
      </c>
      <c r="F2116" s="90">
        <v>2356.9650000000001</v>
      </c>
      <c r="G2116" s="90" t="s">
        <v>23</v>
      </c>
    </row>
    <row r="2117" spans="2:7">
      <c r="B2117" s="85">
        <v>43284</v>
      </c>
      <c r="C2117" s="89">
        <v>0.37204861111111115</v>
      </c>
      <c r="D2117" s="90">
        <v>191</v>
      </c>
      <c r="E2117" s="90">
        <v>20.145</v>
      </c>
      <c r="F2117" s="90">
        <v>3847.6949999999997</v>
      </c>
      <c r="G2117" s="90" t="s">
        <v>23</v>
      </c>
    </row>
    <row r="2118" spans="2:7">
      <c r="B2118" s="85">
        <v>43284</v>
      </c>
      <c r="C2118" s="89">
        <v>0.37204861111111115</v>
      </c>
      <c r="D2118" s="90">
        <v>155</v>
      </c>
      <c r="E2118" s="90">
        <v>20.145</v>
      </c>
      <c r="F2118" s="90">
        <v>3122.4749999999999</v>
      </c>
      <c r="G2118" s="90" t="s">
        <v>23</v>
      </c>
    </row>
    <row r="2119" spans="2:7">
      <c r="B2119" s="85">
        <v>43284</v>
      </c>
      <c r="C2119" s="89">
        <v>0.37347222222222221</v>
      </c>
      <c r="D2119" s="90">
        <v>367</v>
      </c>
      <c r="E2119" s="90">
        <v>20.175000000000001</v>
      </c>
      <c r="F2119" s="90">
        <v>7404.2250000000004</v>
      </c>
      <c r="G2119" s="90" t="s">
        <v>23</v>
      </c>
    </row>
    <row r="2120" spans="2:7">
      <c r="B2120" s="85">
        <v>43284</v>
      </c>
      <c r="C2120" s="89">
        <v>0.37347222222222221</v>
      </c>
      <c r="D2120" s="90">
        <v>629</v>
      </c>
      <c r="E2120" s="90">
        <v>20.175000000000001</v>
      </c>
      <c r="F2120" s="90">
        <v>12690.075000000001</v>
      </c>
      <c r="G2120" s="90" t="s">
        <v>23</v>
      </c>
    </row>
    <row r="2121" spans="2:7">
      <c r="B2121" s="85">
        <v>43284</v>
      </c>
      <c r="C2121" s="89">
        <v>0.37347222222222221</v>
      </c>
      <c r="D2121" s="90">
        <v>288</v>
      </c>
      <c r="E2121" s="90">
        <v>20.175000000000001</v>
      </c>
      <c r="F2121" s="90">
        <v>5810.4000000000005</v>
      </c>
      <c r="G2121" s="90" t="s">
        <v>23</v>
      </c>
    </row>
    <row r="2122" spans="2:7">
      <c r="B2122" s="85">
        <v>43284</v>
      </c>
      <c r="C2122" s="89">
        <v>0.37347222222222221</v>
      </c>
      <c r="D2122" s="90">
        <v>276</v>
      </c>
      <c r="E2122" s="90">
        <v>20.175000000000001</v>
      </c>
      <c r="F2122" s="90">
        <v>5568.3</v>
      </c>
      <c r="G2122" s="90" t="s">
        <v>23</v>
      </c>
    </row>
    <row r="2123" spans="2:7">
      <c r="B2123" s="85">
        <v>43284</v>
      </c>
      <c r="C2123" s="89">
        <v>0.37350694444444449</v>
      </c>
      <c r="D2123" s="90">
        <v>108</v>
      </c>
      <c r="E2123" s="90">
        <v>20.164999999999999</v>
      </c>
      <c r="F2123" s="90">
        <v>2177.8199999999997</v>
      </c>
      <c r="G2123" s="90" t="s">
        <v>23</v>
      </c>
    </row>
    <row r="2124" spans="2:7">
      <c r="B2124" s="85">
        <v>43284</v>
      </c>
      <c r="C2124" s="89">
        <v>0.37366898148148148</v>
      </c>
      <c r="D2124" s="90">
        <v>107</v>
      </c>
      <c r="E2124" s="90">
        <v>20.155000000000001</v>
      </c>
      <c r="F2124" s="90">
        <v>2156.585</v>
      </c>
      <c r="G2124" s="90" t="s">
        <v>23</v>
      </c>
    </row>
    <row r="2125" spans="2:7">
      <c r="B2125" s="85">
        <v>43284</v>
      </c>
      <c r="C2125" s="89">
        <v>0.3742476851851852</v>
      </c>
      <c r="D2125" s="90">
        <v>203</v>
      </c>
      <c r="E2125" s="90">
        <v>20.16</v>
      </c>
      <c r="F2125" s="90">
        <v>4092.48</v>
      </c>
      <c r="G2125" s="90" t="s">
        <v>23</v>
      </c>
    </row>
    <row r="2126" spans="2:7">
      <c r="B2126" s="85">
        <v>43284</v>
      </c>
      <c r="C2126" s="89">
        <v>0.37427083333333333</v>
      </c>
      <c r="D2126" s="90">
        <v>80</v>
      </c>
      <c r="E2126" s="90">
        <v>20.16</v>
      </c>
      <c r="F2126" s="90">
        <v>1612.8</v>
      </c>
      <c r="G2126" s="90" t="s">
        <v>23</v>
      </c>
    </row>
    <row r="2127" spans="2:7">
      <c r="B2127" s="85">
        <v>43284</v>
      </c>
      <c r="C2127" s="89">
        <v>0.3762152777777778</v>
      </c>
      <c r="D2127" s="90">
        <v>211</v>
      </c>
      <c r="E2127" s="90">
        <v>20.18</v>
      </c>
      <c r="F2127" s="90">
        <v>4257.9799999999996</v>
      </c>
      <c r="G2127" s="90" t="s">
        <v>23</v>
      </c>
    </row>
    <row r="2128" spans="2:7">
      <c r="B2128" s="85">
        <v>43284</v>
      </c>
      <c r="C2128" s="89">
        <v>0.3762152777777778</v>
      </c>
      <c r="D2128" s="90">
        <v>284</v>
      </c>
      <c r="E2128" s="90">
        <v>20.18</v>
      </c>
      <c r="F2128" s="90">
        <v>5731.12</v>
      </c>
      <c r="G2128" s="90" t="s">
        <v>23</v>
      </c>
    </row>
    <row r="2129" spans="2:7">
      <c r="B2129" s="85">
        <v>43284</v>
      </c>
      <c r="C2129" s="89">
        <v>0.3762152777777778</v>
      </c>
      <c r="D2129" s="90">
        <v>18</v>
      </c>
      <c r="E2129" s="90">
        <v>20.18</v>
      </c>
      <c r="F2129" s="90">
        <v>363.24</v>
      </c>
      <c r="G2129" s="90" t="s">
        <v>23</v>
      </c>
    </row>
    <row r="2130" spans="2:7">
      <c r="B2130" s="85">
        <v>43284</v>
      </c>
      <c r="C2130" s="89">
        <v>0.3762152777777778</v>
      </c>
      <c r="D2130" s="90">
        <v>12</v>
      </c>
      <c r="E2130" s="90">
        <v>20.18</v>
      </c>
      <c r="F2130" s="90">
        <v>242.16</v>
      </c>
      <c r="G2130" s="90" t="s">
        <v>23</v>
      </c>
    </row>
    <row r="2131" spans="2:7">
      <c r="B2131" s="85">
        <v>43284</v>
      </c>
      <c r="C2131" s="89">
        <v>0.3762152777777778</v>
      </c>
      <c r="D2131" s="90">
        <v>146</v>
      </c>
      <c r="E2131" s="90">
        <v>20.18</v>
      </c>
      <c r="F2131" s="90">
        <v>2946.2799999999997</v>
      </c>
      <c r="G2131" s="90" t="s">
        <v>23</v>
      </c>
    </row>
    <row r="2132" spans="2:7">
      <c r="B2132" s="85">
        <v>43284</v>
      </c>
      <c r="C2132" s="89">
        <v>0.37781250000000005</v>
      </c>
      <c r="D2132" s="90">
        <v>113</v>
      </c>
      <c r="E2132" s="90">
        <v>20.190000000000001</v>
      </c>
      <c r="F2132" s="90">
        <v>2281.4700000000003</v>
      </c>
      <c r="G2132" s="90" t="s">
        <v>23</v>
      </c>
    </row>
    <row r="2133" spans="2:7">
      <c r="B2133" s="85">
        <v>43284</v>
      </c>
      <c r="C2133" s="89">
        <v>0.37781250000000005</v>
      </c>
      <c r="D2133" s="90">
        <v>207</v>
      </c>
      <c r="E2133" s="90">
        <v>20.190000000000001</v>
      </c>
      <c r="F2133" s="90">
        <v>4179.33</v>
      </c>
      <c r="G2133" s="90" t="s">
        <v>23</v>
      </c>
    </row>
    <row r="2134" spans="2:7">
      <c r="B2134" s="85">
        <v>43284</v>
      </c>
      <c r="C2134" s="89">
        <v>0.37781250000000005</v>
      </c>
      <c r="D2134" s="90">
        <v>169</v>
      </c>
      <c r="E2134" s="90">
        <v>20.190000000000001</v>
      </c>
      <c r="F2134" s="90">
        <v>3412.11</v>
      </c>
      <c r="G2134" s="90" t="s">
        <v>23</v>
      </c>
    </row>
    <row r="2135" spans="2:7">
      <c r="B2135" s="85">
        <v>43284</v>
      </c>
      <c r="C2135" s="89">
        <v>0.37781250000000005</v>
      </c>
      <c r="D2135" s="90">
        <v>38</v>
      </c>
      <c r="E2135" s="90">
        <v>20.190000000000001</v>
      </c>
      <c r="F2135" s="90">
        <v>767.22</v>
      </c>
      <c r="G2135" s="90" t="s">
        <v>23</v>
      </c>
    </row>
    <row r="2136" spans="2:7">
      <c r="B2136" s="85">
        <v>43284</v>
      </c>
      <c r="C2136" s="89">
        <v>0.37782407407407409</v>
      </c>
      <c r="D2136" s="90">
        <v>207</v>
      </c>
      <c r="E2136" s="90">
        <v>20.190000000000001</v>
      </c>
      <c r="F2136" s="90">
        <v>4179.33</v>
      </c>
      <c r="G2136" s="90" t="s">
        <v>23</v>
      </c>
    </row>
    <row r="2137" spans="2:7">
      <c r="B2137" s="85">
        <v>43284</v>
      </c>
      <c r="C2137" s="89">
        <v>0.37853009259259257</v>
      </c>
      <c r="D2137" s="90">
        <v>450</v>
      </c>
      <c r="E2137" s="90">
        <v>20.184999999999999</v>
      </c>
      <c r="F2137" s="90">
        <v>9083.25</v>
      </c>
      <c r="G2137" s="90" t="s">
        <v>23</v>
      </c>
    </row>
    <row r="2138" spans="2:7">
      <c r="B2138" s="85">
        <v>43284</v>
      </c>
      <c r="C2138" s="89">
        <v>0.37853009259259257</v>
      </c>
      <c r="D2138" s="90">
        <v>105</v>
      </c>
      <c r="E2138" s="90">
        <v>20.190000000000001</v>
      </c>
      <c r="F2138" s="90">
        <v>2119.9500000000003</v>
      </c>
      <c r="G2138" s="90" t="s">
        <v>23</v>
      </c>
    </row>
    <row r="2139" spans="2:7">
      <c r="B2139" s="85">
        <v>43284</v>
      </c>
      <c r="C2139" s="89">
        <v>0.37862268518518521</v>
      </c>
      <c r="D2139" s="90">
        <v>598</v>
      </c>
      <c r="E2139" s="90">
        <v>20.184999999999999</v>
      </c>
      <c r="F2139" s="90">
        <v>12070.63</v>
      </c>
      <c r="G2139" s="90" t="s">
        <v>23</v>
      </c>
    </row>
    <row r="2140" spans="2:7">
      <c r="B2140" s="85">
        <v>43284</v>
      </c>
      <c r="C2140" s="89">
        <v>0.37862268518518521</v>
      </c>
      <c r="D2140" s="90">
        <v>290</v>
      </c>
      <c r="E2140" s="90">
        <v>20.184999999999999</v>
      </c>
      <c r="F2140" s="90">
        <v>5853.65</v>
      </c>
      <c r="G2140" s="90" t="s">
        <v>23</v>
      </c>
    </row>
    <row r="2141" spans="2:7">
      <c r="B2141" s="85">
        <v>43284</v>
      </c>
      <c r="C2141" s="89">
        <v>0.37917824074074075</v>
      </c>
      <c r="D2141" s="90">
        <v>436</v>
      </c>
      <c r="E2141" s="90">
        <v>20.18</v>
      </c>
      <c r="F2141" s="90">
        <v>8798.48</v>
      </c>
      <c r="G2141" s="90" t="s">
        <v>23</v>
      </c>
    </row>
    <row r="2142" spans="2:7">
      <c r="B2142" s="85">
        <v>43284</v>
      </c>
      <c r="C2142" s="89">
        <v>0.37918981481481479</v>
      </c>
      <c r="D2142" s="90">
        <v>386</v>
      </c>
      <c r="E2142" s="90">
        <v>20.18</v>
      </c>
      <c r="F2142" s="90">
        <v>7789.48</v>
      </c>
      <c r="G2142" s="90" t="s">
        <v>23</v>
      </c>
    </row>
    <row r="2143" spans="2:7">
      <c r="B2143" s="85">
        <v>43284</v>
      </c>
      <c r="C2143" s="89">
        <v>0.37918981481481479</v>
      </c>
      <c r="D2143" s="90">
        <v>6</v>
      </c>
      <c r="E2143" s="90">
        <v>20.18</v>
      </c>
      <c r="F2143" s="90">
        <v>121.08</v>
      </c>
      <c r="G2143" s="90" t="s">
        <v>23</v>
      </c>
    </row>
    <row r="2144" spans="2:7">
      <c r="B2144" s="85">
        <v>43284</v>
      </c>
      <c r="C2144" s="89">
        <v>0.37986111111111115</v>
      </c>
      <c r="D2144" s="90">
        <v>141</v>
      </c>
      <c r="E2144" s="90">
        <v>20.190000000000001</v>
      </c>
      <c r="F2144" s="90">
        <v>2846.79</v>
      </c>
      <c r="G2144" s="90" t="s">
        <v>23</v>
      </c>
    </row>
    <row r="2145" spans="2:7">
      <c r="B2145" s="85">
        <v>43284</v>
      </c>
      <c r="C2145" s="89">
        <v>0.37987268518518519</v>
      </c>
      <c r="D2145" s="90">
        <v>70</v>
      </c>
      <c r="E2145" s="90">
        <v>20.190000000000001</v>
      </c>
      <c r="F2145" s="90">
        <v>1413.3000000000002</v>
      </c>
      <c r="G2145" s="90" t="s">
        <v>23</v>
      </c>
    </row>
    <row r="2146" spans="2:7">
      <c r="B2146" s="85">
        <v>43284</v>
      </c>
      <c r="C2146" s="89">
        <v>0.37987268518518519</v>
      </c>
      <c r="D2146" s="90">
        <v>12</v>
      </c>
      <c r="E2146" s="90">
        <v>20.190000000000001</v>
      </c>
      <c r="F2146" s="90">
        <v>242.28000000000003</v>
      </c>
      <c r="G2146" s="90" t="s">
        <v>23</v>
      </c>
    </row>
    <row r="2147" spans="2:7">
      <c r="B2147" s="85">
        <v>43284</v>
      </c>
      <c r="C2147" s="89">
        <v>0.38030092592592596</v>
      </c>
      <c r="D2147" s="90">
        <v>1</v>
      </c>
      <c r="E2147" s="90">
        <v>20.195</v>
      </c>
      <c r="F2147" s="90">
        <v>20.195</v>
      </c>
      <c r="G2147" s="90" t="s">
        <v>23</v>
      </c>
    </row>
    <row r="2148" spans="2:7">
      <c r="B2148" s="85">
        <v>43284</v>
      </c>
      <c r="C2148" s="89">
        <v>0.38030092592592596</v>
      </c>
      <c r="D2148" s="90">
        <v>1</v>
      </c>
      <c r="E2148" s="90">
        <v>20.195</v>
      </c>
      <c r="F2148" s="90">
        <v>20.195</v>
      </c>
      <c r="G2148" s="90" t="s">
        <v>23</v>
      </c>
    </row>
    <row r="2149" spans="2:7">
      <c r="B2149" s="85">
        <v>43284</v>
      </c>
      <c r="C2149" s="89">
        <v>0.38030092592592596</v>
      </c>
      <c r="D2149" s="90">
        <v>150</v>
      </c>
      <c r="E2149" s="90">
        <v>20.195</v>
      </c>
      <c r="F2149" s="90">
        <v>3029.25</v>
      </c>
      <c r="G2149" s="90" t="s">
        <v>23</v>
      </c>
    </row>
    <row r="2150" spans="2:7">
      <c r="B2150" s="85">
        <v>43284</v>
      </c>
      <c r="C2150" s="89">
        <v>0.38030092592592596</v>
      </c>
      <c r="D2150" s="90">
        <v>4</v>
      </c>
      <c r="E2150" s="90">
        <v>20.195</v>
      </c>
      <c r="F2150" s="90">
        <v>80.78</v>
      </c>
      <c r="G2150" s="90" t="s">
        <v>23</v>
      </c>
    </row>
    <row r="2151" spans="2:7">
      <c r="B2151" s="85">
        <v>43284</v>
      </c>
      <c r="C2151" s="89">
        <v>0.38032407407407409</v>
      </c>
      <c r="D2151" s="90">
        <v>149</v>
      </c>
      <c r="E2151" s="90">
        <v>20.195</v>
      </c>
      <c r="F2151" s="90">
        <v>3009.0549999999998</v>
      </c>
      <c r="G2151" s="90" t="s">
        <v>23</v>
      </c>
    </row>
    <row r="2152" spans="2:7">
      <c r="B2152" s="85">
        <v>43284</v>
      </c>
      <c r="C2152" s="89">
        <v>0.38032407407407409</v>
      </c>
      <c r="D2152" s="90">
        <v>6</v>
      </c>
      <c r="E2152" s="90">
        <v>20.195</v>
      </c>
      <c r="F2152" s="90">
        <v>121.17</v>
      </c>
      <c r="G2152" s="90" t="s">
        <v>23</v>
      </c>
    </row>
    <row r="2153" spans="2:7">
      <c r="B2153" s="85">
        <v>43284</v>
      </c>
      <c r="C2153" s="89">
        <v>0.38047453703703704</v>
      </c>
      <c r="D2153" s="90">
        <v>160</v>
      </c>
      <c r="E2153" s="90">
        <v>20.2</v>
      </c>
      <c r="F2153" s="90">
        <v>3232</v>
      </c>
      <c r="G2153" s="90" t="s">
        <v>23</v>
      </c>
    </row>
    <row r="2154" spans="2:7">
      <c r="B2154" s="85">
        <v>43284</v>
      </c>
      <c r="C2154" s="89">
        <v>0.38133101851851853</v>
      </c>
      <c r="D2154" s="90">
        <v>259</v>
      </c>
      <c r="E2154" s="90">
        <v>20.2</v>
      </c>
      <c r="F2154" s="90">
        <v>5231.8</v>
      </c>
      <c r="G2154" s="90" t="s">
        <v>23</v>
      </c>
    </row>
    <row r="2155" spans="2:7">
      <c r="B2155" s="85">
        <v>43284</v>
      </c>
      <c r="C2155" s="89">
        <v>0.38135416666666666</v>
      </c>
      <c r="D2155" s="90">
        <v>551</v>
      </c>
      <c r="E2155" s="90">
        <v>20.2</v>
      </c>
      <c r="F2155" s="90">
        <v>11130.199999999999</v>
      </c>
      <c r="G2155" s="90" t="s">
        <v>23</v>
      </c>
    </row>
    <row r="2156" spans="2:7">
      <c r="B2156" s="85">
        <v>43284</v>
      </c>
      <c r="C2156" s="89">
        <v>0.38135416666666666</v>
      </c>
      <c r="D2156" s="90">
        <v>426</v>
      </c>
      <c r="E2156" s="90">
        <v>20.195</v>
      </c>
      <c r="F2156" s="90">
        <v>8603.07</v>
      </c>
      <c r="G2156" s="90" t="s">
        <v>23</v>
      </c>
    </row>
    <row r="2157" spans="2:7">
      <c r="B2157" s="85">
        <v>43284</v>
      </c>
      <c r="C2157" s="89">
        <v>0.38135416666666666</v>
      </c>
      <c r="D2157" s="90">
        <v>394</v>
      </c>
      <c r="E2157" s="90">
        <v>20.195</v>
      </c>
      <c r="F2157" s="90">
        <v>7956.83</v>
      </c>
      <c r="G2157" s="90" t="s">
        <v>23</v>
      </c>
    </row>
    <row r="2158" spans="2:7">
      <c r="B2158" s="85">
        <v>43284</v>
      </c>
      <c r="C2158" s="89">
        <v>0.38135416666666666</v>
      </c>
      <c r="D2158" s="90">
        <v>26</v>
      </c>
      <c r="E2158" s="90">
        <v>20.195</v>
      </c>
      <c r="F2158" s="90">
        <v>525.07000000000005</v>
      </c>
      <c r="G2158" s="90" t="s">
        <v>23</v>
      </c>
    </row>
    <row r="2159" spans="2:7">
      <c r="B2159" s="85">
        <v>43284</v>
      </c>
      <c r="C2159" s="89">
        <v>0.38135416666666666</v>
      </c>
      <c r="D2159" s="90">
        <v>258</v>
      </c>
      <c r="E2159" s="90">
        <v>20.195</v>
      </c>
      <c r="F2159" s="90">
        <v>5210.3100000000004</v>
      </c>
      <c r="G2159" s="90" t="s">
        <v>23</v>
      </c>
    </row>
    <row r="2160" spans="2:7">
      <c r="B2160" s="85">
        <v>43284</v>
      </c>
      <c r="C2160" s="89">
        <v>0.38137731481481479</v>
      </c>
      <c r="D2160" s="90">
        <v>110</v>
      </c>
      <c r="E2160" s="90">
        <v>20.195</v>
      </c>
      <c r="F2160" s="90">
        <v>2221.4499999999998</v>
      </c>
      <c r="G2160" s="90" t="s">
        <v>23</v>
      </c>
    </row>
    <row r="2161" spans="2:7">
      <c r="B2161" s="85">
        <v>43284</v>
      </c>
      <c r="C2161" s="89">
        <v>0.38138888888888883</v>
      </c>
      <c r="D2161" s="90">
        <v>342</v>
      </c>
      <c r="E2161" s="90">
        <v>20.190000000000001</v>
      </c>
      <c r="F2161" s="90">
        <v>6904.9800000000005</v>
      </c>
      <c r="G2161" s="90" t="s">
        <v>23</v>
      </c>
    </row>
    <row r="2162" spans="2:7">
      <c r="B2162" s="85">
        <v>43284</v>
      </c>
      <c r="C2162" s="89">
        <v>0.38138888888888883</v>
      </c>
      <c r="D2162" s="90">
        <v>183</v>
      </c>
      <c r="E2162" s="90">
        <v>20.190000000000001</v>
      </c>
      <c r="F2162" s="90">
        <v>3694.7700000000004</v>
      </c>
      <c r="G2162" s="90" t="s">
        <v>23</v>
      </c>
    </row>
    <row r="2163" spans="2:7">
      <c r="B2163" s="85">
        <v>43284</v>
      </c>
      <c r="C2163" s="89">
        <v>0.38140046296296298</v>
      </c>
      <c r="D2163" s="90">
        <v>404</v>
      </c>
      <c r="E2163" s="90">
        <v>20.190000000000001</v>
      </c>
      <c r="F2163" s="90">
        <v>8156.76</v>
      </c>
      <c r="G2163" s="90" t="s">
        <v>23</v>
      </c>
    </row>
    <row r="2164" spans="2:7">
      <c r="B2164" s="85">
        <v>43284</v>
      </c>
      <c r="C2164" s="89">
        <v>0.38141203703703702</v>
      </c>
      <c r="D2164" s="90">
        <v>217</v>
      </c>
      <c r="E2164" s="90">
        <v>20.190000000000001</v>
      </c>
      <c r="F2164" s="90">
        <v>4381.2300000000005</v>
      </c>
      <c r="G2164" s="90" t="s">
        <v>23</v>
      </c>
    </row>
    <row r="2165" spans="2:7">
      <c r="B2165" s="85">
        <v>43284</v>
      </c>
      <c r="C2165" s="89">
        <v>0.38158564814814816</v>
      </c>
      <c r="D2165" s="90">
        <v>618</v>
      </c>
      <c r="E2165" s="90">
        <v>20.184999999999999</v>
      </c>
      <c r="F2165" s="90">
        <v>12474.33</v>
      </c>
      <c r="G2165" s="90" t="s">
        <v>23</v>
      </c>
    </row>
    <row r="2166" spans="2:7">
      <c r="B2166" s="85">
        <v>43284</v>
      </c>
      <c r="C2166" s="89">
        <v>0.38158564814814816</v>
      </c>
      <c r="D2166" s="90">
        <v>300</v>
      </c>
      <c r="E2166" s="90">
        <v>20.184999999999999</v>
      </c>
      <c r="F2166" s="90">
        <v>6055.5</v>
      </c>
      <c r="G2166" s="90" t="s">
        <v>23</v>
      </c>
    </row>
    <row r="2167" spans="2:7">
      <c r="B2167" s="85">
        <v>43284</v>
      </c>
      <c r="C2167" s="89">
        <v>0.38158564814814816</v>
      </c>
      <c r="D2167" s="90">
        <v>113</v>
      </c>
      <c r="E2167" s="90">
        <v>20.184999999999999</v>
      </c>
      <c r="F2167" s="90">
        <v>2280.9049999999997</v>
      </c>
      <c r="G2167" s="90" t="s">
        <v>23</v>
      </c>
    </row>
    <row r="2168" spans="2:7">
      <c r="B2168" s="85">
        <v>43284</v>
      </c>
      <c r="C2168" s="89">
        <v>0.38158564814814816</v>
      </c>
      <c r="D2168" s="90">
        <v>197</v>
      </c>
      <c r="E2168" s="90">
        <v>20.184999999999999</v>
      </c>
      <c r="F2168" s="90">
        <v>3976.4449999999997</v>
      </c>
      <c r="G2168" s="90" t="s">
        <v>23</v>
      </c>
    </row>
    <row r="2169" spans="2:7">
      <c r="B2169" s="85">
        <v>43284</v>
      </c>
      <c r="C2169" s="89">
        <v>0.38158564814814816</v>
      </c>
      <c r="D2169" s="90">
        <v>216</v>
      </c>
      <c r="E2169" s="90">
        <v>20.184999999999999</v>
      </c>
      <c r="F2169" s="90">
        <v>4359.96</v>
      </c>
      <c r="G2169" s="90" t="s">
        <v>23</v>
      </c>
    </row>
    <row r="2170" spans="2:7">
      <c r="B2170" s="85">
        <v>43284</v>
      </c>
      <c r="C2170" s="89">
        <v>0.38158564814814816</v>
      </c>
      <c r="D2170" s="90">
        <v>35</v>
      </c>
      <c r="E2170" s="90">
        <v>20.184999999999999</v>
      </c>
      <c r="F2170" s="90">
        <v>706.47499999999991</v>
      </c>
      <c r="G2170" s="90" t="s">
        <v>23</v>
      </c>
    </row>
    <row r="2171" spans="2:7">
      <c r="B2171" s="85">
        <v>43284</v>
      </c>
      <c r="C2171" s="89">
        <v>0.38158564814814816</v>
      </c>
      <c r="D2171" s="90">
        <v>216</v>
      </c>
      <c r="E2171" s="90">
        <v>20.184999999999999</v>
      </c>
      <c r="F2171" s="90">
        <v>4359.96</v>
      </c>
      <c r="G2171" s="90" t="s">
        <v>23</v>
      </c>
    </row>
    <row r="2172" spans="2:7">
      <c r="B2172" s="85">
        <v>43284</v>
      </c>
      <c r="C2172" s="89">
        <v>0.38158564814814816</v>
      </c>
      <c r="D2172" s="90">
        <v>162</v>
      </c>
      <c r="E2172" s="90">
        <v>20.184999999999999</v>
      </c>
      <c r="F2172" s="90">
        <v>3269.97</v>
      </c>
      <c r="G2172" s="90" t="s">
        <v>23</v>
      </c>
    </row>
    <row r="2173" spans="2:7">
      <c r="B2173" s="85">
        <v>43284</v>
      </c>
      <c r="C2173" s="89">
        <v>0.38158564814814816</v>
      </c>
      <c r="D2173" s="90">
        <v>326</v>
      </c>
      <c r="E2173" s="90">
        <v>20.18</v>
      </c>
      <c r="F2173" s="90">
        <v>6578.68</v>
      </c>
      <c r="G2173" s="90" t="s">
        <v>23</v>
      </c>
    </row>
    <row r="2174" spans="2:7">
      <c r="B2174" s="85">
        <v>43284</v>
      </c>
      <c r="C2174" s="89">
        <v>0.38276620370370368</v>
      </c>
      <c r="D2174" s="90">
        <v>717</v>
      </c>
      <c r="E2174" s="90">
        <v>20.170000000000002</v>
      </c>
      <c r="F2174" s="90">
        <v>14461.890000000001</v>
      </c>
      <c r="G2174" s="90" t="s">
        <v>23</v>
      </c>
    </row>
    <row r="2175" spans="2:7">
      <c r="B2175" s="85">
        <v>43284</v>
      </c>
      <c r="C2175" s="89">
        <v>0.38276620370370368</v>
      </c>
      <c r="D2175" s="90">
        <v>300</v>
      </c>
      <c r="E2175" s="90">
        <v>20.170000000000002</v>
      </c>
      <c r="F2175" s="90">
        <v>6051.0000000000009</v>
      </c>
      <c r="G2175" s="90" t="s">
        <v>23</v>
      </c>
    </row>
    <row r="2176" spans="2:7">
      <c r="B2176" s="85">
        <v>43284</v>
      </c>
      <c r="C2176" s="89">
        <v>0.38276620370370368</v>
      </c>
      <c r="D2176" s="90">
        <v>300</v>
      </c>
      <c r="E2176" s="90">
        <v>20.170000000000002</v>
      </c>
      <c r="F2176" s="90">
        <v>6051.0000000000009</v>
      </c>
      <c r="G2176" s="90" t="s">
        <v>23</v>
      </c>
    </row>
    <row r="2177" spans="2:7">
      <c r="B2177" s="85">
        <v>43284</v>
      </c>
      <c r="C2177" s="89">
        <v>0.38276620370370368</v>
      </c>
      <c r="D2177" s="90">
        <v>77</v>
      </c>
      <c r="E2177" s="90">
        <v>20.170000000000002</v>
      </c>
      <c r="F2177" s="90">
        <v>1553.0900000000001</v>
      </c>
      <c r="G2177" s="90" t="s">
        <v>23</v>
      </c>
    </row>
    <row r="2178" spans="2:7">
      <c r="B2178" s="85">
        <v>43284</v>
      </c>
      <c r="C2178" s="89">
        <v>0.38277777777777783</v>
      </c>
      <c r="D2178" s="90">
        <v>308</v>
      </c>
      <c r="E2178" s="90">
        <v>20.170000000000002</v>
      </c>
      <c r="F2178" s="90">
        <v>6212.3600000000006</v>
      </c>
      <c r="G2178" s="90" t="s">
        <v>23</v>
      </c>
    </row>
    <row r="2179" spans="2:7">
      <c r="B2179" s="85">
        <v>43284</v>
      </c>
      <c r="C2179" s="89">
        <v>0.38296296296296295</v>
      </c>
      <c r="D2179" s="90">
        <v>103</v>
      </c>
      <c r="E2179" s="90">
        <v>20.164999999999999</v>
      </c>
      <c r="F2179" s="90">
        <v>2076.9949999999999</v>
      </c>
      <c r="G2179" s="90" t="s">
        <v>23</v>
      </c>
    </row>
    <row r="2180" spans="2:7">
      <c r="B2180" s="85">
        <v>43284</v>
      </c>
      <c r="C2180" s="89">
        <v>0.38719907407407406</v>
      </c>
      <c r="D2180" s="90">
        <v>228</v>
      </c>
      <c r="E2180" s="90">
        <v>20.2</v>
      </c>
      <c r="F2180" s="90">
        <v>4605.5999999999995</v>
      </c>
      <c r="G2180" s="90" t="s">
        <v>23</v>
      </c>
    </row>
    <row r="2181" spans="2:7">
      <c r="B2181" s="85">
        <v>43284</v>
      </c>
      <c r="C2181" s="89">
        <v>0.38763888888888887</v>
      </c>
      <c r="D2181" s="90">
        <v>217</v>
      </c>
      <c r="E2181" s="90">
        <v>20.2</v>
      </c>
      <c r="F2181" s="90">
        <v>4383.3999999999996</v>
      </c>
      <c r="G2181" s="90" t="s">
        <v>23</v>
      </c>
    </row>
    <row r="2182" spans="2:7">
      <c r="B2182" s="85">
        <v>43284</v>
      </c>
      <c r="C2182" s="89">
        <v>0.38765046296296296</v>
      </c>
      <c r="D2182" s="90">
        <v>226</v>
      </c>
      <c r="E2182" s="90">
        <v>20.2</v>
      </c>
      <c r="F2182" s="90">
        <v>4565.2</v>
      </c>
      <c r="G2182" s="90" t="s">
        <v>23</v>
      </c>
    </row>
    <row r="2183" spans="2:7">
      <c r="B2183" s="85">
        <v>43284</v>
      </c>
      <c r="C2183" s="89">
        <v>0.3880439814814815</v>
      </c>
      <c r="D2183" s="90">
        <v>380</v>
      </c>
      <c r="E2183" s="90">
        <v>20.2</v>
      </c>
      <c r="F2183" s="90">
        <v>7676</v>
      </c>
      <c r="G2183" s="90" t="s">
        <v>23</v>
      </c>
    </row>
    <row r="2184" spans="2:7">
      <c r="B2184" s="85">
        <v>43284</v>
      </c>
      <c r="C2184" s="89">
        <v>0.3880439814814815</v>
      </c>
      <c r="D2184" s="90">
        <v>11</v>
      </c>
      <c r="E2184" s="90">
        <v>20.2</v>
      </c>
      <c r="F2184" s="90">
        <v>222.2</v>
      </c>
      <c r="G2184" s="90" t="s">
        <v>23</v>
      </c>
    </row>
    <row r="2185" spans="2:7">
      <c r="B2185" s="85">
        <v>43284</v>
      </c>
      <c r="C2185" s="89">
        <v>0.38833333333333336</v>
      </c>
      <c r="D2185" s="90">
        <v>219</v>
      </c>
      <c r="E2185" s="90">
        <v>20.2</v>
      </c>
      <c r="F2185" s="90">
        <v>4423.8</v>
      </c>
      <c r="G2185" s="90" t="s">
        <v>23</v>
      </c>
    </row>
    <row r="2186" spans="2:7">
      <c r="B2186" s="85">
        <v>43284</v>
      </c>
      <c r="C2186" s="89">
        <v>0.38840277777777782</v>
      </c>
      <c r="D2186" s="90">
        <v>405</v>
      </c>
      <c r="E2186" s="90">
        <v>20.195</v>
      </c>
      <c r="F2186" s="90">
        <v>8178.9750000000004</v>
      </c>
      <c r="G2186" s="90" t="s">
        <v>23</v>
      </c>
    </row>
    <row r="2187" spans="2:7">
      <c r="B2187" s="85">
        <v>43284</v>
      </c>
      <c r="C2187" s="89">
        <v>0.38840277777777782</v>
      </c>
      <c r="D2187" s="90">
        <v>435</v>
      </c>
      <c r="E2187" s="90">
        <v>20.195</v>
      </c>
      <c r="F2187" s="90">
        <v>8784.8250000000007</v>
      </c>
      <c r="G2187" s="90" t="s">
        <v>23</v>
      </c>
    </row>
    <row r="2188" spans="2:7">
      <c r="B2188" s="85">
        <v>43284</v>
      </c>
      <c r="C2188" s="89">
        <v>0.38923611111111112</v>
      </c>
      <c r="D2188" s="90">
        <v>435</v>
      </c>
      <c r="E2188" s="90">
        <v>20.195</v>
      </c>
      <c r="F2188" s="90">
        <v>8784.8250000000007</v>
      </c>
      <c r="G2188" s="90" t="s">
        <v>23</v>
      </c>
    </row>
    <row r="2189" spans="2:7">
      <c r="B2189" s="85">
        <v>43284</v>
      </c>
      <c r="C2189" s="89">
        <v>0.38923611111111112</v>
      </c>
      <c r="D2189" s="90">
        <v>270</v>
      </c>
      <c r="E2189" s="90">
        <v>20.195</v>
      </c>
      <c r="F2189" s="90">
        <v>5452.65</v>
      </c>
      <c r="G2189" s="90" t="s">
        <v>23</v>
      </c>
    </row>
    <row r="2190" spans="2:7">
      <c r="B2190" s="85">
        <v>43284</v>
      </c>
      <c r="C2190" s="89">
        <v>0.38923611111111112</v>
      </c>
      <c r="D2190" s="90">
        <v>166</v>
      </c>
      <c r="E2190" s="90">
        <v>20.195</v>
      </c>
      <c r="F2190" s="90">
        <v>3352.37</v>
      </c>
      <c r="G2190" s="90" t="s">
        <v>23</v>
      </c>
    </row>
    <row r="2191" spans="2:7">
      <c r="B2191" s="85">
        <v>43284</v>
      </c>
      <c r="C2191" s="89">
        <v>0.38943287037037039</v>
      </c>
      <c r="D2191" s="90">
        <v>190</v>
      </c>
      <c r="E2191" s="90">
        <v>20.190000000000001</v>
      </c>
      <c r="F2191" s="90">
        <v>3836.1000000000004</v>
      </c>
      <c r="G2191" s="90" t="s">
        <v>23</v>
      </c>
    </row>
    <row r="2192" spans="2:7">
      <c r="B2192" s="85">
        <v>43284</v>
      </c>
      <c r="C2192" s="89">
        <v>0.38943287037037039</v>
      </c>
      <c r="D2192" s="90">
        <v>385</v>
      </c>
      <c r="E2192" s="90">
        <v>20.190000000000001</v>
      </c>
      <c r="F2192" s="90">
        <v>7773.1500000000005</v>
      </c>
      <c r="G2192" s="90" t="s">
        <v>23</v>
      </c>
    </row>
    <row r="2193" spans="2:7">
      <c r="B2193" s="85">
        <v>43284</v>
      </c>
      <c r="C2193" s="89">
        <v>0.38943287037037039</v>
      </c>
      <c r="D2193" s="90">
        <v>116</v>
      </c>
      <c r="E2193" s="90">
        <v>20.190000000000001</v>
      </c>
      <c r="F2193" s="90">
        <v>2342.04</v>
      </c>
      <c r="G2193" s="90" t="s">
        <v>23</v>
      </c>
    </row>
    <row r="2194" spans="2:7">
      <c r="B2194" s="85">
        <v>43284</v>
      </c>
      <c r="C2194" s="89">
        <v>0.39074074074074078</v>
      </c>
      <c r="D2194" s="90">
        <v>151</v>
      </c>
      <c r="E2194" s="90">
        <v>20.2</v>
      </c>
      <c r="F2194" s="90">
        <v>3050.2</v>
      </c>
      <c r="G2194" s="90" t="s">
        <v>23</v>
      </c>
    </row>
    <row r="2195" spans="2:7">
      <c r="B2195" s="85">
        <v>43284</v>
      </c>
      <c r="C2195" s="89">
        <v>0.39109953703703698</v>
      </c>
      <c r="D2195" s="90">
        <v>13</v>
      </c>
      <c r="E2195" s="90">
        <v>20.21</v>
      </c>
      <c r="F2195" s="90">
        <v>262.73</v>
      </c>
      <c r="G2195" s="90" t="s">
        <v>23</v>
      </c>
    </row>
    <row r="2196" spans="2:7">
      <c r="B2196" s="85">
        <v>43284</v>
      </c>
      <c r="C2196" s="89">
        <v>0.39109953703703698</v>
      </c>
      <c r="D2196" s="90">
        <v>150</v>
      </c>
      <c r="E2196" s="90">
        <v>20.21</v>
      </c>
      <c r="F2196" s="90">
        <v>3031.5</v>
      </c>
      <c r="G2196" s="90" t="s">
        <v>23</v>
      </c>
    </row>
    <row r="2197" spans="2:7">
      <c r="B2197" s="85">
        <v>43284</v>
      </c>
      <c r="C2197" s="89">
        <v>0.39119212962962963</v>
      </c>
      <c r="D2197" s="90">
        <v>65</v>
      </c>
      <c r="E2197" s="90">
        <v>20.21</v>
      </c>
      <c r="F2197" s="90">
        <v>1313.65</v>
      </c>
      <c r="G2197" s="90" t="s">
        <v>23</v>
      </c>
    </row>
    <row r="2198" spans="2:7">
      <c r="B2198" s="85">
        <v>43284</v>
      </c>
      <c r="C2198" s="89">
        <v>0.39119212962962963</v>
      </c>
      <c r="D2198" s="90">
        <v>25</v>
      </c>
      <c r="E2198" s="90">
        <v>20.21</v>
      </c>
      <c r="F2198" s="90">
        <v>505.25</v>
      </c>
      <c r="G2198" s="90" t="s">
        <v>23</v>
      </c>
    </row>
    <row r="2199" spans="2:7">
      <c r="B2199" s="85">
        <v>43284</v>
      </c>
      <c r="C2199" s="89">
        <v>0.39128472222222221</v>
      </c>
      <c r="D2199" s="90">
        <v>90</v>
      </c>
      <c r="E2199" s="90">
        <v>20.21</v>
      </c>
      <c r="F2199" s="90">
        <v>1818.9</v>
      </c>
      <c r="G2199" s="90" t="s">
        <v>23</v>
      </c>
    </row>
    <row r="2200" spans="2:7">
      <c r="B2200" s="85">
        <v>43284</v>
      </c>
      <c r="C2200" s="89">
        <v>0.39128472222222221</v>
      </c>
      <c r="D2200" s="90">
        <v>6</v>
      </c>
      <c r="E2200" s="90">
        <v>20.21</v>
      </c>
      <c r="F2200" s="90">
        <v>121.26</v>
      </c>
      <c r="G2200" s="90" t="s">
        <v>23</v>
      </c>
    </row>
    <row r="2201" spans="2:7">
      <c r="B2201" s="85">
        <v>43284</v>
      </c>
      <c r="C2201" s="89">
        <v>0.39141203703703703</v>
      </c>
      <c r="D2201" s="90">
        <v>241</v>
      </c>
      <c r="E2201" s="90">
        <v>20.21</v>
      </c>
      <c r="F2201" s="90">
        <v>4870.6100000000006</v>
      </c>
      <c r="G2201" s="90" t="s">
        <v>23</v>
      </c>
    </row>
    <row r="2202" spans="2:7">
      <c r="B2202" s="85">
        <v>43284</v>
      </c>
      <c r="C2202" s="89">
        <v>0.39142361111111112</v>
      </c>
      <c r="D2202" s="90">
        <v>12</v>
      </c>
      <c r="E2202" s="90">
        <v>20.21</v>
      </c>
      <c r="F2202" s="90">
        <v>242.52</v>
      </c>
      <c r="G2202" s="90" t="s">
        <v>23</v>
      </c>
    </row>
    <row r="2203" spans="2:7">
      <c r="B2203" s="85">
        <v>43284</v>
      </c>
      <c r="C2203" s="89">
        <v>0.39142361111111112</v>
      </c>
      <c r="D2203" s="90">
        <v>39</v>
      </c>
      <c r="E2203" s="90">
        <v>20.21</v>
      </c>
      <c r="F2203" s="90">
        <v>788.19</v>
      </c>
      <c r="G2203" s="90" t="s">
        <v>23</v>
      </c>
    </row>
    <row r="2204" spans="2:7">
      <c r="B2204" s="85">
        <v>43284</v>
      </c>
      <c r="C2204" s="89">
        <v>0.39142361111111112</v>
      </c>
      <c r="D2204" s="90">
        <v>130</v>
      </c>
      <c r="E2204" s="90">
        <v>20.21</v>
      </c>
      <c r="F2204" s="90">
        <v>2627.3</v>
      </c>
      <c r="G2204" s="90" t="s">
        <v>23</v>
      </c>
    </row>
    <row r="2205" spans="2:7">
      <c r="B2205" s="85">
        <v>43284</v>
      </c>
      <c r="C2205" s="89">
        <v>0.39142361111111112</v>
      </c>
      <c r="D2205" s="90">
        <v>3</v>
      </c>
      <c r="E2205" s="90">
        <v>20.21</v>
      </c>
      <c r="F2205" s="90">
        <v>60.63</v>
      </c>
      <c r="G2205" s="90" t="s">
        <v>23</v>
      </c>
    </row>
    <row r="2206" spans="2:7">
      <c r="B2206" s="85">
        <v>43284</v>
      </c>
      <c r="C2206" s="89">
        <v>0.39197916666666671</v>
      </c>
      <c r="D2206" s="90">
        <v>150</v>
      </c>
      <c r="E2206" s="90">
        <v>20.21</v>
      </c>
      <c r="F2206" s="90">
        <v>3031.5</v>
      </c>
      <c r="G2206" s="90" t="s">
        <v>23</v>
      </c>
    </row>
    <row r="2207" spans="2:7">
      <c r="B2207" s="85">
        <v>43284</v>
      </c>
      <c r="C2207" s="89">
        <v>0.39197916666666671</v>
      </c>
      <c r="D2207" s="90">
        <v>135</v>
      </c>
      <c r="E2207" s="90">
        <v>20.21</v>
      </c>
      <c r="F2207" s="90">
        <v>2728.35</v>
      </c>
      <c r="G2207" s="90" t="s">
        <v>23</v>
      </c>
    </row>
    <row r="2208" spans="2:7">
      <c r="B2208" s="85">
        <v>43284</v>
      </c>
      <c r="C2208" s="89">
        <v>0.39197916666666671</v>
      </c>
      <c r="D2208" s="90">
        <v>271</v>
      </c>
      <c r="E2208" s="90">
        <v>20.21</v>
      </c>
      <c r="F2208" s="90">
        <v>5476.91</v>
      </c>
      <c r="G2208" s="90" t="s">
        <v>23</v>
      </c>
    </row>
    <row r="2209" spans="2:7">
      <c r="B2209" s="85">
        <v>43284</v>
      </c>
      <c r="C2209" s="89">
        <v>0.39337962962962963</v>
      </c>
      <c r="D2209" s="90">
        <v>92</v>
      </c>
      <c r="E2209" s="90">
        <v>20.234999999999999</v>
      </c>
      <c r="F2209" s="90">
        <v>1861.62</v>
      </c>
      <c r="G2209" s="90" t="s">
        <v>23</v>
      </c>
    </row>
    <row r="2210" spans="2:7">
      <c r="B2210" s="85">
        <v>43284</v>
      </c>
      <c r="C2210" s="89">
        <v>0.39346064814814818</v>
      </c>
      <c r="D2210" s="90">
        <v>153</v>
      </c>
      <c r="E2210" s="90">
        <v>20.23</v>
      </c>
      <c r="F2210" s="90">
        <v>3095.19</v>
      </c>
      <c r="G2210" s="90" t="s">
        <v>23</v>
      </c>
    </row>
    <row r="2211" spans="2:7">
      <c r="B2211" s="85">
        <v>43284</v>
      </c>
      <c r="C2211" s="89">
        <v>0.39346064814814818</v>
      </c>
      <c r="D2211" s="90">
        <v>218</v>
      </c>
      <c r="E2211" s="90">
        <v>20.23</v>
      </c>
      <c r="F2211" s="90">
        <v>4410.1400000000003</v>
      </c>
      <c r="G2211" s="90" t="s">
        <v>23</v>
      </c>
    </row>
    <row r="2212" spans="2:7">
      <c r="B2212" s="85">
        <v>43284</v>
      </c>
      <c r="C2212" s="89">
        <v>0.39346064814814818</v>
      </c>
      <c r="D2212" s="90">
        <v>218</v>
      </c>
      <c r="E2212" s="90">
        <v>20.23</v>
      </c>
      <c r="F2212" s="90">
        <v>4410.1400000000003</v>
      </c>
      <c r="G2212" s="90" t="s">
        <v>23</v>
      </c>
    </row>
    <row r="2213" spans="2:7">
      <c r="B2213" s="85">
        <v>43284</v>
      </c>
      <c r="C2213" s="89">
        <v>0.39354166666666668</v>
      </c>
      <c r="D2213" s="90">
        <v>145</v>
      </c>
      <c r="E2213" s="90">
        <v>20.225000000000001</v>
      </c>
      <c r="F2213" s="90">
        <v>2932.625</v>
      </c>
      <c r="G2213" s="90" t="s">
        <v>23</v>
      </c>
    </row>
    <row r="2214" spans="2:7">
      <c r="B2214" s="85">
        <v>43284</v>
      </c>
      <c r="C2214" s="89">
        <v>0.39354166666666668</v>
      </c>
      <c r="D2214" s="90">
        <v>262</v>
      </c>
      <c r="E2214" s="90">
        <v>20.225000000000001</v>
      </c>
      <c r="F2214" s="90">
        <v>5298.9500000000007</v>
      </c>
      <c r="G2214" s="90" t="s">
        <v>23</v>
      </c>
    </row>
    <row r="2215" spans="2:7">
      <c r="B2215" s="85">
        <v>43284</v>
      </c>
      <c r="C2215" s="89">
        <v>0.39354166666666668</v>
      </c>
      <c r="D2215" s="90">
        <v>168</v>
      </c>
      <c r="E2215" s="90">
        <v>20.225000000000001</v>
      </c>
      <c r="F2215" s="90">
        <v>3397.8</v>
      </c>
      <c r="G2215" s="90" t="s">
        <v>23</v>
      </c>
    </row>
    <row r="2216" spans="2:7">
      <c r="B2216" s="85">
        <v>43284</v>
      </c>
      <c r="C2216" s="89">
        <v>0.39354166666666668</v>
      </c>
      <c r="D2216" s="90">
        <v>94</v>
      </c>
      <c r="E2216" s="90">
        <v>20.225000000000001</v>
      </c>
      <c r="F2216" s="90">
        <v>1901.15</v>
      </c>
      <c r="G2216" s="90" t="s">
        <v>23</v>
      </c>
    </row>
    <row r="2217" spans="2:7">
      <c r="B2217" s="85">
        <v>43284</v>
      </c>
      <c r="C2217" s="89">
        <v>0.39354166666666668</v>
      </c>
      <c r="D2217" s="90">
        <v>236</v>
      </c>
      <c r="E2217" s="90">
        <v>20.225000000000001</v>
      </c>
      <c r="F2217" s="90">
        <v>4773.1000000000004</v>
      </c>
      <c r="G2217" s="90" t="s">
        <v>23</v>
      </c>
    </row>
    <row r="2218" spans="2:7">
      <c r="B2218" s="85">
        <v>43284</v>
      </c>
      <c r="C2218" s="89">
        <v>0.39354166666666668</v>
      </c>
      <c r="D2218" s="90">
        <v>26</v>
      </c>
      <c r="E2218" s="90">
        <v>20.225000000000001</v>
      </c>
      <c r="F2218" s="90">
        <v>525.85</v>
      </c>
      <c r="G2218" s="90" t="s">
        <v>23</v>
      </c>
    </row>
    <row r="2219" spans="2:7">
      <c r="B2219" s="85">
        <v>43284</v>
      </c>
      <c r="C2219" s="89">
        <v>0.39366898148148149</v>
      </c>
      <c r="D2219" s="90">
        <v>324</v>
      </c>
      <c r="E2219" s="90">
        <v>20.215</v>
      </c>
      <c r="F2219" s="90">
        <v>6549.66</v>
      </c>
      <c r="G2219" s="90" t="s">
        <v>23</v>
      </c>
    </row>
    <row r="2220" spans="2:7">
      <c r="B2220" s="85">
        <v>43284</v>
      </c>
      <c r="C2220" s="89">
        <v>0.39400462962962962</v>
      </c>
      <c r="D2220" s="90">
        <v>142</v>
      </c>
      <c r="E2220" s="90">
        <v>20.22</v>
      </c>
      <c r="F2220" s="90">
        <v>2871.24</v>
      </c>
      <c r="G2220" s="90" t="s">
        <v>23</v>
      </c>
    </row>
    <row r="2221" spans="2:7">
      <c r="B2221" s="85">
        <v>43284</v>
      </c>
      <c r="C2221" s="89">
        <v>0.39400462962962962</v>
      </c>
      <c r="D2221" s="90">
        <v>260</v>
      </c>
      <c r="E2221" s="90">
        <v>20.22</v>
      </c>
      <c r="F2221" s="90">
        <v>5257.2</v>
      </c>
      <c r="G2221" s="90" t="s">
        <v>23</v>
      </c>
    </row>
    <row r="2222" spans="2:7">
      <c r="B2222" s="85">
        <v>43284</v>
      </c>
      <c r="C2222" s="89">
        <v>0.39400462962962962</v>
      </c>
      <c r="D2222" s="90">
        <v>146</v>
      </c>
      <c r="E2222" s="90">
        <v>20.22</v>
      </c>
      <c r="F2222" s="90">
        <v>2952.12</v>
      </c>
      <c r="G2222" s="90" t="s">
        <v>23</v>
      </c>
    </row>
    <row r="2223" spans="2:7">
      <c r="B2223" s="85">
        <v>43284</v>
      </c>
      <c r="C2223" s="89">
        <v>0.39400462962962962</v>
      </c>
      <c r="D2223" s="90">
        <v>146</v>
      </c>
      <c r="E2223" s="90">
        <v>20.22</v>
      </c>
      <c r="F2223" s="90">
        <v>2952.12</v>
      </c>
      <c r="G2223" s="90" t="s">
        <v>23</v>
      </c>
    </row>
    <row r="2224" spans="2:7">
      <c r="B2224" s="85">
        <v>43284</v>
      </c>
      <c r="C2224" s="89">
        <v>0.39400462962962962</v>
      </c>
      <c r="D2224" s="90">
        <v>146</v>
      </c>
      <c r="E2224" s="90">
        <v>20.22</v>
      </c>
      <c r="F2224" s="90">
        <v>2952.12</v>
      </c>
      <c r="G2224" s="90" t="s">
        <v>23</v>
      </c>
    </row>
    <row r="2225" spans="2:7">
      <c r="B2225" s="85">
        <v>43284</v>
      </c>
      <c r="C2225" s="89">
        <v>0.39400462962962962</v>
      </c>
      <c r="D2225" s="90">
        <v>19</v>
      </c>
      <c r="E2225" s="90">
        <v>20.22</v>
      </c>
      <c r="F2225" s="90">
        <v>384.17999999999995</v>
      </c>
      <c r="G2225" s="90" t="s">
        <v>23</v>
      </c>
    </row>
    <row r="2226" spans="2:7">
      <c r="B2226" s="85">
        <v>43284</v>
      </c>
      <c r="C2226" s="89">
        <v>0.39400462962962962</v>
      </c>
      <c r="D2226" s="90">
        <v>127</v>
      </c>
      <c r="E2226" s="90">
        <v>20.22</v>
      </c>
      <c r="F2226" s="90">
        <v>2567.94</v>
      </c>
      <c r="G2226" s="90" t="s">
        <v>23</v>
      </c>
    </row>
    <row r="2227" spans="2:7">
      <c r="B2227" s="85">
        <v>43284</v>
      </c>
      <c r="C2227" s="89">
        <v>0.39400462962962962</v>
      </c>
      <c r="D2227" s="90">
        <v>18</v>
      </c>
      <c r="E2227" s="90">
        <v>20.22</v>
      </c>
      <c r="F2227" s="90">
        <v>363.96</v>
      </c>
      <c r="G2227" s="90" t="s">
        <v>23</v>
      </c>
    </row>
    <row r="2228" spans="2:7">
      <c r="B2228" s="85">
        <v>43284</v>
      </c>
      <c r="C2228" s="89">
        <v>0.39400462962962962</v>
      </c>
      <c r="D2228" s="90">
        <v>128</v>
      </c>
      <c r="E2228" s="90">
        <v>20.22</v>
      </c>
      <c r="F2228" s="90">
        <v>2588.16</v>
      </c>
      <c r="G2228" s="90" t="s">
        <v>23</v>
      </c>
    </row>
    <row r="2229" spans="2:7">
      <c r="B2229" s="85">
        <v>43284</v>
      </c>
      <c r="C2229" s="89">
        <v>0.39414351851851853</v>
      </c>
      <c r="D2229" s="90">
        <v>129</v>
      </c>
      <c r="E2229" s="90">
        <v>20.21</v>
      </c>
      <c r="F2229" s="90">
        <v>2607.09</v>
      </c>
      <c r="G2229" s="90" t="s">
        <v>23</v>
      </c>
    </row>
    <row r="2230" spans="2:7">
      <c r="B2230" s="85">
        <v>43284</v>
      </c>
      <c r="C2230" s="89">
        <v>0.39414351851851853</v>
      </c>
      <c r="D2230" s="90">
        <v>343</v>
      </c>
      <c r="E2230" s="90">
        <v>20.21</v>
      </c>
      <c r="F2230" s="90">
        <v>6932.0300000000007</v>
      </c>
      <c r="G2230" s="90" t="s">
        <v>23</v>
      </c>
    </row>
    <row r="2231" spans="2:7">
      <c r="B2231" s="85">
        <v>43284</v>
      </c>
      <c r="C2231" s="89">
        <v>0.39478009259259261</v>
      </c>
      <c r="D2231" s="90">
        <v>466</v>
      </c>
      <c r="E2231" s="90">
        <v>20.215</v>
      </c>
      <c r="F2231" s="90">
        <v>9420.19</v>
      </c>
      <c r="G2231" s="90" t="s">
        <v>23</v>
      </c>
    </row>
    <row r="2232" spans="2:7">
      <c r="B2232" s="85">
        <v>43284</v>
      </c>
      <c r="C2232" s="89">
        <v>0.39479166666666665</v>
      </c>
      <c r="D2232" s="90">
        <v>430</v>
      </c>
      <c r="E2232" s="90">
        <v>20.215</v>
      </c>
      <c r="F2232" s="90">
        <v>8692.4500000000007</v>
      </c>
      <c r="G2232" s="90" t="s">
        <v>23</v>
      </c>
    </row>
    <row r="2233" spans="2:7">
      <c r="B2233" s="85">
        <v>43284</v>
      </c>
      <c r="C2233" s="89">
        <v>0.39479166666666665</v>
      </c>
      <c r="D2233" s="90">
        <v>69</v>
      </c>
      <c r="E2233" s="90">
        <v>20.215</v>
      </c>
      <c r="F2233" s="90">
        <v>1394.835</v>
      </c>
      <c r="G2233" s="90" t="s">
        <v>23</v>
      </c>
    </row>
    <row r="2234" spans="2:7">
      <c r="B2234" s="85">
        <v>43284</v>
      </c>
      <c r="C2234" s="89">
        <v>0.3949537037037037</v>
      </c>
      <c r="D2234" s="90">
        <v>12</v>
      </c>
      <c r="E2234" s="90">
        <v>20.215</v>
      </c>
      <c r="F2234" s="90">
        <v>242.57999999999998</v>
      </c>
      <c r="G2234" s="90" t="s">
        <v>23</v>
      </c>
    </row>
    <row r="2235" spans="2:7">
      <c r="B2235" s="85">
        <v>43284</v>
      </c>
      <c r="C2235" s="89">
        <v>0.39604166666666668</v>
      </c>
      <c r="D2235" s="90">
        <v>471</v>
      </c>
      <c r="E2235" s="90">
        <v>20.23</v>
      </c>
      <c r="F2235" s="90">
        <v>9528.33</v>
      </c>
      <c r="G2235" s="90" t="s">
        <v>23</v>
      </c>
    </row>
    <row r="2236" spans="2:7">
      <c r="B2236" s="85">
        <v>43284</v>
      </c>
      <c r="C2236" s="89">
        <v>0.39604166666666668</v>
      </c>
      <c r="D2236" s="90">
        <v>308</v>
      </c>
      <c r="E2236" s="90">
        <v>20.23</v>
      </c>
      <c r="F2236" s="90">
        <v>6230.84</v>
      </c>
      <c r="G2236" s="90" t="s">
        <v>23</v>
      </c>
    </row>
    <row r="2237" spans="2:7">
      <c r="B2237" s="85">
        <v>43284</v>
      </c>
      <c r="C2237" s="89">
        <v>0.39604166666666668</v>
      </c>
      <c r="D2237" s="90">
        <v>181</v>
      </c>
      <c r="E2237" s="90">
        <v>20.23</v>
      </c>
      <c r="F2237" s="90">
        <v>3661.63</v>
      </c>
      <c r="G2237" s="90" t="s">
        <v>23</v>
      </c>
    </row>
    <row r="2238" spans="2:7">
      <c r="B2238" s="85">
        <v>43284</v>
      </c>
      <c r="C2238" s="89">
        <v>0.39604166666666668</v>
      </c>
      <c r="D2238" s="90">
        <v>159</v>
      </c>
      <c r="E2238" s="90">
        <v>20.23</v>
      </c>
      <c r="F2238" s="90">
        <v>3216.57</v>
      </c>
      <c r="G2238" s="90" t="s">
        <v>23</v>
      </c>
    </row>
    <row r="2239" spans="2:7">
      <c r="B2239" s="85">
        <v>43284</v>
      </c>
      <c r="C2239" s="89">
        <v>0.39604166666666668</v>
      </c>
      <c r="D2239" s="90">
        <v>150</v>
      </c>
      <c r="E2239" s="90">
        <v>20.23</v>
      </c>
      <c r="F2239" s="90">
        <v>3034.5</v>
      </c>
      <c r="G2239" s="90" t="s">
        <v>23</v>
      </c>
    </row>
    <row r="2240" spans="2:7">
      <c r="B2240" s="85">
        <v>43284</v>
      </c>
      <c r="C2240" s="89">
        <v>0.39604166666666668</v>
      </c>
      <c r="D2240" s="90">
        <v>180</v>
      </c>
      <c r="E2240" s="90">
        <v>20.23</v>
      </c>
      <c r="F2240" s="90">
        <v>3641.4</v>
      </c>
      <c r="G2240" s="90" t="s">
        <v>23</v>
      </c>
    </row>
    <row r="2241" spans="2:7">
      <c r="B2241" s="85">
        <v>43284</v>
      </c>
      <c r="C2241" s="89">
        <v>0.39604166666666668</v>
      </c>
      <c r="D2241" s="90">
        <v>73</v>
      </c>
      <c r="E2241" s="90">
        <v>20.23</v>
      </c>
      <c r="F2241" s="90">
        <v>1476.79</v>
      </c>
      <c r="G2241" s="90" t="s">
        <v>23</v>
      </c>
    </row>
    <row r="2242" spans="2:7">
      <c r="B2242" s="85">
        <v>43284</v>
      </c>
      <c r="C2242" s="89">
        <v>0.39604166666666668</v>
      </c>
      <c r="D2242" s="90">
        <v>179</v>
      </c>
      <c r="E2242" s="90">
        <v>20.23</v>
      </c>
      <c r="F2242" s="90">
        <v>3621.17</v>
      </c>
      <c r="G2242" s="90" t="s">
        <v>23</v>
      </c>
    </row>
    <row r="2243" spans="2:7">
      <c r="B2243" s="85">
        <v>43284</v>
      </c>
      <c r="C2243" s="89">
        <v>0.39604166666666668</v>
      </c>
      <c r="D2243" s="90">
        <v>237</v>
      </c>
      <c r="E2243" s="90">
        <v>20.23</v>
      </c>
      <c r="F2243" s="90">
        <v>4794.51</v>
      </c>
      <c r="G2243" s="90" t="s">
        <v>23</v>
      </c>
    </row>
    <row r="2244" spans="2:7">
      <c r="B2244" s="85">
        <v>43284</v>
      </c>
      <c r="C2244" s="89">
        <v>0.39745370370370375</v>
      </c>
      <c r="D2244" s="90">
        <v>235</v>
      </c>
      <c r="E2244" s="90">
        <v>20.234999999999999</v>
      </c>
      <c r="F2244" s="90">
        <v>4755.2249999999995</v>
      </c>
      <c r="G2244" s="90" t="s">
        <v>23</v>
      </c>
    </row>
    <row r="2245" spans="2:7">
      <c r="B2245" s="85">
        <v>43284</v>
      </c>
      <c r="C2245" s="89">
        <v>0.39766203703703701</v>
      </c>
      <c r="D2245" s="90">
        <v>450</v>
      </c>
      <c r="E2245" s="90">
        <v>20.245000000000001</v>
      </c>
      <c r="F2245" s="90">
        <v>9110.25</v>
      </c>
      <c r="G2245" s="90" t="s">
        <v>23</v>
      </c>
    </row>
    <row r="2246" spans="2:7">
      <c r="B2246" s="85">
        <v>43284</v>
      </c>
      <c r="C2246" s="89">
        <v>0.39766203703703701</v>
      </c>
      <c r="D2246" s="90">
        <v>159</v>
      </c>
      <c r="E2246" s="90">
        <v>20.245000000000001</v>
      </c>
      <c r="F2246" s="90">
        <v>3218.9550000000004</v>
      </c>
      <c r="G2246" s="90" t="s">
        <v>23</v>
      </c>
    </row>
    <row r="2247" spans="2:7">
      <c r="B2247" s="85">
        <v>43284</v>
      </c>
      <c r="C2247" s="89">
        <v>0.39766203703703701</v>
      </c>
      <c r="D2247" s="90">
        <v>81</v>
      </c>
      <c r="E2247" s="90">
        <v>20.245000000000001</v>
      </c>
      <c r="F2247" s="90">
        <v>1639.845</v>
      </c>
      <c r="G2247" s="90" t="s">
        <v>23</v>
      </c>
    </row>
    <row r="2248" spans="2:7">
      <c r="B2248" s="85">
        <v>43284</v>
      </c>
      <c r="C2248" s="89">
        <v>0.39766203703703701</v>
      </c>
      <c r="D2248" s="90">
        <v>108</v>
      </c>
      <c r="E2248" s="90">
        <v>20.245000000000001</v>
      </c>
      <c r="F2248" s="90">
        <v>2186.46</v>
      </c>
      <c r="G2248" s="90" t="s">
        <v>23</v>
      </c>
    </row>
    <row r="2249" spans="2:7">
      <c r="B2249" s="85">
        <v>43284</v>
      </c>
      <c r="C2249" s="89">
        <v>0.39885416666666668</v>
      </c>
      <c r="D2249" s="90">
        <v>660</v>
      </c>
      <c r="E2249" s="90">
        <v>20.234999999999999</v>
      </c>
      <c r="F2249" s="90">
        <v>13355.1</v>
      </c>
      <c r="G2249" s="90" t="s">
        <v>23</v>
      </c>
    </row>
    <row r="2250" spans="2:7">
      <c r="B2250" s="85">
        <v>43284</v>
      </c>
      <c r="C2250" s="89">
        <v>0.39967592592592593</v>
      </c>
      <c r="D2250" s="90">
        <v>247</v>
      </c>
      <c r="E2250" s="90">
        <v>20.260000000000002</v>
      </c>
      <c r="F2250" s="90">
        <v>5004.22</v>
      </c>
      <c r="G2250" s="90" t="s">
        <v>23</v>
      </c>
    </row>
    <row r="2251" spans="2:7">
      <c r="B2251" s="85">
        <v>43284</v>
      </c>
      <c r="C2251" s="89">
        <v>0.40086805555555555</v>
      </c>
      <c r="D2251" s="90">
        <v>41</v>
      </c>
      <c r="E2251" s="90">
        <v>20.285</v>
      </c>
      <c r="F2251" s="90">
        <v>831.68500000000006</v>
      </c>
      <c r="G2251" s="90" t="s">
        <v>23</v>
      </c>
    </row>
    <row r="2252" spans="2:7">
      <c r="B2252" s="85">
        <v>43284</v>
      </c>
      <c r="C2252" s="89">
        <v>0.40104166666666669</v>
      </c>
      <c r="D2252" s="90">
        <v>217</v>
      </c>
      <c r="E2252" s="90">
        <v>20.285</v>
      </c>
      <c r="F2252" s="90">
        <v>4401.8450000000003</v>
      </c>
      <c r="G2252" s="90" t="s">
        <v>23</v>
      </c>
    </row>
    <row r="2253" spans="2:7">
      <c r="B2253" s="85">
        <v>43284</v>
      </c>
      <c r="C2253" s="89">
        <v>0.40112268518518518</v>
      </c>
      <c r="D2253" s="90">
        <v>531</v>
      </c>
      <c r="E2253" s="90">
        <v>20.27</v>
      </c>
      <c r="F2253" s="90">
        <v>10763.369999999999</v>
      </c>
      <c r="G2253" s="90" t="s">
        <v>23</v>
      </c>
    </row>
    <row r="2254" spans="2:7">
      <c r="B2254" s="85">
        <v>43284</v>
      </c>
      <c r="C2254" s="89">
        <v>0.40127314814814818</v>
      </c>
      <c r="D2254" s="90">
        <v>74</v>
      </c>
      <c r="E2254" s="90">
        <v>20.27</v>
      </c>
      <c r="F2254" s="90">
        <v>1499.98</v>
      </c>
      <c r="G2254" s="90" t="s">
        <v>23</v>
      </c>
    </row>
    <row r="2255" spans="2:7">
      <c r="B2255" s="85">
        <v>43284</v>
      </c>
      <c r="C2255" s="89">
        <v>0.40134259259259258</v>
      </c>
      <c r="D2255" s="90">
        <v>51</v>
      </c>
      <c r="E2255" s="90">
        <v>20.27</v>
      </c>
      <c r="F2255" s="90">
        <v>1033.77</v>
      </c>
      <c r="G2255" s="90" t="s">
        <v>23</v>
      </c>
    </row>
    <row r="2256" spans="2:7">
      <c r="B2256" s="85">
        <v>43284</v>
      </c>
      <c r="C2256" s="89">
        <v>0.40134259259259258</v>
      </c>
      <c r="D2256" s="90">
        <v>47</v>
      </c>
      <c r="E2256" s="90">
        <v>20.27</v>
      </c>
      <c r="F2256" s="90">
        <v>952.68999999999994</v>
      </c>
      <c r="G2256" s="90" t="s">
        <v>23</v>
      </c>
    </row>
    <row r="2257" spans="2:7">
      <c r="B2257" s="85">
        <v>43284</v>
      </c>
      <c r="C2257" s="89">
        <v>0.40138888888888885</v>
      </c>
      <c r="D2257" s="90">
        <v>479</v>
      </c>
      <c r="E2257" s="90">
        <v>20.27</v>
      </c>
      <c r="F2257" s="90">
        <v>9709.33</v>
      </c>
      <c r="G2257" s="90" t="s">
        <v>23</v>
      </c>
    </row>
    <row r="2258" spans="2:7">
      <c r="B2258" s="85">
        <v>43284</v>
      </c>
      <c r="C2258" s="89">
        <v>0.40160879629629626</v>
      </c>
      <c r="D2258" s="90">
        <v>114</v>
      </c>
      <c r="E2258" s="90">
        <v>20.285</v>
      </c>
      <c r="F2258" s="90">
        <v>2312.4900000000002</v>
      </c>
      <c r="G2258" s="90" t="s">
        <v>23</v>
      </c>
    </row>
    <row r="2259" spans="2:7">
      <c r="B2259" s="85">
        <v>43284</v>
      </c>
      <c r="C2259" s="89">
        <v>0.40160879629629626</v>
      </c>
      <c r="D2259" s="90">
        <v>179</v>
      </c>
      <c r="E2259" s="90">
        <v>20.285</v>
      </c>
      <c r="F2259" s="90">
        <v>3631.0149999999999</v>
      </c>
      <c r="G2259" s="90" t="s">
        <v>23</v>
      </c>
    </row>
    <row r="2260" spans="2:7">
      <c r="B2260" s="85">
        <v>43284</v>
      </c>
      <c r="C2260" s="89">
        <v>0.40160879629629626</v>
      </c>
      <c r="D2260" s="90">
        <v>179</v>
      </c>
      <c r="E2260" s="90">
        <v>20.285</v>
      </c>
      <c r="F2260" s="90">
        <v>3631.0149999999999</v>
      </c>
      <c r="G2260" s="90" t="s">
        <v>23</v>
      </c>
    </row>
    <row r="2261" spans="2:7">
      <c r="B2261" s="85">
        <v>43284</v>
      </c>
      <c r="C2261" s="89">
        <v>0.40160879629629626</v>
      </c>
      <c r="D2261" s="90">
        <v>179</v>
      </c>
      <c r="E2261" s="90">
        <v>20.285</v>
      </c>
      <c r="F2261" s="90">
        <v>3631.0149999999999</v>
      </c>
      <c r="G2261" s="90" t="s">
        <v>23</v>
      </c>
    </row>
    <row r="2262" spans="2:7">
      <c r="B2262" s="85">
        <v>43284</v>
      </c>
      <c r="C2262" s="89">
        <v>0.40160879629629626</v>
      </c>
      <c r="D2262" s="90">
        <v>179</v>
      </c>
      <c r="E2262" s="90">
        <v>20.285</v>
      </c>
      <c r="F2262" s="90">
        <v>3631.0149999999999</v>
      </c>
      <c r="G2262" s="90" t="s">
        <v>23</v>
      </c>
    </row>
    <row r="2263" spans="2:7">
      <c r="B2263" s="85">
        <v>43284</v>
      </c>
      <c r="C2263" s="89">
        <v>0.40160879629629626</v>
      </c>
      <c r="D2263" s="90">
        <v>179</v>
      </c>
      <c r="E2263" s="90">
        <v>20.285</v>
      </c>
      <c r="F2263" s="90">
        <v>3631.0149999999999</v>
      </c>
      <c r="G2263" s="90" t="s">
        <v>23</v>
      </c>
    </row>
    <row r="2264" spans="2:7">
      <c r="B2264" s="85">
        <v>43284</v>
      </c>
      <c r="C2264" s="89">
        <v>0.40160879629629626</v>
      </c>
      <c r="D2264" s="90">
        <v>179</v>
      </c>
      <c r="E2264" s="90">
        <v>20.285</v>
      </c>
      <c r="F2264" s="90">
        <v>3631.0149999999999</v>
      </c>
      <c r="G2264" s="90" t="s">
        <v>23</v>
      </c>
    </row>
    <row r="2265" spans="2:7">
      <c r="B2265" s="85">
        <v>43284</v>
      </c>
      <c r="C2265" s="89">
        <v>0.40160879629629626</v>
      </c>
      <c r="D2265" s="90">
        <v>170</v>
      </c>
      <c r="E2265" s="90">
        <v>20.285</v>
      </c>
      <c r="F2265" s="90">
        <v>3448.45</v>
      </c>
      <c r="G2265" s="90" t="s">
        <v>23</v>
      </c>
    </row>
    <row r="2266" spans="2:7">
      <c r="B2266" s="85">
        <v>43284</v>
      </c>
      <c r="C2266" s="89">
        <v>0.40160879629629626</v>
      </c>
      <c r="D2266" s="90">
        <v>167</v>
      </c>
      <c r="E2266" s="90">
        <v>20.285</v>
      </c>
      <c r="F2266" s="90">
        <v>3387.5949999999998</v>
      </c>
      <c r="G2266" s="90" t="s">
        <v>23</v>
      </c>
    </row>
    <row r="2267" spans="2:7">
      <c r="B2267" s="85">
        <v>43284</v>
      </c>
      <c r="C2267" s="89">
        <v>0.40167824074074071</v>
      </c>
      <c r="D2267" s="90">
        <v>113</v>
      </c>
      <c r="E2267" s="90">
        <v>20.274999999999999</v>
      </c>
      <c r="F2267" s="90">
        <v>2291.0749999999998</v>
      </c>
      <c r="G2267" s="90" t="s">
        <v>23</v>
      </c>
    </row>
    <row r="2268" spans="2:7">
      <c r="B2268" s="85">
        <v>43284</v>
      </c>
      <c r="C2268" s="89">
        <v>0.40218749999999998</v>
      </c>
      <c r="D2268" s="90">
        <v>458</v>
      </c>
      <c r="E2268" s="90">
        <v>20.27</v>
      </c>
      <c r="F2268" s="90">
        <v>9283.66</v>
      </c>
      <c r="G2268" s="90" t="s">
        <v>23</v>
      </c>
    </row>
    <row r="2269" spans="2:7">
      <c r="B2269" s="85">
        <v>43284</v>
      </c>
      <c r="C2269" s="89">
        <v>0.40232638888888889</v>
      </c>
      <c r="D2269" s="90">
        <v>331</v>
      </c>
      <c r="E2269" s="90">
        <v>20.27</v>
      </c>
      <c r="F2269" s="90">
        <v>6709.37</v>
      </c>
      <c r="G2269" s="90" t="s">
        <v>23</v>
      </c>
    </row>
    <row r="2270" spans="2:7">
      <c r="B2270" s="85">
        <v>43284</v>
      </c>
      <c r="C2270" s="89">
        <v>0.40299768518518514</v>
      </c>
      <c r="D2270" s="90">
        <v>378</v>
      </c>
      <c r="E2270" s="90">
        <v>20.28</v>
      </c>
      <c r="F2270" s="90">
        <v>7665.84</v>
      </c>
      <c r="G2270" s="90" t="s">
        <v>23</v>
      </c>
    </row>
    <row r="2271" spans="2:7">
      <c r="B2271" s="85">
        <v>43284</v>
      </c>
      <c r="C2271" s="89">
        <v>0.40335648148148145</v>
      </c>
      <c r="D2271" s="90">
        <v>74</v>
      </c>
      <c r="E2271" s="90">
        <v>20.28</v>
      </c>
      <c r="F2271" s="90">
        <v>1500.72</v>
      </c>
      <c r="G2271" s="90" t="s">
        <v>23</v>
      </c>
    </row>
    <row r="2272" spans="2:7">
      <c r="B2272" s="85">
        <v>43284</v>
      </c>
      <c r="C2272" s="89">
        <v>0.40335648148148145</v>
      </c>
      <c r="D2272" s="90">
        <v>228</v>
      </c>
      <c r="E2272" s="90">
        <v>20.28</v>
      </c>
      <c r="F2272" s="90">
        <v>4623.84</v>
      </c>
      <c r="G2272" s="90" t="s">
        <v>23</v>
      </c>
    </row>
    <row r="2273" spans="2:7">
      <c r="B2273" s="85">
        <v>43284</v>
      </c>
      <c r="C2273" s="89">
        <v>0.40335648148148145</v>
      </c>
      <c r="D2273" s="90">
        <v>228</v>
      </c>
      <c r="E2273" s="90">
        <v>20.28</v>
      </c>
      <c r="F2273" s="90">
        <v>4623.84</v>
      </c>
      <c r="G2273" s="90" t="s">
        <v>23</v>
      </c>
    </row>
    <row r="2274" spans="2:7">
      <c r="B2274" s="85">
        <v>43284</v>
      </c>
      <c r="C2274" s="89">
        <v>0.40335648148148145</v>
      </c>
      <c r="D2274" s="90">
        <v>101</v>
      </c>
      <c r="E2274" s="90">
        <v>20.28</v>
      </c>
      <c r="F2274" s="90">
        <v>2048.2800000000002</v>
      </c>
      <c r="G2274" s="90" t="s">
        <v>23</v>
      </c>
    </row>
    <row r="2275" spans="2:7">
      <c r="B2275" s="85">
        <v>43284</v>
      </c>
      <c r="C2275" s="89">
        <v>0.40402777777777782</v>
      </c>
      <c r="D2275" s="90">
        <v>469</v>
      </c>
      <c r="E2275" s="90">
        <v>20.28</v>
      </c>
      <c r="F2275" s="90">
        <v>9511.32</v>
      </c>
      <c r="G2275" s="90" t="s">
        <v>23</v>
      </c>
    </row>
    <row r="2276" spans="2:7">
      <c r="B2276" s="85">
        <v>43284</v>
      </c>
      <c r="C2276" s="89">
        <v>0.40415509259259258</v>
      </c>
      <c r="D2276" s="90">
        <v>55</v>
      </c>
      <c r="E2276" s="90">
        <v>20.28</v>
      </c>
      <c r="F2276" s="90">
        <v>1115.4000000000001</v>
      </c>
      <c r="G2276" s="90" t="s">
        <v>23</v>
      </c>
    </row>
    <row r="2277" spans="2:7">
      <c r="B2277" s="85">
        <v>43284</v>
      </c>
      <c r="C2277" s="89">
        <v>0.40415509259259258</v>
      </c>
      <c r="D2277" s="90">
        <v>263</v>
      </c>
      <c r="E2277" s="90">
        <v>20.28</v>
      </c>
      <c r="F2277" s="90">
        <v>5333.64</v>
      </c>
      <c r="G2277" s="90" t="s">
        <v>23</v>
      </c>
    </row>
    <row r="2278" spans="2:7">
      <c r="B2278" s="85">
        <v>43284</v>
      </c>
      <c r="C2278" s="89">
        <v>0.4052546296296296</v>
      </c>
      <c r="D2278" s="90">
        <v>291</v>
      </c>
      <c r="E2278" s="90">
        <v>20.28</v>
      </c>
      <c r="F2278" s="90">
        <v>5901.4800000000005</v>
      </c>
      <c r="G2278" s="90" t="s">
        <v>23</v>
      </c>
    </row>
    <row r="2279" spans="2:7">
      <c r="B2279" s="85">
        <v>43284</v>
      </c>
      <c r="C2279" s="89">
        <v>0.4052546296296296</v>
      </c>
      <c r="D2279" s="90">
        <v>297</v>
      </c>
      <c r="E2279" s="90">
        <v>20.28</v>
      </c>
      <c r="F2279" s="90">
        <v>6023.1600000000008</v>
      </c>
      <c r="G2279" s="90" t="s">
        <v>23</v>
      </c>
    </row>
    <row r="2280" spans="2:7">
      <c r="B2280" s="85">
        <v>43284</v>
      </c>
      <c r="C2280" s="89">
        <v>0.40548611111111116</v>
      </c>
      <c r="D2280" s="90">
        <v>117</v>
      </c>
      <c r="E2280" s="90">
        <v>20.28</v>
      </c>
      <c r="F2280" s="90">
        <v>2372.7600000000002</v>
      </c>
      <c r="G2280" s="90" t="s">
        <v>23</v>
      </c>
    </row>
    <row r="2281" spans="2:7">
      <c r="B2281" s="85">
        <v>43284</v>
      </c>
      <c r="C2281" s="89">
        <v>0.40548611111111116</v>
      </c>
      <c r="D2281" s="90">
        <v>124</v>
      </c>
      <c r="E2281" s="90">
        <v>20.28</v>
      </c>
      <c r="F2281" s="90">
        <v>2514.7200000000003</v>
      </c>
      <c r="G2281" s="90" t="s">
        <v>23</v>
      </c>
    </row>
    <row r="2282" spans="2:7">
      <c r="B2282" s="85">
        <v>43284</v>
      </c>
      <c r="C2282" s="89">
        <v>0.40548611111111116</v>
      </c>
      <c r="D2282" s="90">
        <v>281</v>
      </c>
      <c r="E2282" s="90">
        <v>20.28</v>
      </c>
      <c r="F2282" s="90">
        <v>5698.68</v>
      </c>
      <c r="G2282" s="90" t="s">
        <v>23</v>
      </c>
    </row>
    <row r="2283" spans="2:7">
      <c r="B2283" s="85">
        <v>43284</v>
      </c>
      <c r="C2283" s="89">
        <v>0.40684027777777776</v>
      </c>
      <c r="D2283" s="90">
        <v>94</v>
      </c>
      <c r="E2283" s="90">
        <v>20.285</v>
      </c>
      <c r="F2283" s="90">
        <v>1906.79</v>
      </c>
      <c r="G2283" s="90" t="s">
        <v>23</v>
      </c>
    </row>
    <row r="2284" spans="2:7">
      <c r="B2284" s="85">
        <v>43284</v>
      </c>
      <c r="C2284" s="89">
        <v>0.40684027777777776</v>
      </c>
      <c r="D2284" s="90">
        <v>143</v>
      </c>
      <c r="E2284" s="90">
        <v>20.285</v>
      </c>
      <c r="F2284" s="90">
        <v>2900.7550000000001</v>
      </c>
      <c r="G2284" s="90" t="s">
        <v>23</v>
      </c>
    </row>
    <row r="2285" spans="2:7">
      <c r="B2285" s="85">
        <v>43284</v>
      </c>
      <c r="C2285" s="89">
        <v>0.40684027777777776</v>
      </c>
      <c r="D2285" s="90">
        <v>143</v>
      </c>
      <c r="E2285" s="90">
        <v>20.285</v>
      </c>
      <c r="F2285" s="90">
        <v>2900.7550000000001</v>
      </c>
      <c r="G2285" s="90" t="s">
        <v>23</v>
      </c>
    </row>
    <row r="2286" spans="2:7">
      <c r="B2286" s="85">
        <v>43284</v>
      </c>
      <c r="C2286" s="89">
        <v>0.40684027777777776</v>
      </c>
      <c r="D2286" s="90">
        <v>34</v>
      </c>
      <c r="E2286" s="90">
        <v>20.285</v>
      </c>
      <c r="F2286" s="90">
        <v>689.69</v>
      </c>
      <c r="G2286" s="90" t="s">
        <v>23</v>
      </c>
    </row>
    <row r="2287" spans="2:7">
      <c r="B2287" s="85">
        <v>43284</v>
      </c>
      <c r="C2287" s="89">
        <v>0.40684027777777776</v>
      </c>
      <c r="D2287" s="90">
        <v>109</v>
      </c>
      <c r="E2287" s="90">
        <v>20.285</v>
      </c>
      <c r="F2287" s="90">
        <v>2211.0650000000001</v>
      </c>
      <c r="G2287" s="90" t="s">
        <v>23</v>
      </c>
    </row>
    <row r="2288" spans="2:7">
      <c r="B2288" s="85">
        <v>43284</v>
      </c>
      <c r="C2288" s="89">
        <v>0.40684027777777776</v>
      </c>
      <c r="D2288" s="90">
        <v>35</v>
      </c>
      <c r="E2288" s="90">
        <v>20.285</v>
      </c>
      <c r="F2288" s="90">
        <v>709.97500000000002</v>
      </c>
      <c r="G2288" s="90" t="s">
        <v>23</v>
      </c>
    </row>
    <row r="2289" spans="2:7">
      <c r="B2289" s="85">
        <v>43284</v>
      </c>
      <c r="C2289" s="89">
        <v>0.40684027777777776</v>
      </c>
      <c r="D2289" s="90">
        <v>108</v>
      </c>
      <c r="E2289" s="90">
        <v>20.285</v>
      </c>
      <c r="F2289" s="90">
        <v>2190.7800000000002</v>
      </c>
      <c r="G2289" s="90" t="s">
        <v>23</v>
      </c>
    </row>
    <row r="2290" spans="2:7">
      <c r="B2290" s="85">
        <v>43284</v>
      </c>
      <c r="C2290" s="89">
        <v>0.40762731481481485</v>
      </c>
      <c r="D2290" s="90">
        <v>563</v>
      </c>
      <c r="E2290" s="90">
        <v>20.29</v>
      </c>
      <c r="F2290" s="90">
        <v>11423.269999999999</v>
      </c>
      <c r="G2290" s="90" t="s">
        <v>23</v>
      </c>
    </row>
    <row r="2291" spans="2:7">
      <c r="B2291" s="85">
        <v>43284</v>
      </c>
      <c r="C2291" s="89">
        <v>0.40762731481481485</v>
      </c>
      <c r="D2291" s="90">
        <v>626</v>
      </c>
      <c r="E2291" s="90">
        <v>20.29</v>
      </c>
      <c r="F2291" s="90">
        <v>12701.539999999999</v>
      </c>
      <c r="G2291" s="90" t="s">
        <v>23</v>
      </c>
    </row>
    <row r="2292" spans="2:7">
      <c r="B2292" s="85">
        <v>43284</v>
      </c>
      <c r="C2292" s="89">
        <v>0.40762731481481485</v>
      </c>
      <c r="D2292" s="90">
        <v>487</v>
      </c>
      <c r="E2292" s="90">
        <v>20.29</v>
      </c>
      <c r="F2292" s="90">
        <v>9881.23</v>
      </c>
      <c r="G2292" s="90" t="s">
        <v>23</v>
      </c>
    </row>
    <row r="2293" spans="2:7">
      <c r="B2293" s="85">
        <v>43284</v>
      </c>
      <c r="C2293" s="89">
        <v>0.40762731481481485</v>
      </c>
      <c r="D2293" s="90">
        <v>139</v>
      </c>
      <c r="E2293" s="90">
        <v>20.29</v>
      </c>
      <c r="F2293" s="90">
        <v>2820.31</v>
      </c>
      <c r="G2293" s="90" t="s">
        <v>23</v>
      </c>
    </row>
    <row r="2294" spans="2:7">
      <c r="B2294" s="85">
        <v>43284</v>
      </c>
      <c r="C2294" s="89">
        <v>0.40831018518518519</v>
      </c>
      <c r="D2294" s="90">
        <v>217</v>
      </c>
      <c r="E2294" s="90">
        <v>20.285</v>
      </c>
      <c r="F2294" s="90">
        <v>4401.8450000000003</v>
      </c>
      <c r="G2294" s="90" t="s">
        <v>23</v>
      </c>
    </row>
    <row r="2295" spans="2:7">
      <c r="B2295" s="85">
        <v>43284</v>
      </c>
      <c r="C2295" s="89">
        <v>0.40831018518518519</v>
      </c>
      <c r="D2295" s="90">
        <v>185</v>
      </c>
      <c r="E2295" s="90">
        <v>20.285</v>
      </c>
      <c r="F2295" s="90">
        <v>3752.7249999999999</v>
      </c>
      <c r="G2295" s="90" t="s">
        <v>23</v>
      </c>
    </row>
    <row r="2296" spans="2:7">
      <c r="B2296" s="85">
        <v>43284</v>
      </c>
      <c r="C2296" s="89">
        <v>0.40831018518518519</v>
      </c>
      <c r="D2296" s="90">
        <v>123</v>
      </c>
      <c r="E2296" s="90">
        <v>20.285</v>
      </c>
      <c r="F2296" s="90">
        <v>2495.0549999999998</v>
      </c>
      <c r="G2296" s="90" t="s">
        <v>23</v>
      </c>
    </row>
    <row r="2297" spans="2:7">
      <c r="B2297" s="85">
        <v>43284</v>
      </c>
      <c r="C2297" s="89">
        <v>0.40831018518518519</v>
      </c>
      <c r="D2297" s="90">
        <v>107</v>
      </c>
      <c r="E2297" s="90">
        <v>20.285</v>
      </c>
      <c r="F2297" s="90">
        <v>2170.4949999999999</v>
      </c>
      <c r="G2297" s="90" t="s">
        <v>23</v>
      </c>
    </row>
    <row r="2298" spans="2:7">
      <c r="B2298" s="85">
        <v>43284</v>
      </c>
      <c r="C2298" s="89">
        <v>0.40831018518518519</v>
      </c>
      <c r="D2298" s="90">
        <v>183</v>
      </c>
      <c r="E2298" s="90">
        <v>20.285</v>
      </c>
      <c r="F2298" s="90">
        <v>3712.1550000000002</v>
      </c>
      <c r="G2298" s="90" t="s">
        <v>23</v>
      </c>
    </row>
    <row r="2299" spans="2:7">
      <c r="B2299" s="85">
        <v>43284</v>
      </c>
      <c r="C2299" s="89">
        <v>0.40831018518518519</v>
      </c>
      <c r="D2299" s="90">
        <v>18</v>
      </c>
      <c r="E2299" s="90">
        <v>20.285</v>
      </c>
      <c r="F2299" s="90">
        <v>365.13</v>
      </c>
      <c r="G2299" s="90" t="s">
        <v>23</v>
      </c>
    </row>
    <row r="2300" spans="2:7">
      <c r="B2300" s="85">
        <v>43284</v>
      </c>
      <c r="C2300" s="89">
        <v>0.40831018518518519</v>
      </c>
      <c r="D2300" s="90">
        <v>83</v>
      </c>
      <c r="E2300" s="90">
        <v>20.285</v>
      </c>
      <c r="F2300" s="90">
        <v>1683.655</v>
      </c>
      <c r="G2300" s="90" t="s">
        <v>23</v>
      </c>
    </row>
    <row r="2301" spans="2:7">
      <c r="B2301" s="85">
        <v>43284</v>
      </c>
      <c r="C2301" s="89">
        <v>0.40831018518518519</v>
      </c>
      <c r="D2301" s="90">
        <v>183</v>
      </c>
      <c r="E2301" s="90">
        <v>20.285</v>
      </c>
      <c r="F2301" s="90">
        <v>3712.1550000000002</v>
      </c>
      <c r="G2301" s="90" t="s">
        <v>23</v>
      </c>
    </row>
    <row r="2302" spans="2:7">
      <c r="B2302" s="85">
        <v>43284</v>
      </c>
      <c r="C2302" s="89">
        <v>0.40831018518518519</v>
      </c>
      <c r="D2302" s="90">
        <v>42</v>
      </c>
      <c r="E2302" s="90">
        <v>20.285</v>
      </c>
      <c r="F2302" s="90">
        <v>851.97</v>
      </c>
      <c r="G2302" s="90" t="s">
        <v>23</v>
      </c>
    </row>
    <row r="2303" spans="2:7">
      <c r="B2303" s="85">
        <v>43284</v>
      </c>
      <c r="C2303" s="89">
        <v>0.40831018518518519</v>
      </c>
      <c r="D2303" s="90">
        <v>107</v>
      </c>
      <c r="E2303" s="90">
        <v>20.285</v>
      </c>
      <c r="F2303" s="90">
        <v>2170.4949999999999</v>
      </c>
      <c r="G2303" s="90" t="s">
        <v>23</v>
      </c>
    </row>
    <row r="2304" spans="2:7">
      <c r="B2304" s="85">
        <v>43284</v>
      </c>
      <c r="C2304" s="89">
        <v>0.40831018518518519</v>
      </c>
      <c r="D2304" s="90">
        <v>146</v>
      </c>
      <c r="E2304" s="90">
        <v>20.285</v>
      </c>
      <c r="F2304" s="90">
        <v>2961.61</v>
      </c>
      <c r="G2304" s="90" t="s">
        <v>23</v>
      </c>
    </row>
    <row r="2305" spans="2:7">
      <c r="B2305" s="85">
        <v>43284</v>
      </c>
      <c r="C2305" s="89">
        <v>0.40831018518518519</v>
      </c>
      <c r="D2305" s="90">
        <v>55</v>
      </c>
      <c r="E2305" s="90">
        <v>20.285</v>
      </c>
      <c r="F2305" s="90">
        <v>1115.675</v>
      </c>
      <c r="G2305" s="90" t="s">
        <v>23</v>
      </c>
    </row>
    <row r="2306" spans="2:7">
      <c r="B2306" s="85">
        <v>43284</v>
      </c>
      <c r="C2306" s="89">
        <v>0.40947916666666667</v>
      </c>
      <c r="D2306" s="90">
        <v>822</v>
      </c>
      <c r="E2306" s="90">
        <v>20.27</v>
      </c>
      <c r="F2306" s="90">
        <v>16661.939999999999</v>
      </c>
      <c r="G2306" s="90" t="s">
        <v>23</v>
      </c>
    </row>
    <row r="2307" spans="2:7">
      <c r="B2307" s="85">
        <v>43284</v>
      </c>
      <c r="C2307" s="89">
        <v>0.40971064814814812</v>
      </c>
      <c r="D2307" s="90">
        <v>46</v>
      </c>
      <c r="E2307" s="90">
        <v>20.27</v>
      </c>
      <c r="F2307" s="90">
        <v>932.42</v>
      </c>
      <c r="G2307" s="90" t="s">
        <v>23</v>
      </c>
    </row>
    <row r="2308" spans="2:7">
      <c r="B2308" s="85">
        <v>43284</v>
      </c>
      <c r="C2308" s="89">
        <v>0.40971064814814812</v>
      </c>
      <c r="D2308" s="90">
        <v>233</v>
      </c>
      <c r="E2308" s="90">
        <v>20.27</v>
      </c>
      <c r="F2308" s="90">
        <v>4722.91</v>
      </c>
      <c r="G2308" s="90" t="s">
        <v>23</v>
      </c>
    </row>
    <row r="2309" spans="2:7">
      <c r="B2309" s="85">
        <v>43284</v>
      </c>
      <c r="C2309" s="89">
        <v>0.40971064814814812</v>
      </c>
      <c r="D2309" s="90">
        <v>288</v>
      </c>
      <c r="E2309" s="90">
        <v>20.27</v>
      </c>
      <c r="F2309" s="90">
        <v>5837.76</v>
      </c>
      <c r="G2309" s="90" t="s">
        <v>23</v>
      </c>
    </row>
    <row r="2310" spans="2:7">
      <c r="B2310" s="85">
        <v>43284</v>
      </c>
      <c r="C2310" s="89">
        <v>0.40971064814814812</v>
      </c>
      <c r="D2310" s="90">
        <v>363</v>
      </c>
      <c r="E2310" s="90">
        <v>20.27</v>
      </c>
      <c r="F2310" s="90">
        <v>7358.01</v>
      </c>
      <c r="G2310" s="90" t="s">
        <v>23</v>
      </c>
    </row>
    <row r="2311" spans="2:7">
      <c r="B2311" s="85">
        <v>43284</v>
      </c>
      <c r="C2311" s="89">
        <v>0.40971064814814812</v>
      </c>
      <c r="D2311" s="90">
        <v>90</v>
      </c>
      <c r="E2311" s="90">
        <v>20.27</v>
      </c>
      <c r="F2311" s="90">
        <v>1824.3</v>
      </c>
      <c r="G2311" s="90" t="s">
        <v>23</v>
      </c>
    </row>
    <row r="2312" spans="2:7">
      <c r="B2312" s="85">
        <v>43284</v>
      </c>
      <c r="C2312" s="89">
        <v>0.40991898148148148</v>
      </c>
      <c r="D2312" s="90">
        <v>123</v>
      </c>
      <c r="E2312" s="90">
        <v>20.265000000000001</v>
      </c>
      <c r="F2312" s="90">
        <v>2492.5950000000003</v>
      </c>
      <c r="G2312" s="90" t="s">
        <v>23</v>
      </c>
    </row>
    <row r="2313" spans="2:7">
      <c r="B2313" s="85">
        <v>43284</v>
      </c>
      <c r="C2313" s="89">
        <v>0.40991898148148148</v>
      </c>
      <c r="D2313" s="90">
        <v>124</v>
      </c>
      <c r="E2313" s="90">
        <v>20.265000000000001</v>
      </c>
      <c r="F2313" s="90">
        <v>2512.86</v>
      </c>
      <c r="G2313" s="90" t="s">
        <v>23</v>
      </c>
    </row>
    <row r="2314" spans="2:7">
      <c r="B2314" s="85">
        <v>43284</v>
      </c>
      <c r="C2314" s="89">
        <v>0.41035879629629629</v>
      </c>
      <c r="D2314" s="90">
        <v>418</v>
      </c>
      <c r="E2314" s="90">
        <v>20.260000000000002</v>
      </c>
      <c r="F2314" s="90">
        <v>8468.68</v>
      </c>
      <c r="G2314" s="90" t="s">
        <v>23</v>
      </c>
    </row>
    <row r="2315" spans="2:7">
      <c r="B2315" s="85">
        <v>43284</v>
      </c>
      <c r="C2315" s="89">
        <v>0.41086805555555556</v>
      </c>
      <c r="D2315" s="90">
        <v>900</v>
      </c>
      <c r="E2315" s="90">
        <v>20.265000000000001</v>
      </c>
      <c r="F2315" s="90">
        <v>18238.5</v>
      </c>
      <c r="G2315" s="90" t="s">
        <v>23</v>
      </c>
    </row>
    <row r="2316" spans="2:7">
      <c r="B2316" s="85">
        <v>43284</v>
      </c>
      <c r="C2316" s="89">
        <v>0.41144675925925928</v>
      </c>
      <c r="D2316" s="90">
        <v>763</v>
      </c>
      <c r="E2316" s="90">
        <v>20.265000000000001</v>
      </c>
      <c r="F2316" s="90">
        <v>15462.195</v>
      </c>
      <c r="G2316" s="90" t="s">
        <v>23</v>
      </c>
    </row>
    <row r="2317" spans="2:7">
      <c r="B2317" s="85">
        <v>43284</v>
      </c>
      <c r="C2317" s="89">
        <v>0.41144675925925928</v>
      </c>
      <c r="D2317" s="90">
        <v>177</v>
      </c>
      <c r="E2317" s="90">
        <v>20.265000000000001</v>
      </c>
      <c r="F2317" s="90">
        <v>3586.9050000000002</v>
      </c>
      <c r="G2317" s="90" t="s">
        <v>23</v>
      </c>
    </row>
    <row r="2318" spans="2:7">
      <c r="B2318" s="85">
        <v>43284</v>
      </c>
      <c r="C2318" s="89">
        <v>0.41144675925925928</v>
      </c>
      <c r="D2318" s="90">
        <v>199</v>
      </c>
      <c r="E2318" s="90">
        <v>20.265000000000001</v>
      </c>
      <c r="F2318" s="90">
        <v>4032.7350000000001</v>
      </c>
      <c r="G2318" s="90" t="s">
        <v>23</v>
      </c>
    </row>
    <row r="2319" spans="2:7">
      <c r="B2319" s="85">
        <v>43284</v>
      </c>
      <c r="C2319" s="89">
        <v>0.41391203703703705</v>
      </c>
      <c r="D2319" s="90">
        <v>425</v>
      </c>
      <c r="E2319" s="90">
        <v>20.265000000000001</v>
      </c>
      <c r="F2319" s="90">
        <v>8612.625</v>
      </c>
      <c r="G2319" s="90" t="s">
        <v>23</v>
      </c>
    </row>
    <row r="2320" spans="2:7">
      <c r="B2320" s="85">
        <v>43284</v>
      </c>
      <c r="C2320" s="89">
        <v>0.41541666666666671</v>
      </c>
      <c r="D2320" s="90">
        <v>398</v>
      </c>
      <c r="E2320" s="90">
        <v>20.265000000000001</v>
      </c>
      <c r="F2320" s="90">
        <v>8065.47</v>
      </c>
      <c r="G2320" s="90" t="s">
        <v>23</v>
      </c>
    </row>
    <row r="2321" spans="2:7">
      <c r="B2321" s="85">
        <v>43284</v>
      </c>
      <c r="C2321" s="89">
        <v>0.41541666666666671</v>
      </c>
      <c r="D2321" s="90">
        <v>180</v>
      </c>
      <c r="E2321" s="90">
        <v>20.265000000000001</v>
      </c>
      <c r="F2321" s="90">
        <v>3647.7000000000003</v>
      </c>
      <c r="G2321" s="90" t="s">
        <v>23</v>
      </c>
    </row>
    <row r="2322" spans="2:7">
      <c r="B2322" s="85">
        <v>43284</v>
      </c>
      <c r="C2322" s="89">
        <v>0.41541666666666671</v>
      </c>
      <c r="D2322" s="90">
        <v>304</v>
      </c>
      <c r="E2322" s="90">
        <v>20.265000000000001</v>
      </c>
      <c r="F2322" s="90">
        <v>6160.56</v>
      </c>
      <c r="G2322" s="90" t="s">
        <v>23</v>
      </c>
    </row>
    <row r="2323" spans="2:7">
      <c r="B2323" s="85">
        <v>43284</v>
      </c>
      <c r="C2323" s="89">
        <v>0.41631944444444446</v>
      </c>
      <c r="D2323" s="90">
        <v>199</v>
      </c>
      <c r="E2323" s="90">
        <v>20.265000000000001</v>
      </c>
      <c r="F2323" s="90">
        <v>4032.7350000000001</v>
      </c>
      <c r="G2323" s="90" t="s">
        <v>23</v>
      </c>
    </row>
    <row r="2324" spans="2:7">
      <c r="B2324" s="85">
        <v>43284</v>
      </c>
      <c r="C2324" s="89">
        <v>0.41631944444444446</v>
      </c>
      <c r="D2324" s="90">
        <v>285</v>
      </c>
      <c r="E2324" s="90">
        <v>20.265000000000001</v>
      </c>
      <c r="F2324" s="90">
        <v>5775.5250000000005</v>
      </c>
      <c r="G2324" s="90" t="s">
        <v>23</v>
      </c>
    </row>
    <row r="2325" spans="2:7">
      <c r="B2325" s="85">
        <v>43284</v>
      </c>
      <c r="C2325" s="89">
        <v>0.41631944444444446</v>
      </c>
      <c r="D2325" s="90">
        <v>285</v>
      </c>
      <c r="E2325" s="90">
        <v>20.265000000000001</v>
      </c>
      <c r="F2325" s="90">
        <v>5775.5250000000005</v>
      </c>
      <c r="G2325" s="90" t="s">
        <v>23</v>
      </c>
    </row>
    <row r="2326" spans="2:7">
      <c r="B2326" s="85">
        <v>43284</v>
      </c>
      <c r="C2326" s="89">
        <v>0.41631944444444446</v>
      </c>
      <c r="D2326" s="90">
        <v>35</v>
      </c>
      <c r="E2326" s="90">
        <v>20.265000000000001</v>
      </c>
      <c r="F2326" s="90">
        <v>709.27499999999998</v>
      </c>
      <c r="G2326" s="90" t="s">
        <v>23</v>
      </c>
    </row>
    <row r="2327" spans="2:7">
      <c r="B2327" s="85">
        <v>43284</v>
      </c>
      <c r="C2327" s="89">
        <v>0.41631944444444446</v>
      </c>
      <c r="D2327" s="90">
        <v>238</v>
      </c>
      <c r="E2327" s="90">
        <v>20.265000000000001</v>
      </c>
      <c r="F2327" s="90">
        <v>4823.07</v>
      </c>
      <c r="G2327" s="90" t="s">
        <v>23</v>
      </c>
    </row>
    <row r="2328" spans="2:7">
      <c r="B2328" s="85">
        <v>43284</v>
      </c>
      <c r="C2328" s="89">
        <v>0.41631944444444446</v>
      </c>
      <c r="D2328" s="90">
        <v>12</v>
      </c>
      <c r="E2328" s="90">
        <v>20.265000000000001</v>
      </c>
      <c r="F2328" s="90">
        <v>243.18</v>
      </c>
      <c r="G2328" s="90" t="s">
        <v>23</v>
      </c>
    </row>
    <row r="2329" spans="2:7">
      <c r="B2329" s="85">
        <v>43284</v>
      </c>
      <c r="C2329" s="89">
        <v>0.41631944444444446</v>
      </c>
      <c r="D2329" s="90">
        <v>109</v>
      </c>
      <c r="E2329" s="90">
        <v>20.265000000000001</v>
      </c>
      <c r="F2329" s="90">
        <v>2208.8850000000002</v>
      </c>
      <c r="G2329" s="90" t="s">
        <v>23</v>
      </c>
    </row>
    <row r="2330" spans="2:7">
      <c r="B2330" s="85">
        <v>43284</v>
      </c>
      <c r="C2330" s="89">
        <v>0.41631944444444446</v>
      </c>
      <c r="D2330" s="90">
        <v>67</v>
      </c>
      <c r="E2330" s="90">
        <v>20.265000000000001</v>
      </c>
      <c r="F2330" s="90">
        <v>1357.7550000000001</v>
      </c>
      <c r="G2330" s="90" t="s">
        <v>23</v>
      </c>
    </row>
    <row r="2331" spans="2:7">
      <c r="B2331" s="85">
        <v>43284</v>
      </c>
      <c r="C2331" s="89">
        <v>0.41631944444444446</v>
      </c>
      <c r="D2331" s="90">
        <v>109</v>
      </c>
      <c r="E2331" s="90">
        <v>20.265000000000001</v>
      </c>
      <c r="F2331" s="90">
        <v>2208.8850000000002</v>
      </c>
      <c r="G2331" s="90" t="s">
        <v>23</v>
      </c>
    </row>
    <row r="2332" spans="2:7">
      <c r="B2332" s="85">
        <v>43284</v>
      </c>
      <c r="C2332" s="89">
        <v>0.41631944444444446</v>
      </c>
      <c r="D2332" s="90">
        <v>248</v>
      </c>
      <c r="E2332" s="90">
        <v>20.265000000000001</v>
      </c>
      <c r="F2332" s="90">
        <v>5025.72</v>
      </c>
      <c r="G2332" s="90" t="s">
        <v>23</v>
      </c>
    </row>
    <row r="2333" spans="2:7">
      <c r="B2333" s="85">
        <v>43284</v>
      </c>
      <c r="C2333" s="89">
        <v>0.4175462962962963</v>
      </c>
      <c r="D2333" s="90">
        <v>553</v>
      </c>
      <c r="E2333" s="90">
        <v>20.27</v>
      </c>
      <c r="F2333" s="90">
        <v>11209.31</v>
      </c>
      <c r="G2333" s="90" t="s">
        <v>23</v>
      </c>
    </row>
    <row r="2334" spans="2:7">
      <c r="B2334" s="85">
        <v>43284</v>
      </c>
      <c r="C2334" s="89">
        <v>0.4175462962962963</v>
      </c>
      <c r="D2334" s="90">
        <v>274</v>
      </c>
      <c r="E2334" s="90">
        <v>20.27</v>
      </c>
      <c r="F2334" s="90">
        <v>5553.98</v>
      </c>
      <c r="G2334" s="90" t="s">
        <v>23</v>
      </c>
    </row>
    <row r="2335" spans="2:7">
      <c r="B2335" s="85">
        <v>43284</v>
      </c>
      <c r="C2335" s="89">
        <v>0.41763888888888889</v>
      </c>
      <c r="D2335" s="90">
        <v>98</v>
      </c>
      <c r="E2335" s="90">
        <v>20.27</v>
      </c>
      <c r="F2335" s="90">
        <v>1986.46</v>
      </c>
      <c r="G2335" s="90" t="s">
        <v>23</v>
      </c>
    </row>
    <row r="2336" spans="2:7">
      <c r="B2336" s="85">
        <v>43284</v>
      </c>
      <c r="C2336" s="89">
        <v>0.41776620370370371</v>
      </c>
      <c r="D2336" s="90">
        <v>92</v>
      </c>
      <c r="E2336" s="90">
        <v>20.27</v>
      </c>
      <c r="F2336" s="90">
        <v>1864.84</v>
      </c>
      <c r="G2336" s="90" t="s">
        <v>23</v>
      </c>
    </row>
    <row r="2337" spans="2:7">
      <c r="B2337" s="85">
        <v>43284</v>
      </c>
      <c r="C2337" s="89">
        <v>0.4178587962962963</v>
      </c>
      <c r="D2337" s="90">
        <v>96</v>
      </c>
      <c r="E2337" s="90">
        <v>20.27</v>
      </c>
      <c r="F2337" s="90">
        <v>1945.92</v>
      </c>
      <c r="G2337" s="90" t="s">
        <v>23</v>
      </c>
    </row>
    <row r="2338" spans="2:7">
      <c r="B2338" s="85">
        <v>43284</v>
      </c>
      <c r="C2338" s="89">
        <v>0.41798611111111111</v>
      </c>
      <c r="D2338" s="90">
        <v>90</v>
      </c>
      <c r="E2338" s="90">
        <v>20.27</v>
      </c>
      <c r="F2338" s="90">
        <v>1824.3</v>
      </c>
      <c r="G2338" s="90" t="s">
        <v>23</v>
      </c>
    </row>
    <row r="2339" spans="2:7">
      <c r="B2339" s="85">
        <v>43284</v>
      </c>
      <c r="C2339" s="89">
        <v>0.41803240740740738</v>
      </c>
      <c r="D2339" s="90">
        <v>217</v>
      </c>
      <c r="E2339" s="90">
        <v>20.265000000000001</v>
      </c>
      <c r="F2339" s="90">
        <v>4397.5050000000001</v>
      </c>
      <c r="G2339" s="90" t="s">
        <v>23</v>
      </c>
    </row>
    <row r="2340" spans="2:7">
      <c r="B2340" s="85">
        <v>43284</v>
      </c>
      <c r="C2340" s="89">
        <v>0.41803240740740738</v>
      </c>
      <c r="D2340" s="90">
        <v>148</v>
      </c>
      <c r="E2340" s="90">
        <v>20.265000000000001</v>
      </c>
      <c r="F2340" s="90">
        <v>2999.2200000000003</v>
      </c>
      <c r="G2340" s="90" t="s">
        <v>23</v>
      </c>
    </row>
    <row r="2341" spans="2:7">
      <c r="B2341" s="85">
        <v>43284</v>
      </c>
      <c r="C2341" s="89">
        <v>0.41803240740740738</v>
      </c>
      <c r="D2341" s="90">
        <v>148</v>
      </c>
      <c r="E2341" s="90">
        <v>20.265000000000001</v>
      </c>
      <c r="F2341" s="90">
        <v>2999.2200000000003</v>
      </c>
      <c r="G2341" s="90" t="s">
        <v>23</v>
      </c>
    </row>
    <row r="2342" spans="2:7">
      <c r="B2342" s="85">
        <v>43284</v>
      </c>
      <c r="C2342" s="89">
        <v>0.41803240740740738</v>
      </c>
      <c r="D2342" s="90">
        <v>148</v>
      </c>
      <c r="E2342" s="90">
        <v>20.265000000000001</v>
      </c>
      <c r="F2342" s="90">
        <v>2999.2200000000003</v>
      </c>
      <c r="G2342" s="90" t="s">
        <v>23</v>
      </c>
    </row>
    <row r="2343" spans="2:7">
      <c r="B2343" s="85">
        <v>43284</v>
      </c>
      <c r="C2343" s="89">
        <v>0.41893518518518519</v>
      </c>
      <c r="D2343" s="90">
        <v>280</v>
      </c>
      <c r="E2343" s="90">
        <v>20.260000000000002</v>
      </c>
      <c r="F2343" s="90">
        <v>5672.8</v>
      </c>
      <c r="G2343" s="90" t="s">
        <v>23</v>
      </c>
    </row>
    <row r="2344" spans="2:7">
      <c r="B2344" s="85">
        <v>43284</v>
      </c>
      <c r="C2344" s="89">
        <v>0.41893518518518519</v>
      </c>
      <c r="D2344" s="90">
        <v>417</v>
      </c>
      <c r="E2344" s="90">
        <v>20.260000000000002</v>
      </c>
      <c r="F2344" s="90">
        <v>8448.42</v>
      </c>
      <c r="G2344" s="90" t="s">
        <v>23</v>
      </c>
    </row>
    <row r="2345" spans="2:7">
      <c r="B2345" s="85">
        <v>43284</v>
      </c>
      <c r="C2345" s="89">
        <v>0.41893518518518519</v>
      </c>
      <c r="D2345" s="90">
        <v>417</v>
      </c>
      <c r="E2345" s="90">
        <v>20.260000000000002</v>
      </c>
      <c r="F2345" s="90">
        <v>8448.42</v>
      </c>
      <c r="G2345" s="90" t="s">
        <v>23</v>
      </c>
    </row>
    <row r="2346" spans="2:7">
      <c r="B2346" s="85">
        <v>43284</v>
      </c>
      <c r="C2346" s="89">
        <v>0.41893518518518519</v>
      </c>
      <c r="D2346" s="90">
        <v>417</v>
      </c>
      <c r="E2346" s="90">
        <v>20.260000000000002</v>
      </c>
      <c r="F2346" s="90">
        <v>8448.42</v>
      </c>
      <c r="G2346" s="90" t="s">
        <v>23</v>
      </c>
    </row>
    <row r="2347" spans="2:7">
      <c r="B2347" s="85">
        <v>43284</v>
      </c>
      <c r="C2347" s="89">
        <v>0.41893518518518519</v>
      </c>
      <c r="D2347" s="90">
        <v>448</v>
      </c>
      <c r="E2347" s="90">
        <v>20.260000000000002</v>
      </c>
      <c r="F2347" s="90">
        <v>9076.4800000000014</v>
      </c>
      <c r="G2347" s="90" t="s">
        <v>23</v>
      </c>
    </row>
    <row r="2348" spans="2:7">
      <c r="B2348" s="85">
        <v>43284</v>
      </c>
      <c r="C2348" s="89">
        <v>0.41893518518518519</v>
      </c>
      <c r="D2348" s="90">
        <v>448</v>
      </c>
      <c r="E2348" s="90">
        <v>20.260000000000002</v>
      </c>
      <c r="F2348" s="90">
        <v>9076.4800000000014</v>
      </c>
      <c r="G2348" s="90" t="s">
        <v>23</v>
      </c>
    </row>
    <row r="2349" spans="2:7">
      <c r="B2349" s="85">
        <v>43284</v>
      </c>
      <c r="C2349" s="89">
        <v>0.41893518518518519</v>
      </c>
      <c r="D2349" s="90">
        <v>362</v>
      </c>
      <c r="E2349" s="90">
        <v>20.260000000000002</v>
      </c>
      <c r="F2349" s="90">
        <v>7334.1200000000008</v>
      </c>
      <c r="G2349" s="90" t="s">
        <v>23</v>
      </c>
    </row>
    <row r="2350" spans="2:7">
      <c r="B2350" s="85">
        <v>43284</v>
      </c>
      <c r="C2350" s="89">
        <v>0.41894675925925928</v>
      </c>
      <c r="D2350" s="90">
        <v>362</v>
      </c>
      <c r="E2350" s="90">
        <v>20.260000000000002</v>
      </c>
      <c r="F2350" s="90">
        <v>7334.1200000000008</v>
      </c>
      <c r="G2350" s="90" t="s">
        <v>23</v>
      </c>
    </row>
    <row r="2351" spans="2:7">
      <c r="B2351" s="85">
        <v>43284</v>
      </c>
      <c r="C2351" s="89">
        <v>0.42140046296296302</v>
      </c>
      <c r="D2351" s="90">
        <v>141</v>
      </c>
      <c r="E2351" s="90">
        <v>20.27</v>
      </c>
      <c r="F2351" s="90">
        <v>2858.07</v>
      </c>
      <c r="G2351" s="90" t="s">
        <v>23</v>
      </c>
    </row>
    <row r="2352" spans="2:7">
      <c r="B2352" s="85">
        <v>43284</v>
      </c>
      <c r="C2352" s="89">
        <v>0.42274305555555558</v>
      </c>
      <c r="D2352" s="90">
        <v>464</v>
      </c>
      <c r="E2352" s="90">
        <v>20.265000000000001</v>
      </c>
      <c r="F2352" s="90">
        <v>9402.9600000000009</v>
      </c>
      <c r="G2352" s="90" t="s">
        <v>23</v>
      </c>
    </row>
    <row r="2353" spans="2:7">
      <c r="B2353" s="85">
        <v>43284</v>
      </c>
      <c r="C2353" s="89">
        <v>0.42274305555555558</v>
      </c>
      <c r="D2353" s="90">
        <v>471</v>
      </c>
      <c r="E2353" s="90">
        <v>20.265000000000001</v>
      </c>
      <c r="F2353" s="90">
        <v>9544.8150000000005</v>
      </c>
      <c r="G2353" s="90" t="s">
        <v>23</v>
      </c>
    </row>
    <row r="2354" spans="2:7">
      <c r="B2354" s="85">
        <v>43284</v>
      </c>
      <c r="C2354" s="89">
        <v>0.4233912037037037</v>
      </c>
      <c r="D2354" s="90">
        <v>471</v>
      </c>
      <c r="E2354" s="90">
        <v>20.265000000000001</v>
      </c>
      <c r="F2354" s="90">
        <v>9544.8150000000005</v>
      </c>
      <c r="G2354" s="90" t="s">
        <v>23</v>
      </c>
    </row>
    <row r="2355" spans="2:7">
      <c r="B2355" s="85">
        <v>43284</v>
      </c>
      <c r="C2355" s="89">
        <v>0.4233912037037037</v>
      </c>
      <c r="D2355" s="90">
        <v>479</v>
      </c>
      <c r="E2355" s="90">
        <v>20.265000000000001</v>
      </c>
      <c r="F2355" s="90">
        <v>9706.9349999999995</v>
      </c>
      <c r="G2355" s="90" t="s">
        <v>23</v>
      </c>
    </row>
    <row r="2356" spans="2:7">
      <c r="B2356" s="85">
        <v>43284</v>
      </c>
      <c r="C2356" s="89">
        <v>0.4233912037037037</v>
      </c>
      <c r="D2356" s="90">
        <v>171</v>
      </c>
      <c r="E2356" s="90">
        <v>20.265000000000001</v>
      </c>
      <c r="F2356" s="90">
        <v>3465.3150000000001</v>
      </c>
      <c r="G2356" s="90" t="s">
        <v>23</v>
      </c>
    </row>
    <row r="2357" spans="2:7">
      <c r="B2357" s="85">
        <v>43284</v>
      </c>
      <c r="C2357" s="89">
        <v>0.4233912037037037</v>
      </c>
      <c r="D2357" s="90">
        <v>171</v>
      </c>
      <c r="E2357" s="90">
        <v>20.265000000000001</v>
      </c>
      <c r="F2357" s="90">
        <v>3465.3150000000001</v>
      </c>
      <c r="G2357" s="90" t="s">
        <v>23</v>
      </c>
    </row>
    <row r="2358" spans="2:7">
      <c r="B2358" s="85">
        <v>43284</v>
      </c>
      <c r="C2358" s="89">
        <v>0.42570601851851847</v>
      </c>
      <c r="D2358" s="90">
        <v>240</v>
      </c>
      <c r="E2358" s="90">
        <v>20.260000000000002</v>
      </c>
      <c r="F2358" s="90">
        <v>4862.4000000000005</v>
      </c>
      <c r="G2358" s="90" t="s">
        <v>23</v>
      </c>
    </row>
    <row r="2359" spans="2:7">
      <c r="B2359" s="85">
        <v>43284</v>
      </c>
      <c r="C2359" s="89">
        <v>0.42570601851851847</v>
      </c>
      <c r="D2359" s="90">
        <v>120</v>
      </c>
      <c r="E2359" s="90">
        <v>20.260000000000002</v>
      </c>
      <c r="F2359" s="90">
        <v>2431.2000000000003</v>
      </c>
      <c r="G2359" s="90" t="s">
        <v>23</v>
      </c>
    </row>
    <row r="2360" spans="2:7">
      <c r="B2360" s="85">
        <v>43284</v>
      </c>
      <c r="C2360" s="89">
        <v>0.42570601851851847</v>
      </c>
      <c r="D2360" s="90">
        <v>100</v>
      </c>
      <c r="E2360" s="90">
        <v>20.260000000000002</v>
      </c>
      <c r="F2360" s="90">
        <v>2026.0000000000002</v>
      </c>
      <c r="G2360" s="90" t="s">
        <v>23</v>
      </c>
    </row>
    <row r="2361" spans="2:7">
      <c r="B2361" s="85">
        <v>43284</v>
      </c>
      <c r="C2361" s="89">
        <v>0.42570601851851847</v>
      </c>
      <c r="D2361" s="90">
        <v>639</v>
      </c>
      <c r="E2361" s="90">
        <v>20.260000000000002</v>
      </c>
      <c r="F2361" s="90">
        <v>12946.140000000001</v>
      </c>
      <c r="G2361" s="90" t="s">
        <v>23</v>
      </c>
    </row>
    <row r="2362" spans="2:7">
      <c r="B2362" s="85">
        <v>43284</v>
      </c>
      <c r="C2362" s="89">
        <v>0.42570601851851847</v>
      </c>
      <c r="D2362" s="90">
        <v>300</v>
      </c>
      <c r="E2362" s="90">
        <v>20.265000000000001</v>
      </c>
      <c r="F2362" s="90">
        <v>6079.5</v>
      </c>
      <c r="G2362" s="90" t="s">
        <v>23</v>
      </c>
    </row>
    <row r="2363" spans="2:7">
      <c r="B2363" s="85">
        <v>43284</v>
      </c>
      <c r="C2363" s="89">
        <v>0.42570601851851847</v>
      </c>
      <c r="D2363" s="90">
        <v>96</v>
      </c>
      <c r="E2363" s="90">
        <v>20.265000000000001</v>
      </c>
      <c r="F2363" s="90">
        <v>1945.44</v>
      </c>
      <c r="G2363" s="90" t="s">
        <v>23</v>
      </c>
    </row>
    <row r="2364" spans="2:7">
      <c r="B2364" s="85">
        <v>43284</v>
      </c>
      <c r="C2364" s="89">
        <v>0.42571759259259262</v>
      </c>
      <c r="D2364" s="90">
        <v>133</v>
      </c>
      <c r="E2364" s="90">
        <v>20.265000000000001</v>
      </c>
      <c r="F2364" s="90">
        <v>2695.2449999999999</v>
      </c>
      <c r="G2364" s="90" t="s">
        <v>23</v>
      </c>
    </row>
    <row r="2365" spans="2:7">
      <c r="B2365" s="85">
        <v>43284</v>
      </c>
      <c r="C2365" s="89">
        <v>0.42739583333333336</v>
      </c>
      <c r="D2365" s="90">
        <v>205</v>
      </c>
      <c r="E2365" s="90">
        <v>20.27</v>
      </c>
      <c r="F2365" s="90">
        <v>4155.3500000000004</v>
      </c>
      <c r="G2365" s="90" t="s">
        <v>23</v>
      </c>
    </row>
    <row r="2366" spans="2:7">
      <c r="B2366" s="85">
        <v>43284</v>
      </c>
      <c r="C2366" s="89">
        <v>0.4274189814814815</v>
      </c>
      <c r="D2366" s="90">
        <v>300</v>
      </c>
      <c r="E2366" s="90">
        <v>20.27</v>
      </c>
      <c r="F2366" s="90">
        <v>6081</v>
      </c>
      <c r="G2366" s="90" t="s">
        <v>23</v>
      </c>
    </row>
    <row r="2367" spans="2:7">
      <c r="B2367" s="85">
        <v>43284</v>
      </c>
      <c r="C2367" s="89">
        <v>0.4274189814814815</v>
      </c>
      <c r="D2367" s="90">
        <v>61</v>
      </c>
      <c r="E2367" s="90">
        <v>20.27</v>
      </c>
      <c r="F2367" s="90">
        <v>1236.47</v>
      </c>
      <c r="G2367" s="90" t="s">
        <v>23</v>
      </c>
    </row>
    <row r="2368" spans="2:7">
      <c r="B2368" s="85">
        <v>43284</v>
      </c>
      <c r="C2368" s="89">
        <v>0.42744212962962963</v>
      </c>
      <c r="D2368" s="90">
        <v>464</v>
      </c>
      <c r="E2368" s="90">
        <v>20.265000000000001</v>
      </c>
      <c r="F2368" s="90">
        <v>9402.9600000000009</v>
      </c>
      <c r="G2368" s="90" t="s">
        <v>23</v>
      </c>
    </row>
    <row r="2369" spans="2:7">
      <c r="B2369" s="85">
        <v>43284</v>
      </c>
      <c r="C2369" s="89">
        <v>0.42744212962962963</v>
      </c>
      <c r="D2369" s="90">
        <v>493</v>
      </c>
      <c r="E2369" s="90">
        <v>20.265000000000001</v>
      </c>
      <c r="F2369" s="90">
        <v>9990.6450000000004</v>
      </c>
      <c r="G2369" s="90" t="s">
        <v>23</v>
      </c>
    </row>
    <row r="2370" spans="2:7">
      <c r="B2370" s="85">
        <v>43284</v>
      </c>
      <c r="C2370" s="89">
        <v>0.42833333333333329</v>
      </c>
      <c r="D2370" s="90">
        <v>250</v>
      </c>
      <c r="E2370" s="90">
        <v>20.265000000000001</v>
      </c>
      <c r="F2370" s="90">
        <v>5066.25</v>
      </c>
      <c r="G2370" s="90" t="s">
        <v>23</v>
      </c>
    </row>
    <row r="2371" spans="2:7">
      <c r="B2371" s="85">
        <v>43284</v>
      </c>
      <c r="C2371" s="89">
        <v>0.42833333333333329</v>
      </c>
      <c r="D2371" s="90">
        <v>305</v>
      </c>
      <c r="E2371" s="90">
        <v>20.265000000000001</v>
      </c>
      <c r="F2371" s="90">
        <v>6180.8249999999998</v>
      </c>
      <c r="G2371" s="90" t="s">
        <v>23</v>
      </c>
    </row>
    <row r="2372" spans="2:7">
      <c r="B2372" s="85">
        <v>43284</v>
      </c>
      <c r="C2372" s="89">
        <v>0.42833333333333329</v>
      </c>
      <c r="D2372" s="90">
        <v>177</v>
      </c>
      <c r="E2372" s="90">
        <v>20.265000000000001</v>
      </c>
      <c r="F2372" s="90">
        <v>3586.9050000000002</v>
      </c>
      <c r="G2372" s="90" t="s">
        <v>23</v>
      </c>
    </row>
    <row r="2373" spans="2:7">
      <c r="B2373" s="85">
        <v>43284</v>
      </c>
      <c r="C2373" s="89">
        <v>0.42846064814814816</v>
      </c>
      <c r="D2373" s="90">
        <v>90</v>
      </c>
      <c r="E2373" s="90">
        <v>20.265000000000001</v>
      </c>
      <c r="F2373" s="90">
        <v>1823.8500000000001</v>
      </c>
      <c r="G2373" s="90" t="s">
        <v>23</v>
      </c>
    </row>
    <row r="2374" spans="2:7">
      <c r="B2374" s="85">
        <v>43284</v>
      </c>
      <c r="C2374" s="89">
        <v>0.42861111111111111</v>
      </c>
      <c r="D2374" s="90">
        <v>92</v>
      </c>
      <c r="E2374" s="90">
        <v>20.265000000000001</v>
      </c>
      <c r="F2374" s="90">
        <v>1864.38</v>
      </c>
      <c r="G2374" s="90" t="s">
        <v>23</v>
      </c>
    </row>
    <row r="2375" spans="2:7">
      <c r="B2375" s="85">
        <v>43284</v>
      </c>
      <c r="C2375" s="89">
        <v>0.42874999999999996</v>
      </c>
      <c r="D2375" s="90">
        <v>90</v>
      </c>
      <c r="E2375" s="90">
        <v>20.265000000000001</v>
      </c>
      <c r="F2375" s="90">
        <v>1823.8500000000001</v>
      </c>
      <c r="G2375" s="90" t="s">
        <v>23</v>
      </c>
    </row>
    <row r="2376" spans="2:7">
      <c r="B2376" s="85">
        <v>43284</v>
      </c>
      <c r="C2376" s="89">
        <v>0.43100694444444443</v>
      </c>
      <c r="D2376" s="90">
        <v>33</v>
      </c>
      <c r="E2376" s="90">
        <v>20.27</v>
      </c>
      <c r="F2376" s="90">
        <v>668.91</v>
      </c>
      <c r="G2376" s="90" t="s">
        <v>23</v>
      </c>
    </row>
    <row r="2377" spans="2:7">
      <c r="B2377" s="85">
        <v>43284</v>
      </c>
      <c r="C2377" s="89">
        <v>0.43100694444444443</v>
      </c>
      <c r="D2377" s="90">
        <v>250</v>
      </c>
      <c r="E2377" s="90">
        <v>20.27</v>
      </c>
      <c r="F2377" s="90">
        <v>5067.5</v>
      </c>
      <c r="G2377" s="90" t="s">
        <v>23</v>
      </c>
    </row>
    <row r="2378" spans="2:7">
      <c r="B2378" s="85">
        <v>43284</v>
      </c>
      <c r="C2378" s="89">
        <v>0.43100694444444443</v>
      </c>
      <c r="D2378" s="90">
        <v>459</v>
      </c>
      <c r="E2378" s="90">
        <v>20.27</v>
      </c>
      <c r="F2378" s="90">
        <v>9303.93</v>
      </c>
      <c r="G2378" s="90" t="s">
        <v>23</v>
      </c>
    </row>
    <row r="2379" spans="2:7">
      <c r="B2379" s="85">
        <v>43284</v>
      </c>
      <c r="C2379" s="89">
        <v>0.43113425925925924</v>
      </c>
      <c r="D2379" s="90">
        <v>81</v>
      </c>
      <c r="E2379" s="90">
        <v>20.27</v>
      </c>
      <c r="F2379" s="90">
        <v>1641.87</v>
      </c>
      <c r="G2379" s="90" t="s">
        <v>23</v>
      </c>
    </row>
    <row r="2380" spans="2:7">
      <c r="B2380" s="85">
        <v>43284</v>
      </c>
      <c r="C2380" s="89">
        <v>0.43113425925925924</v>
      </c>
      <c r="D2380" s="90">
        <v>12</v>
      </c>
      <c r="E2380" s="90">
        <v>20.27</v>
      </c>
      <c r="F2380" s="90">
        <v>243.24</v>
      </c>
      <c r="G2380" s="90" t="s">
        <v>23</v>
      </c>
    </row>
    <row r="2381" spans="2:7">
      <c r="B2381" s="85">
        <v>43284</v>
      </c>
      <c r="C2381" s="89">
        <v>0.43122685185185183</v>
      </c>
      <c r="D2381" s="90">
        <v>98</v>
      </c>
      <c r="E2381" s="90">
        <v>20.27</v>
      </c>
      <c r="F2381" s="90">
        <v>1986.46</v>
      </c>
      <c r="G2381" s="90" t="s">
        <v>23</v>
      </c>
    </row>
    <row r="2382" spans="2:7">
      <c r="B2382" s="85">
        <v>43284</v>
      </c>
      <c r="C2382" s="89">
        <v>0.43178240740740742</v>
      </c>
      <c r="D2382" s="90">
        <v>314</v>
      </c>
      <c r="E2382" s="90">
        <v>20.27</v>
      </c>
      <c r="F2382" s="90">
        <v>6364.78</v>
      </c>
      <c r="G2382" s="90" t="s">
        <v>23</v>
      </c>
    </row>
    <row r="2383" spans="2:7">
      <c r="B2383" s="85">
        <v>43284</v>
      </c>
      <c r="C2383" s="89">
        <v>0.43410879629629634</v>
      </c>
      <c r="D2383" s="90">
        <v>230</v>
      </c>
      <c r="E2383" s="90">
        <v>20.28</v>
      </c>
      <c r="F2383" s="90">
        <v>4664.4000000000005</v>
      </c>
      <c r="G2383" s="90" t="s">
        <v>23</v>
      </c>
    </row>
    <row r="2384" spans="2:7">
      <c r="B2384" s="85">
        <v>43284</v>
      </c>
      <c r="C2384" s="89">
        <v>0.43421296296296297</v>
      </c>
      <c r="D2384" s="90">
        <v>300</v>
      </c>
      <c r="E2384" s="90">
        <v>20.28</v>
      </c>
      <c r="F2384" s="90">
        <v>6084</v>
      </c>
      <c r="G2384" s="90" t="s">
        <v>23</v>
      </c>
    </row>
    <row r="2385" spans="2:7">
      <c r="B2385" s="85">
        <v>43284</v>
      </c>
      <c r="C2385" s="89">
        <v>0.43421296296296297</v>
      </c>
      <c r="D2385" s="90">
        <v>500</v>
      </c>
      <c r="E2385" s="90">
        <v>20.28</v>
      </c>
      <c r="F2385" s="90">
        <v>10140</v>
      </c>
      <c r="G2385" s="90" t="s">
        <v>23</v>
      </c>
    </row>
    <row r="2386" spans="2:7">
      <c r="B2386" s="85">
        <v>43284</v>
      </c>
      <c r="C2386" s="89">
        <v>0.43452546296296296</v>
      </c>
      <c r="D2386" s="90">
        <v>342</v>
      </c>
      <c r="E2386" s="90">
        <v>20.285</v>
      </c>
      <c r="F2386" s="90">
        <v>6937.47</v>
      </c>
      <c r="G2386" s="90" t="s">
        <v>23</v>
      </c>
    </row>
    <row r="2387" spans="2:7">
      <c r="B2387" s="85">
        <v>43284</v>
      </c>
      <c r="C2387" s="89">
        <v>0.43452546296296296</v>
      </c>
      <c r="D2387" s="90">
        <v>787</v>
      </c>
      <c r="E2387" s="90">
        <v>20.285</v>
      </c>
      <c r="F2387" s="90">
        <v>15964.295</v>
      </c>
      <c r="G2387" s="90" t="s">
        <v>23</v>
      </c>
    </row>
    <row r="2388" spans="2:7">
      <c r="B2388" s="85">
        <v>43284</v>
      </c>
      <c r="C2388" s="89">
        <v>0.43452546296296296</v>
      </c>
      <c r="D2388" s="90">
        <v>102</v>
      </c>
      <c r="E2388" s="90">
        <v>20.285</v>
      </c>
      <c r="F2388" s="90">
        <v>2069.0700000000002</v>
      </c>
      <c r="G2388" s="90" t="s">
        <v>23</v>
      </c>
    </row>
    <row r="2389" spans="2:7">
      <c r="B2389" s="85">
        <v>43284</v>
      </c>
      <c r="C2389" s="89">
        <v>0.434537037037037</v>
      </c>
      <c r="D2389" s="90">
        <v>238</v>
      </c>
      <c r="E2389" s="90">
        <v>20.285</v>
      </c>
      <c r="F2389" s="90">
        <v>4827.83</v>
      </c>
      <c r="G2389" s="90" t="s">
        <v>23</v>
      </c>
    </row>
    <row r="2390" spans="2:7">
      <c r="B2390" s="85">
        <v>43284</v>
      </c>
      <c r="C2390" s="89">
        <v>0.434537037037037</v>
      </c>
      <c r="D2390" s="90">
        <v>769</v>
      </c>
      <c r="E2390" s="90">
        <v>20.285</v>
      </c>
      <c r="F2390" s="90">
        <v>15599.165000000001</v>
      </c>
      <c r="G2390" s="90" t="s">
        <v>23</v>
      </c>
    </row>
    <row r="2391" spans="2:7">
      <c r="B2391" s="85">
        <v>43284</v>
      </c>
      <c r="C2391" s="89">
        <v>0.434537037037037</v>
      </c>
      <c r="D2391" s="90">
        <v>725</v>
      </c>
      <c r="E2391" s="90">
        <v>20.285</v>
      </c>
      <c r="F2391" s="90">
        <v>14706.625</v>
      </c>
      <c r="G2391" s="90" t="s">
        <v>23</v>
      </c>
    </row>
    <row r="2392" spans="2:7">
      <c r="B2392" s="85">
        <v>43284</v>
      </c>
      <c r="C2392" s="89">
        <v>0.43468749999999995</v>
      </c>
      <c r="D2392" s="90">
        <v>275</v>
      </c>
      <c r="E2392" s="90">
        <v>20.274999999999999</v>
      </c>
      <c r="F2392" s="90">
        <v>5575.625</v>
      </c>
      <c r="G2392" s="90" t="s">
        <v>23</v>
      </c>
    </row>
    <row r="2393" spans="2:7">
      <c r="B2393" s="85">
        <v>43284</v>
      </c>
      <c r="C2393" s="89">
        <v>0.43468749999999995</v>
      </c>
      <c r="D2393" s="90">
        <v>300</v>
      </c>
      <c r="E2393" s="90">
        <v>20.28</v>
      </c>
      <c r="F2393" s="90">
        <v>6084</v>
      </c>
      <c r="G2393" s="90" t="s">
        <v>23</v>
      </c>
    </row>
    <row r="2394" spans="2:7">
      <c r="B2394" s="85">
        <v>43284</v>
      </c>
      <c r="C2394" s="89">
        <v>0.43468749999999995</v>
      </c>
      <c r="D2394" s="90">
        <v>124</v>
      </c>
      <c r="E2394" s="90">
        <v>20.28</v>
      </c>
      <c r="F2394" s="90">
        <v>2514.7200000000003</v>
      </c>
      <c r="G2394" s="90" t="s">
        <v>23</v>
      </c>
    </row>
    <row r="2395" spans="2:7">
      <c r="B2395" s="85">
        <v>43284</v>
      </c>
      <c r="C2395" s="89">
        <v>0.43468749999999995</v>
      </c>
      <c r="D2395" s="90">
        <v>317</v>
      </c>
      <c r="E2395" s="90">
        <v>20.285</v>
      </c>
      <c r="F2395" s="90">
        <v>6430.3450000000003</v>
      </c>
      <c r="G2395" s="90" t="s">
        <v>23</v>
      </c>
    </row>
    <row r="2396" spans="2:7">
      <c r="B2396" s="85">
        <v>43284</v>
      </c>
      <c r="C2396" s="89">
        <v>0.43468749999999995</v>
      </c>
      <c r="D2396" s="90">
        <v>107</v>
      </c>
      <c r="E2396" s="90">
        <v>20.285</v>
      </c>
      <c r="F2396" s="90">
        <v>2170.4949999999999</v>
      </c>
      <c r="G2396" s="90" t="s">
        <v>23</v>
      </c>
    </row>
    <row r="2397" spans="2:7">
      <c r="B2397" s="85">
        <v>43284</v>
      </c>
      <c r="C2397" s="89">
        <v>0.4346990740740741</v>
      </c>
      <c r="D2397" s="90">
        <v>163</v>
      </c>
      <c r="E2397" s="90">
        <v>20.285</v>
      </c>
      <c r="F2397" s="90">
        <v>3306.4549999999999</v>
      </c>
      <c r="G2397" s="90" t="s">
        <v>23</v>
      </c>
    </row>
    <row r="2398" spans="2:7">
      <c r="B2398" s="85">
        <v>43284</v>
      </c>
      <c r="C2398" s="89">
        <v>0.4346990740740741</v>
      </c>
      <c r="D2398" s="90">
        <v>261</v>
      </c>
      <c r="E2398" s="90">
        <v>20.285</v>
      </c>
      <c r="F2398" s="90">
        <v>5294.3850000000002</v>
      </c>
      <c r="G2398" s="90" t="s">
        <v>23</v>
      </c>
    </row>
    <row r="2399" spans="2:7">
      <c r="B2399" s="85">
        <v>43284</v>
      </c>
      <c r="C2399" s="89">
        <v>0.4346990740740741</v>
      </c>
      <c r="D2399" s="90">
        <v>300</v>
      </c>
      <c r="E2399" s="90">
        <v>20.285</v>
      </c>
      <c r="F2399" s="90">
        <v>6085.5</v>
      </c>
      <c r="G2399" s="90" t="s">
        <v>23</v>
      </c>
    </row>
    <row r="2400" spans="2:7">
      <c r="B2400" s="85">
        <v>43284</v>
      </c>
      <c r="C2400" s="89">
        <v>0.4346990740740741</v>
      </c>
      <c r="D2400" s="90">
        <v>104</v>
      </c>
      <c r="E2400" s="90">
        <v>20.285</v>
      </c>
      <c r="F2400" s="90">
        <v>2109.64</v>
      </c>
      <c r="G2400" s="90" t="s">
        <v>23</v>
      </c>
    </row>
    <row r="2401" spans="2:7">
      <c r="B2401" s="85">
        <v>43284</v>
      </c>
      <c r="C2401" s="89">
        <v>0.4346990740740741</v>
      </c>
      <c r="D2401" s="90">
        <v>699</v>
      </c>
      <c r="E2401" s="90">
        <v>20.285</v>
      </c>
      <c r="F2401" s="90">
        <v>14179.215</v>
      </c>
      <c r="G2401" s="90" t="s">
        <v>23</v>
      </c>
    </row>
    <row r="2402" spans="2:7">
      <c r="B2402" s="85">
        <v>43284</v>
      </c>
      <c r="C2402" s="89">
        <v>0.43549768518518522</v>
      </c>
      <c r="D2402" s="90">
        <v>116</v>
      </c>
      <c r="E2402" s="90">
        <v>20.285</v>
      </c>
      <c r="F2402" s="90">
        <v>2353.06</v>
      </c>
      <c r="G2402" s="90" t="s">
        <v>23</v>
      </c>
    </row>
    <row r="2403" spans="2:7">
      <c r="B2403" s="85">
        <v>43284</v>
      </c>
      <c r="C2403" s="89">
        <v>0.43549768518518522</v>
      </c>
      <c r="D2403" s="90">
        <v>183</v>
      </c>
      <c r="E2403" s="90">
        <v>20.285</v>
      </c>
      <c r="F2403" s="90">
        <v>3712.1550000000002</v>
      </c>
      <c r="G2403" s="90" t="s">
        <v>23</v>
      </c>
    </row>
    <row r="2404" spans="2:7">
      <c r="B2404" s="85">
        <v>43284</v>
      </c>
      <c r="C2404" s="89">
        <v>0.43549768518518522</v>
      </c>
      <c r="D2404" s="90">
        <v>143</v>
      </c>
      <c r="E2404" s="90">
        <v>20.285</v>
      </c>
      <c r="F2404" s="90">
        <v>2900.7550000000001</v>
      </c>
      <c r="G2404" s="90" t="s">
        <v>23</v>
      </c>
    </row>
    <row r="2405" spans="2:7">
      <c r="B2405" s="85">
        <v>43284</v>
      </c>
      <c r="C2405" s="89">
        <v>0.43549768518518522</v>
      </c>
      <c r="D2405" s="90">
        <v>40</v>
      </c>
      <c r="E2405" s="90">
        <v>20.285</v>
      </c>
      <c r="F2405" s="90">
        <v>811.4</v>
      </c>
      <c r="G2405" s="90" t="s">
        <v>23</v>
      </c>
    </row>
    <row r="2406" spans="2:7">
      <c r="B2406" s="85">
        <v>43284</v>
      </c>
      <c r="C2406" s="89">
        <v>0.43549768518518522</v>
      </c>
      <c r="D2406" s="90">
        <v>80</v>
      </c>
      <c r="E2406" s="90">
        <v>20.285</v>
      </c>
      <c r="F2406" s="90">
        <v>1622.8</v>
      </c>
      <c r="G2406" s="90" t="s">
        <v>23</v>
      </c>
    </row>
    <row r="2407" spans="2:7">
      <c r="B2407" s="85">
        <v>43284</v>
      </c>
      <c r="C2407" s="89">
        <v>0.43549768518518522</v>
      </c>
      <c r="D2407" s="90">
        <v>103</v>
      </c>
      <c r="E2407" s="90">
        <v>20.285</v>
      </c>
      <c r="F2407" s="90">
        <v>2089.355</v>
      </c>
      <c r="G2407" s="90" t="s">
        <v>23</v>
      </c>
    </row>
    <row r="2408" spans="2:7">
      <c r="B2408" s="85">
        <v>43284</v>
      </c>
      <c r="C2408" s="89">
        <v>0.43549768518518522</v>
      </c>
      <c r="D2408" s="90">
        <v>196</v>
      </c>
      <c r="E2408" s="90">
        <v>20.285</v>
      </c>
      <c r="F2408" s="90">
        <v>3975.86</v>
      </c>
      <c r="G2408" s="90" t="s">
        <v>23</v>
      </c>
    </row>
    <row r="2409" spans="2:7">
      <c r="B2409" s="85">
        <v>43284</v>
      </c>
      <c r="C2409" s="89">
        <v>0.43549768518518522</v>
      </c>
      <c r="D2409" s="90">
        <v>68</v>
      </c>
      <c r="E2409" s="90">
        <v>20.285</v>
      </c>
      <c r="F2409" s="90">
        <v>1379.38</v>
      </c>
      <c r="G2409" s="90" t="s">
        <v>23</v>
      </c>
    </row>
    <row r="2410" spans="2:7">
      <c r="B2410" s="85">
        <v>43284</v>
      </c>
      <c r="C2410" s="89">
        <v>0.43626157407407407</v>
      </c>
      <c r="D2410" s="90">
        <v>457</v>
      </c>
      <c r="E2410" s="90">
        <v>20.285</v>
      </c>
      <c r="F2410" s="90">
        <v>9270.2450000000008</v>
      </c>
      <c r="G2410" s="90" t="s">
        <v>23</v>
      </c>
    </row>
    <row r="2411" spans="2:7">
      <c r="B2411" s="85">
        <v>43284</v>
      </c>
      <c r="C2411" s="89">
        <v>0.43672453703703701</v>
      </c>
      <c r="D2411" s="90">
        <v>273</v>
      </c>
      <c r="E2411" s="90">
        <v>20.285</v>
      </c>
      <c r="F2411" s="90">
        <v>5537.8050000000003</v>
      </c>
      <c r="G2411" s="90" t="s">
        <v>23</v>
      </c>
    </row>
    <row r="2412" spans="2:7">
      <c r="B2412" s="85">
        <v>43284</v>
      </c>
      <c r="C2412" s="89">
        <v>0.43672453703703701</v>
      </c>
      <c r="D2412" s="90">
        <v>311</v>
      </c>
      <c r="E2412" s="90">
        <v>20.28</v>
      </c>
      <c r="F2412" s="90">
        <v>6307.08</v>
      </c>
      <c r="G2412" s="90" t="s">
        <v>23</v>
      </c>
    </row>
    <row r="2413" spans="2:7">
      <c r="B2413" s="85">
        <v>43284</v>
      </c>
      <c r="C2413" s="89">
        <v>0.43672453703703701</v>
      </c>
      <c r="D2413" s="90">
        <v>145</v>
      </c>
      <c r="E2413" s="90">
        <v>20.28</v>
      </c>
      <c r="F2413" s="90">
        <v>2940.6000000000004</v>
      </c>
      <c r="G2413" s="90" t="s">
        <v>23</v>
      </c>
    </row>
    <row r="2414" spans="2:7">
      <c r="B2414" s="85">
        <v>43284</v>
      </c>
      <c r="C2414" s="89">
        <v>0.43672453703703701</v>
      </c>
      <c r="D2414" s="90">
        <v>456</v>
      </c>
      <c r="E2414" s="90">
        <v>20.285</v>
      </c>
      <c r="F2414" s="90">
        <v>9249.9600000000009</v>
      </c>
      <c r="G2414" s="90" t="s">
        <v>23</v>
      </c>
    </row>
    <row r="2415" spans="2:7">
      <c r="B2415" s="85">
        <v>43284</v>
      </c>
      <c r="C2415" s="89">
        <v>0.43672453703703701</v>
      </c>
      <c r="D2415" s="90">
        <v>405</v>
      </c>
      <c r="E2415" s="90">
        <v>20.285</v>
      </c>
      <c r="F2415" s="90">
        <v>8215.4249999999993</v>
      </c>
      <c r="G2415" s="90" t="s">
        <v>23</v>
      </c>
    </row>
    <row r="2416" spans="2:7">
      <c r="B2416" s="85">
        <v>43284</v>
      </c>
      <c r="C2416" s="89">
        <v>0.43672453703703701</v>
      </c>
      <c r="D2416" s="90">
        <v>51</v>
      </c>
      <c r="E2416" s="90">
        <v>20.285</v>
      </c>
      <c r="F2416" s="90">
        <v>1034.5350000000001</v>
      </c>
      <c r="G2416" s="90" t="s">
        <v>23</v>
      </c>
    </row>
    <row r="2417" spans="2:7">
      <c r="B2417" s="85">
        <v>43284</v>
      </c>
      <c r="C2417" s="89">
        <v>0.43672453703703701</v>
      </c>
      <c r="D2417" s="90">
        <v>260</v>
      </c>
      <c r="E2417" s="90">
        <v>20.285</v>
      </c>
      <c r="F2417" s="90">
        <v>5274.1</v>
      </c>
      <c r="G2417" s="90" t="s">
        <v>23</v>
      </c>
    </row>
    <row r="2418" spans="2:7">
      <c r="B2418" s="85">
        <v>43284</v>
      </c>
      <c r="C2418" s="89">
        <v>0.43672453703703701</v>
      </c>
      <c r="D2418" s="90">
        <v>196</v>
      </c>
      <c r="E2418" s="90">
        <v>20.285</v>
      </c>
      <c r="F2418" s="90">
        <v>3975.86</v>
      </c>
      <c r="G2418" s="90" t="s">
        <v>23</v>
      </c>
    </row>
    <row r="2419" spans="2:7">
      <c r="B2419" s="85">
        <v>43284</v>
      </c>
      <c r="C2419" s="89">
        <v>0.43672453703703701</v>
      </c>
      <c r="D2419" s="90">
        <v>105</v>
      </c>
      <c r="E2419" s="90">
        <v>20.285</v>
      </c>
      <c r="F2419" s="90">
        <v>2129.9250000000002</v>
      </c>
      <c r="G2419" s="90" t="s">
        <v>23</v>
      </c>
    </row>
    <row r="2420" spans="2:7">
      <c r="B2420" s="85">
        <v>43284</v>
      </c>
      <c r="C2420" s="89">
        <v>0.43738425925925922</v>
      </c>
      <c r="D2420" s="90">
        <v>297</v>
      </c>
      <c r="E2420" s="90">
        <v>20.28</v>
      </c>
      <c r="F2420" s="90">
        <v>6023.1600000000008</v>
      </c>
      <c r="G2420" s="90" t="s">
        <v>23</v>
      </c>
    </row>
    <row r="2421" spans="2:7">
      <c r="B2421" s="85">
        <v>43284</v>
      </c>
      <c r="C2421" s="89">
        <v>0.43738425925925922</v>
      </c>
      <c r="D2421" s="90">
        <v>100</v>
      </c>
      <c r="E2421" s="90">
        <v>20.28</v>
      </c>
      <c r="F2421" s="90">
        <v>2028</v>
      </c>
      <c r="G2421" s="90" t="s">
        <v>23</v>
      </c>
    </row>
    <row r="2422" spans="2:7">
      <c r="B2422" s="85">
        <v>43284</v>
      </c>
      <c r="C2422" s="89">
        <v>0.43738425925925922</v>
      </c>
      <c r="D2422" s="90">
        <v>212</v>
      </c>
      <c r="E2422" s="90">
        <v>20.28</v>
      </c>
      <c r="F2422" s="90">
        <v>4299.3600000000006</v>
      </c>
      <c r="G2422" s="90" t="s">
        <v>23</v>
      </c>
    </row>
    <row r="2423" spans="2:7">
      <c r="B2423" s="85">
        <v>43284</v>
      </c>
      <c r="C2423" s="89">
        <v>0.43829861111111112</v>
      </c>
      <c r="D2423" s="90">
        <v>276</v>
      </c>
      <c r="E2423" s="90">
        <v>20.28</v>
      </c>
      <c r="F2423" s="90">
        <v>5597.2800000000007</v>
      </c>
      <c r="G2423" s="90" t="s">
        <v>23</v>
      </c>
    </row>
    <row r="2424" spans="2:7">
      <c r="B2424" s="85">
        <v>43284</v>
      </c>
      <c r="C2424" s="89">
        <v>0.43829861111111112</v>
      </c>
      <c r="D2424" s="90">
        <v>182</v>
      </c>
      <c r="E2424" s="90">
        <v>20.28</v>
      </c>
      <c r="F2424" s="90">
        <v>3690.96</v>
      </c>
      <c r="G2424" s="90" t="s">
        <v>23</v>
      </c>
    </row>
    <row r="2425" spans="2:7">
      <c r="B2425" s="85">
        <v>43284</v>
      </c>
      <c r="C2425" s="89">
        <v>0.43829861111111112</v>
      </c>
      <c r="D2425" s="90">
        <v>111</v>
      </c>
      <c r="E2425" s="90">
        <v>20.28</v>
      </c>
      <c r="F2425" s="90">
        <v>2251.08</v>
      </c>
      <c r="G2425" s="90" t="s">
        <v>23</v>
      </c>
    </row>
    <row r="2426" spans="2:7">
      <c r="B2426" s="85">
        <v>43284</v>
      </c>
      <c r="C2426" s="89">
        <v>0.43829861111111112</v>
      </c>
      <c r="D2426" s="90">
        <v>218</v>
      </c>
      <c r="E2426" s="90">
        <v>20.28</v>
      </c>
      <c r="F2426" s="90">
        <v>4421.04</v>
      </c>
      <c r="G2426" s="90" t="s">
        <v>23</v>
      </c>
    </row>
    <row r="2427" spans="2:7">
      <c r="B2427" s="85">
        <v>43284</v>
      </c>
      <c r="C2427" s="89">
        <v>0.43829861111111112</v>
      </c>
      <c r="D2427" s="90">
        <v>75</v>
      </c>
      <c r="E2427" s="90">
        <v>20.28</v>
      </c>
      <c r="F2427" s="90">
        <v>1521</v>
      </c>
      <c r="G2427" s="90" t="s">
        <v>23</v>
      </c>
    </row>
    <row r="2428" spans="2:7">
      <c r="B2428" s="85">
        <v>43284</v>
      </c>
      <c r="C2428" s="89">
        <v>0.43934027777777779</v>
      </c>
      <c r="D2428" s="90">
        <v>103</v>
      </c>
      <c r="E2428" s="90">
        <v>20.29</v>
      </c>
      <c r="F2428" s="90">
        <v>2089.87</v>
      </c>
      <c r="G2428" s="90" t="s">
        <v>23</v>
      </c>
    </row>
    <row r="2429" spans="2:7">
      <c r="B2429" s="85">
        <v>43284</v>
      </c>
      <c r="C2429" s="89">
        <v>0.43934027777777779</v>
      </c>
      <c r="D2429" s="90">
        <v>229</v>
      </c>
      <c r="E2429" s="90">
        <v>20.29</v>
      </c>
      <c r="F2429" s="90">
        <v>4646.41</v>
      </c>
      <c r="G2429" s="90" t="s">
        <v>23</v>
      </c>
    </row>
    <row r="2430" spans="2:7">
      <c r="B2430" s="85">
        <v>43284</v>
      </c>
      <c r="C2430" s="89">
        <v>0.43961805555555555</v>
      </c>
      <c r="D2430" s="90">
        <v>229</v>
      </c>
      <c r="E2430" s="90">
        <v>20.29</v>
      </c>
      <c r="F2430" s="90">
        <v>4646.41</v>
      </c>
      <c r="G2430" s="90" t="s">
        <v>23</v>
      </c>
    </row>
    <row r="2431" spans="2:7">
      <c r="B2431" s="85">
        <v>43284</v>
      </c>
      <c r="C2431" s="89">
        <v>0.44079861111111113</v>
      </c>
      <c r="D2431" s="90">
        <v>664</v>
      </c>
      <c r="E2431" s="90">
        <v>20.285</v>
      </c>
      <c r="F2431" s="90">
        <v>13469.24</v>
      </c>
      <c r="G2431" s="90" t="s">
        <v>23</v>
      </c>
    </row>
    <row r="2432" spans="2:7">
      <c r="B2432" s="85">
        <v>43284</v>
      </c>
      <c r="C2432" s="89">
        <v>0.44079861111111113</v>
      </c>
      <c r="D2432" s="90">
        <v>296</v>
      </c>
      <c r="E2432" s="90">
        <v>20.285</v>
      </c>
      <c r="F2432" s="90">
        <v>6004.36</v>
      </c>
      <c r="G2432" s="90" t="s">
        <v>23</v>
      </c>
    </row>
    <row r="2433" spans="2:7">
      <c r="B2433" s="85">
        <v>43284</v>
      </c>
      <c r="C2433" s="89">
        <v>0.44079861111111113</v>
      </c>
      <c r="D2433" s="90">
        <v>64</v>
      </c>
      <c r="E2433" s="90">
        <v>20.285</v>
      </c>
      <c r="F2433" s="90">
        <v>1298.24</v>
      </c>
      <c r="G2433" s="90" t="s">
        <v>23</v>
      </c>
    </row>
    <row r="2434" spans="2:7">
      <c r="B2434" s="85">
        <v>43284</v>
      </c>
      <c r="C2434" s="89">
        <v>0.44079861111111113</v>
      </c>
      <c r="D2434" s="90">
        <v>187</v>
      </c>
      <c r="E2434" s="90">
        <v>20.285</v>
      </c>
      <c r="F2434" s="90">
        <v>3793.2950000000001</v>
      </c>
      <c r="G2434" s="90" t="s">
        <v>23</v>
      </c>
    </row>
    <row r="2435" spans="2:7">
      <c r="B2435" s="85">
        <v>43284</v>
      </c>
      <c r="C2435" s="89">
        <v>0.44079861111111113</v>
      </c>
      <c r="D2435" s="90">
        <v>45</v>
      </c>
      <c r="E2435" s="90">
        <v>20.285</v>
      </c>
      <c r="F2435" s="90">
        <v>912.82500000000005</v>
      </c>
      <c r="G2435" s="90" t="s">
        <v>23</v>
      </c>
    </row>
    <row r="2436" spans="2:7">
      <c r="B2436" s="85">
        <v>43284</v>
      </c>
      <c r="C2436" s="89">
        <v>0.44079861111111113</v>
      </c>
      <c r="D2436" s="90">
        <v>296</v>
      </c>
      <c r="E2436" s="90">
        <v>20.285</v>
      </c>
      <c r="F2436" s="90">
        <v>6004.36</v>
      </c>
      <c r="G2436" s="90" t="s">
        <v>23</v>
      </c>
    </row>
    <row r="2437" spans="2:7">
      <c r="B2437" s="85">
        <v>43284</v>
      </c>
      <c r="C2437" s="89">
        <v>0.44131944444444443</v>
      </c>
      <c r="D2437" s="90">
        <v>478</v>
      </c>
      <c r="E2437" s="90">
        <v>20.28</v>
      </c>
      <c r="F2437" s="90">
        <v>9693.84</v>
      </c>
      <c r="G2437" s="90" t="s">
        <v>23</v>
      </c>
    </row>
    <row r="2438" spans="2:7">
      <c r="B2438" s="85">
        <v>43284</v>
      </c>
      <c r="C2438" s="89">
        <v>0.44131944444444443</v>
      </c>
      <c r="D2438" s="90">
        <v>284</v>
      </c>
      <c r="E2438" s="90">
        <v>20.28</v>
      </c>
      <c r="F2438" s="90">
        <v>5759.52</v>
      </c>
      <c r="G2438" s="90" t="s">
        <v>23</v>
      </c>
    </row>
    <row r="2439" spans="2:7">
      <c r="B2439" s="85">
        <v>43284</v>
      </c>
      <c r="C2439" s="89">
        <v>0.44131944444444443</v>
      </c>
      <c r="D2439" s="90">
        <v>284</v>
      </c>
      <c r="E2439" s="90">
        <v>20.28</v>
      </c>
      <c r="F2439" s="90">
        <v>5759.52</v>
      </c>
      <c r="G2439" s="90" t="s">
        <v>23</v>
      </c>
    </row>
    <row r="2440" spans="2:7">
      <c r="B2440" s="85">
        <v>43284</v>
      </c>
      <c r="C2440" s="89">
        <v>0.44131944444444443</v>
      </c>
      <c r="D2440" s="90">
        <v>262</v>
      </c>
      <c r="E2440" s="90">
        <v>20.28</v>
      </c>
      <c r="F2440" s="90">
        <v>5313.3600000000006</v>
      </c>
      <c r="G2440" s="90" t="s">
        <v>23</v>
      </c>
    </row>
    <row r="2441" spans="2:7">
      <c r="B2441" s="85">
        <v>43284</v>
      </c>
      <c r="C2441" s="89">
        <v>0.44133101851851847</v>
      </c>
      <c r="D2441" s="90">
        <v>268</v>
      </c>
      <c r="E2441" s="90">
        <v>20.28</v>
      </c>
      <c r="F2441" s="90">
        <v>5435.04</v>
      </c>
      <c r="G2441" s="90" t="s">
        <v>23</v>
      </c>
    </row>
    <row r="2442" spans="2:7">
      <c r="B2442" s="85">
        <v>43284</v>
      </c>
      <c r="C2442" s="89">
        <v>0.44133101851851847</v>
      </c>
      <c r="D2442" s="90">
        <v>124</v>
      </c>
      <c r="E2442" s="90">
        <v>20.28</v>
      </c>
      <c r="F2442" s="90">
        <v>2514.7200000000003</v>
      </c>
      <c r="G2442" s="90" t="s">
        <v>23</v>
      </c>
    </row>
    <row r="2443" spans="2:7">
      <c r="B2443" s="85">
        <v>43284</v>
      </c>
      <c r="C2443" s="89">
        <v>0.44469907407407411</v>
      </c>
      <c r="D2443" s="90">
        <v>398</v>
      </c>
      <c r="E2443" s="90">
        <v>20.274999999999999</v>
      </c>
      <c r="F2443" s="90">
        <v>8069.45</v>
      </c>
      <c r="G2443" s="90" t="s">
        <v>23</v>
      </c>
    </row>
    <row r="2444" spans="2:7">
      <c r="B2444" s="85">
        <v>43284</v>
      </c>
      <c r="C2444" s="89">
        <v>0.44548611111111108</v>
      </c>
      <c r="D2444" s="90">
        <v>500</v>
      </c>
      <c r="E2444" s="90">
        <v>20.274999999999999</v>
      </c>
      <c r="F2444" s="90">
        <v>10137.5</v>
      </c>
      <c r="G2444" s="90" t="s">
        <v>23</v>
      </c>
    </row>
    <row r="2445" spans="2:7">
      <c r="B2445" s="85">
        <v>43284</v>
      </c>
      <c r="C2445" s="89">
        <v>0.44563657407407403</v>
      </c>
      <c r="D2445" s="90">
        <v>148</v>
      </c>
      <c r="E2445" s="90">
        <v>20.274999999999999</v>
      </c>
      <c r="F2445" s="90">
        <v>3000.7</v>
      </c>
      <c r="G2445" s="90" t="s">
        <v>23</v>
      </c>
    </row>
    <row r="2446" spans="2:7">
      <c r="B2446" s="85">
        <v>43284</v>
      </c>
      <c r="C2446" s="89">
        <v>0.44563657407407403</v>
      </c>
      <c r="D2446" s="90">
        <v>440</v>
      </c>
      <c r="E2446" s="90">
        <v>20.274999999999999</v>
      </c>
      <c r="F2446" s="90">
        <v>8921</v>
      </c>
      <c r="G2446" s="90" t="s">
        <v>23</v>
      </c>
    </row>
    <row r="2447" spans="2:7">
      <c r="B2447" s="85">
        <v>43284</v>
      </c>
      <c r="C2447" s="89">
        <v>0.44563657407407403</v>
      </c>
      <c r="D2447" s="90">
        <v>168</v>
      </c>
      <c r="E2447" s="90">
        <v>20.274999999999999</v>
      </c>
      <c r="F2447" s="90">
        <v>3406.2</v>
      </c>
      <c r="G2447" s="90" t="s">
        <v>23</v>
      </c>
    </row>
    <row r="2448" spans="2:7">
      <c r="B2448" s="85">
        <v>43284</v>
      </c>
      <c r="C2448" s="89">
        <v>0.44563657407407403</v>
      </c>
      <c r="D2448" s="90">
        <v>273</v>
      </c>
      <c r="E2448" s="90">
        <v>20.274999999999999</v>
      </c>
      <c r="F2448" s="90">
        <v>5535.0749999999998</v>
      </c>
      <c r="G2448" s="90" t="s">
        <v>23</v>
      </c>
    </row>
    <row r="2449" spans="2:7">
      <c r="B2449" s="85">
        <v>43284</v>
      </c>
      <c r="C2449" s="89">
        <v>0.44563657407407403</v>
      </c>
      <c r="D2449" s="90">
        <v>335</v>
      </c>
      <c r="E2449" s="90">
        <v>20.274999999999999</v>
      </c>
      <c r="F2449" s="90">
        <v>6792.1249999999991</v>
      </c>
      <c r="G2449" s="90" t="s">
        <v>23</v>
      </c>
    </row>
    <row r="2450" spans="2:7">
      <c r="B2450" s="85">
        <v>43284</v>
      </c>
      <c r="C2450" s="89">
        <v>0.44787037037037036</v>
      </c>
      <c r="D2450" s="90">
        <v>323</v>
      </c>
      <c r="E2450" s="90">
        <v>20.28</v>
      </c>
      <c r="F2450" s="90">
        <v>6550.4400000000005</v>
      </c>
      <c r="G2450" s="90" t="s">
        <v>23</v>
      </c>
    </row>
    <row r="2451" spans="2:7">
      <c r="B2451" s="85">
        <v>43284</v>
      </c>
      <c r="C2451" s="89">
        <v>0.44787037037037036</v>
      </c>
      <c r="D2451" s="90">
        <v>10</v>
      </c>
      <c r="E2451" s="90">
        <v>20.28</v>
      </c>
      <c r="F2451" s="90">
        <v>202.8</v>
      </c>
      <c r="G2451" s="90" t="s">
        <v>23</v>
      </c>
    </row>
    <row r="2452" spans="2:7">
      <c r="B2452" s="85">
        <v>43284</v>
      </c>
      <c r="C2452" s="89">
        <v>0.44791666666666669</v>
      </c>
      <c r="D2452" s="90">
        <v>564</v>
      </c>
      <c r="E2452" s="90">
        <v>20.274999999999999</v>
      </c>
      <c r="F2452" s="90">
        <v>11435.099999999999</v>
      </c>
      <c r="G2452" s="90" t="s">
        <v>23</v>
      </c>
    </row>
    <row r="2453" spans="2:7">
      <c r="B2453" s="85">
        <v>43284</v>
      </c>
      <c r="C2453" s="89">
        <v>0.44792824074074072</v>
      </c>
      <c r="D2453" s="90">
        <v>185</v>
      </c>
      <c r="E2453" s="90">
        <v>20.274999999999999</v>
      </c>
      <c r="F2453" s="90">
        <v>3750.8749999999995</v>
      </c>
      <c r="G2453" s="90" t="s">
        <v>23</v>
      </c>
    </row>
    <row r="2454" spans="2:7">
      <c r="B2454" s="85">
        <v>43284</v>
      </c>
      <c r="C2454" s="89">
        <v>0.44812500000000005</v>
      </c>
      <c r="D2454" s="90">
        <v>399</v>
      </c>
      <c r="E2454" s="90">
        <v>20.274999999999999</v>
      </c>
      <c r="F2454" s="90">
        <v>8089.7249999999995</v>
      </c>
      <c r="G2454" s="90" t="s">
        <v>23</v>
      </c>
    </row>
    <row r="2455" spans="2:7">
      <c r="B2455" s="85">
        <v>43284</v>
      </c>
      <c r="C2455" s="89">
        <v>0.45104166666666662</v>
      </c>
      <c r="D2455" s="90">
        <v>290</v>
      </c>
      <c r="E2455" s="90">
        <v>20.29</v>
      </c>
      <c r="F2455" s="90">
        <v>5884.0999999999995</v>
      </c>
      <c r="G2455" s="90" t="s">
        <v>23</v>
      </c>
    </row>
    <row r="2456" spans="2:7">
      <c r="B2456" s="85">
        <v>43284</v>
      </c>
      <c r="C2456" s="89">
        <v>0.45104166666666662</v>
      </c>
      <c r="D2456" s="90">
        <v>326</v>
      </c>
      <c r="E2456" s="90">
        <v>20.29</v>
      </c>
      <c r="F2456" s="90">
        <v>6614.54</v>
      </c>
      <c r="G2456" s="90" t="s">
        <v>23</v>
      </c>
    </row>
    <row r="2457" spans="2:7">
      <c r="B2457" s="85">
        <v>43284</v>
      </c>
      <c r="C2457" s="89">
        <v>0.45104166666666662</v>
      </c>
      <c r="D2457" s="90">
        <v>400</v>
      </c>
      <c r="E2457" s="90">
        <v>20.29</v>
      </c>
      <c r="F2457" s="90">
        <v>8116</v>
      </c>
      <c r="G2457" s="90" t="s">
        <v>23</v>
      </c>
    </row>
    <row r="2458" spans="2:7">
      <c r="B2458" s="85">
        <v>43284</v>
      </c>
      <c r="C2458" s="89">
        <v>0.45104166666666662</v>
      </c>
      <c r="D2458" s="90">
        <v>300</v>
      </c>
      <c r="E2458" s="90">
        <v>20.29</v>
      </c>
      <c r="F2458" s="90">
        <v>6087</v>
      </c>
      <c r="G2458" s="90" t="s">
        <v>23</v>
      </c>
    </row>
    <row r="2459" spans="2:7">
      <c r="B2459" s="85">
        <v>43284</v>
      </c>
      <c r="C2459" s="89">
        <v>0.45324074074074078</v>
      </c>
      <c r="D2459" s="90">
        <v>329</v>
      </c>
      <c r="E2459" s="90">
        <v>20.295000000000002</v>
      </c>
      <c r="F2459" s="90">
        <v>6677.0550000000003</v>
      </c>
      <c r="G2459" s="90" t="s">
        <v>23</v>
      </c>
    </row>
    <row r="2460" spans="2:7">
      <c r="B2460" s="85">
        <v>43284</v>
      </c>
      <c r="C2460" s="89">
        <v>0.45324074074074078</v>
      </c>
      <c r="D2460" s="90">
        <v>250</v>
      </c>
      <c r="E2460" s="90">
        <v>20.295000000000002</v>
      </c>
      <c r="F2460" s="90">
        <v>5073.75</v>
      </c>
      <c r="G2460" s="90" t="s">
        <v>23</v>
      </c>
    </row>
    <row r="2461" spans="2:7">
      <c r="B2461" s="85">
        <v>43284</v>
      </c>
      <c r="C2461" s="89">
        <v>0.45325231481481482</v>
      </c>
      <c r="D2461" s="90">
        <v>661</v>
      </c>
      <c r="E2461" s="90">
        <v>20.295000000000002</v>
      </c>
      <c r="F2461" s="90">
        <v>13414.995000000001</v>
      </c>
      <c r="G2461" s="90" t="s">
        <v>23</v>
      </c>
    </row>
    <row r="2462" spans="2:7">
      <c r="B2462" s="85">
        <v>43284</v>
      </c>
      <c r="C2462" s="89">
        <v>0.45325231481481482</v>
      </c>
      <c r="D2462" s="90">
        <v>250</v>
      </c>
      <c r="E2462" s="90">
        <v>20.295000000000002</v>
      </c>
      <c r="F2462" s="90">
        <v>5073.75</v>
      </c>
      <c r="G2462" s="90" t="s">
        <v>23</v>
      </c>
    </row>
    <row r="2463" spans="2:7">
      <c r="B2463" s="85">
        <v>43284</v>
      </c>
      <c r="C2463" s="89">
        <v>0.45326388888888891</v>
      </c>
      <c r="D2463" s="90">
        <v>26</v>
      </c>
      <c r="E2463" s="90">
        <v>20.295000000000002</v>
      </c>
      <c r="F2463" s="90">
        <v>527.67000000000007</v>
      </c>
      <c r="G2463" s="90" t="s">
        <v>23</v>
      </c>
    </row>
    <row r="2464" spans="2:7">
      <c r="B2464" s="85">
        <v>43284</v>
      </c>
      <c r="C2464" s="89">
        <v>0.45326388888888891</v>
      </c>
      <c r="D2464" s="90">
        <v>303</v>
      </c>
      <c r="E2464" s="90">
        <v>20.295000000000002</v>
      </c>
      <c r="F2464" s="90">
        <v>6149.3850000000002</v>
      </c>
      <c r="G2464" s="90" t="s">
        <v>23</v>
      </c>
    </row>
    <row r="2465" spans="2:7">
      <c r="B2465" s="85">
        <v>43284</v>
      </c>
      <c r="C2465" s="89">
        <v>0.45326388888888891</v>
      </c>
      <c r="D2465" s="90">
        <v>250</v>
      </c>
      <c r="E2465" s="90">
        <v>20.295000000000002</v>
      </c>
      <c r="F2465" s="90">
        <v>5073.75</v>
      </c>
      <c r="G2465" s="90" t="s">
        <v>23</v>
      </c>
    </row>
    <row r="2466" spans="2:7">
      <c r="B2466" s="85">
        <v>43284</v>
      </c>
      <c r="C2466" s="89">
        <v>0.45328703703703704</v>
      </c>
      <c r="D2466" s="90">
        <v>474</v>
      </c>
      <c r="E2466" s="90">
        <v>20.295000000000002</v>
      </c>
      <c r="F2466" s="90">
        <v>9619.83</v>
      </c>
      <c r="G2466" s="90" t="s">
        <v>23</v>
      </c>
    </row>
    <row r="2467" spans="2:7">
      <c r="B2467" s="85">
        <v>43284</v>
      </c>
      <c r="C2467" s="89">
        <v>0.45332175925925927</v>
      </c>
      <c r="D2467" s="90">
        <v>146</v>
      </c>
      <c r="E2467" s="90">
        <v>20.295000000000002</v>
      </c>
      <c r="F2467" s="90">
        <v>2963.07</v>
      </c>
      <c r="G2467" s="90" t="s">
        <v>23</v>
      </c>
    </row>
    <row r="2468" spans="2:7">
      <c r="B2468" s="85">
        <v>43284</v>
      </c>
      <c r="C2468" s="89">
        <v>0.45358796296296294</v>
      </c>
      <c r="D2468" s="90">
        <v>94</v>
      </c>
      <c r="E2468" s="90">
        <v>20.295000000000002</v>
      </c>
      <c r="F2468" s="90">
        <v>1907.7300000000002</v>
      </c>
      <c r="G2468" s="90" t="s">
        <v>23</v>
      </c>
    </row>
    <row r="2469" spans="2:7">
      <c r="B2469" s="85">
        <v>43284</v>
      </c>
      <c r="C2469" s="89">
        <v>0.45446759259259256</v>
      </c>
      <c r="D2469" s="90">
        <v>350</v>
      </c>
      <c r="E2469" s="90">
        <v>20.315000000000001</v>
      </c>
      <c r="F2469" s="90">
        <v>7110.25</v>
      </c>
      <c r="G2469" s="90" t="s">
        <v>23</v>
      </c>
    </row>
    <row r="2470" spans="2:7">
      <c r="B2470" s="85">
        <v>43284</v>
      </c>
      <c r="C2470" s="89">
        <v>0.45446759259259256</v>
      </c>
      <c r="D2470" s="90">
        <v>305</v>
      </c>
      <c r="E2470" s="90">
        <v>20.315000000000001</v>
      </c>
      <c r="F2470" s="90">
        <v>6196.0750000000007</v>
      </c>
      <c r="G2470" s="90" t="s">
        <v>23</v>
      </c>
    </row>
    <row r="2471" spans="2:7">
      <c r="B2471" s="85">
        <v>43284</v>
      </c>
      <c r="C2471" s="89">
        <v>0.45505787037037032</v>
      </c>
      <c r="D2471" s="90">
        <v>450</v>
      </c>
      <c r="E2471" s="90">
        <v>20.329999999999998</v>
      </c>
      <c r="F2471" s="90">
        <v>9148.5</v>
      </c>
      <c r="G2471" s="90" t="s">
        <v>23</v>
      </c>
    </row>
    <row r="2472" spans="2:7">
      <c r="B2472" s="85">
        <v>43284</v>
      </c>
      <c r="C2472" s="89">
        <v>0.45545138888888892</v>
      </c>
      <c r="D2472" s="90">
        <v>270</v>
      </c>
      <c r="E2472" s="90">
        <v>20.34</v>
      </c>
      <c r="F2472" s="90">
        <v>5491.8</v>
      </c>
      <c r="G2472" s="90" t="s">
        <v>23</v>
      </c>
    </row>
    <row r="2473" spans="2:7">
      <c r="B2473" s="85">
        <v>43284</v>
      </c>
      <c r="C2473" s="89">
        <v>0.45545138888888892</v>
      </c>
      <c r="D2473" s="90">
        <v>322</v>
      </c>
      <c r="E2473" s="90">
        <v>20.34</v>
      </c>
      <c r="F2473" s="90">
        <v>6549.48</v>
      </c>
      <c r="G2473" s="90" t="s">
        <v>23</v>
      </c>
    </row>
    <row r="2474" spans="2:7">
      <c r="B2474" s="85">
        <v>43284</v>
      </c>
      <c r="C2474" s="89">
        <v>0.45565972222222223</v>
      </c>
      <c r="D2474" s="90">
        <v>945</v>
      </c>
      <c r="E2474" s="90">
        <v>20.335000000000001</v>
      </c>
      <c r="F2474" s="90">
        <v>19216.575000000001</v>
      </c>
      <c r="G2474" s="90" t="s">
        <v>23</v>
      </c>
    </row>
    <row r="2475" spans="2:7">
      <c r="B2475" s="85">
        <v>43284</v>
      </c>
      <c r="C2475" s="89">
        <v>0.45565972222222223</v>
      </c>
      <c r="D2475" s="90">
        <v>480</v>
      </c>
      <c r="E2475" s="90">
        <v>20.335000000000001</v>
      </c>
      <c r="F2475" s="90">
        <v>9760.8000000000011</v>
      </c>
      <c r="G2475" s="90" t="s">
        <v>23</v>
      </c>
    </row>
    <row r="2476" spans="2:7">
      <c r="B2476" s="85">
        <v>43284</v>
      </c>
      <c r="C2476" s="89">
        <v>0.45565972222222223</v>
      </c>
      <c r="D2476" s="90">
        <v>250</v>
      </c>
      <c r="E2476" s="90">
        <v>20.335000000000001</v>
      </c>
      <c r="F2476" s="90">
        <v>5083.75</v>
      </c>
      <c r="G2476" s="90" t="s">
        <v>23</v>
      </c>
    </row>
    <row r="2477" spans="2:7">
      <c r="B2477" s="85">
        <v>43284</v>
      </c>
      <c r="C2477" s="89">
        <v>0.45565972222222223</v>
      </c>
      <c r="D2477" s="90">
        <v>311</v>
      </c>
      <c r="E2477" s="90">
        <v>20.335000000000001</v>
      </c>
      <c r="F2477" s="90">
        <v>6324.1850000000004</v>
      </c>
      <c r="G2477" s="90" t="s">
        <v>23</v>
      </c>
    </row>
    <row r="2478" spans="2:7">
      <c r="B2478" s="85">
        <v>43284</v>
      </c>
      <c r="C2478" s="89">
        <v>0.45567129629629632</v>
      </c>
      <c r="D2478" s="90">
        <v>240</v>
      </c>
      <c r="E2478" s="90">
        <v>20.329999999999998</v>
      </c>
      <c r="F2478" s="90">
        <v>4879.2</v>
      </c>
      <c r="G2478" s="90" t="s">
        <v>23</v>
      </c>
    </row>
    <row r="2479" spans="2:7">
      <c r="B2479" s="85">
        <v>43284</v>
      </c>
      <c r="C2479" s="89">
        <v>0.45567129629629632</v>
      </c>
      <c r="D2479" s="90">
        <v>330</v>
      </c>
      <c r="E2479" s="90">
        <v>20.329999999999998</v>
      </c>
      <c r="F2479" s="90">
        <v>6708.9</v>
      </c>
      <c r="G2479" s="90" t="s">
        <v>23</v>
      </c>
    </row>
    <row r="2480" spans="2:7">
      <c r="B2480" s="85">
        <v>43284</v>
      </c>
      <c r="C2480" s="89">
        <v>0.45567129629629632</v>
      </c>
      <c r="D2480" s="90">
        <v>163</v>
      </c>
      <c r="E2480" s="90">
        <v>20.335000000000001</v>
      </c>
      <c r="F2480" s="90">
        <v>3314.605</v>
      </c>
      <c r="G2480" s="90" t="s">
        <v>23</v>
      </c>
    </row>
    <row r="2481" spans="2:7">
      <c r="B2481" s="85">
        <v>43284</v>
      </c>
      <c r="C2481" s="89">
        <v>0.45567129629629632</v>
      </c>
      <c r="D2481" s="90">
        <v>308</v>
      </c>
      <c r="E2481" s="90">
        <v>20.335000000000001</v>
      </c>
      <c r="F2481" s="90">
        <v>6263.18</v>
      </c>
      <c r="G2481" s="90" t="s">
        <v>23</v>
      </c>
    </row>
    <row r="2482" spans="2:7">
      <c r="B2482" s="85">
        <v>43284</v>
      </c>
      <c r="C2482" s="89">
        <v>0.45567129629629632</v>
      </c>
      <c r="D2482" s="90">
        <v>270</v>
      </c>
      <c r="E2482" s="90">
        <v>20.329999999999998</v>
      </c>
      <c r="F2482" s="90">
        <v>5489.0999999999995</v>
      </c>
      <c r="G2482" s="90" t="s">
        <v>23</v>
      </c>
    </row>
    <row r="2483" spans="2:7">
      <c r="B2483" s="85">
        <v>43284</v>
      </c>
      <c r="C2483" s="89">
        <v>0.45567129629629632</v>
      </c>
      <c r="D2483" s="90">
        <v>328</v>
      </c>
      <c r="E2483" s="90">
        <v>20.329999999999998</v>
      </c>
      <c r="F2483" s="90">
        <v>6668.24</v>
      </c>
      <c r="G2483" s="90" t="s">
        <v>23</v>
      </c>
    </row>
    <row r="2484" spans="2:7">
      <c r="B2484" s="85">
        <v>43284</v>
      </c>
      <c r="C2484" s="89">
        <v>0.45567129629629632</v>
      </c>
      <c r="D2484" s="90">
        <v>23</v>
      </c>
      <c r="E2484" s="90">
        <v>20.335000000000001</v>
      </c>
      <c r="F2484" s="90">
        <v>467.70500000000004</v>
      </c>
      <c r="G2484" s="90" t="s">
        <v>23</v>
      </c>
    </row>
    <row r="2485" spans="2:7">
      <c r="B2485" s="85">
        <v>43284</v>
      </c>
      <c r="C2485" s="89">
        <v>0.45567129629629632</v>
      </c>
      <c r="D2485" s="90">
        <v>323</v>
      </c>
      <c r="E2485" s="90">
        <v>20.335000000000001</v>
      </c>
      <c r="F2485" s="90">
        <v>6568.2049999999999</v>
      </c>
      <c r="G2485" s="90" t="s">
        <v>23</v>
      </c>
    </row>
    <row r="2486" spans="2:7">
      <c r="B2486" s="85">
        <v>43284</v>
      </c>
      <c r="C2486" s="89">
        <v>0.45567129629629632</v>
      </c>
      <c r="D2486" s="90">
        <v>97</v>
      </c>
      <c r="E2486" s="90">
        <v>20.335000000000001</v>
      </c>
      <c r="F2486" s="90">
        <v>1972.4950000000001</v>
      </c>
      <c r="G2486" s="90" t="s">
        <v>23</v>
      </c>
    </row>
    <row r="2487" spans="2:7">
      <c r="B2487" s="85">
        <v>43284</v>
      </c>
      <c r="C2487" s="89">
        <v>0.4560069444444444</v>
      </c>
      <c r="D2487" s="90">
        <v>200</v>
      </c>
      <c r="E2487" s="90">
        <v>20.324999999999999</v>
      </c>
      <c r="F2487" s="90">
        <v>4065</v>
      </c>
      <c r="G2487" s="90" t="s">
        <v>23</v>
      </c>
    </row>
    <row r="2488" spans="2:7">
      <c r="B2488" s="85">
        <v>43284</v>
      </c>
      <c r="C2488" s="89">
        <v>0.45601851851851855</v>
      </c>
      <c r="D2488" s="90">
        <v>282</v>
      </c>
      <c r="E2488" s="90">
        <v>20.324999999999999</v>
      </c>
      <c r="F2488" s="90">
        <v>5731.65</v>
      </c>
      <c r="G2488" s="90" t="s">
        <v>23</v>
      </c>
    </row>
    <row r="2489" spans="2:7">
      <c r="B2489" s="85">
        <v>43284</v>
      </c>
      <c r="C2489" s="89">
        <v>0.45723379629629629</v>
      </c>
      <c r="D2489" s="90">
        <v>165</v>
      </c>
      <c r="E2489" s="90">
        <v>20.329999999999998</v>
      </c>
      <c r="F2489" s="90">
        <v>3354.45</v>
      </c>
      <c r="G2489" s="90" t="s">
        <v>23</v>
      </c>
    </row>
    <row r="2490" spans="2:7">
      <c r="B2490" s="85">
        <v>43284</v>
      </c>
      <c r="C2490" s="89">
        <v>0.45723379629629629</v>
      </c>
      <c r="D2490" s="90">
        <v>172</v>
      </c>
      <c r="E2490" s="90">
        <v>20.329999999999998</v>
      </c>
      <c r="F2490" s="90">
        <v>3496.7599999999998</v>
      </c>
      <c r="G2490" s="90" t="s">
        <v>23</v>
      </c>
    </row>
    <row r="2491" spans="2:7">
      <c r="B2491" s="85">
        <v>43284</v>
      </c>
      <c r="C2491" s="89">
        <v>0.45723379629629629</v>
      </c>
      <c r="D2491" s="90">
        <v>118</v>
      </c>
      <c r="E2491" s="90">
        <v>20.329999999999998</v>
      </c>
      <c r="F2491" s="90">
        <v>2398.9399999999996</v>
      </c>
      <c r="G2491" s="90" t="s">
        <v>23</v>
      </c>
    </row>
    <row r="2492" spans="2:7">
      <c r="B2492" s="85">
        <v>43284</v>
      </c>
      <c r="C2492" s="89">
        <v>0.45723379629629629</v>
      </c>
      <c r="D2492" s="90">
        <v>54</v>
      </c>
      <c r="E2492" s="90">
        <v>20.329999999999998</v>
      </c>
      <c r="F2492" s="90">
        <v>1097.82</v>
      </c>
      <c r="G2492" s="90" t="s">
        <v>23</v>
      </c>
    </row>
    <row r="2493" spans="2:7">
      <c r="B2493" s="85">
        <v>43284</v>
      </c>
      <c r="C2493" s="89">
        <v>0.45723379629629629</v>
      </c>
      <c r="D2493" s="90">
        <v>125</v>
      </c>
      <c r="E2493" s="90">
        <v>20.329999999999998</v>
      </c>
      <c r="F2493" s="90">
        <v>2541.25</v>
      </c>
      <c r="G2493" s="90" t="s">
        <v>23</v>
      </c>
    </row>
    <row r="2494" spans="2:7">
      <c r="B2494" s="85">
        <v>43284</v>
      </c>
      <c r="C2494" s="89">
        <v>0.45723379629629629</v>
      </c>
      <c r="D2494" s="90">
        <v>47</v>
      </c>
      <c r="E2494" s="90">
        <v>20.329999999999998</v>
      </c>
      <c r="F2494" s="90">
        <v>955.50999999999988</v>
      </c>
      <c r="G2494" s="90" t="s">
        <v>23</v>
      </c>
    </row>
    <row r="2495" spans="2:7">
      <c r="B2495" s="85">
        <v>43284</v>
      </c>
      <c r="C2495" s="89">
        <v>0.46101851851851849</v>
      </c>
      <c r="D2495" s="90">
        <v>147</v>
      </c>
      <c r="E2495" s="90">
        <v>20.344999999999999</v>
      </c>
      <c r="F2495" s="90">
        <v>2990.7149999999997</v>
      </c>
      <c r="G2495" s="90" t="s">
        <v>23</v>
      </c>
    </row>
    <row r="2496" spans="2:7">
      <c r="B2496" s="85">
        <v>43284</v>
      </c>
      <c r="C2496" s="89">
        <v>0.46165509259259258</v>
      </c>
      <c r="D2496" s="90">
        <v>270</v>
      </c>
      <c r="E2496" s="90">
        <v>20.350000000000001</v>
      </c>
      <c r="F2496" s="90">
        <v>5494.5</v>
      </c>
      <c r="G2496" s="90" t="s">
        <v>23</v>
      </c>
    </row>
    <row r="2497" spans="2:7">
      <c r="B2497" s="85">
        <v>43284</v>
      </c>
      <c r="C2497" s="89">
        <v>0.46165509259259258</v>
      </c>
      <c r="D2497" s="90">
        <v>2</v>
      </c>
      <c r="E2497" s="90">
        <v>20.350000000000001</v>
      </c>
      <c r="F2497" s="90">
        <v>40.700000000000003</v>
      </c>
      <c r="G2497" s="90" t="s">
        <v>23</v>
      </c>
    </row>
    <row r="2498" spans="2:7">
      <c r="B2498" s="85">
        <v>43284</v>
      </c>
      <c r="C2498" s="89">
        <v>0.46184027777777775</v>
      </c>
      <c r="D2498" s="90">
        <v>90</v>
      </c>
      <c r="E2498" s="90">
        <v>20.350000000000001</v>
      </c>
      <c r="F2498" s="90">
        <v>1831.5000000000002</v>
      </c>
      <c r="G2498" s="90" t="s">
        <v>23</v>
      </c>
    </row>
    <row r="2499" spans="2:7">
      <c r="B2499" s="85">
        <v>43284</v>
      </c>
      <c r="C2499" s="89">
        <v>0.46304398148148151</v>
      </c>
      <c r="D2499" s="90">
        <v>585</v>
      </c>
      <c r="E2499" s="90">
        <v>20.344999999999999</v>
      </c>
      <c r="F2499" s="90">
        <v>11901.824999999999</v>
      </c>
      <c r="G2499" s="90" t="s">
        <v>23</v>
      </c>
    </row>
    <row r="2500" spans="2:7">
      <c r="B2500" s="85">
        <v>43284</v>
      </c>
      <c r="C2500" s="89">
        <v>0.46304398148148151</v>
      </c>
      <c r="D2500" s="90">
        <v>480</v>
      </c>
      <c r="E2500" s="90">
        <v>20.344999999999999</v>
      </c>
      <c r="F2500" s="90">
        <v>9765.5999999999985</v>
      </c>
      <c r="G2500" s="90" t="s">
        <v>23</v>
      </c>
    </row>
    <row r="2501" spans="2:7">
      <c r="B2501" s="85">
        <v>43284</v>
      </c>
      <c r="C2501" s="89">
        <v>0.46304398148148151</v>
      </c>
      <c r="D2501" s="90">
        <v>290</v>
      </c>
      <c r="E2501" s="90">
        <v>20.344999999999999</v>
      </c>
      <c r="F2501" s="90">
        <v>5900.0499999999993</v>
      </c>
      <c r="G2501" s="90" t="s">
        <v>23</v>
      </c>
    </row>
    <row r="2502" spans="2:7">
      <c r="B2502" s="85">
        <v>43284</v>
      </c>
      <c r="C2502" s="89">
        <v>0.46304398148148151</v>
      </c>
      <c r="D2502" s="90">
        <v>71</v>
      </c>
      <c r="E2502" s="90">
        <v>20.344999999999999</v>
      </c>
      <c r="F2502" s="90">
        <v>1444.4949999999999</v>
      </c>
      <c r="G2502" s="90" t="s">
        <v>23</v>
      </c>
    </row>
    <row r="2503" spans="2:7">
      <c r="B2503" s="85">
        <v>43284</v>
      </c>
      <c r="C2503" s="89">
        <v>0.46304398148148151</v>
      </c>
      <c r="D2503" s="90">
        <v>250</v>
      </c>
      <c r="E2503" s="90">
        <v>20.344999999999999</v>
      </c>
      <c r="F2503" s="90">
        <v>5086.25</v>
      </c>
      <c r="G2503" s="90" t="s">
        <v>23</v>
      </c>
    </row>
    <row r="2504" spans="2:7">
      <c r="B2504" s="85">
        <v>43284</v>
      </c>
      <c r="C2504" s="89">
        <v>0.46304398148148151</v>
      </c>
      <c r="D2504" s="90">
        <v>287</v>
      </c>
      <c r="E2504" s="90">
        <v>20.344999999999999</v>
      </c>
      <c r="F2504" s="90">
        <v>5839.0149999999994</v>
      </c>
      <c r="G2504" s="90" t="s">
        <v>23</v>
      </c>
    </row>
    <row r="2505" spans="2:7">
      <c r="B2505" s="85">
        <v>43284</v>
      </c>
      <c r="C2505" s="89">
        <v>0.46304398148148151</v>
      </c>
      <c r="D2505" s="90">
        <v>162</v>
      </c>
      <c r="E2505" s="90">
        <v>20.344999999999999</v>
      </c>
      <c r="F2505" s="90">
        <v>3295.89</v>
      </c>
      <c r="G2505" s="90" t="s">
        <v>23</v>
      </c>
    </row>
    <row r="2506" spans="2:7">
      <c r="B2506" s="85">
        <v>43284</v>
      </c>
      <c r="C2506" s="89">
        <v>0.46307870370370369</v>
      </c>
      <c r="D2506" s="90">
        <v>317</v>
      </c>
      <c r="E2506" s="90">
        <v>20.335000000000001</v>
      </c>
      <c r="F2506" s="90">
        <v>6446.1950000000006</v>
      </c>
      <c r="G2506" s="90" t="s">
        <v>23</v>
      </c>
    </row>
    <row r="2507" spans="2:7">
      <c r="B2507" s="85">
        <v>43284</v>
      </c>
      <c r="C2507" s="89">
        <v>0.46307870370370369</v>
      </c>
      <c r="D2507" s="90">
        <v>497</v>
      </c>
      <c r="E2507" s="90">
        <v>20.335000000000001</v>
      </c>
      <c r="F2507" s="90">
        <v>10106.495000000001</v>
      </c>
      <c r="G2507" s="90" t="s">
        <v>23</v>
      </c>
    </row>
    <row r="2508" spans="2:7">
      <c r="B2508" s="85">
        <v>43284</v>
      </c>
      <c r="C2508" s="89">
        <v>0.46307870370370369</v>
      </c>
      <c r="D2508" s="90">
        <v>497</v>
      </c>
      <c r="E2508" s="90">
        <v>20.335000000000001</v>
      </c>
      <c r="F2508" s="90">
        <v>10106.495000000001</v>
      </c>
      <c r="G2508" s="90" t="s">
        <v>23</v>
      </c>
    </row>
    <row r="2509" spans="2:7">
      <c r="B2509" s="85">
        <v>43284</v>
      </c>
      <c r="C2509" s="89">
        <v>0.46307870370370369</v>
      </c>
      <c r="D2509" s="90">
        <v>497</v>
      </c>
      <c r="E2509" s="90">
        <v>20.335000000000001</v>
      </c>
      <c r="F2509" s="90">
        <v>10106.495000000001</v>
      </c>
      <c r="G2509" s="90" t="s">
        <v>23</v>
      </c>
    </row>
    <row r="2510" spans="2:7">
      <c r="B2510" s="85">
        <v>43284</v>
      </c>
      <c r="C2510" s="89">
        <v>0.46319444444444446</v>
      </c>
      <c r="D2510" s="90">
        <v>289</v>
      </c>
      <c r="E2510" s="90">
        <v>20.329999999999998</v>
      </c>
      <c r="F2510" s="90">
        <v>5875.37</v>
      </c>
      <c r="G2510" s="90" t="s">
        <v>23</v>
      </c>
    </row>
    <row r="2511" spans="2:7">
      <c r="B2511" s="85">
        <v>43284</v>
      </c>
      <c r="C2511" s="89">
        <v>0.46319444444444446</v>
      </c>
      <c r="D2511" s="90">
        <v>159</v>
      </c>
      <c r="E2511" s="90">
        <v>20.329999999999998</v>
      </c>
      <c r="F2511" s="90">
        <v>3232.47</v>
      </c>
      <c r="G2511" s="90" t="s">
        <v>23</v>
      </c>
    </row>
    <row r="2512" spans="2:7">
      <c r="B2512" s="85">
        <v>43284</v>
      </c>
      <c r="C2512" s="89">
        <v>0.46319444444444446</v>
      </c>
      <c r="D2512" s="90">
        <v>159</v>
      </c>
      <c r="E2512" s="90">
        <v>20.329999999999998</v>
      </c>
      <c r="F2512" s="90">
        <v>3232.47</v>
      </c>
      <c r="G2512" s="90" t="s">
        <v>23</v>
      </c>
    </row>
    <row r="2513" spans="2:7">
      <c r="B2513" s="85">
        <v>43284</v>
      </c>
      <c r="C2513" s="89">
        <v>0.46319444444444446</v>
      </c>
      <c r="D2513" s="90">
        <v>159</v>
      </c>
      <c r="E2513" s="90">
        <v>20.329999999999998</v>
      </c>
      <c r="F2513" s="90">
        <v>3232.47</v>
      </c>
      <c r="G2513" s="90" t="s">
        <v>23</v>
      </c>
    </row>
    <row r="2514" spans="2:7">
      <c r="B2514" s="85">
        <v>43284</v>
      </c>
      <c r="C2514" s="89">
        <v>0.46488425925925925</v>
      </c>
      <c r="D2514" s="90">
        <v>406</v>
      </c>
      <c r="E2514" s="90">
        <v>20.324999999999999</v>
      </c>
      <c r="F2514" s="90">
        <v>8251.9499999999989</v>
      </c>
      <c r="G2514" s="90" t="s">
        <v>23</v>
      </c>
    </row>
    <row r="2515" spans="2:7">
      <c r="B2515" s="85">
        <v>43284</v>
      </c>
      <c r="C2515" s="89">
        <v>0.46488425925925925</v>
      </c>
      <c r="D2515" s="90">
        <v>320</v>
      </c>
      <c r="E2515" s="90">
        <v>20.324999999999999</v>
      </c>
      <c r="F2515" s="90">
        <v>6504</v>
      </c>
      <c r="G2515" s="90" t="s">
        <v>23</v>
      </c>
    </row>
    <row r="2516" spans="2:7">
      <c r="B2516" s="85">
        <v>43284</v>
      </c>
      <c r="C2516" s="89">
        <v>0.46488425925925925</v>
      </c>
      <c r="D2516" s="90">
        <v>80</v>
      </c>
      <c r="E2516" s="90">
        <v>20.324999999999999</v>
      </c>
      <c r="F2516" s="90">
        <v>1626</v>
      </c>
      <c r="G2516" s="90" t="s">
        <v>23</v>
      </c>
    </row>
    <row r="2517" spans="2:7">
      <c r="B2517" s="85">
        <v>43284</v>
      </c>
      <c r="C2517" s="89">
        <v>0.46488425925925925</v>
      </c>
      <c r="D2517" s="90">
        <v>228</v>
      </c>
      <c r="E2517" s="90">
        <v>20.324999999999999</v>
      </c>
      <c r="F2517" s="90">
        <v>4634.0999999999995</v>
      </c>
      <c r="G2517" s="90" t="s">
        <v>23</v>
      </c>
    </row>
    <row r="2518" spans="2:7">
      <c r="B2518" s="85">
        <v>43284</v>
      </c>
      <c r="C2518" s="89">
        <v>0.46488425925925925</v>
      </c>
      <c r="D2518" s="90">
        <v>172</v>
      </c>
      <c r="E2518" s="90">
        <v>20.324999999999999</v>
      </c>
      <c r="F2518" s="90">
        <v>3495.9</v>
      </c>
      <c r="G2518" s="90" t="s">
        <v>23</v>
      </c>
    </row>
    <row r="2519" spans="2:7">
      <c r="B2519" s="85">
        <v>43284</v>
      </c>
      <c r="C2519" s="89">
        <v>0.46488425925925925</v>
      </c>
      <c r="D2519" s="90">
        <v>57</v>
      </c>
      <c r="E2519" s="90">
        <v>20.324999999999999</v>
      </c>
      <c r="F2519" s="90">
        <v>1158.5249999999999</v>
      </c>
      <c r="G2519" s="90" t="s">
        <v>23</v>
      </c>
    </row>
    <row r="2520" spans="2:7">
      <c r="B2520" s="85">
        <v>43284</v>
      </c>
      <c r="C2520" s="89">
        <v>0.46488425925925925</v>
      </c>
      <c r="D2520" s="90">
        <v>246</v>
      </c>
      <c r="E2520" s="90">
        <v>20.324999999999999</v>
      </c>
      <c r="F2520" s="90">
        <v>4999.95</v>
      </c>
      <c r="G2520" s="90" t="s">
        <v>23</v>
      </c>
    </row>
    <row r="2521" spans="2:7">
      <c r="B2521" s="85">
        <v>43284</v>
      </c>
      <c r="C2521" s="89">
        <v>0.46488425925925925</v>
      </c>
      <c r="D2521" s="90">
        <v>97</v>
      </c>
      <c r="E2521" s="90">
        <v>20.324999999999999</v>
      </c>
      <c r="F2521" s="90">
        <v>1971.5249999999999</v>
      </c>
      <c r="G2521" s="90" t="s">
        <v>23</v>
      </c>
    </row>
    <row r="2522" spans="2:7">
      <c r="B2522" s="85">
        <v>43284</v>
      </c>
      <c r="C2522" s="89">
        <v>0.46489583333333334</v>
      </c>
      <c r="D2522" s="90">
        <v>154</v>
      </c>
      <c r="E2522" s="90">
        <v>20.324999999999999</v>
      </c>
      <c r="F2522" s="90">
        <v>3130.0499999999997</v>
      </c>
      <c r="G2522" s="90" t="s">
        <v>23</v>
      </c>
    </row>
    <row r="2523" spans="2:7">
      <c r="B2523" s="85">
        <v>43284</v>
      </c>
      <c r="C2523" s="89">
        <v>0.47005787037037039</v>
      </c>
      <c r="D2523" s="90">
        <v>314</v>
      </c>
      <c r="E2523" s="90">
        <v>20.329999999999998</v>
      </c>
      <c r="F2523" s="90">
        <v>6383.62</v>
      </c>
      <c r="G2523" s="90" t="s">
        <v>23</v>
      </c>
    </row>
    <row r="2524" spans="2:7">
      <c r="B2524" s="85">
        <v>43284</v>
      </c>
      <c r="C2524" s="89">
        <v>0.47005787037037039</v>
      </c>
      <c r="D2524" s="90">
        <v>329</v>
      </c>
      <c r="E2524" s="90">
        <v>20.329999999999998</v>
      </c>
      <c r="F2524" s="90">
        <v>6688.57</v>
      </c>
      <c r="G2524" s="90" t="s">
        <v>23</v>
      </c>
    </row>
    <row r="2525" spans="2:7">
      <c r="B2525" s="85">
        <v>43284</v>
      </c>
      <c r="C2525" s="89">
        <v>0.47005787037037039</v>
      </c>
      <c r="D2525" s="90">
        <v>250</v>
      </c>
      <c r="E2525" s="90">
        <v>20.329999999999998</v>
      </c>
      <c r="F2525" s="90">
        <v>5082.5</v>
      </c>
      <c r="G2525" s="90" t="s">
        <v>23</v>
      </c>
    </row>
    <row r="2526" spans="2:7">
      <c r="B2526" s="85">
        <v>43284</v>
      </c>
      <c r="C2526" s="89">
        <v>0.47005787037037039</v>
      </c>
      <c r="D2526" s="90">
        <v>308</v>
      </c>
      <c r="E2526" s="90">
        <v>20.329999999999998</v>
      </c>
      <c r="F2526" s="90">
        <v>6261.6399999999994</v>
      </c>
      <c r="G2526" s="90" t="s">
        <v>23</v>
      </c>
    </row>
    <row r="2527" spans="2:7">
      <c r="B2527" s="85">
        <v>43284</v>
      </c>
      <c r="C2527" s="89">
        <v>0.47009259259259256</v>
      </c>
      <c r="D2527" s="90">
        <v>209</v>
      </c>
      <c r="E2527" s="90">
        <v>20.329999999999998</v>
      </c>
      <c r="F2527" s="90">
        <v>4248.9699999999993</v>
      </c>
      <c r="G2527" s="90" t="s">
        <v>23</v>
      </c>
    </row>
    <row r="2528" spans="2:7">
      <c r="B2528" s="85">
        <v>43284</v>
      </c>
      <c r="C2528" s="89">
        <v>0.47010416666666671</v>
      </c>
      <c r="D2528" s="90">
        <v>397</v>
      </c>
      <c r="E2528" s="90">
        <v>20.329999999999998</v>
      </c>
      <c r="F2528" s="90">
        <v>8071.0099999999993</v>
      </c>
      <c r="G2528" s="90" t="s">
        <v>23</v>
      </c>
    </row>
    <row r="2529" spans="2:7">
      <c r="B2529" s="85">
        <v>43284</v>
      </c>
      <c r="C2529" s="89">
        <v>0.47010416666666671</v>
      </c>
      <c r="D2529" s="90">
        <v>42</v>
      </c>
      <c r="E2529" s="90">
        <v>20.329999999999998</v>
      </c>
      <c r="F2529" s="90">
        <v>853.8599999999999</v>
      </c>
      <c r="G2529" s="90" t="s">
        <v>23</v>
      </c>
    </row>
    <row r="2530" spans="2:7">
      <c r="B2530" s="85">
        <v>43284</v>
      </c>
      <c r="C2530" s="89">
        <v>0.47217592592592594</v>
      </c>
      <c r="D2530" s="90">
        <v>308</v>
      </c>
      <c r="E2530" s="90">
        <v>20.329999999999998</v>
      </c>
      <c r="F2530" s="90">
        <v>6261.6399999999994</v>
      </c>
      <c r="G2530" s="90" t="s">
        <v>23</v>
      </c>
    </row>
    <row r="2531" spans="2:7">
      <c r="B2531" s="85">
        <v>43284</v>
      </c>
      <c r="C2531" s="89">
        <v>0.47217592592592594</v>
      </c>
      <c r="D2531" s="90">
        <v>5</v>
      </c>
      <c r="E2531" s="90">
        <v>20.329999999999998</v>
      </c>
      <c r="F2531" s="90">
        <v>101.64999999999999</v>
      </c>
      <c r="G2531" s="90" t="s">
        <v>23</v>
      </c>
    </row>
    <row r="2532" spans="2:7">
      <c r="B2532" s="85">
        <v>43284</v>
      </c>
      <c r="C2532" s="89">
        <v>0.47234953703703703</v>
      </c>
      <c r="D2532" s="90">
        <v>204</v>
      </c>
      <c r="E2532" s="90">
        <v>20.324999999999999</v>
      </c>
      <c r="F2532" s="90">
        <v>4146.3</v>
      </c>
      <c r="G2532" s="90" t="s">
        <v>23</v>
      </c>
    </row>
    <row r="2533" spans="2:7">
      <c r="B2533" s="85">
        <v>43284</v>
      </c>
      <c r="C2533" s="89">
        <v>0.47278935185185184</v>
      </c>
      <c r="D2533" s="90">
        <v>286</v>
      </c>
      <c r="E2533" s="90">
        <v>20.324999999999999</v>
      </c>
      <c r="F2533" s="90">
        <v>5812.95</v>
      </c>
      <c r="G2533" s="90" t="s">
        <v>23</v>
      </c>
    </row>
    <row r="2534" spans="2:7">
      <c r="B2534" s="85">
        <v>43284</v>
      </c>
      <c r="C2534" s="89">
        <v>0.47347222222222224</v>
      </c>
      <c r="D2534" s="90">
        <v>1079</v>
      </c>
      <c r="E2534" s="90">
        <v>20.324999999999999</v>
      </c>
      <c r="F2534" s="90">
        <v>21930.674999999999</v>
      </c>
      <c r="G2534" s="90" t="s">
        <v>23</v>
      </c>
    </row>
    <row r="2535" spans="2:7">
      <c r="B2535" s="85">
        <v>43284</v>
      </c>
      <c r="C2535" s="89">
        <v>0.47347222222222224</v>
      </c>
      <c r="D2535" s="90">
        <v>900</v>
      </c>
      <c r="E2535" s="90">
        <v>20.324999999999999</v>
      </c>
      <c r="F2535" s="90">
        <v>18292.5</v>
      </c>
      <c r="G2535" s="90" t="s">
        <v>23</v>
      </c>
    </row>
    <row r="2536" spans="2:7">
      <c r="B2536" s="85">
        <v>43284</v>
      </c>
      <c r="C2536" s="89">
        <v>0.47347222222222224</v>
      </c>
      <c r="D2536" s="90">
        <v>141</v>
      </c>
      <c r="E2536" s="90">
        <v>20.324999999999999</v>
      </c>
      <c r="F2536" s="90">
        <v>2865.8249999999998</v>
      </c>
      <c r="G2536" s="90" t="s">
        <v>23</v>
      </c>
    </row>
    <row r="2537" spans="2:7">
      <c r="B2537" s="85">
        <v>43284</v>
      </c>
      <c r="C2537" s="89">
        <v>0.47539351851851852</v>
      </c>
      <c r="D2537" s="90">
        <v>108</v>
      </c>
      <c r="E2537" s="90">
        <v>20.324999999999999</v>
      </c>
      <c r="F2537" s="90">
        <v>2195.1</v>
      </c>
      <c r="G2537" s="90" t="s">
        <v>23</v>
      </c>
    </row>
    <row r="2538" spans="2:7">
      <c r="B2538" s="85">
        <v>43284</v>
      </c>
      <c r="C2538" s="89">
        <v>0.47547453703703701</v>
      </c>
      <c r="D2538" s="90">
        <v>163</v>
      </c>
      <c r="E2538" s="90">
        <v>20.32</v>
      </c>
      <c r="F2538" s="90">
        <v>3312.16</v>
      </c>
      <c r="G2538" s="90" t="s">
        <v>23</v>
      </c>
    </row>
    <row r="2539" spans="2:7">
      <c r="B2539" s="85">
        <v>43284</v>
      </c>
      <c r="C2539" s="89">
        <v>0.4765625</v>
      </c>
      <c r="D2539" s="90">
        <v>246</v>
      </c>
      <c r="E2539" s="90">
        <v>20.329999999999998</v>
      </c>
      <c r="F2539" s="90">
        <v>5001.1799999999994</v>
      </c>
      <c r="G2539" s="90" t="s">
        <v>23</v>
      </c>
    </row>
    <row r="2540" spans="2:7">
      <c r="B2540" s="85">
        <v>43284</v>
      </c>
      <c r="C2540" s="89">
        <v>0.47693287037037035</v>
      </c>
      <c r="D2540" s="90">
        <v>246</v>
      </c>
      <c r="E2540" s="90">
        <v>20.329999999999998</v>
      </c>
      <c r="F2540" s="90">
        <v>5001.1799999999994</v>
      </c>
      <c r="G2540" s="90" t="s">
        <v>23</v>
      </c>
    </row>
    <row r="2541" spans="2:7">
      <c r="B2541" s="85">
        <v>43284</v>
      </c>
      <c r="C2541" s="89">
        <v>0.47693287037037035</v>
      </c>
      <c r="D2541" s="90">
        <v>10</v>
      </c>
      <c r="E2541" s="90">
        <v>20.329999999999998</v>
      </c>
      <c r="F2541" s="90">
        <v>203.29999999999998</v>
      </c>
      <c r="G2541" s="90" t="s">
        <v>23</v>
      </c>
    </row>
    <row r="2542" spans="2:7">
      <c r="B2542" s="85">
        <v>43284</v>
      </c>
      <c r="C2542" s="89">
        <v>0.47736111111111112</v>
      </c>
      <c r="D2542" s="90">
        <v>403</v>
      </c>
      <c r="E2542" s="90">
        <v>20.329999999999998</v>
      </c>
      <c r="F2542" s="90">
        <v>8192.99</v>
      </c>
      <c r="G2542" s="90" t="s">
        <v>23</v>
      </c>
    </row>
    <row r="2543" spans="2:7">
      <c r="B2543" s="85">
        <v>43284</v>
      </c>
      <c r="C2543" s="89">
        <v>0.47737268518518516</v>
      </c>
      <c r="D2543" s="90">
        <v>20</v>
      </c>
      <c r="E2543" s="90">
        <v>20.329999999999998</v>
      </c>
      <c r="F2543" s="90">
        <v>406.59999999999997</v>
      </c>
      <c r="G2543" s="90" t="s">
        <v>23</v>
      </c>
    </row>
    <row r="2544" spans="2:7">
      <c r="B2544" s="85">
        <v>43284</v>
      </c>
      <c r="C2544" s="89">
        <v>0.47737268518518516</v>
      </c>
      <c r="D2544" s="90">
        <v>181</v>
      </c>
      <c r="E2544" s="90">
        <v>20.329999999999998</v>
      </c>
      <c r="F2544" s="90">
        <v>3679.7299999999996</v>
      </c>
      <c r="G2544" s="90" t="s">
        <v>23</v>
      </c>
    </row>
    <row r="2545" spans="2:7">
      <c r="B2545" s="85">
        <v>43284</v>
      </c>
      <c r="C2545" s="89">
        <v>0.47738425925925926</v>
      </c>
      <c r="D2545" s="90">
        <v>65</v>
      </c>
      <c r="E2545" s="90">
        <v>20.329999999999998</v>
      </c>
      <c r="F2545" s="90">
        <v>1321.4499999999998</v>
      </c>
      <c r="G2545" s="90" t="s">
        <v>23</v>
      </c>
    </row>
    <row r="2546" spans="2:7">
      <c r="B2546" s="85">
        <v>43284</v>
      </c>
      <c r="C2546" s="89">
        <v>0.47748842592592594</v>
      </c>
      <c r="D2546" s="90">
        <v>32</v>
      </c>
      <c r="E2546" s="90">
        <v>20.329999999999998</v>
      </c>
      <c r="F2546" s="90">
        <v>650.55999999999995</v>
      </c>
      <c r="G2546" s="90" t="s">
        <v>23</v>
      </c>
    </row>
    <row r="2547" spans="2:7">
      <c r="B2547" s="85">
        <v>43284</v>
      </c>
      <c r="C2547" s="89">
        <v>0.47858796296296297</v>
      </c>
      <c r="D2547" s="90">
        <v>292</v>
      </c>
      <c r="E2547" s="90">
        <v>20.329999999999998</v>
      </c>
      <c r="F2547" s="90">
        <v>5936.36</v>
      </c>
      <c r="G2547" s="90" t="s">
        <v>23</v>
      </c>
    </row>
    <row r="2548" spans="2:7">
      <c r="B2548" s="85">
        <v>43284</v>
      </c>
      <c r="C2548" s="89">
        <v>0.48200231481481487</v>
      </c>
      <c r="D2548" s="90">
        <v>239</v>
      </c>
      <c r="E2548" s="90">
        <v>20.350000000000001</v>
      </c>
      <c r="F2548" s="90">
        <v>4863.6500000000005</v>
      </c>
      <c r="G2548" s="90" t="s">
        <v>23</v>
      </c>
    </row>
    <row r="2549" spans="2:7">
      <c r="B2549" s="85">
        <v>43284</v>
      </c>
      <c r="C2549" s="89">
        <v>0.48200231481481487</v>
      </c>
      <c r="D2549" s="90">
        <v>228</v>
      </c>
      <c r="E2549" s="90">
        <v>20.350000000000001</v>
      </c>
      <c r="F2549" s="90">
        <v>4639.8</v>
      </c>
      <c r="G2549" s="90" t="s">
        <v>23</v>
      </c>
    </row>
    <row r="2550" spans="2:7">
      <c r="B2550" s="85">
        <v>43284</v>
      </c>
      <c r="C2550" s="89">
        <v>0.48200231481481487</v>
      </c>
      <c r="D2550" s="90">
        <v>54</v>
      </c>
      <c r="E2550" s="90">
        <v>20.350000000000001</v>
      </c>
      <c r="F2550" s="90">
        <v>1098.9000000000001</v>
      </c>
      <c r="G2550" s="90" t="s">
        <v>23</v>
      </c>
    </row>
    <row r="2551" spans="2:7">
      <c r="B2551" s="85">
        <v>43284</v>
      </c>
      <c r="C2551" s="89">
        <v>0.48201388888888891</v>
      </c>
      <c r="D2551" s="90">
        <v>302</v>
      </c>
      <c r="E2551" s="90">
        <v>20.350000000000001</v>
      </c>
      <c r="F2551" s="90">
        <v>6145.7000000000007</v>
      </c>
      <c r="G2551" s="90" t="s">
        <v>23</v>
      </c>
    </row>
    <row r="2552" spans="2:7">
      <c r="B2552" s="85">
        <v>43284</v>
      </c>
      <c r="C2552" s="89">
        <v>0.48201388888888891</v>
      </c>
      <c r="D2552" s="90">
        <v>228</v>
      </c>
      <c r="E2552" s="90">
        <v>20.350000000000001</v>
      </c>
      <c r="F2552" s="90">
        <v>4639.8</v>
      </c>
      <c r="G2552" s="90" t="s">
        <v>23</v>
      </c>
    </row>
    <row r="2553" spans="2:7">
      <c r="B2553" s="85">
        <v>43284</v>
      </c>
      <c r="C2553" s="89">
        <v>0.48201388888888891</v>
      </c>
      <c r="D2553" s="90">
        <v>455</v>
      </c>
      <c r="E2553" s="90">
        <v>20.350000000000001</v>
      </c>
      <c r="F2553" s="90">
        <v>9259.25</v>
      </c>
      <c r="G2553" s="90" t="s">
        <v>23</v>
      </c>
    </row>
    <row r="2554" spans="2:7">
      <c r="B2554" s="85">
        <v>43284</v>
      </c>
      <c r="C2554" s="89">
        <v>0.48202546296296295</v>
      </c>
      <c r="D2554" s="90">
        <v>12</v>
      </c>
      <c r="E2554" s="90">
        <v>20.350000000000001</v>
      </c>
      <c r="F2554" s="90">
        <v>244.20000000000002</v>
      </c>
      <c r="G2554" s="90" t="s">
        <v>23</v>
      </c>
    </row>
    <row r="2555" spans="2:7">
      <c r="B2555" s="85">
        <v>43284</v>
      </c>
      <c r="C2555" s="89">
        <v>0.48202546296296295</v>
      </c>
      <c r="D2555" s="90">
        <v>228</v>
      </c>
      <c r="E2555" s="90">
        <v>20.350000000000001</v>
      </c>
      <c r="F2555" s="90">
        <v>4639.8</v>
      </c>
      <c r="G2555" s="90" t="s">
        <v>23</v>
      </c>
    </row>
    <row r="2556" spans="2:7">
      <c r="B2556" s="85">
        <v>43284</v>
      </c>
      <c r="C2556" s="89">
        <v>0.48203703703703704</v>
      </c>
      <c r="D2556" s="90">
        <v>36</v>
      </c>
      <c r="E2556" s="90">
        <v>20.350000000000001</v>
      </c>
      <c r="F2556" s="90">
        <v>732.6</v>
      </c>
      <c r="G2556" s="90" t="s">
        <v>23</v>
      </c>
    </row>
    <row r="2557" spans="2:7">
      <c r="B2557" s="85">
        <v>43284</v>
      </c>
      <c r="C2557" s="89">
        <v>0.48204861111111108</v>
      </c>
      <c r="D2557" s="90">
        <v>345</v>
      </c>
      <c r="E2557" s="90">
        <v>20.344999999999999</v>
      </c>
      <c r="F2557" s="90">
        <v>7019.0249999999996</v>
      </c>
      <c r="G2557" s="90" t="s">
        <v>23</v>
      </c>
    </row>
    <row r="2558" spans="2:7">
      <c r="B2558" s="85">
        <v>43284</v>
      </c>
      <c r="C2558" s="89">
        <v>0.48204861111111108</v>
      </c>
      <c r="D2558" s="90">
        <v>174</v>
      </c>
      <c r="E2558" s="90">
        <v>20.344999999999999</v>
      </c>
      <c r="F2558" s="90">
        <v>3540.0299999999997</v>
      </c>
      <c r="G2558" s="90" t="s">
        <v>23</v>
      </c>
    </row>
    <row r="2559" spans="2:7">
      <c r="B2559" s="85">
        <v>43284</v>
      </c>
      <c r="C2559" s="89">
        <v>0.48241898148148149</v>
      </c>
      <c r="D2559" s="90">
        <v>383</v>
      </c>
      <c r="E2559" s="90">
        <v>20.344999999999999</v>
      </c>
      <c r="F2559" s="90">
        <v>7792.1349999999993</v>
      </c>
      <c r="G2559" s="90" t="s">
        <v>23</v>
      </c>
    </row>
    <row r="2560" spans="2:7">
      <c r="B2560" s="85">
        <v>43284</v>
      </c>
      <c r="C2560" s="89">
        <v>0.48241898148148149</v>
      </c>
      <c r="D2560" s="90">
        <v>311</v>
      </c>
      <c r="E2560" s="90">
        <v>20.344999999999999</v>
      </c>
      <c r="F2560" s="90">
        <v>6327.2950000000001</v>
      </c>
      <c r="G2560" s="90" t="s">
        <v>23</v>
      </c>
    </row>
    <row r="2561" spans="2:7">
      <c r="B2561" s="85">
        <v>43284</v>
      </c>
      <c r="C2561" s="89">
        <v>0.48439814814814813</v>
      </c>
      <c r="D2561" s="90">
        <v>89</v>
      </c>
      <c r="E2561" s="90">
        <v>20.350000000000001</v>
      </c>
      <c r="F2561" s="90">
        <v>1811.15</v>
      </c>
      <c r="G2561" s="90" t="s">
        <v>23</v>
      </c>
    </row>
    <row r="2562" spans="2:7">
      <c r="B2562" s="85">
        <v>43284</v>
      </c>
      <c r="C2562" s="89">
        <v>0.48452546296296295</v>
      </c>
      <c r="D2562" s="90">
        <v>95</v>
      </c>
      <c r="E2562" s="90">
        <v>20.350000000000001</v>
      </c>
      <c r="F2562" s="90">
        <v>1933.2500000000002</v>
      </c>
      <c r="G2562" s="90" t="s">
        <v>23</v>
      </c>
    </row>
    <row r="2563" spans="2:7">
      <c r="B2563" s="85">
        <v>43284</v>
      </c>
      <c r="C2563" s="89">
        <v>0.48462962962962958</v>
      </c>
      <c r="D2563" s="90">
        <v>469</v>
      </c>
      <c r="E2563" s="90">
        <v>20.344999999999999</v>
      </c>
      <c r="F2563" s="90">
        <v>9541.8050000000003</v>
      </c>
      <c r="G2563" s="90" t="s">
        <v>23</v>
      </c>
    </row>
    <row r="2564" spans="2:7">
      <c r="B2564" s="85">
        <v>43284</v>
      </c>
      <c r="C2564" s="89">
        <v>0.48462962962962958</v>
      </c>
      <c r="D2564" s="90">
        <v>181</v>
      </c>
      <c r="E2564" s="90">
        <v>20.344999999999999</v>
      </c>
      <c r="F2564" s="90">
        <v>3682.4449999999997</v>
      </c>
      <c r="G2564" s="90" t="s">
        <v>23</v>
      </c>
    </row>
    <row r="2565" spans="2:7">
      <c r="B2565" s="85">
        <v>43284</v>
      </c>
      <c r="C2565" s="89">
        <v>0.48462962962962958</v>
      </c>
      <c r="D2565" s="90">
        <v>201</v>
      </c>
      <c r="E2565" s="90">
        <v>20.344999999999999</v>
      </c>
      <c r="F2565" s="90">
        <v>4089.3449999999998</v>
      </c>
      <c r="G2565" s="90" t="s">
        <v>23</v>
      </c>
    </row>
    <row r="2566" spans="2:7">
      <c r="B2566" s="85">
        <v>43284</v>
      </c>
      <c r="C2566" s="89">
        <v>0.48462962962962958</v>
      </c>
      <c r="D2566" s="90">
        <v>246</v>
      </c>
      <c r="E2566" s="90">
        <v>20.344999999999999</v>
      </c>
      <c r="F2566" s="90">
        <v>5004.87</v>
      </c>
      <c r="G2566" s="90" t="s">
        <v>23</v>
      </c>
    </row>
    <row r="2567" spans="2:7">
      <c r="B2567" s="85">
        <v>43284</v>
      </c>
      <c r="C2567" s="89">
        <v>0.48462962962962958</v>
      </c>
      <c r="D2567" s="90">
        <v>136</v>
      </c>
      <c r="E2567" s="90">
        <v>20.344999999999999</v>
      </c>
      <c r="F2567" s="90">
        <v>2766.92</v>
      </c>
      <c r="G2567" s="90" t="s">
        <v>23</v>
      </c>
    </row>
    <row r="2568" spans="2:7">
      <c r="B2568" s="85">
        <v>43284</v>
      </c>
      <c r="C2568" s="89">
        <v>0.48464120370370373</v>
      </c>
      <c r="D2568" s="90">
        <v>190</v>
      </c>
      <c r="E2568" s="90">
        <v>20.34</v>
      </c>
      <c r="F2568" s="90">
        <v>3864.6</v>
      </c>
      <c r="G2568" s="90" t="s">
        <v>23</v>
      </c>
    </row>
    <row r="2569" spans="2:7">
      <c r="B2569" s="85">
        <v>43284</v>
      </c>
      <c r="C2569" s="89">
        <v>0.48464120370370373</v>
      </c>
      <c r="D2569" s="90">
        <v>234</v>
      </c>
      <c r="E2569" s="90">
        <v>20.34</v>
      </c>
      <c r="F2569" s="90">
        <v>4759.5600000000004</v>
      </c>
      <c r="G2569" s="90" t="s">
        <v>23</v>
      </c>
    </row>
    <row r="2570" spans="2:7">
      <c r="B2570" s="85">
        <v>43284</v>
      </c>
      <c r="C2570" s="89">
        <v>0.48469907407407403</v>
      </c>
      <c r="D2570" s="90">
        <v>297</v>
      </c>
      <c r="E2570" s="90">
        <v>20.335000000000001</v>
      </c>
      <c r="F2570" s="90">
        <v>6039.4949999999999</v>
      </c>
      <c r="G2570" s="90" t="s">
        <v>23</v>
      </c>
    </row>
    <row r="2571" spans="2:7">
      <c r="B2571" s="85">
        <v>43284</v>
      </c>
      <c r="C2571" s="89">
        <v>0.48469907407407403</v>
      </c>
      <c r="D2571" s="90">
        <v>229</v>
      </c>
      <c r="E2571" s="90">
        <v>20.335000000000001</v>
      </c>
      <c r="F2571" s="90">
        <v>4656.7150000000001</v>
      </c>
      <c r="G2571" s="90" t="s">
        <v>23</v>
      </c>
    </row>
    <row r="2572" spans="2:7">
      <c r="B2572" s="85">
        <v>43284</v>
      </c>
      <c r="C2572" s="89">
        <v>0.48469907407407403</v>
      </c>
      <c r="D2572" s="90">
        <v>91</v>
      </c>
      <c r="E2572" s="90">
        <v>20.335000000000001</v>
      </c>
      <c r="F2572" s="90">
        <v>1850.4850000000001</v>
      </c>
      <c r="G2572" s="90" t="s">
        <v>23</v>
      </c>
    </row>
    <row r="2573" spans="2:7">
      <c r="B2573" s="85">
        <v>43284</v>
      </c>
      <c r="C2573" s="89">
        <v>0.48469907407407403</v>
      </c>
      <c r="D2573" s="90">
        <v>138</v>
      </c>
      <c r="E2573" s="90">
        <v>20.335000000000001</v>
      </c>
      <c r="F2573" s="90">
        <v>2806.23</v>
      </c>
      <c r="G2573" s="90" t="s">
        <v>23</v>
      </c>
    </row>
    <row r="2574" spans="2:7">
      <c r="B2574" s="85">
        <v>43284</v>
      </c>
      <c r="C2574" s="89">
        <v>0.48469907407407403</v>
      </c>
      <c r="D2574" s="90">
        <v>138</v>
      </c>
      <c r="E2574" s="90">
        <v>20.335000000000001</v>
      </c>
      <c r="F2574" s="90">
        <v>2806.23</v>
      </c>
      <c r="G2574" s="90" t="s">
        <v>23</v>
      </c>
    </row>
    <row r="2575" spans="2:7">
      <c r="B2575" s="85">
        <v>43284</v>
      </c>
      <c r="C2575" s="89">
        <v>0.48759259259259258</v>
      </c>
      <c r="D2575" s="90">
        <v>784</v>
      </c>
      <c r="E2575" s="90">
        <v>20.36</v>
      </c>
      <c r="F2575" s="90">
        <v>15962.24</v>
      </c>
      <c r="G2575" s="90" t="s">
        <v>23</v>
      </c>
    </row>
    <row r="2576" spans="2:7">
      <c r="B2576" s="85">
        <v>43284</v>
      </c>
      <c r="C2576" s="89">
        <v>0.48759259259259258</v>
      </c>
      <c r="D2576" s="90">
        <v>481</v>
      </c>
      <c r="E2576" s="90">
        <v>20.36</v>
      </c>
      <c r="F2576" s="90">
        <v>9793.16</v>
      </c>
      <c r="G2576" s="90" t="s">
        <v>23</v>
      </c>
    </row>
    <row r="2577" spans="2:7">
      <c r="B2577" s="85">
        <v>43284</v>
      </c>
      <c r="C2577" s="89">
        <v>0.48759259259259258</v>
      </c>
      <c r="D2577" s="90">
        <v>481</v>
      </c>
      <c r="E2577" s="90">
        <v>20.36</v>
      </c>
      <c r="F2577" s="90">
        <v>9793.16</v>
      </c>
      <c r="G2577" s="90" t="s">
        <v>23</v>
      </c>
    </row>
    <row r="2578" spans="2:7">
      <c r="B2578" s="85">
        <v>43284</v>
      </c>
      <c r="C2578" s="89">
        <v>0.48759259259259258</v>
      </c>
      <c r="D2578" s="90">
        <v>481</v>
      </c>
      <c r="E2578" s="90">
        <v>20.36</v>
      </c>
      <c r="F2578" s="90">
        <v>9793.16</v>
      </c>
      <c r="G2578" s="90" t="s">
        <v>23</v>
      </c>
    </row>
    <row r="2579" spans="2:7">
      <c r="B2579" s="85">
        <v>43284</v>
      </c>
      <c r="C2579" s="89">
        <v>0.48935185185185182</v>
      </c>
      <c r="D2579" s="90">
        <v>354</v>
      </c>
      <c r="E2579" s="90">
        <v>20.36</v>
      </c>
      <c r="F2579" s="90">
        <v>7207.44</v>
      </c>
      <c r="G2579" s="90" t="s">
        <v>23</v>
      </c>
    </row>
    <row r="2580" spans="2:7">
      <c r="B2580" s="85">
        <v>43284</v>
      </c>
      <c r="C2580" s="89">
        <v>0.48935185185185182</v>
      </c>
      <c r="D2580" s="90">
        <v>149</v>
      </c>
      <c r="E2580" s="90">
        <v>20.36</v>
      </c>
      <c r="F2580" s="90">
        <v>3033.64</v>
      </c>
      <c r="G2580" s="90" t="s">
        <v>23</v>
      </c>
    </row>
    <row r="2581" spans="2:7">
      <c r="B2581" s="85">
        <v>43284</v>
      </c>
      <c r="C2581" s="89">
        <v>0.48935185185185182</v>
      </c>
      <c r="D2581" s="90">
        <v>270</v>
      </c>
      <c r="E2581" s="90">
        <v>20.36</v>
      </c>
      <c r="F2581" s="90">
        <v>5497.2</v>
      </c>
      <c r="G2581" s="90" t="s">
        <v>23</v>
      </c>
    </row>
    <row r="2582" spans="2:7">
      <c r="B2582" s="85">
        <v>43284</v>
      </c>
      <c r="C2582" s="89">
        <v>0.48935185185185182</v>
      </c>
      <c r="D2582" s="90">
        <v>40</v>
      </c>
      <c r="E2582" s="90">
        <v>20.36</v>
      </c>
      <c r="F2582" s="90">
        <v>814.4</v>
      </c>
      <c r="G2582" s="90" t="s">
        <v>23</v>
      </c>
    </row>
    <row r="2583" spans="2:7">
      <c r="B2583" s="85">
        <v>43284</v>
      </c>
      <c r="C2583" s="89">
        <v>0.48935185185185182</v>
      </c>
      <c r="D2583" s="90">
        <v>260</v>
      </c>
      <c r="E2583" s="90">
        <v>20.36</v>
      </c>
      <c r="F2583" s="90">
        <v>5293.5999999999995</v>
      </c>
      <c r="G2583" s="90" t="s">
        <v>23</v>
      </c>
    </row>
    <row r="2584" spans="2:7">
      <c r="B2584" s="85">
        <v>43284</v>
      </c>
      <c r="C2584" s="89">
        <v>0.48935185185185182</v>
      </c>
      <c r="D2584" s="90">
        <v>199</v>
      </c>
      <c r="E2584" s="90">
        <v>20.36</v>
      </c>
      <c r="F2584" s="90">
        <v>4051.64</v>
      </c>
      <c r="G2584" s="90" t="s">
        <v>23</v>
      </c>
    </row>
    <row r="2585" spans="2:7">
      <c r="B2585" s="85">
        <v>43284</v>
      </c>
      <c r="C2585" s="89">
        <v>0.48935185185185182</v>
      </c>
      <c r="D2585" s="90">
        <v>103</v>
      </c>
      <c r="E2585" s="90">
        <v>20.36</v>
      </c>
      <c r="F2585" s="90">
        <v>2097.08</v>
      </c>
      <c r="G2585" s="90" t="s">
        <v>23</v>
      </c>
    </row>
    <row r="2586" spans="2:7">
      <c r="B2586" s="85">
        <v>43284</v>
      </c>
      <c r="C2586" s="89">
        <v>0.48935185185185182</v>
      </c>
      <c r="D2586" s="90">
        <v>246</v>
      </c>
      <c r="E2586" s="90">
        <v>20.36</v>
      </c>
      <c r="F2586" s="90">
        <v>5008.5599999999995</v>
      </c>
      <c r="G2586" s="90" t="s">
        <v>23</v>
      </c>
    </row>
    <row r="2587" spans="2:7">
      <c r="B2587" s="85">
        <v>43284</v>
      </c>
      <c r="C2587" s="89">
        <v>0.48935185185185182</v>
      </c>
      <c r="D2587" s="90">
        <v>110</v>
      </c>
      <c r="E2587" s="90">
        <v>20.36</v>
      </c>
      <c r="F2587" s="90">
        <v>2239.6</v>
      </c>
      <c r="G2587" s="90" t="s">
        <v>23</v>
      </c>
    </row>
    <row r="2588" spans="2:7">
      <c r="B2588" s="85">
        <v>43284</v>
      </c>
      <c r="C2588" s="89">
        <v>0.48975694444444445</v>
      </c>
      <c r="D2588" s="90">
        <v>187</v>
      </c>
      <c r="E2588" s="90">
        <v>20.355</v>
      </c>
      <c r="F2588" s="90">
        <v>3806.3850000000002</v>
      </c>
      <c r="G2588" s="90" t="s">
        <v>23</v>
      </c>
    </row>
    <row r="2589" spans="2:7">
      <c r="B2589" s="85">
        <v>43284</v>
      </c>
      <c r="C2589" s="89">
        <v>0.48975694444444445</v>
      </c>
      <c r="D2589" s="90">
        <v>302</v>
      </c>
      <c r="E2589" s="90">
        <v>20.355</v>
      </c>
      <c r="F2589" s="90">
        <v>6147.21</v>
      </c>
      <c r="G2589" s="90" t="s">
        <v>23</v>
      </c>
    </row>
    <row r="2590" spans="2:7">
      <c r="B2590" s="85">
        <v>43284</v>
      </c>
      <c r="C2590" s="89">
        <v>0.48980324074074072</v>
      </c>
      <c r="D2590" s="90">
        <v>34</v>
      </c>
      <c r="E2590" s="90">
        <v>20.355</v>
      </c>
      <c r="F2590" s="90">
        <v>692.07</v>
      </c>
      <c r="G2590" s="90" t="s">
        <v>23</v>
      </c>
    </row>
    <row r="2591" spans="2:7">
      <c r="B2591" s="85">
        <v>43284</v>
      </c>
      <c r="C2591" s="89">
        <v>0.48980324074074072</v>
      </c>
      <c r="D2591" s="90">
        <v>159</v>
      </c>
      <c r="E2591" s="90">
        <v>20.355</v>
      </c>
      <c r="F2591" s="90">
        <v>3236.4450000000002</v>
      </c>
      <c r="G2591" s="90" t="s">
        <v>23</v>
      </c>
    </row>
    <row r="2592" spans="2:7">
      <c r="B2592" s="85">
        <v>43284</v>
      </c>
      <c r="C2592" s="89">
        <v>0.48983796296296295</v>
      </c>
      <c r="D2592" s="90">
        <v>159</v>
      </c>
      <c r="E2592" s="90">
        <v>20.355</v>
      </c>
      <c r="F2592" s="90">
        <v>3236.4450000000002</v>
      </c>
      <c r="G2592" s="90" t="s">
        <v>23</v>
      </c>
    </row>
    <row r="2593" spans="2:7">
      <c r="B2593" s="85">
        <v>43284</v>
      </c>
      <c r="C2593" s="89">
        <v>0.48996527777777782</v>
      </c>
      <c r="D2593" s="90">
        <v>100</v>
      </c>
      <c r="E2593" s="90">
        <v>20.355</v>
      </c>
      <c r="F2593" s="90">
        <v>2035.5</v>
      </c>
      <c r="G2593" s="90" t="s">
        <v>23</v>
      </c>
    </row>
    <row r="2594" spans="2:7">
      <c r="B2594" s="85">
        <v>43284</v>
      </c>
      <c r="C2594" s="89">
        <v>0.49012731481481481</v>
      </c>
      <c r="D2594" s="90">
        <v>58</v>
      </c>
      <c r="E2594" s="90">
        <v>20.355</v>
      </c>
      <c r="F2594" s="90">
        <v>1180.5899999999999</v>
      </c>
      <c r="G2594" s="90" t="s">
        <v>23</v>
      </c>
    </row>
    <row r="2595" spans="2:7">
      <c r="B2595" s="85">
        <v>43284</v>
      </c>
      <c r="C2595" s="89">
        <v>0.49024305555555553</v>
      </c>
      <c r="D2595" s="90">
        <v>352</v>
      </c>
      <c r="E2595" s="90">
        <v>20.355</v>
      </c>
      <c r="F2595" s="90">
        <v>7164.96</v>
      </c>
      <c r="G2595" s="90" t="s">
        <v>23</v>
      </c>
    </row>
    <row r="2596" spans="2:7">
      <c r="B2596" s="85">
        <v>43284</v>
      </c>
      <c r="C2596" s="89">
        <v>0.49052083333333335</v>
      </c>
      <c r="D2596" s="90">
        <v>98</v>
      </c>
      <c r="E2596" s="90">
        <v>20.355</v>
      </c>
      <c r="F2596" s="90">
        <v>1994.79</v>
      </c>
      <c r="G2596" s="90" t="s">
        <v>23</v>
      </c>
    </row>
    <row r="2597" spans="2:7">
      <c r="B2597" s="85">
        <v>43284</v>
      </c>
      <c r="C2597" s="89">
        <v>0.49052083333333335</v>
      </c>
      <c r="D2597" s="90">
        <v>152</v>
      </c>
      <c r="E2597" s="90">
        <v>20.355</v>
      </c>
      <c r="F2597" s="90">
        <v>3093.96</v>
      </c>
      <c r="G2597" s="90" t="s">
        <v>23</v>
      </c>
    </row>
    <row r="2598" spans="2:7">
      <c r="B2598" s="85">
        <v>43284</v>
      </c>
      <c r="C2598" s="89">
        <v>0.49170138888888887</v>
      </c>
      <c r="D2598" s="90">
        <v>399</v>
      </c>
      <c r="E2598" s="90">
        <v>20.34</v>
      </c>
      <c r="F2598" s="90">
        <v>8115.66</v>
      </c>
      <c r="G2598" s="90" t="s">
        <v>23</v>
      </c>
    </row>
    <row r="2599" spans="2:7">
      <c r="B2599" s="85">
        <v>43284</v>
      </c>
      <c r="C2599" s="89">
        <v>0.49170138888888887</v>
      </c>
      <c r="D2599" s="90">
        <v>89</v>
      </c>
      <c r="E2599" s="90">
        <v>20.34</v>
      </c>
      <c r="F2599" s="90">
        <v>1810.26</v>
      </c>
      <c r="G2599" s="90" t="s">
        <v>23</v>
      </c>
    </row>
    <row r="2600" spans="2:7">
      <c r="B2600" s="85">
        <v>43284</v>
      </c>
      <c r="C2600" s="89">
        <v>0.49174768518518519</v>
      </c>
      <c r="D2600" s="90">
        <v>232</v>
      </c>
      <c r="E2600" s="90">
        <v>20.34</v>
      </c>
      <c r="F2600" s="90">
        <v>4718.88</v>
      </c>
      <c r="G2600" s="90" t="s">
        <v>23</v>
      </c>
    </row>
    <row r="2601" spans="2:7">
      <c r="B2601" s="85">
        <v>43284</v>
      </c>
      <c r="C2601" s="89">
        <v>0.49273148148148144</v>
      </c>
      <c r="D2601" s="90">
        <v>83</v>
      </c>
      <c r="E2601" s="90">
        <v>20.335000000000001</v>
      </c>
      <c r="F2601" s="90">
        <v>1687.8050000000001</v>
      </c>
      <c r="G2601" s="90" t="s">
        <v>23</v>
      </c>
    </row>
    <row r="2602" spans="2:7">
      <c r="B2602" s="85">
        <v>43284</v>
      </c>
      <c r="C2602" s="89">
        <v>0.49273148148148144</v>
      </c>
      <c r="D2602" s="90">
        <v>51</v>
      </c>
      <c r="E2602" s="90">
        <v>20.335000000000001</v>
      </c>
      <c r="F2602" s="90">
        <v>1037.085</v>
      </c>
      <c r="G2602" s="90" t="s">
        <v>23</v>
      </c>
    </row>
    <row r="2603" spans="2:7">
      <c r="B2603" s="85">
        <v>43284</v>
      </c>
      <c r="C2603" s="89">
        <v>0.49273148148148144</v>
      </c>
      <c r="D2603" s="90">
        <v>246</v>
      </c>
      <c r="E2603" s="90">
        <v>20.335000000000001</v>
      </c>
      <c r="F2603" s="90">
        <v>5002.41</v>
      </c>
      <c r="G2603" s="90" t="s">
        <v>23</v>
      </c>
    </row>
    <row r="2604" spans="2:7">
      <c r="B2604" s="85">
        <v>43284</v>
      </c>
      <c r="C2604" s="89">
        <v>0.49737268518518518</v>
      </c>
      <c r="D2604" s="90">
        <v>275</v>
      </c>
      <c r="E2604" s="90">
        <v>20.350000000000001</v>
      </c>
      <c r="F2604" s="90">
        <v>5596.25</v>
      </c>
      <c r="G2604" s="90" t="s">
        <v>23</v>
      </c>
    </row>
    <row r="2605" spans="2:7">
      <c r="B2605" s="85">
        <v>43284</v>
      </c>
      <c r="C2605" s="89">
        <v>0.49737268518518518</v>
      </c>
      <c r="D2605" s="90">
        <v>2</v>
      </c>
      <c r="E2605" s="90">
        <v>20.350000000000001</v>
      </c>
      <c r="F2605" s="90">
        <v>40.700000000000003</v>
      </c>
      <c r="G2605" s="90" t="s">
        <v>23</v>
      </c>
    </row>
    <row r="2606" spans="2:7">
      <c r="B2606" s="85">
        <v>43284</v>
      </c>
      <c r="C2606" s="89">
        <v>0.49754629629629626</v>
      </c>
      <c r="D2606" s="90">
        <v>633</v>
      </c>
      <c r="E2606" s="90">
        <v>20.344999999999999</v>
      </c>
      <c r="F2606" s="90">
        <v>12878.384999999998</v>
      </c>
      <c r="G2606" s="90" t="s">
        <v>23</v>
      </c>
    </row>
    <row r="2607" spans="2:7">
      <c r="B2607" s="85">
        <v>43284</v>
      </c>
      <c r="C2607" s="89">
        <v>0.49754629629629626</v>
      </c>
      <c r="D2607" s="90">
        <v>300</v>
      </c>
      <c r="E2607" s="90">
        <v>20.344999999999999</v>
      </c>
      <c r="F2607" s="90">
        <v>6103.5</v>
      </c>
      <c r="G2607" s="90" t="s">
        <v>23</v>
      </c>
    </row>
    <row r="2608" spans="2:7">
      <c r="B2608" s="85">
        <v>43284</v>
      </c>
      <c r="C2608" s="89">
        <v>0.49754629629629626</v>
      </c>
      <c r="D2608" s="90">
        <v>293</v>
      </c>
      <c r="E2608" s="90">
        <v>20.344999999999999</v>
      </c>
      <c r="F2608" s="90">
        <v>5961.085</v>
      </c>
      <c r="G2608" s="90" t="s">
        <v>23</v>
      </c>
    </row>
    <row r="2609" spans="2:7">
      <c r="B2609" s="85">
        <v>43284</v>
      </c>
      <c r="C2609" s="89">
        <v>0.49754629629629626</v>
      </c>
      <c r="D2609" s="90">
        <v>147</v>
      </c>
      <c r="E2609" s="90">
        <v>20.344999999999999</v>
      </c>
      <c r="F2609" s="90">
        <v>2990.7149999999997</v>
      </c>
      <c r="G2609" s="90" t="s">
        <v>23</v>
      </c>
    </row>
    <row r="2610" spans="2:7">
      <c r="B2610" s="85">
        <v>43284</v>
      </c>
      <c r="C2610" s="89">
        <v>0.49754629629629626</v>
      </c>
      <c r="D2610" s="90">
        <v>283</v>
      </c>
      <c r="E2610" s="90">
        <v>20.344999999999999</v>
      </c>
      <c r="F2610" s="90">
        <v>5757.6349999999993</v>
      </c>
      <c r="G2610" s="90" t="s">
        <v>23</v>
      </c>
    </row>
    <row r="2611" spans="2:7">
      <c r="B2611" s="85">
        <v>43284</v>
      </c>
      <c r="C2611" s="89">
        <v>0.49754629629629626</v>
      </c>
      <c r="D2611" s="90">
        <v>250</v>
      </c>
      <c r="E2611" s="90">
        <v>20.344999999999999</v>
      </c>
      <c r="F2611" s="90">
        <v>5086.25</v>
      </c>
      <c r="G2611" s="90" t="s">
        <v>23</v>
      </c>
    </row>
    <row r="2612" spans="2:7">
      <c r="B2612" s="85">
        <v>43284</v>
      </c>
      <c r="C2612" s="89">
        <v>0.49754629629629626</v>
      </c>
      <c r="D2612" s="90">
        <v>207</v>
      </c>
      <c r="E2612" s="90">
        <v>20.344999999999999</v>
      </c>
      <c r="F2612" s="90">
        <v>4211.415</v>
      </c>
      <c r="G2612" s="90" t="s">
        <v>23</v>
      </c>
    </row>
    <row r="2613" spans="2:7">
      <c r="B2613" s="85">
        <v>43284</v>
      </c>
      <c r="C2613" s="89">
        <v>0.49754629629629626</v>
      </c>
      <c r="D2613" s="90">
        <v>149</v>
      </c>
      <c r="E2613" s="90">
        <v>20.34</v>
      </c>
      <c r="F2613" s="90">
        <v>3030.66</v>
      </c>
      <c r="G2613" s="90" t="s">
        <v>23</v>
      </c>
    </row>
    <row r="2614" spans="2:7">
      <c r="B2614" s="85">
        <v>43284</v>
      </c>
      <c r="C2614" s="89">
        <v>0.49754629629629626</v>
      </c>
      <c r="D2614" s="90">
        <v>149</v>
      </c>
      <c r="E2614" s="90">
        <v>20.34</v>
      </c>
      <c r="F2614" s="90">
        <v>3030.66</v>
      </c>
      <c r="G2614" s="90" t="s">
        <v>23</v>
      </c>
    </row>
    <row r="2615" spans="2:7">
      <c r="B2615" s="85">
        <v>43284</v>
      </c>
      <c r="C2615" s="89">
        <v>0.49754629629629626</v>
      </c>
      <c r="D2615" s="90">
        <v>149</v>
      </c>
      <c r="E2615" s="90">
        <v>20.34</v>
      </c>
      <c r="F2615" s="90">
        <v>3030.66</v>
      </c>
      <c r="G2615" s="90" t="s">
        <v>23</v>
      </c>
    </row>
    <row r="2616" spans="2:7">
      <c r="B2616" s="85">
        <v>43284</v>
      </c>
      <c r="C2616" s="89">
        <v>0.49754629629629626</v>
      </c>
      <c r="D2616" s="90">
        <v>149</v>
      </c>
      <c r="E2616" s="90">
        <v>20.34</v>
      </c>
      <c r="F2616" s="90">
        <v>3030.66</v>
      </c>
      <c r="G2616" s="90" t="s">
        <v>23</v>
      </c>
    </row>
    <row r="2617" spans="2:7">
      <c r="B2617" s="85">
        <v>43284</v>
      </c>
      <c r="C2617" s="89">
        <v>0.49769675925925921</v>
      </c>
      <c r="D2617" s="90">
        <v>292</v>
      </c>
      <c r="E2617" s="90">
        <v>20.335000000000001</v>
      </c>
      <c r="F2617" s="90">
        <v>5937.8200000000006</v>
      </c>
      <c r="G2617" s="90" t="s">
        <v>23</v>
      </c>
    </row>
    <row r="2618" spans="2:7">
      <c r="B2618" s="85">
        <v>43284</v>
      </c>
      <c r="C2618" s="89">
        <v>0.4977314814814815</v>
      </c>
      <c r="D2618" s="90">
        <v>403</v>
      </c>
      <c r="E2618" s="90">
        <v>20.335000000000001</v>
      </c>
      <c r="F2618" s="90">
        <v>8195.005000000001</v>
      </c>
      <c r="G2618" s="90" t="s">
        <v>23</v>
      </c>
    </row>
    <row r="2619" spans="2:7">
      <c r="B2619" s="85">
        <v>43284</v>
      </c>
      <c r="C2619" s="89">
        <v>0.49888888888888888</v>
      </c>
      <c r="D2619" s="90">
        <v>353</v>
      </c>
      <c r="E2619" s="90">
        <v>20.335000000000001</v>
      </c>
      <c r="F2619" s="90">
        <v>7178.2550000000001</v>
      </c>
      <c r="G2619" s="90" t="s">
        <v>23</v>
      </c>
    </row>
    <row r="2620" spans="2:7">
      <c r="B2620" s="85">
        <v>43284</v>
      </c>
      <c r="C2620" s="89">
        <v>0.49888888888888888</v>
      </c>
      <c r="D2620" s="90">
        <v>233</v>
      </c>
      <c r="E2620" s="90">
        <v>20.335000000000001</v>
      </c>
      <c r="F2620" s="90">
        <v>4738.0550000000003</v>
      </c>
      <c r="G2620" s="90" t="s">
        <v>23</v>
      </c>
    </row>
    <row r="2621" spans="2:7">
      <c r="B2621" s="85">
        <v>43284</v>
      </c>
      <c r="C2621" s="89">
        <v>0.49888888888888888</v>
      </c>
      <c r="D2621" s="90">
        <v>300</v>
      </c>
      <c r="E2621" s="90">
        <v>20.335000000000001</v>
      </c>
      <c r="F2621" s="90">
        <v>6100.5</v>
      </c>
      <c r="G2621" s="90" t="s">
        <v>23</v>
      </c>
    </row>
    <row r="2622" spans="2:7">
      <c r="B2622" s="85">
        <v>43284</v>
      </c>
      <c r="C2622" s="89">
        <v>0.49888888888888888</v>
      </c>
      <c r="D2622" s="90">
        <v>126</v>
      </c>
      <c r="E2622" s="90">
        <v>20.335000000000001</v>
      </c>
      <c r="F2622" s="90">
        <v>2562.21</v>
      </c>
      <c r="G2622" s="90" t="s">
        <v>23</v>
      </c>
    </row>
    <row r="2623" spans="2:7">
      <c r="B2623" s="85">
        <v>43284</v>
      </c>
      <c r="C2623" s="89">
        <v>0.4993055555555555</v>
      </c>
      <c r="D2623" s="90">
        <v>102</v>
      </c>
      <c r="E2623" s="90">
        <v>20.32</v>
      </c>
      <c r="F2623" s="90">
        <v>2072.64</v>
      </c>
      <c r="G2623" s="90" t="s">
        <v>23</v>
      </c>
    </row>
    <row r="2624" spans="2:7">
      <c r="B2624" s="85">
        <v>43284</v>
      </c>
      <c r="C2624" s="89">
        <v>0.4993055555555555</v>
      </c>
      <c r="D2624" s="90">
        <v>204</v>
      </c>
      <c r="E2624" s="90">
        <v>20.32</v>
      </c>
      <c r="F2624" s="90">
        <v>4145.28</v>
      </c>
      <c r="G2624" s="90" t="s">
        <v>23</v>
      </c>
    </row>
    <row r="2625" spans="2:7">
      <c r="B2625" s="85">
        <v>43284</v>
      </c>
      <c r="C2625" s="89">
        <v>0.50472222222222218</v>
      </c>
      <c r="D2625" s="90">
        <v>126</v>
      </c>
      <c r="E2625" s="90">
        <v>20.34</v>
      </c>
      <c r="F2625" s="90">
        <v>2562.84</v>
      </c>
      <c r="G2625" s="90" t="s">
        <v>23</v>
      </c>
    </row>
    <row r="2626" spans="2:7">
      <c r="B2626" s="85">
        <v>43284</v>
      </c>
      <c r="C2626" s="89">
        <v>0.50472222222222218</v>
      </c>
      <c r="D2626" s="90">
        <v>103</v>
      </c>
      <c r="E2626" s="90">
        <v>20.34</v>
      </c>
      <c r="F2626" s="90">
        <v>2095.02</v>
      </c>
      <c r="G2626" s="90" t="s">
        <v>23</v>
      </c>
    </row>
    <row r="2627" spans="2:7">
      <c r="B2627" s="85">
        <v>43284</v>
      </c>
      <c r="C2627" s="89">
        <v>0.50472222222222218</v>
      </c>
      <c r="D2627" s="90">
        <v>3</v>
      </c>
      <c r="E2627" s="90">
        <v>20.34</v>
      </c>
      <c r="F2627" s="90">
        <v>61.019999999999996</v>
      </c>
      <c r="G2627" s="90" t="s">
        <v>23</v>
      </c>
    </row>
    <row r="2628" spans="2:7">
      <c r="B2628" s="85">
        <v>43284</v>
      </c>
      <c r="C2628" s="89">
        <v>0.50511574074074073</v>
      </c>
      <c r="D2628" s="90">
        <v>42</v>
      </c>
      <c r="E2628" s="90">
        <v>20.34</v>
      </c>
      <c r="F2628" s="90">
        <v>854.28</v>
      </c>
      <c r="G2628" s="90" t="s">
        <v>23</v>
      </c>
    </row>
    <row r="2629" spans="2:7">
      <c r="B2629" s="85">
        <v>43284</v>
      </c>
      <c r="C2629" s="89">
        <v>0.50511574074074073</v>
      </c>
      <c r="D2629" s="90">
        <v>229</v>
      </c>
      <c r="E2629" s="90">
        <v>20.34</v>
      </c>
      <c r="F2629" s="90">
        <v>4657.8599999999997</v>
      </c>
      <c r="G2629" s="90" t="s">
        <v>23</v>
      </c>
    </row>
    <row r="2630" spans="2:7">
      <c r="B2630" s="85">
        <v>43284</v>
      </c>
      <c r="C2630" s="89">
        <v>0.50646990740740738</v>
      </c>
      <c r="D2630" s="90">
        <v>606</v>
      </c>
      <c r="E2630" s="90">
        <v>20.34</v>
      </c>
      <c r="F2630" s="90">
        <v>12326.039999999999</v>
      </c>
      <c r="G2630" s="90" t="s">
        <v>23</v>
      </c>
    </row>
    <row r="2631" spans="2:7">
      <c r="B2631" s="85">
        <v>43284</v>
      </c>
      <c r="C2631" s="89">
        <v>0.50646990740740738</v>
      </c>
      <c r="D2631" s="90">
        <v>300</v>
      </c>
      <c r="E2631" s="90">
        <v>20.34</v>
      </c>
      <c r="F2631" s="90">
        <v>6102</v>
      </c>
      <c r="G2631" s="90" t="s">
        <v>23</v>
      </c>
    </row>
    <row r="2632" spans="2:7">
      <c r="B2632" s="85">
        <v>43284</v>
      </c>
      <c r="C2632" s="89">
        <v>0.50646990740740738</v>
      </c>
      <c r="D2632" s="90">
        <v>230</v>
      </c>
      <c r="E2632" s="90">
        <v>20.34</v>
      </c>
      <c r="F2632" s="90">
        <v>4678.2</v>
      </c>
      <c r="G2632" s="90" t="s">
        <v>23</v>
      </c>
    </row>
    <row r="2633" spans="2:7">
      <c r="B2633" s="85">
        <v>43284</v>
      </c>
      <c r="C2633" s="89">
        <v>0.50646990740740738</v>
      </c>
      <c r="D2633" s="90">
        <v>20</v>
      </c>
      <c r="E2633" s="90">
        <v>20.34</v>
      </c>
      <c r="F2633" s="90">
        <v>406.8</v>
      </c>
      <c r="G2633" s="90" t="s">
        <v>23</v>
      </c>
    </row>
    <row r="2634" spans="2:7">
      <c r="B2634" s="85">
        <v>43284</v>
      </c>
      <c r="C2634" s="89">
        <v>0.50646990740740738</v>
      </c>
      <c r="D2634" s="90">
        <v>490</v>
      </c>
      <c r="E2634" s="90">
        <v>20.34</v>
      </c>
      <c r="F2634" s="90">
        <v>9966.6</v>
      </c>
      <c r="G2634" s="90" t="s">
        <v>23</v>
      </c>
    </row>
    <row r="2635" spans="2:7">
      <c r="B2635" s="85">
        <v>43284</v>
      </c>
      <c r="C2635" s="89">
        <v>0.50646990740740738</v>
      </c>
      <c r="D2635" s="90">
        <v>20</v>
      </c>
      <c r="E2635" s="90">
        <v>20.34</v>
      </c>
      <c r="F2635" s="90">
        <v>406.8</v>
      </c>
      <c r="G2635" s="90" t="s">
        <v>23</v>
      </c>
    </row>
    <row r="2636" spans="2:7">
      <c r="B2636" s="85">
        <v>43284</v>
      </c>
      <c r="C2636" s="89">
        <v>0.50648148148148142</v>
      </c>
      <c r="D2636" s="90">
        <v>130</v>
      </c>
      <c r="E2636" s="90">
        <v>20.34</v>
      </c>
      <c r="F2636" s="90">
        <v>2644.2</v>
      </c>
      <c r="G2636" s="90" t="s">
        <v>23</v>
      </c>
    </row>
    <row r="2637" spans="2:7">
      <c r="B2637" s="85">
        <v>43284</v>
      </c>
      <c r="C2637" s="89">
        <v>0.50648148148148142</v>
      </c>
      <c r="D2637" s="90">
        <v>298</v>
      </c>
      <c r="E2637" s="90">
        <v>20.34</v>
      </c>
      <c r="F2637" s="90">
        <v>6061.32</v>
      </c>
      <c r="G2637" s="90" t="s">
        <v>23</v>
      </c>
    </row>
    <row r="2638" spans="2:7">
      <c r="B2638" s="85">
        <v>43284</v>
      </c>
      <c r="C2638" s="89">
        <v>0.50648148148148142</v>
      </c>
      <c r="D2638" s="90">
        <v>102</v>
      </c>
      <c r="E2638" s="90">
        <v>20.34</v>
      </c>
      <c r="F2638" s="90">
        <v>2074.6799999999998</v>
      </c>
      <c r="G2638" s="90" t="s">
        <v>23</v>
      </c>
    </row>
    <row r="2639" spans="2:7">
      <c r="B2639" s="85">
        <v>43284</v>
      </c>
      <c r="C2639" s="89">
        <v>0.50659722222222225</v>
      </c>
      <c r="D2639" s="90">
        <v>573</v>
      </c>
      <c r="E2639" s="90">
        <v>20.335000000000001</v>
      </c>
      <c r="F2639" s="90">
        <v>11651.955</v>
      </c>
      <c r="G2639" s="90" t="s">
        <v>23</v>
      </c>
    </row>
    <row r="2640" spans="2:7">
      <c r="B2640" s="85">
        <v>43284</v>
      </c>
      <c r="C2640" s="89">
        <v>0.50659722222222225</v>
      </c>
      <c r="D2640" s="90">
        <v>25</v>
      </c>
      <c r="E2640" s="90">
        <v>20.335000000000001</v>
      </c>
      <c r="F2640" s="90">
        <v>508.375</v>
      </c>
      <c r="G2640" s="90" t="s">
        <v>23</v>
      </c>
    </row>
    <row r="2641" spans="2:7">
      <c r="B2641" s="85">
        <v>43284</v>
      </c>
      <c r="C2641" s="89">
        <v>0.50660879629629629</v>
      </c>
      <c r="D2641" s="90">
        <v>307</v>
      </c>
      <c r="E2641" s="90">
        <v>20.335000000000001</v>
      </c>
      <c r="F2641" s="90">
        <v>6242.8450000000003</v>
      </c>
      <c r="G2641" s="90" t="s">
        <v>23</v>
      </c>
    </row>
    <row r="2642" spans="2:7">
      <c r="B2642" s="85">
        <v>43284</v>
      </c>
      <c r="C2642" s="89">
        <v>0.50660879629629629</v>
      </c>
      <c r="D2642" s="90">
        <v>572</v>
      </c>
      <c r="E2642" s="90">
        <v>20.335000000000001</v>
      </c>
      <c r="F2642" s="90">
        <v>11631.62</v>
      </c>
      <c r="G2642" s="90" t="s">
        <v>23</v>
      </c>
    </row>
    <row r="2643" spans="2:7">
      <c r="B2643" s="85">
        <v>43284</v>
      </c>
      <c r="C2643" s="89">
        <v>0.50685185185185189</v>
      </c>
      <c r="D2643" s="90">
        <v>98</v>
      </c>
      <c r="E2643" s="90">
        <v>20.329999999999998</v>
      </c>
      <c r="F2643" s="90">
        <v>1992.34</v>
      </c>
      <c r="G2643" s="90" t="s">
        <v>23</v>
      </c>
    </row>
    <row r="2644" spans="2:7">
      <c r="B2644" s="85">
        <v>43284</v>
      </c>
      <c r="C2644" s="89">
        <v>0.50688657407407411</v>
      </c>
      <c r="D2644" s="90">
        <v>98</v>
      </c>
      <c r="E2644" s="90">
        <v>20.329999999999998</v>
      </c>
      <c r="F2644" s="90">
        <v>1992.34</v>
      </c>
      <c r="G2644" s="90" t="s">
        <v>23</v>
      </c>
    </row>
    <row r="2645" spans="2:7">
      <c r="B2645" s="85">
        <v>43284</v>
      </c>
      <c r="C2645" s="89">
        <v>0.50983796296296291</v>
      </c>
      <c r="D2645" s="90">
        <v>668</v>
      </c>
      <c r="E2645" s="90">
        <v>20.329999999999998</v>
      </c>
      <c r="F2645" s="90">
        <v>13580.439999999999</v>
      </c>
      <c r="G2645" s="90" t="s">
        <v>23</v>
      </c>
    </row>
    <row r="2646" spans="2:7">
      <c r="B2646" s="85">
        <v>43284</v>
      </c>
      <c r="C2646" s="89">
        <v>0.50983796296296291</v>
      </c>
      <c r="D2646" s="90">
        <v>240</v>
      </c>
      <c r="E2646" s="90">
        <v>20.329999999999998</v>
      </c>
      <c r="F2646" s="90">
        <v>4879.2</v>
      </c>
      <c r="G2646" s="90" t="s">
        <v>23</v>
      </c>
    </row>
    <row r="2647" spans="2:7">
      <c r="B2647" s="85">
        <v>43284</v>
      </c>
      <c r="C2647" s="89">
        <v>0.51089120370370367</v>
      </c>
      <c r="D2647" s="90">
        <v>453</v>
      </c>
      <c r="E2647" s="90">
        <v>20.329999999999998</v>
      </c>
      <c r="F2647" s="90">
        <v>9209.49</v>
      </c>
      <c r="G2647" s="90" t="s">
        <v>23</v>
      </c>
    </row>
    <row r="2648" spans="2:7">
      <c r="B2648" s="85">
        <v>43284</v>
      </c>
      <c r="C2648" s="89">
        <v>0.51303240740740741</v>
      </c>
      <c r="D2648" s="90">
        <v>798</v>
      </c>
      <c r="E2648" s="90">
        <v>20.335000000000001</v>
      </c>
      <c r="F2648" s="90">
        <v>16227.33</v>
      </c>
      <c r="G2648" s="90" t="s">
        <v>23</v>
      </c>
    </row>
    <row r="2649" spans="2:7">
      <c r="B2649" s="85">
        <v>43284</v>
      </c>
      <c r="C2649" s="89">
        <v>0.51303240740740741</v>
      </c>
      <c r="D2649" s="90">
        <v>145</v>
      </c>
      <c r="E2649" s="90">
        <v>20.335000000000001</v>
      </c>
      <c r="F2649" s="90">
        <v>2948.5750000000003</v>
      </c>
      <c r="G2649" s="90" t="s">
        <v>23</v>
      </c>
    </row>
    <row r="2650" spans="2:7">
      <c r="B2650" s="85">
        <v>43284</v>
      </c>
      <c r="C2650" s="89">
        <v>0.51306712962962964</v>
      </c>
      <c r="D2650" s="90">
        <v>401</v>
      </c>
      <c r="E2650" s="90">
        <v>20.335000000000001</v>
      </c>
      <c r="F2650" s="90">
        <v>8154.335</v>
      </c>
      <c r="G2650" s="90" t="s">
        <v>23</v>
      </c>
    </row>
    <row r="2651" spans="2:7">
      <c r="B2651" s="85">
        <v>43284</v>
      </c>
      <c r="C2651" s="89">
        <v>0.51306712962962964</v>
      </c>
      <c r="D2651" s="90">
        <v>190</v>
      </c>
      <c r="E2651" s="90">
        <v>20.335000000000001</v>
      </c>
      <c r="F2651" s="90">
        <v>3863.65</v>
      </c>
      <c r="G2651" s="90" t="s">
        <v>23</v>
      </c>
    </row>
    <row r="2652" spans="2:7">
      <c r="B2652" s="85">
        <v>43284</v>
      </c>
      <c r="C2652" s="89">
        <v>0.51306712962962964</v>
      </c>
      <c r="D2652" s="90">
        <v>190</v>
      </c>
      <c r="E2652" s="90">
        <v>20.335000000000001</v>
      </c>
      <c r="F2652" s="90">
        <v>3863.65</v>
      </c>
      <c r="G2652" s="90" t="s">
        <v>23</v>
      </c>
    </row>
    <row r="2653" spans="2:7">
      <c r="B2653" s="85">
        <v>43284</v>
      </c>
      <c r="C2653" s="89">
        <v>0.51307870370370368</v>
      </c>
      <c r="D2653" s="90">
        <v>157</v>
      </c>
      <c r="E2653" s="90">
        <v>20.335000000000001</v>
      </c>
      <c r="F2653" s="90">
        <v>3192.5950000000003</v>
      </c>
      <c r="G2653" s="90" t="s">
        <v>23</v>
      </c>
    </row>
    <row r="2654" spans="2:7">
      <c r="B2654" s="85">
        <v>43284</v>
      </c>
      <c r="C2654" s="89">
        <v>0.5131134259259259</v>
      </c>
      <c r="D2654" s="90">
        <v>161</v>
      </c>
      <c r="E2654" s="90">
        <v>20.335000000000001</v>
      </c>
      <c r="F2654" s="90">
        <v>3273.9349999999999</v>
      </c>
      <c r="G2654" s="90" t="s">
        <v>23</v>
      </c>
    </row>
    <row r="2655" spans="2:7">
      <c r="B2655" s="85">
        <v>43284</v>
      </c>
      <c r="C2655" s="89">
        <v>0.5131134259259259</v>
      </c>
      <c r="D2655" s="90">
        <v>209</v>
      </c>
      <c r="E2655" s="90">
        <v>20.335000000000001</v>
      </c>
      <c r="F2655" s="90">
        <v>4250.0150000000003</v>
      </c>
      <c r="G2655" s="90" t="s">
        <v>23</v>
      </c>
    </row>
    <row r="2656" spans="2:7">
      <c r="B2656" s="85">
        <v>43284</v>
      </c>
      <c r="C2656" s="89">
        <v>0.51541666666666663</v>
      </c>
      <c r="D2656" s="90">
        <v>673</v>
      </c>
      <c r="E2656" s="90">
        <v>20.344999999999999</v>
      </c>
      <c r="F2656" s="90">
        <v>13692.184999999999</v>
      </c>
      <c r="G2656" s="90" t="s">
        <v>23</v>
      </c>
    </row>
    <row r="2657" spans="2:7">
      <c r="B2657" s="85">
        <v>43284</v>
      </c>
      <c r="C2657" s="89">
        <v>0.51664351851851853</v>
      </c>
      <c r="D2657" s="90">
        <v>514</v>
      </c>
      <c r="E2657" s="90">
        <v>20.344999999999999</v>
      </c>
      <c r="F2657" s="90">
        <v>10457.33</v>
      </c>
      <c r="G2657" s="90" t="s">
        <v>23</v>
      </c>
    </row>
    <row r="2658" spans="2:7">
      <c r="B2658" s="85">
        <v>43284</v>
      </c>
      <c r="C2658" s="89">
        <v>0.51664351851851853</v>
      </c>
      <c r="D2658" s="90">
        <v>340</v>
      </c>
      <c r="E2658" s="90">
        <v>20.344999999999999</v>
      </c>
      <c r="F2658" s="90">
        <v>6917.2999999999993</v>
      </c>
      <c r="G2658" s="90" t="s">
        <v>23</v>
      </c>
    </row>
    <row r="2659" spans="2:7">
      <c r="B2659" s="85">
        <v>43284</v>
      </c>
      <c r="C2659" s="89">
        <v>0.51664351851851853</v>
      </c>
      <c r="D2659" s="90">
        <v>314</v>
      </c>
      <c r="E2659" s="90">
        <v>20.344999999999999</v>
      </c>
      <c r="F2659" s="90">
        <v>6388.33</v>
      </c>
      <c r="G2659" s="90" t="s">
        <v>23</v>
      </c>
    </row>
    <row r="2660" spans="2:7">
      <c r="B2660" s="85">
        <v>43284</v>
      </c>
      <c r="C2660" s="89">
        <v>0.51664351851851853</v>
      </c>
      <c r="D2660" s="90">
        <v>84</v>
      </c>
      <c r="E2660" s="90">
        <v>20.344999999999999</v>
      </c>
      <c r="F2660" s="90">
        <v>1708.98</v>
      </c>
      <c r="G2660" s="90" t="s">
        <v>23</v>
      </c>
    </row>
    <row r="2661" spans="2:7">
      <c r="B2661" s="85">
        <v>43284</v>
      </c>
      <c r="C2661" s="89">
        <v>0.51664351851851853</v>
      </c>
      <c r="D2661" s="90">
        <v>570</v>
      </c>
      <c r="E2661" s="90">
        <v>20.344999999999999</v>
      </c>
      <c r="F2661" s="90">
        <v>11596.65</v>
      </c>
      <c r="G2661" s="90" t="s">
        <v>23</v>
      </c>
    </row>
    <row r="2662" spans="2:7">
      <c r="B2662" s="85">
        <v>43284</v>
      </c>
      <c r="C2662" s="89">
        <v>0.51854166666666668</v>
      </c>
      <c r="D2662" s="90">
        <v>213</v>
      </c>
      <c r="E2662" s="90">
        <v>20.344999999999999</v>
      </c>
      <c r="F2662" s="90">
        <v>4333.4849999999997</v>
      </c>
      <c r="G2662" s="90" t="s">
        <v>23</v>
      </c>
    </row>
    <row r="2663" spans="2:7">
      <c r="B2663" s="85">
        <v>43284</v>
      </c>
      <c r="C2663" s="89">
        <v>0.51854166666666668</v>
      </c>
      <c r="D2663" s="90">
        <v>231</v>
      </c>
      <c r="E2663" s="90">
        <v>20.344999999999999</v>
      </c>
      <c r="F2663" s="90">
        <v>4699.6949999999997</v>
      </c>
      <c r="G2663" s="90" t="s">
        <v>23</v>
      </c>
    </row>
    <row r="2664" spans="2:7">
      <c r="B2664" s="85">
        <v>43284</v>
      </c>
      <c r="C2664" s="89">
        <v>0.51854166666666668</v>
      </c>
      <c r="D2664" s="90">
        <v>231</v>
      </c>
      <c r="E2664" s="90">
        <v>20.344999999999999</v>
      </c>
      <c r="F2664" s="90">
        <v>4699.6949999999997</v>
      </c>
      <c r="G2664" s="90" t="s">
        <v>23</v>
      </c>
    </row>
    <row r="2665" spans="2:7">
      <c r="B2665" s="85">
        <v>43284</v>
      </c>
      <c r="C2665" s="89">
        <v>0.51855324074074072</v>
      </c>
      <c r="D2665" s="90">
        <v>231</v>
      </c>
      <c r="E2665" s="90">
        <v>20.344999999999999</v>
      </c>
      <c r="F2665" s="90">
        <v>4699.6949999999997</v>
      </c>
      <c r="G2665" s="90" t="s">
        <v>23</v>
      </c>
    </row>
    <row r="2666" spans="2:7">
      <c r="B2666" s="85">
        <v>43284</v>
      </c>
      <c r="C2666" s="89">
        <v>0.51902777777777775</v>
      </c>
      <c r="D2666" s="90">
        <v>411</v>
      </c>
      <c r="E2666" s="90">
        <v>20.34</v>
      </c>
      <c r="F2666" s="90">
        <v>8359.74</v>
      </c>
      <c r="G2666" s="90" t="s">
        <v>23</v>
      </c>
    </row>
    <row r="2667" spans="2:7">
      <c r="B2667" s="85">
        <v>43284</v>
      </c>
      <c r="C2667" s="89">
        <v>0.51902777777777775</v>
      </c>
      <c r="D2667" s="90">
        <v>202</v>
      </c>
      <c r="E2667" s="90">
        <v>20.34</v>
      </c>
      <c r="F2667" s="90">
        <v>4108.68</v>
      </c>
      <c r="G2667" s="90" t="s">
        <v>23</v>
      </c>
    </row>
    <row r="2668" spans="2:7">
      <c r="B2668" s="85">
        <v>43284</v>
      </c>
      <c r="C2668" s="89">
        <v>0.51902777777777775</v>
      </c>
      <c r="D2668" s="90">
        <v>71</v>
      </c>
      <c r="E2668" s="90">
        <v>20.34</v>
      </c>
      <c r="F2668" s="90">
        <v>1444.14</v>
      </c>
      <c r="G2668" s="90" t="s">
        <v>23</v>
      </c>
    </row>
    <row r="2669" spans="2:7">
      <c r="B2669" s="85">
        <v>43284</v>
      </c>
      <c r="C2669" s="89">
        <v>0.51902777777777775</v>
      </c>
      <c r="D2669" s="90">
        <v>180</v>
      </c>
      <c r="E2669" s="90">
        <v>20.34</v>
      </c>
      <c r="F2669" s="90">
        <v>3661.2</v>
      </c>
      <c r="G2669" s="90" t="s">
        <v>23</v>
      </c>
    </row>
    <row r="2670" spans="2:7">
      <c r="B2670" s="85">
        <v>43284</v>
      </c>
      <c r="C2670" s="89">
        <v>0.52027777777777773</v>
      </c>
      <c r="D2670" s="90">
        <v>391</v>
      </c>
      <c r="E2670" s="90">
        <v>20.335000000000001</v>
      </c>
      <c r="F2670" s="90">
        <v>7950.9850000000006</v>
      </c>
      <c r="G2670" s="90" t="s">
        <v>23</v>
      </c>
    </row>
    <row r="2671" spans="2:7">
      <c r="B2671" s="85">
        <v>43284</v>
      </c>
      <c r="C2671" s="89">
        <v>0.52027777777777773</v>
      </c>
      <c r="D2671" s="90">
        <v>324</v>
      </c>
      <c r="E2671" s="90">
        <v>20.335000000000001</v>
      </c>
      <c r="F2671" s="90">
        <v>6588.54</v>
      </c>
      <c r="G2671" s="90" t="s">
        <v>23</v>
      </c>
    </row>
    <row r="2672" spans="2:7">
      <c r="B2672" s="85">
        <v>43284</v>
      </c>
      <c r="C2672" s="89">
        <v>0.5230555555555555</v>
      </c>
      <c r="D2672" s="90">
        <v>171</v>
      </c>
      <c r="E2672" s="90">
        <v>20.335000000000001</v>
      </c>
      <c r="F2672" s="90">
        <v>3477.2850000000003</v>
      </c>
      <c r="G2672" s="90" t="s">
        <v>23</v>
      </c>
    </row>
    <row r="2673" spans="2:7">
      <c r="B2673" s="85">
        <v>43284</v>
      </c>
      <c r="C2673" s="89">
        <v>0.5230555555555555</v>
      </c>
      <c r="D2673" s="90">
        <v>186</v>
      </c>
      <c r="E2673" s="90">
        <v>20.335000000000001</v>
      </c>
      <c r="F2673" s="90">
        <v>3782.31</v>
      </c>
      <c r="G2673" s="90" t="s">
        <v>23</v>
      </c>
    </row>
    <row r="2674" spans="2:7">
      <c r="B2674" s="85">
        <v>43284</v>
      </c>
      <c r="C2674" s="89">
        <v>0.5230555555555555</v>
      </c>
      <c r="D2674" s="90">
        <v>300</v>
      </c>
      <c r="E2674" s="90">
        <v>20.329999999999998</v>
      </c>
      <c r="F2674" s="90">
        <v>6098.9999999999991</v>
      </c>
      <c r="G2674" s="90" t="s">
        <v>23</v>
      </c>
    </row>
    <row r="2675" spans="2:7">
      <c r="B2675" s="85">
        <v>43284</v>
      </c>
      <c r="C2675" s="89">
        <v>0.5230555555555555</v>
      </c>
      <c r="D2675" s="90">
        <v>250</v>
      </c>
      <c r="E2675" s="90">
        <v>20.329999999999998</v>
      </c>
      <c r="F2675" s="90">
        <v>5082.5</v>
      </c>
      <c r="G2675" s="90" t="s">
        <v>23</v>
      </c>
    </row>
    <row r="2676" spans="2:7">
      <c r="B2676" s="85">
        <v>43284</v>
      </c>
      <c r="C2676" s="89">
        <v>0.5230555555555555</v>
      </c>
      <c r="D2676" s="90">
        <v>260</v>
      </c>
      <c r="E2676" s="90">
        <v>20.329999999999998</v>
      </c>
      <c r="F2676" s="90">
        <v>5285.7999999999993</v>
      </c>
      <c r="G2676" s="90" t="s">
        <v>23</v>
      </c>
    </row>
    <row r="2677" spans="2:7">
      <c r="B2677" s="85">
        <v>43284</v>
      </c>
      <c r="C2677" s="89">
        <v>0.5230555555555555</v>
      </c>
      <c r="D2677" s="90">
        <v>24</v>
      </c>
      <c r="E2677" s="90">
        <v>20.329999999999998</v>
      </c>
      <c r="F2677" s="90">
        <v>487.91999999999996</v>
      </c>
      <c r="G2677" s="90" t="s">
        <v>23</v>
      </c>
    </row>
    <row r="2678" spans="2:7">
      <c r="B2678" s="85">
        <v>43284</v>
      </c>
      <c r="C2678" s="89">
        <v>0.5230555555555555</v>
      </c>
      <c r="D2678" s="90">
        <v>300</v>
      </c>
      <c r="E2678" s="90">
        <v>20.329999999999998</v>
      </c>
      <c r="F2678" s="90">
        <v>6098.9999999999991</v>
      </c>
      <c r="G2678" s="90" t="s">
        <v>23</v>
      </c>
    </row>
    <row r="2679" spans="2:7">
      <c r="B2679" s="85">
        <v>43284</v>
      </c>
      <c r="C2679" s="89">
        <v>0.5230555555555555</v>
      </c>
      <c r="D2679" s="90">
        <v>260</v>
      </c>
      <c r="E2679" s="90">
        <v>20.329999999999998</v>
      </c>
      <c r="F2679" s="90">
        <v>5285.7999999999993</v>
      </c>
      <c r="G2679" s="90" t="s">
        <v>23</v>
      </c>
    </row>
    <row r="2680" spans="2:7">
      <c r="B2680" s="85">
        <v>43284</v>
      </c>
      <c r="C2680" s="89">
        <v>0.5230555555555555</v>
      </c>
      <c r="D2680" s="90">
        <v>274</v>
      </c>
      <c r="E2680" s="90">
        <v>20.335000000000001</v>
      </c>
      <c r="F2680" s="90">
        <v>5571.79</v>
      </c>
      <c r="G2680" s="90" t="s">
        <v>23</v>
      </c>
    </row>
    <row r="2681" spans="2:7">
      <c r="B2681" s="85">
        <v>43284</v>
      </c>
      <c r="C2681" s="89">
        <v>0.52347222222222223</v>
      </c>
      <c r="D2681" s="90">
        <v>102</v>
      </c>
      <c r="E2681" s="90">
        <v>20.324999999999999</v>
      </c>
      <c r="F2681" s="90">
        <v>2073.15</v>
      </c>
      <c r="G2681" s="90" t="s">
        <v>23</v>
      </c>
    </row>
    <row r="2682" spans="2:7">
      <c r="B2682" s="85">
        <v>43284</v>
      </c>
      <c r="C2682" s="89">
        <v>0.52347222222222223</v>
      </c>
      <c r="D2682" s="90">
        <v>212</v>
      </c>
      <c r="E2682" s="90">
        <v>20.324999999999999</v>
      </c>
      <c r="F2682" s="90">
        <v>4308.8999999999996</v>
      </c>
      <c r="G2682" s="90" t="s">
        <v>23</v>
      </c>
    </row>
    <row r="2683" spans="2:7">
      <c r="B2683" s="85">
        <v>43284</v>
      </c>
      <c r="C2683" s="89">
        <v>0.5258680555555556</v>
      </c>
      <c r="D2683" s="90">
        <v>272</v>
      </c>
      <c r="E2683" s="90">
        <v>20.329999999999998</v>
      </c>
      <c r="F2683" s="90">
        <v>5529.7599999999993</v>
      </c>
      <c r="G2683" s="90" t="s">
        <v>23</v>
      </c>
    </row>
    <row r="2684" spans="2:7">
      <c r="B2684" s="85">
        <v>43284</v>
      </c>
      <c r="C2684" s="89">
        <v>0.5271527777777778</v>
      </c>
      <c r="D2684" s="90">
        <v>605</v>
      </c>
      <c r="E2684" s="90">
        <v>20.329999999999998</v>
      </c>
      <c r="F2684" s="90">
        <v>12299.65</v>
      </c>
      <c r="G2684" s="90" t="s">
        <v>23</v>
      </c>
    </row>
    <row r="2685" spans="2:7">
      <c r="B2685" s="85">
        <v>43284</v>
      </c>
      <c r="C2685" s="89">
        <v>0.5271527777777778</v>
      </c>
      <c r="D2685" s="90">
        <v>321</v>
      </c>
      <c r="E2685" s="90">
        <v>20.329999999999998</v>
      </c>
      <c r="F2685" s="90">
        <v>6525.9299999999994</v>
      </c>
      <c r="G2685" s="90" t="s">
        <v>23</v>
      </c>
    </row>
    <row r="2686" spans="2:7">
      <c r="B2686" s="85">
        <v>43284</v>
      </c>
      <c r="C2686" s="89">
        <v>0.52718750000000003</v>
      </c>
      <c r="D2686" s="90">
        <v>186</v>
      </c>
      <c r="E2686" s="90">
        <v>20.329999999999998</v>
      </c>
      <c r="F2686" s="90">
        <v>3781.3799999999997</v>
      </c>
      <c r="G2686" s="90" t="s">
        <v>23</v>
      </c>
    </row>
    <row r="2687" spans="2:7">
      <c r="B2687" s="85">
        <v>43284</v>
      </c>
      <c r="C2687" s="89">
        <v>0.53032407407407411</v>
      </c>
      <c r="D2687" s="90">
        <v>477</v>
      </c>
      <c r="E2687" s="90">
        <v>20.335000000000001</v>
      </c>
      <c r="F2687" s="90">
        <v>9699.7950000000001</v>
      </c>
      <c r="G2687" s="90" t="s">
        <v>23</v>
      </c>
    </row>
    <row r="2688" spans="2:7">
      <c r="B2688" s="85">
        <v>43284</v>
      </c>
      <c r="C2688" s="89">
        <v>0.53035879629629623</v>
      </c>
      <c r="D2688" s="90">
        <v>538</v>
      </c>
      <c r="E2688" s="90">
        <v>20.335000000000001</v>
      </c>
      <c r="F2688" s="90">
        <v>10940.23</v>
      </c>
      <c r="G2688" s="90" t="s">
        <v>23</v>
      </c>
    </row>
    <row r="2689" spans="2:7">
      <c r="B2689" s="85">
        <v>43284</v>
      </c>
      <c r="C2689" s="89">
        <v>0.53157407407407409</v>
      </c>
      <c r="D2689" s="90">
        <v>33</v>
      </c>
      <c r="E2689" s="90">
        <v>20.329999999999998</v>
      </c>
      <c r="F2689" s="90">
        <v>670.89</v>
      </c>
      <c r="G2689" s="90" t="s">
        <v>23</v>
      </c>
    </row>
    <row r="2690" spans="2:7">
      <c r="B2690" s="85">
        <v>43284</v>
      </c>
      <c r="C2690" s="89">
        <v>0.53265046296296303</v>
      </c>
      <c r="D2690" s="90">
        <v>66</v>
      </c>
      <c r="E2690" s="90">
        <v>20.329999999999998</v>
      </c>
      <c r="F2690" s="90">
        <v>1341.78</v>
      </c>
      <c r="G2690" s="90" t="s">
        <v>23</v>
      </c>
    </row>
    <row r="2691" spans="2:7">
      <c r="B2691" s="85">
        <v>43284</v>
      </c>
      <c r="C2691" s="89">
        <v>0.53363425925925922</v>
      </c>
      <c r="D2691" s="90">
        <v>340</v>
      </c>
      <c r="E2691" s="90">
        <v>20.335000000000001</v>
      </c>
      <c r="F2691" s="90">
        <v>6913.9000000000005</v>
      </c>
      <c r="G2691" s="90" t="s">
        <v>23</v>
      </c>
    </row>
    <row r="2692" spans="2:7">
      <c r="B2692" s="85">
        <v>43284</v>
      </c>
      <c r="C2692" s="89">
        <v>0.53363425925925922</v>
      </c>
      <c r="D2692" s="90">
        <v>270</v>
      </c>
      <c r="E2692" s="90">
        <v>20.335000000000001</v>
      </c>
      <c r="F2692" s="90">
        <v>5490.45</v>
      </c>
      <c r="G2692" s="90" t="s">
        <v>23</v>
      </c>
    </row>
    <row r="2693" spans="2:7">
      <c r="B2693" s="85">
        <v>43284</v>
      </c>
      <c r="C2693" s="89">
        <v>0.53377314814814814</v>
      </c>
      <c r="D2693" s="90">
        <v>300</v>
      </c>
      <c r="E2693" s="90">
        <v>20.335000000000001</v>
      </c>
      <c r="F2693" s="90">
        <v>6100.5</v>
      </c>
      <c r="G2693" s="90" t="s">
        <v>23</v>
      </c>
    </row>
    <row r="2694" spans="2:7">
      <c r="B2694" s="85">
        <v>43284</v>
      </c>
      <c r="C2694" s="89">
        <v>0.53384259259259259</v>
      </c>
      <c r="D2694" s="90">
        <v>300</v>
      </c>
      <c r="E2694" s="90">
        <v>20.335000000000001</v>
      </c>
      <c r="F2694" s="90">
        <v>6100.5</v>
      </c>
      <c r="G2694" s="90" t="s">
        <v>23</v>
      </c>
    </row>
    <row r="2695" spans="2:7">
      <c r="B2695" s="85">
        <v>43284</v>
      </c>
      <c r="C2695" s="89">
        <v>0.53384259259259259</v>
      </c>
      <c r="D2695" s="90">
        <v>12</v>
      </c>
      <c r="E2695" s="90">
        <v>20.335000000000001</v>
      </c>
      <c r="F2695" s="90">
        <v>244.02</v>
      </c>
      <c r="G2695" s="90" t="s">
        <v>23</v>
      </c>
    </row>
    <row r="2696" spans="2:7">
      <c r="B2696" s="85">
        <v>43284</v>
      </c>
      <c r="C2696" s="89">
        <v>0.53555555555555556</v>
      </c>
      <c r="D2696" s="90">
        <v>300</v>
      </c>
      <c r="E2696" s="90">
        <v>20.34</v>
      </c>
      <c r="F2696" s="90">
        <v>6102</v>
      </c>
      <c r="G2696" s="90" t="s">
        <v>23</v>
      </c>
    </row>
    <row r="2697" spans="2:7">
      <c r="B2697" s="85">
        <v>43284</v>
      </c>
      <c r="C2697" s="89">
        <v>0.53555555555555556</v>
      </c>
      <c r="D2697" s="90">
        <v>800</v>
      </c>
      <c r="E2697" s="90">
        <v>20.34</v>
      </c>
      <c r="F2697" s="90">
        <v>16272</v>
      </c>
      <c r="G2697" s="90" t="s">
        <v>23</v>
      </c>
    </row>
    <row r="2698" spans="2:7">
      <c r="B2698" s="85">
        <v>43284</v>
      </c>
      <c r="C2698" s="89">
        <v>0.5355671296296296</v>
      </c>
      <c r="D2698" s="90">
        <v>300</v>
      </c>
      <c r="E2698" s="90">
        <v>20.34</v>
      </c>
      <c r="F2698" s="90">
        <v>6102</v>
      </c>
      <c r="G2698" s="90" t="s">
        <v>23</v>
      </c>
    </row>
    <row r="2699" spans="2:7">
      <c r="B2699" s="85">
        <v>43284</v>
      </c>
      <c r="C2699" s="89">
        <v>0.5355671296296296</v>
      </c>
      <c r="D2699" s="90">
        <v>26</v>
      </c>
      <c r="E2699" s="90">
        <v>20.34</v>
      </c>
      <c r="F2699" s="90">
        <v>528.84</v>
      </c>
      <c r="G2699" s="90" t="s">
        <v>23</v>
      </c>
    </row>
    <row r="2700" spans="2:7">
      <c r="B2700" s="85">
        <v>43284</v>
      </c>
      <c r="C2700" s="89">
        <v>0.5355671296296296</v>
      </c>
      <c r="D2700" s="90">
        <v>254</v>
      </c>
      <c r="E2700" s="90">
        <v>20.34</v>
      </c>
      <c r="F2700" s="90">
        <v>5166.3599999999997</v>
      </c>
      <c r="G2700" s="90" t="s">
        <v>23</v>
      </c>
    </row>
    <row r="2701" spans="2:7">
      <c r="B2701" s="85">
        <v>43284</v>
      </c>
      <c r="C2701" s="89">
        <v>0.5355671296296296</v>
      </c>
      <c r="D2701" s="90">
        <v>411</v>
      </c>
      <c r="E2701" s="90">
        <v>20.34</v>
      </c>
      <c r="F2701" s="90">
        <v>8359.74</v>
      </c>
      <c r="G2701" s="90" t="s">
        <v>23</v>
      </c>
    </row>
    <row r="2702" spans="2:7">
      <c r="B2702" s="85">
        <v>43284</v>
      </c>
      <c r="C2702" s="89">
        <v>0.5355671296296296</v>
      </c>
      <c r="D2702" s="90">
        <v>300</v>
      </c>
      <c r="E2702" s="90">
        <v>20.34</v>
      </c>
      <c r="F2702" s="90">
        <v>6102</v>
      </c>
      <c r="G2702" s="90" t="s">
        <v>23</v>
      </c>
    </row>
    <row r="2703" spans="2:7">
      <c r="B2703" s="85">
        <v>43284</v>
      </c>
      <c r="C2703" s="89">
        <v>0.53557870370370375</v>
      </c>
      <c r="D2703" s="90">
        <v>10</v>
      </c>
      <c r="E2703" s="90">
        <v>20.34</v>
      </c>
      <c r="F2703" s="90">
        <v>203.4</v>
      </c>
      <c r="G2703" s="90" t="s">
        <v>23</v>
      </c>
    </row>
    <row r="2704" spans="2:7">
      <c r="B2704" s="85">
        <v>43284</v>
      </c>
      <c r="C2704" s="89">
        <v>0.53557870370370375</v>
      </c>
      <c r="D2704" s="90">
        <v>290</v>
      </c>
      <c r="E2704" s="90">
        <v>20.34</v>
      </c>
      <c r="F2704" s="90">
        <v>5898.6</v>
      </c>
      <c r="G2704" s="90" t="s">
        <v>23</v>
      </c>
    </row>
    <row r="2705" spans="2:7">
      <c r="B2705" s="85">
        <v>43284</v>
      </c>
      <c r="C2705" s="89">
        <v>0.53559027777777779</v>
      </c>
      <c r="D2705" s="90">
        <v>292</v>
      </c>
      <c r="E2705" s="90">
        <v>20.34</v>
      </c>
      <c r="F2705" s="90">
        <v>5939.28</v>
      </c>
      <c r="G2705" s="90" t="s">
        <v>23</v>
      </c>
    </row>
    <row r="2706" spans="2:7">
      <c r="B2706" s="85">
        <v>43284</v>
      </c>
      <c r="C2706" s="89">
        <v>0.53560185185185183</v>
      </c>
      <c r="D2706" s="90">
        <v>8</v>
      </c>
      <c r="E2706" s="90">
        <v>20.34</v>
      </c>
      <c r="F2706" s="90">
        <v>162.72</v>
      </c>
      <c r="G2706" s="90" t="s">
        <v>23</v>
      </c>
    </row>
    <row r="2707" spans="2:7">
      <c r="B2707" s="85">
        <v>43284</v>
      </c>
      <c r="C2707" s="89">
        <v>0.53560185185185183</v>
      </c>
      <c r="D2707" s="90">
        <v>43</v>
      </c>
      <c r="E2707" s="90">
        <v>20.34</v>
      </c>
      <c r="F2707" s="90">
        <v>874.62</v>
      </c>
      <c r="G2707" s="90" t="s">
        <v>23</v>
      </c>
    </row>
    <row r="2708" spans="2:7">
      <c r="B2708" s="85">
        <v>43284</v>
      </c>
      <c r="C2708" s="89">
        <v>0.53561342592592587</v>
      </c>
      <c r="D2708" s="90">
        <v>103</v>
      </c>
      <c r="E2708" s="90">
        <v>20.34</v>
      </c>
      <c r="F2708" s="90">
        <v>2095.02</v>
      </c>
      <c r="G2708" s="90" t="s">
        <v>23</v>
      </c>
    </row>
    <row r="2709" spans="2:7">
      <c r="B2709" s="85">
        <v>43284</v>
      </c>
      <c r="C2709" s="89">
        <v>0.53561342592592587</v>
      </c>
      <c r="D2709" s="90">
        <v>154</v>
      </c>
      <c r="E2709" s="90">
        <v>20.34</v>
      </c>
      <c r="F2709" s="90">
        <v>3132.36</v>
      </c>
      <c r="G2709" s="90" t="s">
        <v>23</v>
      </c>
    </row>
    <row r="2710" spans="2:7">
      <c r="B2710" s="85">
        <v>43284</v>
      </c>
      <c r="C2710" s="89">
        <v>0.53562500000000002</v>
      </c>
      <c r="D2710" s="90">
        <v>3</v>
      </c>
      <c r="E2710" s="90">
        <v>20.34</v>
      </c>
      <c r="F2710" s="90">
        <v>61.019999999999996</v>
      </c>
      <c r="G2710" s="90" t="s">
        <v>23</v>
      </c>
    </row>
    <row r="2711" spans="2:7">
      <c r="B2711" s="85">
        <v>43284</v>
      </c>
      <c r="C2711" s="89">
        <v>0.53593750000000007</v>
      </c>
      <c r="D2711" s="90">
        <v>460</v>
      </c>
      <c r="E2711" s="90">
        <v>20.335000000000001</v>
      </c>
      <c r="F2711" s="90">
        <v>9354.1</v>
      </c>
      <c r="G2711" s="90" t="s">
        <v>23</v>
      </c>
    </row>
    <row r="2712" spans="2:7">
      <c r="B2712" s="85">
        <v>43284</v>
      </c>
      <c r="C2712" s="89">
        <v>0.53593750000000007</v>
      </c>
      <c r="D2712" s="90">
        <v>64</v>
      </c>
      <c r="E2712" s="90">
        <v>20.335000000000001</v>
      </c>
      <c r="F2712" s="90">
        <v>1301.44</v>
      </c>
      <c r="G2712" s="90" t="s">
        <v>23</v>
      </c>
    </row>
    <row r="2713" spans="2:7">
      <c r="B2713" s="85">
        <v>43284</v>
      </c>
      <c r="C2713" s="89">
        <v>0.53594907407407411</v>
      </c>
      <c r="D2713" s="90">
        <v>360</v>
      </c>
      <c r="E2713" s="90">
        <v>20.335000000000001</v>
      </c>
      <c r="F2713" s="90">
        <v>7320.6</v>
      </c>
      <c r="G2713" s="90" t="s">
        <v>23</v>
      </c>
    </row>
    <row r="2714" spans="2:7">
      <c r="B2714" s="85">
        <v>43284</v>
      </c>
      <c r="C2714" s="89">
        <v>0.53596064814814814</v>
      </c>
      <c r="D2714" s="90">
        <v>350</v>
      </c>
      <c r="E2714" s="90">
        <v>20.335000000000001</v>
      </c>
      <c r="F2714" s="90">
        <v>7117.25</v>
      </c>
      <c r="G2714" s="90" t="s">
        <v>23</v>
      </c>
    </row>
    <row r="2715" spans="2:7">
      <c r="B2715" s="85">
        <v>43284</v>
      </c>
      <c r="C2715" s="89">
        <v>0.53596064814814814</v>
      </c>
      <c r="D2715" s="90">
        <v>71</v>
      </c>
      <c r="E2715" s="90">
        <v>20.335000000000001</v>
      </c>
      <c r="F2715" s="90">
        <v>1443.7850000000001</v>
      </c>
      <c r="G2715" s="90" t="s">
        <v>23</v>
      </c>
    </row>
    <row r="2716" spans="2:7">
      <c r="B2716" s="85">
        <v>43284</v>
      </c>
      <c r="C2716" s="89">
        <v>0.53596064814814814</v>
      </c>
      <c r="D2716" s="90">
        <v>379</v>
      </c>
      <c r="E2716" s="90">
        <v>20.335000000000001</v>
      </c>
      <c r="F2716" s="90">
        <v>7706.9650000000001</v>
      </c>
      <c r="G2716" s="90" t="s">
        <v>23</v>
      </c>
    </row>
    <row r="2717" spans="2:7">
      <c r="B2717" s="85">
        <v>43284</v>
      </c>
      <c r="C2717" s="89">
        <v>0.53600694444444441</v>
      </c>
      <c r="D2717" s="90">
        <v>379</v>
      </c>
      <c r="E2717" s="90">
        <v>20.335000000000001</v>
      </c>
      <c r="F2717" s="90">
        <v>7706.9650000000001</v>
      </c>
      <c r="G2717" s="90" t="s">
        <v>23</v>
      </c>
    </row>
    <row r="2718" spans="2:7">
      <c r="B2718" s="85">
        <v>43284</v>
      </c>
      <c r="C2718" s="89">
        <v>0.53604166666666664</v>
      </c>
      <c r="D2718" s="90">
        <v>260</v>
      </c>
      <c r="E2718" s="90">
        <v>20.335000000000001</v>
      </c>
      <c r="F2718" s="90">
        <v>5287.1</v>
      </c>
      <c r="G2718" s="90" t="s">
        <v>23</v>
      </c>
    </row>
    <row r="2719" spans="2:7">
      <c r="B2719" s="85">
        <v>43284</v>
      </c>
      <c r="C2719" s="89">
        <v>0.53660879629629632</v>
      </c>
      <c r="D2719" s="90">
        <v>224</v>
      </c>
      <c r="E2719" s="90">
        <v>20.335000000000001</v>
      </c>
      <c r="F2719" s="90">
        <v>4555.04</v>
      </c>
      <c r="G2719" s="90" t="s">
        <v>23</v>
      </c>
    </row>
    <row r="2720" spans="2:7">
      <c r="B2720" s="85">
        <v>43284</v>
      </c>
      <c r="C2720" s="89">
        <v>0.53660879629629632</v>
      </c>
      <c r="D2720" s="90">
        <v>89</v>
      </c>
      <c r="E2720" s="90">
        <v>20.335000000000001</v>
      </c>
      <c r="F2720" s="90">
        <v>1809.8150000000001</v>
      </c>
      <c r="G2720" s="90" t="s">
        <v>23</v>
      </c>
    </row>
    <row r="2721" spans="2:7">
      <c r="B2721" s="85">
        <v>43284</v>
      </c>
      <c r="C2721" s="89">
        <v>0.53660879629629632</v>
      </c>
      <c r="D2721" s="90">
        <v>320</v>
      </c>
      <c r="E2721" s="90">
        <v>20.335000000000001</v>
      </c>
      <c r="F2721" s="90">
        <v>6507.2000000000007</v>
      </c>
      <c r="G2721" s="90" t="s">
        <v>23</v>
      </c>
    </row>
    <row r="2722" spans="2:7">
      <c r="B2722" s="85">
        <v>43284</v>
      </c>
      <c r="C2722" s="89">
        <v>0.53660879629629632</v>
      </c>
      <c r="D2722" s="90">
        <v>11</v>
      </c>
      <c r="E2722" s="90">
        <v>20.335000000000001</v>
      </c>
      <c r="F2722" s="90">
        <v>223.685</v>
      </c>
      <c r="G2722" s="90" t="s">
        <v>23</v>
      </c>
    </row>
    <row r="2723" spans="2:7">
      <c r="B2723" s="85">
        <v>43284</v>
      </c>
      <c r="C2723" s="89">
        <v>0.53660879629629632</v>
      </c>
      <c r="D2723" s="90">
        <v>331</v>
      </c>
      <c r="E2723" s="90">
        <v>20.335000000000001</v>
      </c>
      <c r="F2723" s="90">
        <v>6730.8850000000002</v>
      </c>
      <c r="G2723" s="90" t="s">
        <v>23</v>
      </c>
    </row>
    <row r="2724" spans="2:7">
      <c r="B2724" s="85">
        <v>43284</v>
      </c>
      <c r="C2724" s="89">
        <v>0.53660879629629632</v>
      </c>
      <c r="D2724" s="90">
        <v>290</v>
      </c>
      <c r="E2724" s="90">
        <v>20.335000000000001</v>
      </c>
      <c r="F2724" s="90">
        <v>5897.1500000000005</v>
      </c>
      <c r="G2724" s="90" t="s">
        <v>23</v>
      </c>
    </row>
    <row r="2725" spans="2:7">
      <c r="B2725" s="85">
        <v>43284</v>
      </c>
      <c r="C2725" s="89">
        <v>0.53662037037037036</v>
      </c>
      <c r="D2725" s="90">
        <v>41</v>
      </c>
      <c r="E2725" s="90">
        <v>20.335000000000001</v>
      </c>
      <c r="F2725" s="90">
        <v>833.73500000000001</v>
      </c>
      <c r="G2725" s="90" t="s">
        <v>23</v>
      </c>
    </row>
    <row r="2726" spans="2:7">
      <c r="B2726" s="85">
        <v>43284</v>
      </c>
      <c r="C2726" s="89">
        <v>0.53680555555555554</v>
      </c>
      <c r="D2726" s="90">
        <v>268</v>
      </c>
      <c r="E2726" s="90">
        <v>20.329999999999998</v>
      </c>
      <c r="F2726" s="90">
        <v>5448.44</v>
      </c>
      <c r="G2726" s="90" t="s">
        <v>23</v>
      </c>
    </row>
    <row r="2727" spans="2:7">
      <c r="B2727" s="85">
        <v>43284</v>
      </c>
      <c r="C2727" s="89">
        <v>0.53706018518518517</v>
      </c>
      <c r="D2727" s="90">
        <v>241</v>
      </c>
      <c r="E2727" s="90">
        <v>20.329999999999998</v>
      </c>
      <c r="F2727" s="90">
        <v>4899.53</v>
      </c>
      <c r="G2727" s="90" t="s">
        <v>23</v>
      </c>
    </row>
    <row r="2728" spans="2:7">
      <c r="B2728" s="85">
        <v>43284</v>
      </c>
      <c r="C2728" s="89">
        <v>0.53706018518518517</v>
      </c>
      <c r="D2728" s="90">
        <v>313</v>
      </c>
      <c r="E2728" s="90">
        <v>20.329999999999998</v>
      </c>
      <c r="F2728" s="90">
        <v>6363.2899999999991</v>
      </c>
      <c r="G2728" s="90" t="s">
        <v>23</v>
      </c>
    </row>
    <row r="2729" spans="2:7">
      <c r="B2729" s="85">
        <v>43284</v>
      </c>
      <c r="C2729" s="89">
        <v>0.53833333333333333</v>
      </c>
      <c r="D2729" s="90">
        <v>503</v>
      </c>
      <c r="E2729" s="90">
        <v>20.329999999999998</v>
      </c>
      <c r="F2729" s="90">
        <v>10225.99</v>
      </c>
      <c r="G2729" s="90" t="s">
        <v>23</v>
      </c>
    </row>
    <row r="2730" spans="2:7">
      <c r="B2730" s="85">
        <v>43284</v>
      </c>
      <c r="C2730" s="89">
        <v>0.53833333333333333</v>
      </c>
      <c r="D2730" s="90">
        <v>305</v>
      </c>
      <c r="E2730" s="90">
        <v>20.329999999999998</v>
      </c>
      <c r="F2730" s="90">
        <v>6200.65</v>
      </c>
      <c r="G2730" s="90" t="s">
        <v>23</v>
      </c>
    </row>
    <row r="2731" spans="2:7">
      <c r="B2731" s="85">
        <v>43284</v>
      </c>
      <c r="C2731" s="89">
        <v>0.53833333333333333</v>
      </c>
      <c r="D2731" s="90">
        <v>265</v>
      </c>
      <c r="E2731" s="90">
        <v>20.329999999999998</v>
      </c>
      <c r="F2731" s="90">
        <v>5387.45</v>
      </c>
      <c r="G2731" s="90" t="s">
        <v>23</v>
      </c>
    </row>
    <row r="2732" spans="2:7">
      <c r="B2732" s="85">
        <v>43284</v>
      </c>
      <c r="C2732" s="89">
        <v>0.53923611111111114</v>
      </c>
      <c r="D2732" s="90">
        <v>292</v>
      </c>
      <c r="E2732" s="90">
        <v>20.329999999999998</v>
      </c>
      <c r="F2732" s="90">
        <v>5936.36</v>
      </c>
      <c r="G2732" s="90" t="s">
        <v>23</v>
      </c>
    </row>
    <row r="2733" spans="2:7">
      <c r="B2733" s="85">
        <v>43284</v>
      </c>
      <c r="C2733" s="89">
        <v>0.53923611111111114</v>
      </c>
      <c r="D2733" s="90">
        <v>185</v>
      </c>
      <c r="E2733" s="90">
        <v>20.329999999999998</v>
      </c>
      <c r="F2733" s="90">
        <v>3761.0499999999997</v>
      </c>
      <c r="G2733" s="90" t="s">
        <v>23</v>
      </c>
    </row>
    <row r="2734" spans="2:7">
      <c r="B2734" s="85">
        <v>43284</v>
      </c>
      <c r="C2734" s="89">
        <v>0.53961805555555553</v>
      </c>
      <c r="D2734" s="90">
        <v>454</v>
      </c>
      <c r="E2734" s="90">
        <v>20.329999999999998</v>
      </c>
      <c r="F2734" s="90">
        <v>9229.82</v>
      </c>
      <c r="G2734" s="90" t="s">
        <v>23</v>
      </c>
    </row>
    <row r="2735" spans="2:7">
      <c r="B2735" s="85">
        <v>43284</v>
      </c>
      <c r="C2735" s="89">
        <v>0.53961805555555553</v>
      </c>
      <c r="D2735" s="90">
        <v>392</v>
      </c>
      <c r="E2735" s="90">
        <v>20.329999999999998</v>
      </c>
      <c r="F2735" s="90">
        <v>7969.36</v>
      </c>
      <c r="G2735" s="90" t="s">
        <v>23</v>
      </c>
    </row>
    <row r="2736" spans="2:7">
      <c r="B2736" s="85">
        <v>43284</v>
      </c>
      <c r="C2736" s="89">
        <v>0.53993055555555558</v>
      </c>
      <c r="D2736" s="90">
        <v>22</v>
      </c>
      <c r="E2736" s="90">
        <v>20.324999999999999</v>
      </c>
      <c r="F2736" s="90">
        <v>447.15</v>
      </c>
      <c r="G2736" s="90" t="s">
        <v>23</v>
      </c>
    </row>
    <row r="2737" spans="2:7">
      <c r="B2737" s="85">
        <v>43284</v>
      </c>
      <c r="C2737" s="89">
        <v>0.54037037037037039</v>
      </c>
      <c r="D2737" s="90">
        <v>86</v>
      </c>
      <c r="E2737" s="90">
        <v>20.324999999999999</v>
      </c>
      <c r="F2737" s="90">
        <v>1747.95</v>
      </c>
      <c r="G2737" s="90" t="s">
        <v>23</v>
      </c>
    </row>
    <row r="2738" spans="2:7">
      <c r="B2738" s="85">
        <v>43284</v>
      </c>
      <c r="C2738" s="89">
        <v>0.54037037037037039</v>
      </c>
      <c r="D2738" s="90">
        <v>350</v>
      </c>
      <c r="E2738" s="90">
        <v>20.324999999999999</v>
      </c>
      <c r="F2738" s="90">
        <v>7113.75</v>
      </c>
      <c r="G2738" s="90" t="s">
        <v>23</v>
      </c>
    </row>
    <row r="2739" spans="2:7">
      <c r="B2739" s="85">
        <v>43284</v>
      </c>
      <c r="C2739" s="89">
        <v>0.54037037037037039</v>
      </c>
      <c r="D2739" s="90">
        <v>5</v>
      </c>
      <c r="E2739" s="90">
        <v>20.324999999999999</v>
      </c>
      <c r="F2739" s="90">
        <v>101.625</v>
      </c>
      <c r="G2739" s="90" t="s">
        <v>23</v>
      </c>
    </row>
    <row r="2740" spans="2:7">
      <c r="B2740" s="85">
        <v>43284</v>
      </c>
      <c r="C2740" s="89">
        <v>0.54037037037037039</v>
      </c>
      <c r="D2740" s="90">
        <v>204</v>
      </c>
      <c r="E2740" s="90">
        <v>20.324999999999999</v>
      </c>
      <c r="F2740" s="90">
        <v>4146.3</v>
      </c>
      <c r="G2740" s="90" t="s">
        <v>23</v>
      </c>
    </row>
    <row r="2741" spans="2:7">
      <c r="B2741" s="85">
        <v>43284</v>
      </c>
      <c r="C2741" s="89">
        <v>0.54037037037037039</v>
      </c>
      <c r="D2741" s="90">
        <v>86</v>
      </c>
      <c r="E2741" s="90">
        <v>20.324999999999999</v>
      </c>
      <c r="F2741" s="90">
        <v>1747.95</v>
      </c>
      <c r="G2741" s="90" t="s">
        <v>23</v>
      </c>
    </row>
    <row r="2742" spans="2:7">
      <c r="B2742" s="85">
        <v>43284</v>
      </c>
      <c r="C2742" s="89">
        <v>0.5414930555555556</v>
      </c>
      <c r="D2742" s="90">
        <v>249</v>
      </c>
      <c r="E2742" s="90">
        <v>20.32</v>
      </c>
      <c r="F2742" s="90">
        <v>5059.68</v>
      </c>
      <c r="G2742" s="90" t="s">
        <v>23</v>
      </c>
    </row>
    <row r="2743" spans="2:7">
      <c r="B2743" s="85">
        <v>43284</v>
      </c>
      <c r="C2743" s="89">
        <v>0.5414930555555556</v>
      </c>
      <c r="D2743" s="90">
        <v>178</v>
      </c>
      <c r="E2743" s="90">
        <v>20.32</v>
      </c>
      <c r="F2743" s="90">
        <v>3616.96</v>
      </c>
      <c r="G2743" s="90" t="s">
        <v>23</v>
      </c>
    </row>
    <row r="2744" spans="2:7">
      <c r="B2744" s="85">
        <v>43284</v>
      </c>
      <c r="C2744" s="89">
        <v>0.54163194444444451</v>
      </c>
      <c r="D2744" s="90">
        <v>482</v>
      </c>
      <c r="E2744" s="90">
        <v>20.32</v>
      </c>
      <c r="F2744" s="90">
        <v>9794.24</v>
      </c>
      <c r="G2744" s="90" t="s">
        <v>23</v>
      </c>
    </row>
    <row r="2745" spans="2:7">
      <c r="B2745" s="85">
        <v>43284</v>
      </c>
      <c r="C2745" s="89">
        <v>0.54164351851851855</v>
      </c>
      <c r="D2745" s="90">
        <v>263</v>
      </c>
      <c r="E2745" s="90">
        <v>20.32</v>
      </c>
      <c r="F2745" s="90">
        <v>5344.16</v>
      </c>
      <c r="G2745" s="90" t="s">
        <v>23</v>
      </c>
    </row>
    <row r="2746" spans="2:7">
      <c r="B2746" s="85">
        <v>43284</v>
      </c>
      <c r="C2746" s="89">
        <v>0.54194444444444445</v>
      </c>
      <c r="D2746" s="90">
        <v>100</v>
      </c>
      <c r="E2746" s="90">
        <v>20.315000000000001</v>
      </c>
      <c r="F2746" s="90">
        <v>2031.5000000000002</v>
      </c>
      <c r="G2746" s="90" t="s">
        <v>23</v>
      </c>
    </row>
    <row r="2747" spans="2:7">
      <c r="B2747" s="85">
        <v>43284</v>
      </c>
      <c r="C2747" s="89">
        <v>0.54195601851851849</v>
      </c>
      <c r="D2747" s="90">
        <v>216</v>
      </c>
      <c r="E2747" s="90">
        <v>20.315000000000001</v>
      </c>
      <c r="F2747" s="90">
        <v>4388.04</v>
      </c>
      <c r="G2747" s="90" t="s">
        <v>23</v>
      </c>
    </row>
    <row r="2748" spans="2:7">
      <c r="B2748" s="85">
        <v>43284</v>
      </c>
      <c r="C2748" s="89">
        <v>0.54222222222222227</v>
      </c>
      <c r="D2748" s="90">
        <v>102</v>
      </c>
      <c r="E2748" s="90">
        <v>20.309999999999999</v>
      </c>
      <c r="F2748" s="90">
        <v>2071.62</v>
      </c>
      <c r="G2748" s="90" t="s">
        <v>23</v>
      </c>
    </row>
    <row r="2749" spans="2:7">
      <c r="B2749" s="85">
        <v>43284</v>
      </c>
      <c r="C2749" s="89">
        <v>0.54224537037037035</v>
      </c>
      <c r="D2749" s="90">
        <v>100</v>
      </c>
      <c r="E2749" s="90">
        <v>20.309999999999999</v>
      </c>
      <c r="F2749" s="90">
        <v>2030.9999999999998</v>
      </c>
      <c r="G2749" s="90" t="s">
        <v>23</v>
      </c>
    </row>
    <row r="2750" spans="2:7">
      <c r="B2750" s="85">
        <v>43284</v>
      </c>
      <c r="C2750" s="89">
        <v>0.54243055555555553</v>
      </c>
      <c r="D2750" s="90">
        <v>60</v>
      </c>
      <c r="E2750" s="90">
        <v>20.309999999999999</v>
      </c>
      <c r="F2750" s="90">
        <v>1218.5999999999999</v>
      </c>
      <c r="G2750" s="90" t="s">
        <v>23</v>
      </c>
    </row>
    <row r="2751" spans="2:7">
      <c r="B2751" s="85">
        <v>43284</v>
      </c>
      <c r="C2751" s="89">
        <v>0.54243055555555553</v>
      </c>
      <c r="D2751" s="90">
        <v>205</v>
      </c>
      <c r="E2751" s="90">
        <v>20.309999999999999</v>
      </c>
      <c r="F2751" s="90">
        <v>4163.55</v>
      </c>
      <c r="G2751" s="90" t="s">
        <v>23</v>
      </c>
    </row>
    <row r="2752" spans="2:7">
      <c r="B2752" s="85">
        <v>43284</v>
      </c>
      <c r="C2752" s="89">
        <v>0.54355324074074074</v>
      </c>
      <c r="D2752" s="90">
        <v>121</v>
      </c>
      <c r="E2752" s="90">
        <v>20.309999999999999</v>
      </c>
      <c r="F2752" s="90">
        <v>2457.5099999999998</v>
      </c>
      <c r="G2752" s="90" t="s">
        <v>23</v>
      </c>
    </row>
    <row r="2753" spans="2:7">
      <c r="B2753" s="85">
        <v>43284</v>
      </c>
      <c r="C2753" s="89">
        <v>0.54355324074074074</v>
      </c>
      <c r="D2753" s="90">
        <v>104</v>
      </c>
      <c r="E2753" s="90">
        <v>20.309999999999999</v>
      </c>
      <c r="F2753" s="90">
        <v>2112.2399999999998</v>
      </c>
      <c r="G2753" s="90" t="s">
        <v>23</v>
      </c>
    </row>
    <row r="2754" spans="2:7">
      <c r="B2754" s="85">
        <v>43284</v>
      </c>
      <c r="C2754" s="89">
        <v>0.54355324074074074</v>
      </c>
      <c r="D2754" s="90">
        <v>242</v>
      </c>
      <c r="E2754" s="90">
        <v>20.309999999999999</v>
      </c>
      <c r="F2754" s="90">
        <v>4915.0199999999995</v>
      </c>
      <c r="G2754" s="90" t="s">
        <v>23</v>
      </c>
    </row>
    <row r="2755" spans="2:7">
      <c r="B2755" s="85">
        <v>43284</v>
      </c>
      <c r="C2755" s="89">
        <v>0.54355324074074074</v>
      </c>
      <c r="D2755" s="90">
        <v>138</v>
      </c>
      <c r="E2755" s="90">
        <v>20.309999999999999</v>
      </c>
      <c r="F2755" s="90">
        <v>2802.7799999999997</v>
      </c>
      <c r="G2755" s="90" t="s">
        <v>23</v>
      </c>
    </row>
    <row r="2756" spans="2:7">
      <c r="B2756" s="85">
        <v>43284</v>
      </c>
      <c r="C2756" s="89">
        <v>0.54355324074074074</v>
      </c>
      <c r="D2756" s="90">
        <v>104</v>
      </c>
      <c r="E2756" s="90">
        <v>20.309999999999999</v>
      </c>
      <c r="F2756" s="90">
        <v>2112.2399999999998</v>
      </c>
      <c r="G2756" s="90" t="s">
        <v>23</v>
      </c>
    </row>
    <row r="2757" spans="2:7">
      <c r="B2757" s="85">
        <v>43284</v>
      </c>
      <c r="C2757" s="89">
        <v>0.54355324074074074</v>
      </c>
      <c r="D2757" s="90">
        <v>168</v>
      </c>
      <c r="E2757" s="90">
        <v>20.309999999999999</v>
      </c>
      <c r="F2757" s="90">
        <v>3412.08</v>
      </c>
      <c r="G2757" s="90" t="s">
        <v>23</v>
      </c>
    </row>
    <row r="2758" spans="2:7">
      <c r="B2758" s="85">
        <v>43284</v>
      </c>
      <c r="C2758" s="89">
        <v>0.54409722222222223</v>
      </c>
      <c r="D2758" s="90">
        <v>363</v>
      </c>
      <c r="E2758" s="90">
        <v>20.305</v>
      </c>
      <c r="F2758" s="90">
        <v>7370.7150000000001</v>
      </c>
      <c r="G2758" s="90" t="s">
        <v>23</v>
      </c>
    </row>
    <row r="2759" spans="2:7">
      <c r="B2759" s="85">
        <v>43284</v>
      </c>
      <c r="C2759" s="89">
        <v>0.54409722222222223</v>
      </c>
      <c r="D2759" s="90">
        <v>219</v>
      </c>
      <c r="E2759" s="90">
        <v>20.305</v>
      </c>
      <c r="F2759" s="90">
        <v>4446.7950000000001</v>
      </c>
      <c r="G2759" s="90" t="s">
        <v>23</v>
      </c>
    </row>
    <row r="2760" spans="2:7">
      <c r="B2760" s="85">
        <v>43284</v>
      </c>
      <c r="C2760" s="89">
        <v>0.54409722222222223</v>
      </c>
      <c r="D2760" s="90">
        <v>204</v>
      </c>
      <c r="E2760" s="90">
        <v>20.305</v>
      </c>
      <c r="F2760" s="90">
        <v>4142.22</v>
      </c>
      <c r="G2760" s="90" t="s">
        <v>23</v>
      </c>
    </row>
    <row r="2761" spans="2:7">
      <c r="B2761" s="85">
        <v>43284</v>
      </c>
      <c r="C2761" s="89">
        <v>0.54513888888888895</v>
      </c>
      <c r="D2761" s="90">
        <v>232</v>
      </c>
      <c r="E2761" s="90">
        <v>20.309999999999999</v>
      </c>
      <c r="F2761" s="90">
        <v>4711.92</v>
      </c>
      <c r="G2761" s="90" t="s">
        <v>23</v>
      </c>
    </row>
    <row r="2762" spans="2:7">
      <c r="B2762" s="85">
        <v>43284</v>
      </c>
      <c r="C2762" s="89">
        <v>0.54582175925925924</v>
      </c>
      <c r="D2762" s="90">
        <v>348</v>
      </c>
      <c r="E2762" s="90">
        <v>20.315000000000001</v>
      </c>
      <c r="F2762" s="90">
        <v>7069.6200000000008</v>
      </c>
      <c r="G2762" s="90" t="s">
        <v>23</v>
      </c>
    </row>
    <row r="2763" spans="2:7">
      <c r="B2763" s="85">
        <v>43284</v>
      </c>
      <c r="C2763" s="89">
        <v>0.54582175925925924</v>
      </c>
      <c r="D2763" s="90">
        <v>97</v>
      </c>
      <c r="E2763" s="90">
        <v>20.315000000000001</v>
      </c>
      <c r="F2763" s="90">
        <v>1970.5550000000001</v>
      </c>
      <c r="G2763" s="90" t="s">
        <v>23</v>
      </c>
    </row>
    <row r="2764" spans="2:7">
      <c r="B2764" s="85">
        <v>43284</v>
      </c>
      <c r="C2764" s="89">
        <v>0.54582175925925924</v>
      </c>
      <c r="D2764" s="90">
        <v>181</v>
      </c>
      <c r="E2764" s="90">
        <v>20.315000000000001</v>
      </c>
      <c r="F2764" s="90">
        <v>3677.0150000000003</v>
      </c>
      <c r="G2764" s="90" t="s">
        <v>23</v>
      </c>
    </row>
    <row r="2765" spans="2:7">
      <c r="B2765" s="85">
        <v>43284</v>
      </c>
      <c r="C2765" s="89">
        <v>0.54582175925925924</v>
      </c>
      <c r="D2765" s="90">
        <v>172</v>
      </c>
      <c r="E2765" s="90">
        <v>20.315000000000001</v>
      </c>
      <c r="F2765" s="90">
        <v>3494.1800000000003</v>
      </c>
      <c r="G2765" s="90" t="s">
        <v>23</v>
      </c>
    </row>
    <row r="2766" spans="2:7">
      <c r="B2766" s="85">
        <v>43284</v>
      </c>
      <c r="C2766" s="89">
        <v>0.54582175925925924</v>
      </c>
      <c r="D2766" s="90">
        <v>164</v>
      </c>
      <c r="E2766" s="90">
        <v>20.315000000000001</v>
      </c>
      <c r="F2766" s="90">
        <v>3331.6600000000003</v>
      </c>
      <c r="G2766" s="90" t="s">
        <v>23</v>
      </c>
    </row>
    <row r="2767" spans="2:7">
      <c r="B2767" s="85">
        <v>43284</v>
      </c>
      <c r="C2767" s="89">
        <v>0.54582175925925924</v>
      </c>
      <c r="D2767" s="90">
        <v>283</v>
      </c>
      <c r="E2767" s="90">
        <v>20.315000000000001</v>
      </c>
      <c r="F2767" s="90">
        <v>5749.1450000000004</v>
      </c>
      <c r="G2767" s="90" t="s">
        <v>23</v>
      </c>
    </row>
    <row r="2768" spans="2:7">
      <c r="B2768" s="85">
        <v>43284</v>
      </c>
      <c r="C2768" s="89">
        <v>0.54651620370370368</v>
      </c>
      <c r="D2768" s="90">
        <v>141</v>
      </c>
      <c r="E2768" s="90">
        <v>20.305</v>
      </c>
      <c r="F2768" s="90">
        <v>2863.0050000000001</v>
      </c>
      <c r="G2768" s="90" t="s">
        <v>23</v>
      </c>
    </row>
    <row r="2769" spans="2:7">
      <c r="B2769" s="85">
        <v>43284</v>
      </c>
      <c r="C2769" s="89">
        <v>0.54651620370370368</v>
      </c>
      <c r="D2769" s="90">
        <v>182</v>
      </c>
      <c r="E2769" s="90">
        <v>20.305</v>
      </c>
      <c r="F2769" s="90">
        <v>3695.5099999999998</v>
      </c>
      <c r="G2769" s="90" t="s">
        <v>23</v>
      </c>
    </row>
    <row r="2770" spans="2:7">
      <c r="B2770" s="85">
        <v>43284</v>
      </c>
      <c r="C2770" s="89">
        <v>0.54651620370370368</v>
      </c>
      <c r="D2770" s="90">
        <v>118</v>
      </c>
      <c r="E2770" s="90">
        <v>20.305</v>
      </c>
      <c r="F2770" s="90">
        <v>2395.9899999999998</v>
      </c>
      <c r="G2770" s="90" t="s">
        <v>23</v>
      </c>
    </row>
    <row r="2771" spans="2:7">
      <c r="B2771" s="85">
        <v>43284</v>
      </c>
      <c r="C2771" s="89">
        <v>0.54651620370370368</v>
      </c>
      <c r="D2771" s="90">
        <v>64</v>
      </c>
      <c r="E2771" s="90">
        <v>20.305</v>
      </c>
      <c r="F2771" s="90">
        <v>1299.52</v>
      </c>
      <c r="G2771" s="90" t="s">
        <v>23</v>
      </c>
    </row>
    <row r="2772" spans="2:7">
      <c r="B2772" s="85">
        <v>43284</v>
      </c>
      <c r="C2772" s="89">
        <v>0.54719907407407409</v>
      </c>
      <c r="D2772" s="90">
        <v>119</v>
      </c>
      <c r="E2772" s="90">
        <v>20.29</v>
      </c>
      <c r="F2772" s="90">
        <v>2414.5099999999998</v>
      </c>
      <c r="G2772" s="90" t="s">
        <v>23</v>
      </c>
    </row>
    <row r="2773" spans="2:7">
      <c r="B2773" s="85">
        <v>43284</v>
      </c>
      <c r="C2773" s="89">
        <v>0.54719907407407409</v>
      </c>
      <c r="D2773" s="90">
        <v>370</v>
      </c>
      <c r="E2773" s="90">
        <v>20.29</v>
      </c>
      <c r="F2773" s="90">
        <v>7507.2999999999993</v>
      </c>
      <c r="G2773" s="90" t="s">
        <v>23</v>
      </c>
    </row>
    <row r="2774" spans="2:7">
      <c r="B2774" s="85">
        <v>43284</v>
      </c>
      <c r="C2774" s="89">
        <v>0.54767361111111112</v>
      </c>
      <c r="D2774" s="90">
        <v>100</v>
      </c>
      <c r="E2774" s="90">
        <v>20.285</v>
      </c>
      <c r="F2774" s="90">
        <v>2028.5</v>
      </c>
      <c r="G2774" s="90" t="s">
        <v>23</v>
      </c>
    </row>
    <row r="2775" spans="2:7">
      <c r="B2775" s="85">
        <v>43284</v>
      </c>
      <c r="C2775" s="89">
        <v>0.54810185185185178</v>
      </c>
      <c r="D2775" s="90">
        <v>238</v>
      </c>
      <c r="E2775" s="90">
        <v>20.285</v>
      </c>
      <c r="F2775" s="90">
        <v>4827.83</v>
      </c>
      <c r="G2775" s="90" t="s">
        <v>23</v>
      </c>
    </row>
    <row r="2776" spans="2:7">
      <c r="B2776" s="85">
        <v>43284</v>
      </c>
      <c r="C2776" s="89">
        <v>0.54811342592592593</v>
      </c>
      <c r="D2776" s="90">
        <v>195</v>
      </c>
      <c r="E2776" s="90">
        <v>20.285</v>
      </c>
      <c r="F2776" s="90">
        <v>3955.5749999999998</v>
      </c>
      <c r="G2776" s="90" t="s">
        <v>23</v>
      </c>
    </row>
    <row r="2777" spans="2:7">
      <c r="B2777" s="85">
        <v>43284</v>
      </c>
      <c r="C2777" s="89">
        <v>0.54811342592592593</v>
      </c>
      <c r="D2777" s="90">
        <v>110</v>
      </c>
      <c r="E2777" s="90">
        <v>20.285</v>
      </c>
      <c r="F2777" s="90">
        <v>2231.35</v>
      </c>
      <c r="G2777" s="90" t="s">
        <v>23</v>
      </c>
    </row>
    <row r="2778" spans="2:7">
      <c r="B2778" s="85">
        <v>43284</v>
      </c>
      <c r="C2778" s="89">
        <v>0.54826388888888888</v>
      </c>
      <c r="D2778" s="90">
        <v>98</v>
      </c>
      <c r="E2778" s="90">
        <v>20.28</v>
      </c>
      <c r="F2778" s="90">
        <v>1987.44</v>
      </c>
      <c r="G2778" s="90" t="s">
        <v>23</v>
      </c>
    </row>
    <row r="2779" spans="2:7">
      <c r="B2779" s="85">
        <v>43284</v>
      </c>
      <c r="C2779" s="89">
        <v>0.54924768518518519</v>
      </c>
      <c r="D2779" s="90">
        <v>362</v>
      </c>
      <c r="E2779" s="90">
        <v>20.274999999999999</v>
      </c>
      <c r="F2779" s="90">
        <v>7339.5499999999993</v>
      </c>
      <c r="G2779" s="90" t="s">
        <v>23</v>
      </c>
    </row>
    <row r="2780" spans="2:7">
      <c r="B2780" s="85">
        <v>43284</v>
      </c>
      <c r="C2780" s="89">
        <v>0.54924768518518519</v>
      </c>
      <c r="D2780" s="90">
        <v>300</v>
      </c>
      <c r="E2780" s="90">
        <v>20.274999999999999</v>
      </c>
      <c r="F2780" s="90">
        <v>6082.5</v>
      </c>
      <c r="G2780" s="90" t="s">
        <v>23</v>
      </c>
    </row>
    <row r="2781" spans="2:7">
      <c r="B2781" s="85">
        <v>43284</v>
      </c>
      <c r="C2781" s="89">
        <v>0.54924768518518519</v>
      </c>
      <c r="D2781" s="90">
        <v>102</v>
      </c>
      <c r="E2781" s="90">
        <v>20.274999999999999</v>
      </c>
      <c r="F2781" s="90">
        <v>2068.0499999999997</v>
      </c>
      <c r="G2781" s="90" t="s">
        <v>23</v>
      </c>
    </row>
    <row r="2782" spans="2:7">
      <c r="B2782" s="85">
        <v>43284</v>
      </c>
      <c r="C2782" s="89">
        <v>0.55027777777777775</v>
      </c>
      <c r="D2782" s="90">
        <v>182</v>
      </c>
      <c r="E2782" s="90">
        <v>20.285</v>
      </c>
      <c r="F2782" s="90">
        <v>3691.87</v>
      </c>
      <c r="G2782" s="90" t="s">
        <v>23</v>
      </c>
    </row>
    <row r="2783" spans="2:7">
      <c r="B2783" s="85">
        <v>43284</v>
      </c>
      <c r="C2783" s="89">
        <v>0.55027777777777775</v>
      </c>
      <c r="D2783" s="90">
        <v>230</v>
      </c>
      <c r="E2783" s="90">
        <v>20.285</v>
      </c>
      <c r="F2783" s="90">
        <v>4665.55</v>
      </c>
      <c r="G2783" s="90" t="s">
        <v>23</v>
      </c>
    </row>
    <row r="2784" spans="2:7">
      <c r="B2784" s="85">
        <v>43284</v>
      </c>
      <c r="C2784" s="89">
        <v>0.55027777777777775</v>
      </c>
      <c r="D2784" s="90">
        <v>160</v>
      </c>
      <c r="E2784" s="90">
        <v>20.285</v>
      </c>
      <c r="F2784" s="90">
        <v>3245.6</v>
      </c>
      <c r="G2784" s="90" t="s">
        <v>23</v>
      </c>
    </row>
    <row r="2785" spans="2:7">
      <c r="B2785" s="85">
        <v>43284</v>
      </c>
      <c r="C2785" s="89">
        <v>0.55027777777777775</v>
      </c>
      <c r="D2785" s="90">
        <v>70</v>
      </c>
      <c r="E2785" s="90">
        <v>20.285</v>
      </c>
      <c r="F2785" s="90">
        <v>1419.95</v>
      </c>
      <c r="G2785" s="90" t="s">
        <v>23</v>
      </c>
    </row>
    <row r="2786" spans="2:7">
      <c r="B2786" s="85">
        <v>43284</v>
      </c>
      <c r="C2786" s="89">
        <v>0.5531018518518519</v>
      </c>
      <c r="D2786" s="90">
        <v>368</v>
      </c>
      <c r="E2786" s="90">
        <v>20.285</v>
      </c>
      <c r="F2786" s="90">
        <v>7464.88</v>
      </c>
      <c r="G2786" s="90" t="s">
        <v>23</v>
      </c>
    </row>
    <row r="2787" spans="2:7">
      <c r="B2787" s="85">
        <v>43284</v>
      </c>
      <c r="C2787" s="89">
        <v>0.55347222222222225</v>
      </c>
      <c r="D2787" s="90">
        <v>109</v>
      </c>
      <c r="E2787" s="90">
        <v>20.285</v>
      </c>
      <c r="F2787" s="90">
        <v>2211.0650000000001</v>
      </c>
      <c r="G2787" s="90" t="s">
        <v>23</v>
      </c>
    </row>
    <row r="2788" spans="2:7">
      <c r="B2788" s="85">
        <v>43284</v>
      </c>
      <c r="C2788" s="89">
        <v>0.55553240740740739</v>
      </c>
      <c r="D2788" s="90">
        <v>336</v>
      </c>
      <c r="E2788" s="90">
        <v>20.295000000000002</v>
      </c>
      <c r="F2788" s="90">
        <v>6819.1200000000008</v>
      </c>
      <c r="G2788" s="90" t="s">
        <v>23</v>
      </c>
    </row>
    <row r="2789" spans="2:7">
      <c r="B2789" s="85">
        <v>43284</v>
      </c>
      <c r="C2789" s="89">
        <v>0.55553240740740739</v>
      </c>
      <c r="D2789" s="90">
        <v>289</v>
      </c>
      <c r="E2789" s="90">
        <v>20.295000000000002</v>
      </c>
      <c r="F2789" s="90">
        <v>5865.2550000000001</v>
      </c>
      <c r="G2789" s="90" t="s">
        <v>23</v>
      </c>
    </row>
    <row r="2790" spans="2:7">
      <c r="B2790" s="85">
        <v>43284</v>
      </c>
      <c r="C2790" s="89">
        <v>0.55553240740740739</v>
      </c>
      <c r="D2790" s="90">
        <v>91</v>
      </c>
      <c r="E2790" s="90">
        <v>20.295000000000002</v>
      </c>
      <c r="F2790" s="90">
        <v>1846.8450000000003</v>
      </c>
      <c r="G2790" s="90" t="s">
        <v>23</v>
      </c>
    </row>
    <row r="2791" spans="2:7">
      <c r="B2791" s="85">
        <v>43284</v>
      </c>
      <c r="C2791" s="89">
        <v>0.55553240740740739</v>
      </c>
      <c r="D2791" s="90">
        <v>198</v>
      </c>
      <c r="E2791" s="90">
        <v>20.295000000000002</v>
      </c>
      <c r="F2791" s="90">
        <v>4018.4100000000003</v>
      </c>
      <c r="G2791" s="90" t="s">
        <v>23</v>
      </c>
    </row>
    <row r="2792" spans="2:7">
      <c r="B2792" s="85">
        <v>43284</v>
      </c>
      <c r="C2792" s="89">
        <v>0.55553240740740739</v>
      </c>
      <c r="D2792" s="90">
        <v>21</v>
      </c>
      <c r="E2792" s="90">
        <v>20.295000000000002</v>
      </c>
      <c r="F2792" s="90">
        <v>426.19500000000005</v>
      </c>
      <c r="G2792" s="90" t="s">
        <v>23</v>
      </c>
    </row>
    <row r="2793" spans="2:7">
      <c r="B2793" s="85">
        <v>43284</v>
      </c>
      <c r="C2793" s="89">
        <v>0.55553240740740739</v>
      </c>
      <c r="D2793" s="90">
        <v>195</v>
      </c>
      <c r="E2793" s="90">
        <v>20.295000000000002</v>
      </c>
      <c r="F2793" s="90">
        <v>3957.5250000000005</v>
      </c>
      <c r="G2793" s="90" t="s">
        <v>23</v>
      </c>
    </row>
    <row r="2794" spans="2:7">
      <c r="B2794" s="85">
        <v>43284</v>
      </c>
      <c r="C2794" s="89">
        <v>0.55554398148148143</v>
      </c>
      <c r="D2794" s="90">
        <v>3</v>
      </c>
      <c r="E2794" s="90">
        <v>20.295000000000002</v>
      </c>
      <c r="F2794" s="90">
        <v>60.885000000000005</v>
      </c>
      <c r="G2794" s="90" t="s">
        <v>23</v>
      </c>
    </row>
    <row r="2795" spans="2:7">
      <c r="B2795" s="85">
        <v>43284</v>
      </c>
      <c r="C2795" s="89">
        <v>0.55554398148148143</v>
      </c>
      <c r="D2795" s="90">
        <v>147</v>
      </c>
      <c r="E2795" s="90">
        <v>20.295000000000002</v>
      </c>
      <c r="F2795" s="90">
        <v>2983.3650000000002</v>
      </c>
      <c r="G2795" s="90" t="s">
        <v>23</v>
      </c>
    </row>
    <row r="2796" spans="2:7">
      <c r="B2796" s="85">
        <v>43284</v>
      </c>
      <c r="C2796" s="89">
        <v>0.55579861111111117</v>
      </c>
      <c r="D2796" s="90">
        <v>345</v>
      </c>
      <c r="E2796" s="90">
        <v>20.29</v>
      </c>
      <c r="F2796" s="90">
        <v>7000.0499999999993</v>
      </c>
      <c r="G2796" s="90" t="s">
        <v>23</v>
      </c>
    </row>
    <row r="2797" spans="2:7">
      <c r="B2797" s="85">
        <v>43284</v>
      </c>
      <c r="C2797" s="89">
        <v>0.55579861111111117</v>
      </c>
      <c r="D2797" s="90">
        <v>428</v>
      </c>
      <c r="E2797" s="90">
        <v>20.29</v>
      </c>
      <c r="F2797" s="90">
        <v>8684.119999999999</v>
      </c>
      <c r="G2797" s="90" t="s">
        <v>23</v>
      </c>
    </row>
    <row r="2798" spans="2:7">
      <c r="B2798" s="85">
        <v>43284</v>
      </c>
      <c r="C2798" s="89">
        <v>0.55579861111111117</v>
      </c>
      <c r="D2798" s="90">
        <v>494</v>
      </c>
      <c r="E2798" s="90">
        <v>20.29</v>
      </c>
      <c r="F2798" s="90">
        <v>10023.26</v>
      </c>
      <c r="G2798" s="90" t="s">
        <v>23</v>
      </c>
    </row>
    <row r="2799" spans="2:7">
      <c r="B2799" s="85">
        <v>43284</v>
      </c>
      <c r="C2799" s="89">
        <v>0.55579861111111117</v>
      </c>
      <c r="D2799" s="90">
        <v>142</v>
      </c>
      <c r="E2799" s="90">
        <v>20.29</v>
      </c>
      <c r="F2799" s="90">
        <v>2881.18</v>
      </c>
      <c r="G2799" s="90" t="s">
        <v>23</v>
      </c>
    </row>
    <row r="2800" spans="2:7">
      <c r="B2800" s="85">
        <v>43284</v>
      </c>
      <c r="C2800" s="89">
        <v>0.55579861111111117</v>
      </c>
      <c r="D2800" s="90">
        <v>340</v>
      </c>
      <c r="E2800" s="90">
        <v>20.29</v>
      </c>
      <c r="F2800" s="90">
        <v>6898.5999999999995</v>
      </c>
      <c r="G2800" s="90" t="s">
        <v>23</v>
      </c>
    </row>
    <row r="2801" spans="2:7">
      <c r="B2801" s="85">
        <v>43284</v>
      </c>
      <c r="C2801" s="89">
        <v>0.55579861111111117</v>
      </c>
      <c r="D2801" s="90">
        <v>440</v>
      </c>
      <c r="E2801" s="90">
        <v>20.29</v>
      </c>
      <c r="F2801" s="90">
        <v>8927.6</v>
      </c>
      <c r="G2801" s="90" t="s">
        <v>23</v>
      </c>
    </row>
    <row r="2802" spans="2:7">
      <c r="B2802" s="85">
        <v>43284</v>
      </c>
      <c r="C2802" s="89">
        <v>0.55579861111111117</v>
      </c>
      <c r="D2802" s="90">
        <v>215</v>
      </c>
      <c r="E2802" s="90">
        <v>20.29</v>
      </c>
      <c r="F2802" s="90">
        <v>4362.3499999999995</v>
      </c>
      <c r="G2802" s="90" t="s">
        <v>23</v>
      </c>
    </row>
    <row r="2803" spans="2:7">
      <c r="B2803" s="85">
        <v>43284</v>
      </c>
      <c r="C2803" s="89">
        <v>0.55579861111111117</v>
      </c>
      <c r="D2803" s="90">
        <v>268</v>
      </c>
      <c r="E2803" s="90">
        <v>20.29</v>
      </c>
      <c r="F2803" s="90">
        <v>5437.7199999999993</v>
      </c>
      <c r="G2803" s="90" t="s">
        <v>23</v>
      </c>
    </row>
    <row r="2804" spans="2:7">
      <c r="B2804" s="85">
        <v>43284</v>
      </c>
      <c r="C2804" s="89">
        <v>0.55918981481481478</v>
      </c>
      <c r="D2804" s="90">
        <v>324</v>
      </c>
      <c r="E2804" s="90">
        <v>20.295000000000002</v>
      </c>
      <c r="F2804" s="90">
        <v>6575.5800000000008</v>
      </c>
      <c r="G2804" s="90" t="s">
        <v>23</v>
      </c>
    </row>
    <row r="2805" spans="2:7">
      <c r="B2805" s="85">
        <v>43284</v>
      </c>
      <c r="C2805" s="89">
        <v>0.55918981481481478</v>
      </c>
      <c r="D2805" s="90">
        <v>300</v>
      </c>
      <c r="E2805" s="90">
        <v>20.295000000000002</v>
      </c>
      <c r="F2805" s="90">
        <v>6088.5000000000009</v>
      </c>
      <c r="G2805" s="90" t="s">
        <v>23</v>
      </c>
    </row>
    <row r="2806" spans="2:7">
      <c r="B2806" s="85">
        <v>43284</v>
      </c>
      <c r="C2806" s="89">
        <v>0.55918981481481478</v>
      </c>
      <c r="D2806" s="90">
        <v>173</v>
      </c>
      <c r="E2806" s="90">
        <v>20.295000000000002</v>
      </c>
      <c r="F2806" s="90">
        <v>3511.0350000000003</v>
      </c>
      <c r="G2806" s="90" t="s">
        <v>23</v>
      </c>
    </row>
    <row r="2807" spans="2:7">
      <c r="B2807" s="85">
        <v>43284</v>
      </c>
      <c r="C2807" s="89">
        <v>0.55918981481481478</v>
      </c>
      <c r="D2807" s="90">
        <v>177</v>
      </c>
      <c r="E2807" s="90">
        <v>20.295000000000002</v>
      </c>
      <c r="F2807" s="90">
        <v>3592.2150000000001</v>
      </c>
      <c r="G2807" s="90" t="s">
        <v>23</v>
      </c>
    </row>
    <row r="2808" spans="2:7">
      <c r="B2808" s="85">
        <v>43284</v>
      </c>
      <c r="C2808" s="89">
        <v>0.55918981481481478</v>
      </c>
      <c r="D2808" s="90">
        <v>250</v>
      </c>
      <c r="E2808" s="90">
        <v>20.295000000000002</v>
      </c>
      <c r="F2808" s="90">
        <v>5073.75</v>
      </c>
      <c r="G2808" s="90" t="s">
        <v>23</v>
      </c>
    </row>
    <row r="2809" spans="2:7">
      <c r="B2809" s="85">
        <v>43284</v>
      </c>
      <c r="C2809" s="89">
        <v>0.55918981481481478</v>
      </c>
      <c r="D2809" s="90">
        <v>46</v>
      </c>
      <c r="E2809" s="90">
        <v>20.295000000000002</v>
      </c>
      <c r="F2809" s="90">
        <v>933.57</v>
      </c>
      <c r="G2809" s="90" t="s">
        <v>23</v>
      </c>
    </row>
    <row r="2810" spans="2:7">
      <c r="B2810" s="85">
        <v>43284</v>
      </c>
      <c r="C2810" s="89">
        <v>0.55918981481481478</v>
      </c>
      <c r="D2810" s="90">
        <v>215</v>
      </c>
      <c r="E2810" s="90">
        <v>20.295000000000002</v>
      </c>
      <c r="F2810" s="90">
        <v>4363.4250000000002</v>
      </c>
      <c r="G2810" s="90" t="s">
        <v>23</v>
      </c>
    </row>
    <row r="2811" spans="2:7">
      <c r="B2811" s="85">
        <v>43284</v>
      </c>
      <c r="C2811" s="89">
        <v>0.55918981481481478</v>
      </c>
      <c r="D2811" s="90">
        <v>258</v>
      </c>
      <c r="E2811" s="90">
        <v>20.295000000000002</v>
      </c>
      <c r="F2811" s="90">
        <v>5236.1100000000006</v>
      </c>
      <c r="G2811" s="90" t="s">
        <v>23</v>
      </c>
    </row>
    <row r="2812" spans="2:7">
      <c r="B2812" s="85">
        <v>43284</v>
      </c>
      <c r="C2812" s="89">
        <v>0.55956018518518513</v>
      </c>
      <c r="D2812" s="90">
        <v>20</v>
      </c>
      <c r="E2812" s="90">
        <v>20.285</v>
      </c>
      <c r="F2812" s="90">
        <v>405.7</v>
      </c>
      <c r="G2812" s="90" t="s">
        <v>23</v>
      </c>
    </row>
    <row r="2813" spans="2:7">
      <c r="B2813" s="85">
        <v>43284</v>
      </c>
      <c r="C2813" s="89">
        <v>0.56084490740740744</v>
      </c>
      <c r="D2813" s="90">
        <v>80</v>
      </c>
      <c r="E2813" s="90">
        <v>20.29</v>
      </c>
      <c r="F2813" s="90">
        <v>1623.1999999999998</v>
      </c>
      <c r="G2813" s="90" t="s">
        <v>23</v>
      </c>
    </row>
    <row r="2814" spans="2:7">
      <c r="B2814" s="85">
        <v>43284</v>
      </c>
      <c r="C2814" s="89">
        <v>0.56084490740740744</v>
      </c>
      <c r="D2814" s="90">
        <v>216</v>
      </c>
      <c r="E2814" s="90">
        <v>20.29</v>
      </c>
      <c r="F2814" s="90">
        <v>4382.6399999999994</v>
      </c>
      <c r="G2814" s="90" t="s">
        <v>23</v>
      </c>
    </row>
    <row r="2815" spans="2:7">
      <c r="B2815" s="85">
        <v>43284</v>
      </c>
      <c r="C2815" s="89">
        <v>0.56084490740740744</v>
      </c>
      <c r="D2815" s="90">
        <v>300</v>
      </c>
      <c r="E2815" s="90">
        <v>20.29</v>
      </c>
      <c r="F2815" s="90">
        <v>6087</v>
      </c>
      <c r="G2815" s="90" t="s">
        <v>23</v>
      </c>
    </row>
    <row r="2816" spans="2:7">
      <c r="B2816" s="85">
        <v>43284</v>
      </c>
      <c r="C2816" s="89">
        <v>0.56084490740740744</v>
      </c>
      <c r="D2816" s="90">
        <v>178</v>
      </c>
      <c r="E2816" s="90">
        <v>20.29</v>
      </c>
      <c r="F2816" s="90">
        <v>3611.62</v>
      </c>
      <c r="G2816" s="90" t="s">
        <v>23</v>
      </c>
    </row>
    <row r="2817" spans="2:7">
      <c r="B2817" s="85">
        <v>43284</v>
      </c>
      <c r="C2817" s="89">
        <v>0.56084490740740744</v>
      </c>
      <c r="D2817" s="90">
        <v>478</v>
      </c>
      <c r="E2817" s="90">
        <v>20.29</v>
      </c>
      <c r="F2817" s="90">
        <v>9698.619999999999</v>
      </c>
      <c r="G2817" s="90" t="s">
        <v>23</v>
      </c>
    </row>
    <row r="2818" spans="2:7">
      <c r="B2818" s="85">
        <v>43284</v>
      </c>
      <c r="C2818" s="89">
        <v>0.56084490740740744</v>
      </c>
      <c r="D2818" s="90">
        <v>478</v>
      </c>
      <c r="E2818" s="90">
        <v>20.29</v>
      </c>
      <c r="F2818" s="90">
        <v>9698.619999999999</v>
      </c>
      <c r="G2818" s="90" t="s">
        <v>23</v>
      </c>
    </row>
    <row r="2819" spans="2:7">
      <c r="B2819" s="85">
        <v>43284</v>
      </c>
      <c r="C2819" s="89">
        <v>0.56392361111111111</v>
      </c>
      <c r="D2819" s="90">
        <v>371</v>
      </c>
      <c r="E2819" s="90">
        <v>20.295000000000002</v>
      </c>
      <c r="F2819" s="90">
        <v>7529.4450000000006</v>
      </c>
      <c r="G2819" s="90" t="s">
        <v>23</v>
      </c>
    </row>
    <row r="2820" spans="2:7">
      <c r="B2820" s="85">
        <v>43284</v>
      </c>
      <c r="C2820" s="89">
        <v>0.56392361111111111</v>
      </c>
      <c r="D2820" s="90">
        <v>185</v>
      </c>
      <c r="E2820" s="90">
        <v>20.295000000000002</v>
      </c>
      <c r="F2820" s="90">
        <v>3754.5750000000003</v>
      </c>
      <c r="G2820" s="90" t="s">
        <v>23</v>
      </c>
    </row>
    <row r="2821" spans="2:7">
      <c r="B2821" s="85">
        <v>43284</v>
      </c>
      <c r="C2821" s="89">
        <v>0.56392361111111111</v>
      </c>
      <c r="D2821" s="90">
        <v>108</v>
      </c>
      <c r="E2821" s="90">
        <v>20.295000000000002</v>
      </c>
      <c r="F2821" s="90">
        <v>2191.86</v>
      </c>
      <c r="G2821" s="90" t="s">
        <v>23</v>
      </c>
    </row>
    <row r="2822" spans="2:7">
      <c r="B2822" s="85">
        <v>43284</v>
      </c>
      <c r="C2822" s="89">
        <v>0.56392361111111111</v>
      </c>
      <c r="D2822" s="90">
        <v>192</v>
      </c>
      <c r="E2822" s="90">
        <v>20.295000000000002</v>
      </c>
      <c r="F2822" s="90">
        <v>3896.6400000000003</v>
      </c>
      <c r="G2822" s="90" t="s">
        <v>23</v>
      </c>
    </row>
    <row r="2823" spans="2:7">
      <c r="B2823" s="85">
        <v>43284</v>
      </c>
      <c r="C2823" s="89">
        <v>0.56392361111111111</v>
      </c>
      <c r="D2823" s="90">
        <v>101</v>
      </c>
      <c r="E2823" s="90">
        <v>20.295000000000002</v>
      </c>
      <c r="F2823" s="90">
        <v>2049.7950000000001</v>
      </c>
      <c r="G2823" s="90" t="s">
        <v>23</v>
      </c>
    </row>
    <row r="2824" spans="2:7">
      <c r="B2824" s="85">
        <v>43284</v>
      </c>
      <c r="C2824" s="89">
        <v>0.56392361111111111</v>
      </c>
      <c r="D2824" s="90">
        <v>199</v>
      </c>
      <c r="E2824" s="90">
        <v>20.295000000000002</v>
      </c>
      <c r="F2824" s="90">
        <v>4038.7050000000004</v>
      </c>
      <c r="G2824" s="90" t="s">
        <v>23</v>
      </c>
    </row>
    <row r="2825" spans="2:7">
      <c r="B2825" s="85">
        <v>43284</v>
      </c>
      <c r="C2825" s="89">
        <v>0.56392361111111111</v>
      </c>
      <c r="D2825" s="90">
        <v>94</v>
      </c>
      <c r="E2825" s="90">
        <v>20.295000000000002</v>
      </c>
      <c r="F2825" s="90">
        <v>1907.7300000000002</v>
      </c>
      <c r="G2825" s="90" t="s">
        <v>23</v>
      </c>
    </row>
    <row r="2826" spans="2:7">
      <c r="B2826" s="85">
        <v>43284</v>
      </c>
      <c r="C2826" s="89">
        <v>0.56392361111111111</v>
      </c>
      <c r="D2826" s="90">
        <v>293</v>
      </c>
      <c r="E2826" s="90">
        <v>20.295000000000002</v>
      </c>
      <c r="F2826" s="90">
        <v>5946.4350000000004</v>
      </c>
      <c r="G2826" s="90" t="s">
        <v>23</v>
      </c>
    </row>
    <row r="2827" spans="2:7">
      <c r="B2827" s="85">
        <v>43284</v>
      </c>
      <c r="C2827" s="89">
        <v>0.56392361111111111</v>
      </c>
      <c r="D2827" s="90">
        <v>293</v>
      </c>
      <c r="E2827" s="90">
        <v>20.295000000000002</v>
      </c>
      <c r="F2827" s="90">
        <v>5946.4350000000004</v>
      </c>
      <c r="G2827" s="90" t="s">
        <v>23</v>
      </c>
    </row>
    <row r="2828" spans="2:7">
      <c r="B2828" s="85">
        <v>43284</v>
      </c>
      <c r="C2828" s="89">
        <v>0.5652314814814815</v>
      </c>
      <c r="D2828" s="90">
        <v>257</v>
      </c>
      <c r="E2828" s="90">
        <v>20.295000000000002</v>
      </c>
      <c r="F2828" s="90">
        <v>5215.8150000000005</v>
      </c>
      <c r="G2828" s="90" t="s">
        <v>23</v>
      </c>
    </row>
    <row r="2829" spans="2:7">
      <c r="B2829" s="85">
        <v>43284</v>
      </c>
      <c r="C2829" s="89">
        <v>0.5652314814814815</v>
      </c>
      <c r="D2829" s="90">
        <v>263</v>
      </c>
      <c r="E2829" s="90">
        <v>20.295000000000002</v>
      </c>
      <c r="F2829" s="90">
        <v>5337.585</v>
      </c>
      <c r="G2829" s="90" t="s">
        <v>23</v>
      </c>
    </row>
    <row r="2830" spans="2:7">
      <c r="B2830" s="85">
        <v>43284</v>
      </c>
      <c r="C2830" s="89">
        <v>0.5652314814814815</v>
      </c>
      <c r="D2830" s="90">
        <v>127</v>
      </c>
      <c r="E2830" s="90">
        <v>20.295000000000002</v>
      </c>
      <c r="F2830" s="90">
        <v>2577.4650000000001</v>
      </c>
      <c r="G2830" s="90" t="s">
        <v>23</v>
      </c>
    </row>
    <row r="2831" spans="2:7">
      <c r="B2831" s="85">
        <v>43284</v>
      </c>
      <c r="C2831" s="89">
        <v>0.5652314814814815</v>
      </c>
      <c r="D2831" s="90">
        <v>136</v>
      </c>
      <c r="E2831" s="90">
        <v>20.295000000000002</v>
      </c>
      <c r="F2831" s="90">
        <v>2760.1200000000003</v>
      </c>
      <c r="G2831" s="90" t="s">
        <v>23</v>
      </c>
    </row>
    <row r="2832" spans="2:7">
      <c r="B2832" s="85">
        <v>43284</v>
      </c>
      <c r="C2832" s="89">
        <v>0.5652314814814815</v>
      </c>
      <c r="D2832" s="90">
        <v>164</v>
      </c>
      <c r="E2832" s="90">
        <v>20.295000000000002</v>
      </c>
      <c r="F2832" s="90">
        <v>3328.38</v>
      </c>
      <c r="G2832" s="90" t="s">
        <v>23</v>
      </c>
    </row>
    <row r="2833" spans="2:7">
      <c r="B2833" s="85">
        <v>43284</v>
      </c>
      <c r="C2833" s="89">
        <v>0.5652314814814815</v>
      </c>
      <c r="D2833" s="90">
        <v>99</v>
      </c>
      <c r="E2833" s="90">
        <v>20.295000000000002</v>
      </c>
      <c r="F2833" s="90">
        <v>2009.2050000000002</v>
      </c>
      <c r="G2833" s="90" t="s">
        <v>23</v>
      </c>
    </row>
    <row r="2834" spans="2:7">
      <c r="B2834" s="85">
        <v>43284</v>
      </c>
      <c r="C2834" s="89">
        <v>0.5652314814814815</v>
      </c>
      <c r="D2834" s="90">
        <v>263</v>
      </c>
      <c r="E2834" s="90">
        <v>20.295000000000002</v>
      </c>
      <c r="F2834" s="90">
        <v>5337.585</v>
      </c>
      <c r="G2834" s="90" t="s">
        <v>23</v>
      </c>
    </row>
    <row r="2835" spans="2:7">
      <c r="B2835" s="85">
        <v>43284</v>
      </c>
      <c r="C2835" s="89">
        <v>0.5652314814814815</v>
      </c>
      <c r="D2835" s="90">
        <v>37</v>
      </c>
      <c r="E2835" s="90">
        <v>20.295000000000002</v>
      </c>
      <c r="F2835" s="90">
        <v>750.91500000000008</v>
      </c>
      <c r="G2835" s="90" t="s">
        <v>23</v>
      </c>
    </row>
    <row r="2836" spans="2:7">
      <c r="B2836" s="85">
        <v>43284</v>
      </c>
      <c r="C2836" s="89">
        <v>0.5652314814814815</v>
      </c>
      <c r="D2836" s="90">
        <v>226</v>
      </c>
      <c r="E2836" s="90">
        <v>20.295000000000002</v>
      </c>
      <c r="F2836" s="90">
        <v>4586.67</v>
      </c>
      <c r="G2836" s="90" t="s">
        <v>23</v>
      </c>
    </row>
    <row r="2837" spans="2:7">
      <c r="B2837" s="85">
        <v>43284</v>
      </c>
      <c r="C2837" s="89">
        <v>0.5652314814814815</v>
      </c>
      <c r="D2837" s="90">
        <v>263</v>
      </c>
      <c r="E2837" s="90">
        <v>20.295000000000002</v>
      </c>
      <c r="F2837" s="90">
        <v>5337.585</v>
      </c>
      <c r="G2837" s="90" t="s">
        <v>23</v>
      </c>
    </row>
    <row r="2838" spans="2:7">
      <c r="B2838" s="85">
        <v>43284</v>
      </c>
      <c r="C2838" s="89">
        <v>0.5652314814814815</v>
      </c>
      <c r="D2838" s="90">
        <v>211</v>
      </c>
      <c r="E2838" s="90">
        <v>20.295000000000002</v>
      </c>
      <c r="F2838" s="90">
        <v>4282.2450000000008</v>
      </c>
      <c r="G2838" s="90" t="s">
        <v>23</v>
      </c>
    </row>
    <row r="2839" spans="2:7">
      <c r="B2839" s="85">
        <v>43284</v>
      </c>
      <c r="C2839" s="89">
        <v>0.5652314814814815</v>
      </c>
      <c r="D2839" s="90">
        <v>52</v>
      </c>
      <c r="E2839" s="90">
        <v>20.295000000000002</v>
      </c>
      <c r="F2839" s="90">
        <v>1055.3400000000001</v>
      </c>
      <c r="G2839" s="90" t="s">
        <v>23</v>
      </c>
    </row>
    <row r="2840" spans="2:7">
      <c r="B2840" s="85">
        <v>43284</v>
      </c>
      <c r="C2840" s="89">
        <v>0.56524305555555554</v>
      </c>
      <c r="D2840" s="90">
        <v>263</v>
      </c>
      <c r="E2840" s="90">
        <v>20.295000000000002</v>
      </c>
      <c r="F2840" s="90">
        <v>5337.585</v>
      </c>
      <c r="G2840" s="90" t="s">
        <v>23</v>
      </c>
    </row>
    <row r="2841" spans="2:7">
      <c r="B2841" s="85">
        <v>43284</v>
      </c>
      <c r="C2841" s="89">
        <v>0.56524305555555554</v>
      </c>
      <c r="D2841" s="90">
        <v>263</v>
      </c>
      <c r="E2841" s="90">
        <v>20.295000000000002</v>
      </c>
      <c r="F2841" s="90">
        <v>5337.585</v>
      </c>
      <c r="G2841" s="90" t="s">
        <v>23</v>
      </c>
    </row>
    <row r="2842" spans="2:7">
      <c r="B2842" s="85">
        <v>43284</v>
      </c>
      <c r="C2842" s="89">
        <v>0.56524305555555554</v>
      </c>
      <c r="D2842" s="90">
        <v>263</v>
      </c>
      <c r="E2842" s="90">
        <v>20.295000000000002</v>
      </c>
      <c r="F2842" s="90">
        <v>5337.585</v>
      </c>
      <c r="G2842" s="90" t="s">
        <v>23</v>
      </c>
    </row>
    <row r="2843" spans="2:7">
      <c r="B2843" s="85">
        <v>43284</v>
      </c>
      <c r="C2843" s="89">
        <v>0.56524305555555554</v>
      </c>
      <c r="D2843" s="90">
        <v>251</v>
      </c>
      <c r="E2843" s="90">
        <v>20.295000000000002</v>
      </c>
      <c r="F2843" s="90">
        <v>5094.0450000000001</v>
      </c>
      <c r="G2843" s="90" t="s">
        <v>23</v>
      </c>
    </row>
    <row r="2844" spans="2:7">
      <c r="B2844" s="85">
        <v>43284</v>
      </c>
      <c r="C2844" s="89">
        <v>0.56524305555555554</v>
      </c>
      <c r="D2844" s="90">
        <v>12</v>
      </c>
      <c r="E2844" s="90">
        <v>20.295000000000002</v>
      </c>
      <c r="F2844" s="90">
        <v>243.54000000000002</v>
      </c>
      <c r="G2844" s="90" t="s">
        <v>23</v>
      </c>
    </row>
    <row r="2845" spans="2:7">
      <c r="B2845" s="85">
        <v>43284</v>
      </c>
      <c r="C2845" s="89">
        <v>0.56524305555555554</v>
      </c>
      <c r="D2845" s="90">
        <v>103</v>
      </c>
      <c r="E2845" s="90">
        <v>20.295000000000002</v>
      </c>
      <c r="F2845" s="90">
        <v>2090.3850000000002</v>
      </c>
      <c r="G2845" s="90" t="s">
        <v>23</v>
      </c>
    </row>
    <row r="2846" spans="2:7">
      <c r="B2846" s="85">
        <v>43284</v>
      </c>
      <c r="C2846" s="89">
        <v>0.56524305555555554</v>
      </c>
      <c r="D2846" s="90">
        <v>27</v>
      </c>
      <c r="E2846" s="90">
        <v>20.295000000000002</v>
      </c>
      <c r="F2846" s="90">
        <v>547.96500000000003</v>
      </c>
      <c r="G2846" s="90" t="s">
        <v>23</v>
      </c>
    </row>
    <row r="2847" spans="2:7">
      <c r="B2847" s="85">
        <v>43284</v>
      </c>
      <c r="C2847" s="89">
        <v>0.56562499999999993</v>
      </c>
      <c r="D2847" s="90">
        <v>100</v>
      </c>
      <c r="E2847" s="90">
        <v>20.29</v>
      </c>
      <c r="F2847" s="90">
        <v>2029</v>
      </c>
      <c r="G2847" s="90" t="s">
        <v>23</v>
      </c>
    </row>
    <row r="2848" spans="2:7">
      <c r="B2848" s="85">
        <v>43284</v>
      </c>
      <c r="C2848" s="89">
        <v>0.5666782407407408</v>
      </c>
      <c r="D2848" s="90">
        <v>85</v>
      </c>
      <c r="E2848" s="90">
        <v>20.295000000000002</v>
      </c>
      <c r="F2848" s="90">
        <v>1725.075</v>
      </c>
      <c r="G2848" s="90" t="s">
        <v>23</v>
      </c>
    </row>
    <row r="2849" spans="2:7">
      <c r="B2849" s="85">
        <v>43284</v>
      </c>
      <c r="C2849" s="89">
        <v>0.56702546296296297</v>
      </c>
      <c r="D2849" s="90">
        <v>231</v>
      </c>
      <c r="E2849" s="90">
        <v>20.295000000000002</v>
      </c>
      <c r="F2849" s="90">
        <v>4688.1450000000004</v>
      </c>
      <c r="G2849" s="90" t="s">
        <v>23</v>
      </c>
    </row>
    <row r="2850" spans="2:7">
      <c r="B2850" s="85">
        <v>43284</v>
      </c>
      <c r="C2850" s="89">
        <v>0.56702546296296297</v>
      </c>
      <c r="D2850" s="90">
        <v>148</v>
      </c>
      <c r="E2850" s="90">
        <v>20.29</v>
      </c>
      <c r="F2850" s="90">
        <v>3002.92</v>
      </c>
      <c r="G2850" s="90" t="s">
        <v>23</v>
      </c>
    </row>
    <row r="2851" spans="2:7">
      <c r="B2851" s="85">
        <v>43284</v>
      </c>
      <c r="C2851" s="89">
        <v>0.56702546296296297</v>
      </c>
      <c r="D2851" s="90">
        <v>148</v>
      </c>
      <c r="E2851" s="90">
        <v>20.29</v>
      </c>
      <c r="F2851" s="90">
        <v>3002.92</v>
      </c>
      <c r="G2851" s="90" t="s">
        <v>23</v>
      </c>
    </row>
    <row r="2852" spans="2:7">
      <c r="B2852" s="85">
        <v>43284</v>
      </c>
      <c r="C2852" s="89">
        <v>0.56702546296296297</v>
      </c>
      <c r="D2852" s="90">
        <v>4</v>
      </c>
      <c r="E2852" s="90">
        <v>20.29</v>
      </c>
      <c r="F2852" s="90">
        <v>81.16</v>
      </c>
      <c r="G2852" s="90" t="s">
        <v>23</v>
      </c>
    </row>
    <row r="2853" spans="2:7">
      <c r="B2853" s="85">
        <v>43284</v>
      </c>
      <c r="C2853" s="89">
        <v>0.56702546296296297</v>
      </c>
      <c r="D2853" s="90">
        <v>144</v>
      </c>
      <c r="E2853" s="90">
        <v>20.29</v>
      </c>
      <c r="F2853" s="90">
        <v>2921.7599999999998</v>
      </c>
      <c r="G2853" s="90" t="s">
        <v>23</v>
      </c>
    </row>
    <row r="2854" spans="2:7">
      <c r="B2854" s="85">
        <v>43284</v>
      </c>
      <c r="C2854" s="89">
        <v>0.57050925925925922</v>
      </c>
      <c r="D2854" s="90">
        <v>222</v>
      </c>
      <c r="E2854" s="90">
        <v>20.3</v>
      </c>
      <c r="F2854" s="90">
        <v>4506.6000000000004</v>
      </c>
      <c r="G2854" s="90" t="s">
        <v>23</v>
      </c>
    </row>
    <row r="2855" spans="2:7">
      <c r="B2855" s="85">
        <v>43284</v>
      </c>
      <c r="C2855" s="89">
        <v>0.57052083333333337</v>
      </c>
      <c r="D2855" s="90">
        <v>356</v>
      </c>
      <c r="E2855" s="90">
        <v>20.3</v>
      </c>
      <c r="F2855" s="90">
        <v>7226.8</v>
      </c>
      <c r="G2855" s="90" t="s">
        <v>23</v>
      </c>
    </row>
    <row r="2856" spans="2:7">
      <c r="B2856" s="85">
        <v>43284</v>
      </c>
      <c r="C2856" s="89">
        <v>0.57131944444444438</v>
      </c>
      <c r="D2856" s="90">
        <v>887</v>
      </c>
      <c r="E2856" s="90">
        <v>20.295000000000002</v>
      </c>
      <c r="F2856" s="90">
        <v>18001.665000000001</v>
      </c>
      <c r="G2856" s="90" t="s">
        <v>23</v>
      </c>
    </row>
    <row r="2857" spans="2:7">
      <c r="B2857" s="85">
        <v>43284</v>
      </c>
      <c r="C2857" s="89">
        <v>0.57135416666666672</v>
      </c>
      <c r="D2857" s="90">
        <v>668</v>
      </c>
      <c r="E2857" s="90">
        <v>20.295000000000002</v>
      </c>
      <c r="F2857" s="90">
        <v>13557.060000000001</v>
      </c>
      <c r="G2857" s="90" t="s">
        <v>23</v>
      </c>
    </row>
    <row r="2858" spans="2:7">
      <c r="B2858" s="85">
        <v>43284</v>
      </c>
      <c r="C2858" s="89">
        <v>0.57143518518518521</v>
      </c>
      <c r="D2858" s="90">
        <v>343</v>
      </c>
      <c r="E2858" s="90">
        <v>20.295000000000002</v>
      </c>
      <c r="F2858" s="90">
        <v>6961.1850000000004</v>
      </c>
      <c r="G2858" s="90" t="s">
        <v>23</v>
      </c>
    </row>
    <row r="2859" spans="2:7">
      <c r="B2859" s="85">
        <v>43284</v>
      </c>
      <c r="C2859" s="89">
        <v>0.57187500000000002</v>
      </c>
      <c r="D2859" s="90">
        <v>350</v>
      </c>
      <c r="E2859" s="90">
        <v>20.295000000000002</v>
      </c>
      <c r="F2859" s="90">
        <v>7103.2500000000009</v>
      </c>
      <c r="G2859" s="90" t="s">
        <v>23</v>
      </c>
    </row>
    <row r="2860" spans="2:7">
      <c r="B2860" s="85">
        <v>43284</v>
      </c>
      <c r="C2860" s="89">
        <v>0.57187500000000002</v>
      </c>
      <c r="D2860" s="90">
        <v>267</v>
      </c>
      <c r="E2860" s="90">
        <v>20.295000000000002</v>
      </c>
      <c r="F2860" s="90">
        <v>5418.7650000000003</v>
      </c>
      <c r="G2860" s="90" t="s">
        <v>23</v>
      </c>
    </row>
    <row r="2861" spans="2:7">
      <c r="B2861" s="85">
        <v>43284</v>
      </c>
      <c r="C2861" s="89">
        <v>0.57187500000000002</v>
      </c>
      <c r="D2861" s="90">
        <v>267</v>
      </c>
      <c r="E2861" s="90">
        <v>20.295000000000002</v>
      </c>
      <c r="F2861" s="90">
        <v>5418.7650000000003</v>
      </c>
      <c r="G2861" s="90" t="s">
        <v>23</v>
      </c>
    </row>
    <row r="2862" spans="2:7">
      <c r="B2862" s="85">
        <v>43284</v>
      </c>
      <c r="C2862" s="89">
        <v>0.57187500000000002</v>
      </c>
      <c r="D2862" s="90">
        <v>92</v>
      </c>
      <c r="E2862" s="90">
        <v>20.295000000000002</v>
      </c>
      <c r="F2862" s="90">
        <v>1867.14</v>
      </c>
      <c r="G2862" s="90" t="s">
        <v>23</v>
      </c>
    </row>
    <row r="2863" spans="2:7">
      <c r="B2863" s="85">
        <v>43284</v>
      </c>
      <c r="C2863" s="89">
        <v>0.57187500000000002</v>
      </c>
      <c r="D2863" s="90">
        <v>175</v>
      </c>
      <c r="E2863" s="90">
        <v>20.295000000000002</v>
      </c>
      <c r="F2863" s="90">
        <v>3551.6250000000005</v>
      </c>
      <c r="G2863" s="90" t="s">
        <v>23</v>
      </c>
    </row>
    <row r="2864" spans="2:7">
      <c r="B2864" s="85">
        <v>43284</v>
      </c>
      <c r="C2864" s="89">
        <v>0.57187500000000002</v>
      </c>
      <c r="D2864" s="90">
        <v>90</v>
      </c>
      <c r="E2864" s="90">
        <v>20.295000000000002</v>
      </c>
      <c r="F2864" s="90">
        <v>1826.5500000000002</v>
      </c>
      <c r="G2864" s="90" t="s">
        <v>23</v>
      </c>
    </row>
    <row r="2865" spans="2:7">
      <c r="B2865" s="85">
        <v>43284</v>
      </c>
      <c r="C2865" s="89">
        <v>0.57187500000000002</v>
      </c>
      <c r="D2865" s="90">
        <v>177</v>
      </c>
      <c r="E2865" s="90">
        <v>20.295000000000002</v>
      </c>
      <c r="F2865" s="90">
        <v>3592.2150000000001</v>
      </c>
      <c r="G2865" s="90" t="s">
        <v>23</v>
      </c>
    </row>
    <row r="2866" spans="2:7">
      <c r="B2866" s="85">
        <v>43284</v>
      </c>
      <c r="C2866" s="89">
        <v>0.57187500000000002</v>
      </c>
      <c r="D2866" s="90">
        <v>90</v>
      </c>
      <c r="E2866" s="90">
        <v>20.295000000000002</v>
      </c>
      <c r="F2866" s="90">
        <v>1826.5500000000002</v>
      </c>
      <c r="G2866" s="90" t="s">
        <v>23</v>
      </c>
    </row>
    <row r="2867" spans="2:7">
      <c r="B2867" s="85">
        <v>43284</v>
      </c>
      <c r="C2867" s="89">
        <v>0.57187500000000002</v>
      </c>
      <c r="D2867" s="90">
        <v>177</v>
      </c>
      <c r="E2867" s="90">
        <v>20.295000000000002</v>
      </c>
      <c r="F2867" s="90">
        <v>3592.2150000000001</v>
      </c>
      <c r="G2867" s="90" t="s">
        <v>23</v>
      </c>
    </row>
    <row r="2868" spans="2:7">
      <c r="B2868" s="85">
        <v>43284</v>
      </c>
      <c r="C2868" s="89">
        <v>0.57187500000000002</v>
      </c>
      <c r="D2868" s="90">
        <v>90</v>
      </c>
      <c r="E2868" s="90">
        <v>20.295000000000002</v>
      </c>
      <c r="F2868" s="90">
        <v>1826.5500000000002</v>
      </c>
      <c r="G2868" s="90" t="s">
        <v>23</v>
      </c>
    </row>
    <row r="2869" spans="2:7">
      <c r="B2869" s="85">
        <v>43284</v>
      </c>
      <c r="C2869" s="89">
        <v>0.57187500000000002</v>
      </c>
      <c r="D2869" s="90">
        <v>177</v>
      </c>
      <c r="E2869" s="90">
        <v>20.295000000000002</v>
      </c>
      <c r="F2869" s="90">
        <v>3592.2150000000001</v>
      </c>
      <c r="G2869" s="90" t="s">
        <v>23</v>
      </c>
    </row>
    <row r="2870" spans="2:7">
      <c r="B2870" s="85">
        <v>43284</v>
      </c>
      <c r="C2870" s="89">
        <v>0.57187500000000002</v>
      </c>
      <c r="D2870" s="90">
        <v>243</v>
      </c>
      <c r="E2870" s="90">
        <v>20.295000000000002</v>
      </c>
      <c r="F2870" s="90">
        <v>4931.6850000000004</v>
      </c>
      <c r="G2870" s="90" t="s">
        <v>23</v>
      </c>
    </row>
    <row r="2871" spans="2:7">
      <c r="B2871" s="85">
        <v>43284</v>
      </c>
      <c r="C2871" s="89">
        <v>0.5725810185185185</v>
      </c>
      <c r="D2871" s="90">
        <v>132</v>
      </c>
      <c r="E2871" s="90">
        <v>20.29</v>
      </c>
      <c r="F2871" s="90">
        <v>2678.2799999999997</v>
      </c>
      <c r="G2871" s="90" t="s">
        <v>23</v>
      </c>
    </row>
    <row r="2872" spans="2:7">
      <c r="B2872" s="85">
        <v>43284</v>
      </c>
      <c r="C2872" s="89">
        <v>0.57296296296296301</v>
      </c>
      <c r="D2872" s="90">
        <v>320</v>
      </c>
      <c r="E2872" s="90">
        <v>20.29</v>
      </c>
      <c r="F2872" s="90">
        <v>6492.7999999999993</v>
      </c>
      <c r="G2872" s="90" t="s">
        <v>23</v>
      </c>
    </row>
    <row r="2873" spans="2:7">
      <c r="B2873" s="85">
        <v>43284</v>
      </c>
      <c r="C2873" s="89">
        <v>0.57296296296296301</v>
      </c>
      <c r="D2873" s="90">
        <v>280</v>
      </c>
      <c r="E2873" s="90">
        <v>20.29</v>
      </c>
      <c r="F2873" s="90">
        <v>5681.2</v>
      </c>
      <c r="G2873" s="90" t="s">
        <v>23</v>
      </c>
    </row>
    <row r="2874" spans="2:7">
      <c r="B2874" s="85">
        <v>43284</v>
      </c>
      <c r="C2874" s="89">
        <v>0.57340277777777782</v>
      </c>
      <c r="D2874" s="90">
        <v>98</v>
      </c>
      <c r="E2874" s="90">
        <v>20.285</v>
      </c>
      <c r="F2874" s="90">
        <v>1987.93</v>
      </c>
      <c r="G2874" s="90" t="s">
        <v>23</v>
      </c>
    </row>
    <row r="2875" spans="2:7">
      <c r="B2875" s="85">
        <v>43284</v>
      </c>
      <c r="C2875" s="89">
        <v>0.57340277777777782</v>
      </c>
      <c r="D2875" s="90">
        <v>64</v>
      </c>
      <c r="E2875" s="90">
        <v>20.285</v>
      </c>
      <c r="F2875" s="90">
        <v>1298.24</v>
      </c>
      <c r="G2875" s="90" t="s">
        <v>23</v>
      </c>
    </row>
    <row r="2876" spans="2:7">
      <c r="B2876" s="85">
        <v>43284</v>
      </c>
      <c r="C2876" s="89">
        <v>0.57340277777777782</v>
      </c>
      <c r="D2876" s="90">
        <v>176</v>
      </c>
      <c r="E2876" s="90">
        <v>20.285</v>
      </c>
      <c r="F2876" s="90">
        <v>3570.16</v>
      </c>
      <c r="G2876" s="90" t="s">
        <v>23</v>
      </c>
    </row>
    <row r="2877" spans="2:7">
      <c r="B2877" s="85">
        <v>43284</v>
      </c>
      <c r="C2877" s="89">
        <v>0.57340277777777782</v>
      </c>
      <c r="D2877" s="90">
        <v>67</v>
      </c>
      <c r="E2877" s="90">
        <v>20.285</v>
      </c>
      <c r="F2877" s="90">
        <v>1359.095</v>
      </c>
      <c r="G2877" s="90" t="s">
        <v>23</v>
      </c>
    </row>
    <row r="2878" spans="2:7">
      <c r="B2878" s="85">
        <v>43284</v>
      </c>
      <c r="C2878" s="89">
        <v>0.57438657407407401</v>
      </c>
      <c r="D2878" s="90">
        <v>33</v>
      </c>
      <c r="E2878" s="90">
        <v>20.274999999999999</v>
      </c>
      <c r="F2878" s="90">
        <v>669.07499999999993</v>
      </c>
      <c r="G2878" s="90" t="s">
        <v>23</v>
      </c>
    </row>
    <row r="2879" spans="2:7">
      <c r="B2879" s="85">
        <v>43284</v>
      </c>
      <c r="C2879" s="89">
        <v>0.57438657407407401</v>
      </c>
      <c r="D2879" s="90">
        <v>264</v>
      </c>
      <c r="E2879" s="90">
        <v>20.274999999999999</v>
      </c>
      <c r="F2879" s="90">
        <v>5352.5999999999995</v>
      </c>
      <c r="G2879" s="90" t="s">
        <v>23</v>
      </c>
    </row>
    <row r="2880" spans="2:7">
      <c r="B2880" s="85">
        <v>43284</v>
      </c>
      <c r="C2880" s="89">
        <v>0.57446759259259261</v>
      </c>
      <c r="D2880" s="90">
        <v>360</v>
      </c>
      <c r="E2880" s="90">
        <v>20.27</v>
      </c>
      <c r="F2880" s="90">
        <v>7297.2</v>
      </c>
      <c r="G2880" s="90" t="s">
        <v>23</v>
      </c>
    </row>
    <row r="2881" spans="2:7">
      <c r="B2881" s="85">
        <v>43284</v>
      </c>
      <c r="C2881" s="89">
        <v>0.57446759259259261</v>
      </c>
      <c r="D2881" s="90">
        <v>255</v>
      </c>
      <c r="E2881" s="90">
        <v>20.27</v>
      </c>
      <c r="F2881" s="90">
        <v>5168.8499999999995</v>
      </c>
      <c r="G2881" s="90" t="s">
        <v>23</v>
      </c>
    </row>
    <row r="2882" spans="2:7">
      <c r="B2882" s="85">
        <v>43284</v>
      </c>
      <c r="C2882" s="89">
        <v>0.5745717592592593</v>
      </c>
      <c r="D2882" s="90">
        <v>99</v>
      </c>
      <c r="E2882" s="90">
        <v>20.265000000000001</v>
      </c>
      <c r="F2882" s="90">
        <v>2006.2350000000001</v>
      </c>
      <c r="G2882" s="90" t="s">
        <v>23</v>
      </c>
    </row>
    <row r="2883" spans="2:7">
      <c r="B2883" s="85">
        <v>43284</v>
      </c>
      <c r="C2883" s="89">
        <v>0.57562499999999994</v>
      </c>
      <c r="D2883" s="90">
        <v>110</v>
      </c>
      <c r="E2883" s="90">
        <v>20.265000000000001</v>
      </c>
      <c r="F2883" s="90">
        <v>2229.15</v>
      </c>
      <c r="G2883" s="90" t="s">
        <v>23</v>
      </c>
    </row>
    <row r="2884" spans="2:7">
      <c r="B2884" s="85">
        <v>43284</v>
      </c>
      <c r="C2884" s="89">
        <v>0.57562499999999994</v>
      </c>
      <c r="D2884" s="90">
        <v>42</v>
      </c>
      <c r="E2884" s="90">
        <v>20.265000000000001</v>
      </c>
      <c r="F2884" s="90">
        <v>851.13</v>
      </c>
      <c r="G2884" s="90" t="s">
        <v>23</v>
      </c>
    </row>
    <row r="2885" spans="2:7">
      <c r="B2885" s="85">
        <v>43284</v>
      </c>
      <c r="C2885" s="89">
        <v>0.57562499999999994</v>
      </c>
      <c r="D2885" s="90">
        <v>201</v>
      </c>
      <c r="E2885" s="90">
        <v>20.265000000000001</v>
      </c>
      <c r="F2885" s="90">
        <v>4073.2650000000003</v>
      </c>
      <c r="G2885" s="90" t="s">
        <v>23</v>
      </c>
    </row>
    <row r="2886" spans="2:7">
      <c r="B2886" s="85">
        <v>43284</v>
      </c>
      <c r="C2886" s="89">
        <v>0.57674768518518515</v>
      </c>
      <c r="D2886" s="90">
        <v>196</v>
      </c>
      <c r="E2886" s="90">
        <v>20.274999999999999</v>
      </c>
      <c r="F2886" s="90">
        <v>3973.8999999999996</v>
      </c>
      <c r="G2886" s="90" t="s">
        <v>23</v>
      </c>
    </row>
    <row r="2887" spans="2:7">
      <c r="B2887" s="85">
        <v>43284</v>
      </c>
      <c r="C2887" s="89">
        <v>0.57682870370370376</v>
      </c>
      <c r="D2887" s="90">
        <v>117</v>
      </c>
      <c r="E2887" s="90">
        <v>20.274999999999999</v>
      </c>
      <c r="F2887" s="90">
        <v>2372.1749999999997</v>
      </c>
      <c r="G2887" s="90" t="s">
        <v>23</v>
      </c>
    </row>
    <row r="2888" spans="2:7">
      <c r="B2888" s="85">
        <v>43284</v>
      </c>
      <c r="C2888" s="89">
        <v>0.57682870370370376</v>
      </c>
      <c r="D2888" s="90">
        <v>221</v>
      </c>
      <c r="E2888" s="90">
        <v>20.274999999999999</v>
      </c>
      <c r="F2888" s="90">
        <v>4480.7749999999996</v>
      </c>
      <c r="G2888" s="90" t="s">
        <v>23</v>
      </c>
    </row>
    <row r="2889" spans="2:7">
      <c r="B2889" s="85">
        <v>43284</v>
      </c>
      <c r="C2889" s="89">
        <v>0.57682870370370376</v>
      </c>
      <c r="D2889" s="90">
        <v>19</v>
      </c>
      <c r="E2889" s="90">
        <v>20.274999999999999</v>
      </c>
      <c r="F2889" s="90">
        <v>385.22499999999997</v>
      </c>
      <c r="G2889" s="90" t="s">
        <v>23</v>
      </c>
    </row>
    <row r="2890" spans="2:7">
      <c r="B2890" s="85">
        <v>43284</v>
      </c>
      <c r="C2890" s="89">
        <v>0.57682870370370376</v>
      </c>
      <c r="D2890" s="90">
        <v>202</v>
      </c>
      <c r="E2890" s="90">
        <v>20.274999999999999</v>
      </c>
      <c r="F2890" s="90">
        <v>4095.5499999999997</v>
      </c>
      <c r="G2890" s="90" t="s">
        <v>23</v>
      </c>
    </row>
    <row r="2891" spans="2:7">
      <c r="B2891" s="85">
        <v>43284</v>
      </c>
      <c r="C2891" s="89">
        <v>0.57682870370370376</v>
      </c>
      <c r="D2891" s="90">
        <v>18</v>
      </c>
      <c r="E2891" s="90">
        <v>20.274999999999999</v>
      </c>
      <c r="F2891" s="90">
        <v>364.95</v>
      </c>
      <c r="G2891" s="90" t="s">
        <v>23</v>
      </c>
    </row>
    <row r="2892" spans="2:7">
      <c r="B2892" s="85">
        <v>43284</v>
      </c>
      <c r="C2892" s="89">
        <v>0.57682870370370376</v>
      </c>
      <c r="D2892" s="90">
        <v>203</v>
      </c>
      <c r="E2892" s="90">
        <v>20.274999999999999</v>
      </c>
      <c r="F2892" s="90">
        <v>4115.8249999999998</v>
      </c>
      <c r="G2892" s="90" t="s">
        <v>23</v>
      </c>
    </row>
    <row r="2893" spans="2:7">
      <c r="B2893" s="85">
        <v>43284</v>
      </c>
      <c r="C2893" s="89">
        <v>0.57682870370370376</v>
      </c>
      <c r="D2893" s="90">
        <v>18</v>
      </c>
      <c r="E2893" s="90">
        <v>20.274999999999999</v>
      </c>
      <c r="F2893" s="90">
        <v>364.95</v>
      </c>
      <c r="G2893" s="90" t="s">
        <v>23</v>
      </c>
    </row>
    <row r="2894" spans="2:7">
      <c r="B2894" s="85">
        <v>43284</v>
      </c>
      <c r="C2894" s="89">
        <v>0.57682870370370376</v>
      </c>
      <c r="D2894" s="90">
        <v>203</v>
      </c>
      <c r="E2894" s="90">
        <v>20.274999999999999</v>
      </c>
      <c r="F2894" s="90">
        <v>4115.8249999999998</v>
      </c>
      <c r="G2894" s="90" t="s">
        <v>23</v>
      </c>
    </row>
    <row r="2895" spans="2:7">
      <c r="B2895" s="85">
        <v>43284</v>
      </c>
      <c r="C2895" s="89">
        <v>0.57682870370370376</v>
      </c>
      <c r="D2895" s="90">
        <v>18</v>
      </c>
      <c r="E2895" s="90">
        <v>20.274999999999999</v>
      </c>
      <c r="F2895" s="90">
        <v>364.95</v>
      </c>
      <c r="G2895" s="90" t="s">
        <v>23</v>
      </c>
    </row>
    <row r="2896" spans="2:7">
      <c r="B2896" s="85">
        <v>43284</v>
      </c>
      <c r="C2896" s="89">
        <v>0.57682870370370376</v>
      </c>
      <c r="D2896" s="90">
        <v>203</v>
      </c>
      <c r="E2896" s="90">
        <v>20.274999999999999</v>
      </c>
      <c r="F2896" s="90">
        <v>4115.8249999999998</v>
      </c>
      <c r="G2896" s="90" t="s">
        <v>23</v>
      </c>
    </row>
    <row r="2897" spans="2:7">
      <c r="B2897" s="85">
        <v>43284</v>
      </c>
      <c r="C2897" s="89">
        <v>0.57682870370370376</v>
      </c>
      <c r="D2897" s="90">
        <v>18</v>
      </c>
      <c r="E2897" s="90">
        <v>20.274999999999999</v>
      </c>
      <c r="F2897" s="90">
        <v>364.95</v>
      </c>
      <c r="G2897" s="90" t="s">
        <v>23</v>
      </c>
    </row>
    <row r="2898" spans="2:7">
      <c r="B2898" s="85">
        <v>43284</v>
      </c>
      <c r="C2898" s="89">
        <v>0.57682870370370376</v>
      </c>
      <c r="D2898" s="90">
        <v>203</v>
      </c>
      <c r="E2898" s="90">
        <v>20.274999999999999</v>
      </c>
      <c r="F2898" s="90">
        <v>4115.8249999999998</v>
      </c>
      <c r="G2898" s="90" t="s">
        <v>23</v>
      </c>
    </row>
    <row r="2899" spans="2:7">
      <c r="B2899" s="85">
        <v>43284</v>
      </c>
      <c r="C2899" s="89">
        <v>0.57712962962962966</v>
      </c>
      <c r="D2899" s="90">
        <v>98</v>
      </c>
      <c r="E2899" s="90">
        <v>20.27</v>
      </c>
      <c r="F2899" s="90">
        <v>1986.46</v>
      </c>
      <c r="G2899" s="90" t="s">
        <v>23</v>
      </c>
    </row>
    <row r="2900" spans="2:7">
      <c r="B2900" s="85">
        <v>43284</v>
      </c>
      <c r="C2900" s="89">
        <v>0.57712962962962966</v>
      </c>
      <c r="D2900" s="90">
        <v>205</v>
      </c>
      <c r="E2900" s="90">
        <v>20.27</v>
      </c>
      <c r="F2900" s="90">
        <v>4155.3500000000004</v>
      </c>
      <c r="G2900" s="90" t="s">
        <v>23</v>
      </c>
    </row>
    <row r="2901" spans="2:7">
      <c r="B2901" s="85">
        <v>43284</v>
      </c>
      <c r="C2901" s="89">
        <v>0.57770833333333338</v>
      </c>
      <c r="D2901" s="90">
        <v>102</v>
      </c>
      <c r="E2901" s="90">
        <v>20.260000000000002</v>
      </c>
      <c r="F2901" s="90">
        <v>2066.52</v>
      </c>
      <c r="G2901" s="90" t="s">
        <v>23</v>
      </c>
    </row>
    <row r="2902" spans="2:7">
      <c r="B2902" s="85">
        <v>43284</v>
      </c>
      <c r="C2902" s="89">
        <v>0.57770833333333338</v>
      </c>
      <c r="D2902" s="90">
        <v>250</v>
      </c>
      <c r="E2902" s="90">
        <v>20.254999999999999</v>
      </c>
      <c r="F2902" s="90">
        <v>5063.75</v>
      </c>
      <c r="G2902" s="90" t="s">
        <v>23</v>
      </c>
    </row>
    <row r="2903" spans="2:7">
      <c r="B2903" s="85">
        <v>43284</v>
      </c>
      <c r="C2903" s="89">
        <v>0.57770833333333338</v>
      </c>
      <c r="D2903" s="90">
        <v>206</v>
      </c>
      <c r="E2903" s="90">
        <v>20.254999999999999</v>
      </c>
      <c r="F2903" s="90">
        <v>4172.53</v>
      </c>
      <c r="G2903" s="90" t="s">
        <v>23</v>
      </c>
    </row>
    <row r="2904" spans="2:7">
      <c r="B2904" s="85">
        <v>43284</v>
      </c>
      <c r="C2904" s="89">
        <v>0.58067129629629632</v>
      </c>
      <c r="D2904" s="90">
        <v>182</v>
      </c>
      <c r="E2904" s="90">
        <v>20.27</v>
      </c>
      <c r="F2904" s="90">
        <v>3689.14</v>
      </c>
      <c r="G2904" s="90" t="s">
        <v>23</v>
      </c>
    </row>
    <row r="2905" spans="2:7">
      <c r="B2905" s="85">
        <v>43284</v>
      </c>
      <c r="C2905" s="89">
        <v>0.58067129629629632</v>
      </c>
      <c r="D2905" s="90">
        <v>5</v>
      </c>
      <c r="E2905" s="90">
        <v>20.27</v>
      </c>
      <c r="F2905" s="90">
        <v>101.35</v>
      </c>
      <c r="G2905" s="90" t="s">
        <v>23</v>
      </c>
    </row>
    <row r="2906" spans="2:7">
      <c r="B2906" s="85">
        <v>43284</v>
      </c>
      <c r="C2906" s="89">
        <v>0.58067129629629632</v>
      </c>
      <c r="D2906" s="90">
        <v>749</v>
      </c>
      <c r="E2906" s="90">
        <v>20.265000000000001</v>
      </c>
      <c r="F2906" s="90">
        <v>15178.485000000001</v>
      </c>
      <c r="G2906" s="90" t="s">
        <v>23</v>
      </c>
    </row>
    <row r="2907" spans="2:7">
      <c r="B2907" s="85">
        <v>43284</v>
      </c>
      <c r="C2907" s="89">
        <v>0.58067129629629632</v>
      </c>
      <c r="D2907" s="90">
        <v>53</v>
      </c>
      <c r="E2907" s="90">
        <v>20.265000000000001</v>
      </c>
      <c r="F2907" s="90">
        <v>1074.0450000000001</v>
      </c>
      <c r="G2907" s="90" t="s">
        <v>23</v>
      </c>
    </row>
    <row r="2908" spans="2:7">
      <c r="B2908" s="85">
        <v>43284</v>
      </c>
      <c r="C2908" s="89">
        <v>0.58090277777777777</v>
      </c>
      <c r="D2908" s="90">
        <v>320</v>
      </c>
      <c r="E2908" s="90">
        <v>20.260000000000002</v>
      </c>
      <c r="F2908" s="90">
        <v>6483.2000000000007</v>
      </c>
      <c r="G2908" s="90" t="s">
        <v>23</v>
      </c>
    </row>
    <row r="2909" spans="2:7">
      <c r="B2909" s="85">
        <v>43284</v>
      </c>
      <c r="C2909" s="89">
        <v>0.58090277777777777</v>
      </c>
      <c r="D2909" s="90">
        <v>606</v>
      </c>
      <c r="E2909" s="90">
        <v>20.260000000000002</v>
      </c>
      <c r="F2909" s="90">
        <v>12277.560000000001</v>
      </c>
      <c r="G2909" s="90" t="s">
        <v>23</v>
      </c>
    </row>
    <row r="2910" spans="2:7">
      <c r="B2910" s="85">
        <v>43284</v>
      </c>
      <c r="C2910" s="89">
        <v>0.58144675925925926</v>
      </c>
      <c r="D2910" s="90">
        <v>864</v>
      </c>
      <c r="E2910" s="90">
        <v>20.260000000000002</v>
      </c>
      <c r="F2910" s="90">
        <v>17504.640000000003</v>
      </c>
      <c r="G2910" s="90" t="s">
        <v>23</v>
      </c>
    </row>
    <row r="2911" spans="2:7">
      <c r="B2911" s="85">
        <v>43284</v>
      </c>
      <c r="C2911" s="89">
        <v>0.58165509259259263</v>
      </c>
      <c r="D2911" s="90">
        <v>721</v>
      </c>
      <c r="E2911" s="90">
        <v>20.260000000000002</v>
      </c>
      <c r="F2911" s="90">
        <v>14607.460000000001</v>
      </c>
      <c r="G2911" s="90" t="s">
        <v>23</v>
      </c>
    </row>
    <row r="2912" spans="2:7">
      <c r="B2912" s="85">
        <v>43284</v>
      </c>
      <c r="C2912" s="89">
        <v>0.58423611111111107</v>
      </c>
      <c r="D2912" s="90">
        <v>656</v>
      </c>
      <c r="E2912" s="90">
        <v>20.260000000000002</v>
      </c>
      <c r="F2912" s="90">
        <v>13290.560000000001</v>
      </c>
      <c r="G2912" s="90" t="s">
        <v>23</v>
      </c>
    </row>
    <row r="2913" spans="2:7">
      <c r="B2913" s="85">
        <v>43284</v>
      </c>
      <c r="C2913" s="89">
        <v>0.58425925925925926</v>
      </c>
      <c r="D2913" s="90">
        <v>691</v>
      </c>
      <c r="E2913" s="90">
        <v>20.260000000000002</v>
      </c>
      <c r="F2913" s="90">
        <v>13999.660000000002</v>
      </c>
      <c r="G2913" s="90" t="s">
        <v>23</v>
      </c>
    </row>
    <row r="2914" spans="2:7">
      <c r="B2914" s="85">
        <v>43284</v>
      </c>
      <c r="C2914" s="89">
        <v>0.58425925925925926</v>
      </c>
      <c r="D2914" s="90">
        <v>103</v>
      </c>
      <c r="E2914" s="90">
        <v>20.260000000000002</v>
      </c>
      <c r="F2914" s="90">
        <v>2086.7800000000002</v>
      </c>
      <c r="G2914" s="90" t="s">
        <v>23</v>
      </c>
    </row>
    <row r="2915" spans="2:7">
      <c r="B2915" s="85">
        <v>43284</v>
      </c>
      <c r="C2915" s="89">
        <v>0.58425925925925926</v>
      </c>
      <c r="D2915" s="90">
        <v>508</v>
      </c>
      <c r="E2915" s="90">
        <v>20.260000000000002</v>
      </c>
      <c r="F2915" s="90">
        <v>10292.08</v>
      </c>
      <c r="G2915" s="90" t="s">
        <v>23</v>
      </c>
    </row>
    <row r="2916" spans="2:7">
      <c r="B2916" s="85">
        <v>43284</v>
      </c>
      <c r="C2916" s="89">
        <v>0.58430555555555552</v>
      </c>
      <c r="D2916" s="90">
        <v>611</v>
      </c>
      <c r="E2916" s="90">
        <v>20.260000000000002</v>
      </c>
      <c r="F2916" s="90">
        <v>12378.86</v>
      </c>
      <c r="G2916" s="90" t="s">
        <v>23</v>
      </c>
    </row>
    <row r="2917" spans="2:7">
      <c r="B2917" s="85">
        <v>43284</v>
      </c>
      <c r="C2917" s="89">
        <v>0.58430555555555552</v>
      </c>
      <c r="D2917" s="90">
        <v>116</v>
      </c>
      <c r="E2917" s="90">
        <v>20.260000000000002</v>
      </c>
      <c r="F2917" s="90">
        <v>2350.1600000000003</v>
      </c>
      <c r="G2917" s="90" t="s">
        <v>23</v>
      </c>
    </row>
    <row r="2918" spans="2:7">
      <c r="B2918" s="85">
        <v>43284</v>
      </c>
      <c r="C2918" s="89">
        <v>0.58430555555555552</v>
      </c>
      <c r="D2918" s="90">
        <v>302</v>
      </c>
      <c r="E2918" s="90">
        <v>20.260000000000002</v>
      </c>
      <c r="F2918" s="90">
        <v>6118.52</v>
      </c>
      <c r="G2918" s="90" t="s">
        <v>23</v>
      </c>
    </row>
    <row r="2919" spans="2:7">
      <c r="B2919" s="85">
        <v>43284</v>
      </c>
      <c r="C2919" s="89">
        <v>0.58466435185185184</v>
      </c>
      <c r="D2919" s="90">
        <v>103</v>
      </c>
      <c r="E2919" s="90">
        <v>20.254999999999999</v>
      </c>
      <c r="F2919" s="90">
        <v>2086.2649999999999</v>
      </c>
      <c r="G2919" s="90" t="s">
        <v>23</v>
      </c>
    </row>
    <row r="2920" spans="2:7">
      <c r="B2920" s="85">
        <v>43284</v>
      </c>
      <c r="C2920" s="89">
        <v>0.58467592592592588</v>
      </c>
      <c r="D2920" s="90">
        <v>283</v>
      </c>
      <c r="E2920" s="90">
        <v>20.25</v>
      </c>
      <c r="F2920" s="90">
        <v>5730.75</v>
      </c>
      <c r="G2920" s="90" t="s">
        <v>23</v>
      </c>
    </row>
    <row r="2921" spans="2:7">
      <c r="B2921" s="85">
        <v>43284</v>
      </c>
      <c r="C2921" s="89">
        <v>0.58481481481481479</v>
      </c>
      <c r="D2921" s="90">
        <v>82</v>
      </c>
      <c r="E2921" s="90">
        <v>20.234999999999999</v>
      </c>
      <c r="F2921" s="90">
        <v>1659.27</v>
      </c>
      <c r="G2921" s="90" t="s">
        <v>23</v>
      </c>
    </row>
    <row r="2922" spans="2:7">
      <c r="B2922" s="85">
        <v>43284</v>
      </c>
      <c r="C2922" s="89">
        <v>0.5848726851851852</v>
      </c>
      <c r="D2922" s="90">
        <v>21</v>
      </c>
      <c r="E2922" s="90">
        <v>20.234999999999999</v>
      </c>
      <c r="F2922" s="90">
        <v>424.935</v>
      </c>
      <c r="G2922" s="90" t="s">
        <v>23</v>
      </c>
    </row>
    <row r="2923" spans="2:7">
      <c r="B2923" s="85">
        <v>43284</v>
      </c>
      <c r="C2923" s="89">
        <v>0.5848726851851852</v>
      </c>
      <c r="D2923" s="90">
        <v>141</v>
      </c>
      <c r="E2923" s="90">
        <v>20.234999999999999</v>
      </c>
      <c r="F2923" s="90">
        <v>2853.1349999999998</v>
      </c>
      <c r="G2923" s="90" t="s">
        <v>23</v>
      </c>
    </row>
    <row r="2924" spans="2:7">
      <c r="B2924" s="85">
        <v>43284</v>
      </c>
      <c r="C2924" s="89">
        <v>0.58526620370370364</v>
      </c>
      <c r="D2924" s="90">
        <v>103</v>
      </c>
      <c r="E2924" s="90">
        <v>20.23</v>
      </c>
      <c r="F2924" s="90">
        <v>2083.69</v>
      </c>
      <c r="G2924" s="90" t="s">
        <v>23</v>
      </c>
    </row>
    <row r="2925" spans="2:7">
      <c r="B2925" s="85">
        <v>43284</v>
      </c>
      <c r="C2925" s="89">
        <v>0.58831018518518519</v>
      </c>
      <c r="D2925" s="90">
        <v>281</v>
      </c>
      <c r="E2925" s="90">
        <v>20.25</v>
      </c>
      <c r="F2925" s="90">
        <v>5690.25</v>
      </c>
      <c r="G2925" s="90" t="s">
        <v>23</v>
      </c>
    </row>
    <row r="2926" spans="2:7">
      <c r="B2926" s="85">
        <v>43284</v>
      </c>
      <c r="C2926" s="89">
        <v>0.58833333333333326</v>
      </c>
      <c r="D2926" s="90">
        <v>300</v>
      </c>
      <c r="E2926" s="90">
        <v>20.25</v>
      </c>
      <c r="F2926" s="90">
        <v>6075</v>
      </c>
      <c r="G2926" s="90" t="s">
        <v>23</v>
      </c>
    </row>
    <row r="2927" spans="2:7">
      <c r="B2927" s="85">
        <v>43284</v>
      </c>
      <c r="C2927" s="89">
        <v>0.58951388888888889</v>
      </c>
      <c r="D2927" s="90">
        <v>896</v>
      </c>
      <c r="E2927" s="90">
        <v>20.254999999999999</v>
      </c>
      <c r="F2927" s="90">
        <v>18148.48</v>
      </c>
      <c r="G2927" s="90" t="s">
        <v>23</v>
      </c>
    </row>
    <row r="2928" spans="2:7">
      <c r="B2928" s="85">
        <v>43284</v>
      </c>
      <c r="C2928" s="89">
        <v>0.58951388888888889</v>
      </c>
      <c r="D2928" s="90">
        <v>170</v>
      </c>
      <c r="E2928" s="90">
        <v>20.254999999999999</v>
      </c>
      <c r="F2928" s="90">
        <v>3443.35</v>
      </c>
      <c r="G2928" s="90" t="s">
        <v>23</v>
      </c>
    </row>
    <row r="2929" spans="2:7">
      <c r="B2929" s="85">
        <v>43284</v>
      </c>
      <c r="C2929" s="89">
        <v>0.58952546296296293</v>
      </c>
      <c r="D2929" s="90">
        <v>255</v>
      </c>
      <c r="E2929" s="90">
        <v>20.254999999999999</v>
      </c>
      <c r="F2929" s="90">
        <v>5165.0249999999996</v>
      </c>
      <c r="G2929" s="90" t="s">
        <v>23</v>
      </c>
    </row>
    <row r="2930" spans="2:7">
      <c r="B2930" s="85">
        <v>43284</v>
      </c>
      <c r="C2930" s="89">
        <v>0.59010416666666665</v>
      </c>
      <c r="D2930" s="90">
        <v>148</v>
      </c>
      <c r="E2930" s="90">
        <v>20.254999999999999</v>
      </c>
      <c r="F2930" s="90">
        <v>2997.74</v>
      </c>
      <c r="G2930" s="90" t="s">
        <v>23</v>
      </c>
    </row>
    <row r="2931" spans="2:7">
      <c r="B2931" s="85">
        <v>43284</v>
      </c>
      <c r="C2931" s="89">
        <v>0.59010416666666665</v>
      </c>
      <c r="D2931" s="90">
        <v>403</v>
      </c>
      <c r="E2931" s="90">
        <v>20.254999999999999</v>
      </c>
      <c r="F2931" s="90">
        <v>8162.7649999999994</v>
      </c>
      <c r="G2931" s="90" t="s">
        <v>23</v>
      </c>
    </row>
    <row r="2932" spans="2:7">
      <c r="B2932" s="85">
        <v>43284</v>
      </c>
      <c r="C2932" s="89">
        <v>0.59010416666666665</v>
      </c>
      <c r="D2932" s="90">
        <v>403</v>
      </c>
      <c r="E2932" s="90">
        <v>20.254999999999999</v>
      </c>
      <c r="F2932" s="90">
        <v>8162.7649999999994</v>
      </c>
      <c r="G2932" s="90" t="s">
        <v>23</v>
      </c>
    </row>
    <row r="2933" spans="2:7">
      <c r="B2933" s="85">
        <v>43284</v>
      </c>
      <c r="C2933" s="89">
        <v>0.59010416666666665</v>
      </c>
      <c r="D2933" s="90">
        <v>403</v>
      </c>
      <c r="E2933" s="90">
        <v>20.254999999999999</v>
      </c>
      <c r="F2933" s="90">
        <v>8162.7649999999994</v>
      </c>
      <c r="G2933" s="90" t="s">
        <v>23</v>
      </c>
    </row>
    <row r="2934" spans="2:7">
      <c r="B2934" s="85">
        <v>43284</v>
      </c>
      <c r="C2934" s="89">
        <v>0.59026620370370375</v>
      </c>
      <c r="D2934" s="90">
        <v>575</v>
      </c>
      <c r="E2934" s="90">
        <v>20.25</v>
      </c>
      <c r="F2934" s="90">
        <v>11643.75</v>
      </c>
      <c r="G2934" s="90" t="s">
        <v>23</v>
      </c>
    </row>
    <row r="2935" spans="2:7">
      <c r="B2935" s="85">
        <v>43284</v>
      </c>
      <c r="C2935" s="89">
        <v>0.59026620370370375</v>
      </c>
      <c r="D2935" s="90">
        <v>252</v>
      </c>
      <c r="E2935" s="90">
        <v>20.25</v>
      </c>
      <c r="F2935" s="90">
        <v>5103</v>
      </c>
      <c r="G2935" s="90" t="s">
        <v>23</v>
      </c>
    </row>
    <row r="2936" spans="2:7">
      <c r="B2936" s="85">
        <v>43284</v>
      </c>
      <c r="C2936" s="89">
        <v>0.59026620370370375</v>
      </c>
      <c r="D2936" s="90">
        <v>78</v>
      </c>
      <c r="E2936" s="90">
        <v>20.25</v>
      </c>
      <c r="F2936" s="90">
        <v>1579.5</v>
      </c>
      <c r="G2936" s="90" t="s">
        <v>23</v>
      </c>
    </row>
    <row r="2937" spans="2:7">
      <c r="B2937" s="85">
        <v>43284</v>
      </c>
      <c r="C2937" s="89">
        <v>0.59026620370370375</v>
      </c>
      <c r="D2937" s="90">
        <v>174</v>
      </c>
      <c r="E2937" s="90">
        <v>20.25</v>
      </c>
      <c r="F2937" s="90">
        <v>3523.5</v>
      </c>
      <c r="G2937" s="90" t="s">
        <v>23</v>
      </c>
    </row>
    <row r="2938" spans="2:7">
      <c r="B2938" s="85">
        <v>43284</v>
      </c>
      <c r="C2938" s="89">
        <v>0.59026620370370375</v>
      </c>
      <c r="D2938" s="90">
        <v>76</v>
      </c>
      <c r="E2938" s="90">
        <v>20.25</v>
      </c>
      <c r="F2938" s="90">
        <v>1539</v>
      </c>
      <c r="G2938" s="90" t="s">
        <v>23</v>
      </c>
    </row>
    <row r="2939" spans="2:7">
      <c r="B2939" s="85">
        <v>43284</v>
      </c>
      <c r="C2939" s="89">
        <v>0.59026620370370375</v>
      </c>
      <c r="D2939" s="90">
        <v>176</v>
      </c>
      <c r="E2939" s="90">
        <v>20.25</v>
      </c>
      <c r="F2939" s="90">
        <v>3564</v>
      </c>
      <c r="G2939" s="90" t="s">
        <v>23</v>
      </c>
    </row>
    <row r="2940" spans="2:7">
      <c r="B2940" s="85">
        <v>43284</v>
      </c>
      <c r="C2940" s="89">
        <v>0.5913194444444444</v>
      </c>
      <c r="D2940" s="90">
        <v>707</v>
      </c>
      <c r="E2940" s="90">
        <v>20.239999999999998</v>
      </c>
      <c r="F2940" s="90">
        <v>14309.679999999998</v>
      </c>
      <c r="G2940" s="90" t="s">
        <v>23</v>
      </c>
    </row>
    <row r="2941" spans="2:7">
      <c r="B2941" s="85">
        <v>43284</v>
      </c>
      <c r="C2941" s="89">
        <v>0.5913194444444444</v>
      </c>
      <c r="D2941" s="90">
        <v>90</v>
      </c>
      <c r="E2941" s="90">
        <v>20.239999999999998</v>
      </c>
      <c r="F2941" s="90">
        <v>1821.6</v>
      </c>
      <c r="G2941" s="90" t="s">
        <v>23</v>
      </c>
    </row>
    <row r="2942" spans="2:7">
      <c r="B2942" s="85">
        <v>43284</v>
      </c>
      <c r="C2942" s="89">
        <v>0.5913194444444444</v>
      </c>
      <c r="D2942" s="90">
        <v>340</v>
      </c>
      <c r="E2942" s="90">
        <v>20.239999999999998</v>
      </c>
      <c r="F2942" s="90">
        <v>6881.5999999999995</v>
      </c>
      <c r="G2942" s="90" t="s">
        <v>23</v>
      </c>
    </row>
    <row r="2943" spans="2:7">
      <c r="B2943" s="85">
        <v>43284</v>
      </c>
      <c r="C2943" s="89">
        <v>0.5913194444444444</v>
      </c>
      <c r="D2943" s="90">
        <v>125</v>
      </c>
      <c r="E2943" s="90">
        <v>20.239999999999998</v>
      </c>
      <c r="F2943" s="90">
        <v>2530</v>
      </c>
      <c r="G2943" s="90" t="s">
        <v>23</v>
      </c>
    </row>
    <row r="2944" spans="2:7">
      <c r="B2944" s="85">
        <v>43284</v>
      </c>
      <c r="C2944" s="89">
        <v>0.5913194444444444</v>
      </c>
      <c r="D2944" s="90">
        <v>140</v>
      </c>
      <c r="E2944" s="90">
        <v>20.239999999999998</v>
      </c>
      <c r="F2944" s="90">
        <v>2833.6</v>
      </c>
      <c r="G2944" s="90" t="s">
        <v>23</v>
      </c>
    </row>
    <row r="2945" spans="2:7">
      <c r="B2945" s="85">
        <v>43284</v>
      </c>
      <c r="C2945" s="89">
        <v>0.5913194444444444</v>
      </c>
      <c r="D2945" s="90">
        <v>125</v>
      </c>
      <c r="E2945" s="90">
        <v>20.239999999999998</v>
      </c>
      <c r="F2945" s="90">
        <v>2530</v>
      </c>
      <c r="G2945" s="90" t="s">
        <v>23</v>
      </c>
    </row>
    <row r="2946" spans="2:7">
      <c r="B2946" s="85">
        <v>43284</v>
      </c>
      <c r="C2946" s="89">
        <v>0.5913194444444444</v>
      </c>
      <c r="D2946" s="90">
        <v>200</v>
      </c>
      <c r="E2946" s="90">
        <v>20.239999999999998</v>
      </c>
      <c r="F2946" s="90">
        <v>4047.9999999999995</v>
      </c>
      <c r="G2946" s="90" t="s">
        <v>23</v>
      </c>
    </row>
    <row r="2947" spans="2:7">
      <c r="B2947" s="85">
        <v>43284</v>
      </c>
      <c r="C2947" s="89">
        <v>0.59137731481481481</v>
      </c>
      <c r="D2947" s="90">
        <v>424</v>
      </c>
      <c r="E2947" s="90">
        <v>20.234999999999999</v>
      </c>
      <c r="F2947" s="90">
        <v>8579.64</v>
      </c>
      <c r="G2947" s="90" t="s">
        <v>23</v>
      </c>
    </row>
    <row r="2948" spans="2:7">
      <c r="B2948" s="85">
        <v>43284</v>
      </c>
      <c r="C2948" s="89">
        <v>0.59239583333333334</v>
      </c>
      <c r="D2948" s="90">
        <v>133</v>
      </c>
      <c r="E2948" s="90">
        <v>20.234999999999999</v>
      </c>
      <c r="F2948" s="90">
        <v>2691.2550000000001</v>
      </c>
      <c r="G2948" s="90" t="s">
        <v>23</v>
      </c>
    </row>
    <row r="2949" spans="2:7">
      <c r="B2949" s="85">
        <v>43284</v>
      </c>
      <c r="C2949" s="89">
        <v>0.59239583333333334</v>
      </c>
      <c r="D2949" s="90">
        <v>206</v>
      </c>
      <c r="E2949" s="90">
        <v>20.234999999999999</v>
      </c>
      <c r="F2949" s="90">
        <v>4168.41</v>
      </c>
      <c r="G2949" s="90" t="s">
        <v>23</v>
      </c>
    </row>
    <row r="2950" spans="2:7">
      <c r="B2950" s="85">
        <v>43284</v>
      </c>
      <c r="C2950" s="89">
        <v>0.59239583333333334</v>
      </c>
      <c r="D2950" s="90">
        <v>206</v>
      </c>
      <c r="E2950" s="90">
        <v>20.234999999999999</v>
      </c>
      <c r="F2950" s="90">
        <v>4168.41</v>
      </c>
      <c r="G2950" s="90" t="s">
        <v>23</v>
      </c>
    </row>
    <row r="2951" spans="2:7">
      <c r="B2951" s="85">
        <v>43284</v>
      </c>
      <c r="C2951" s="89">
        <v>0.59239583333333334</v>
      </c>
      <c r="D2951" s="90">
        <v>18</v>
      </c>
      <c r="E2951" s="90">
        <v>20.234999999999999</v>
      </c>
      <c r="F2951" s="90">
        <v>364.23</v>
      </c>
      <c r="G2951" s="90" t="s">
        <v>23</v>
      </c>
    </row>
    <row r="2952" spans="2:7">
      <c r="B2952" s="85">
        <v>43284</v>
      </c>
      <c r="C2952" s="89">
        <v>0.59239583333333334</v>
      </c>
      <c r="D2952" s="90">
        <v>188</v>
      </c>
      <c r="E2952" s="90">
        <v>20.234999999999999</v>
      </c>
      <c r="F2952" s="90">
        <v>3804.18</v>
      </c>
      <c r="G2952" s="90" t="s">
        <v>23</v>
      </c>
    </row>
    <row r="2953" spans="2:7">
      <c r="B2953" s="85">
        <v>43284</v>
      </c>
      <c r="C2953" s="89">
        <v>0.59373842592592596</v>
      </c>
      <c r="D2953" s="90">
        <v>276</v>
      </c>
      <c r="E2953" s="90">
        <v>20.234999999999999</v>
      </c>
      <c r="F2953" s="90">
        <v>5584.86</v>
      </c>
      <c r="G2953" s="90" t="s">
        <v>23</v>
      </c>
    </row>
    <row r="2954" spans="2:7">
      <c r="B2954" s="85">
        <v>43284</v>
      </c>
      <c r="C2954" s="89">
        <v>0.59373842592592596</v>
      </c>
      <c r="D2954" s="90">
        <v>280</v>
      </c>
      <c r="E2954" s="90">
        <v>20.234999999999999</v>
      </c>
      <c r="F2954" s="90">
        <v>5665.8</v>
      </c>
      <c r="G2954" s="90" t="s">
        <v>23</v>
      </c>
    </row>
    <row r="2955" spans="2:7">
      <c r="B2955" s="85">
        <v>43284</v>
      </c>
      <c r="C2955" s="89">
        <v>0.59373842592592596</v>
      </c>
      <c r="D2955" s="90">
        <v>78</v>
      </c>
      <c r="E2955" s="90">
        <v>20.234999999999999</v>
      </c>
      <c r="F2955" s="90">
        <v>1578.33</v>
      </c>
      <c r="G2955" s="90" t="s">
        <v>23</v>
      </c>
    </row>
    <row r="2956" spans="2:7">
      <c r="B2956" s="85">
        <v>43284</v>
      </c>
      <c r="C2956" s="89">
        <v>0.59373842592592596</v>
      </c>
      <c r="D2956" s="90">
        <v>172</v>
      </c>
      <c r="E2956" s="90">
        <v>20.234999999999999</v>
      </c>
      <c r="F2956" s="90">
        <v>3480.42</v>
      </c>
      <c r="G2956" s="90" t="s">
        <v>23</v>
      </c>
    </row>
    <row r="2957" spans="2:7">
      <c r="B2957" s="85">
        <v>43284</v>
      </c>
      <c r="C2957" s="89">
        <v>0.59373842592592596</v>
      </c>
      <c r="D2957" s="90">
        <v>181</v>
      </c>
      <c r="E2957" s="90">
        <v>20.234999999999999</v>
      </c>
      <c r="F2957" s="90">
        <v>3662.5349999999999</v>
      </c>
      <c r="G2957" s="90" t="s">
        <v>23</v>
      </c>
    </row>
    <row r="2958" spans="2:7">
      <c r="B2958" s="85">
        <v>43284</v>
      </c>
      <c r="C2958" s="89">
        <v>0.59373842592592596</v>
      </c>
      <c r="D2958" s="90">
        <v>5</v>
      </c>
      <c r="E2958" s="90">
        <v>20.234999999999999</v>
      </c>
      <c r="F2958" s="90">
        <v>101.175</v>
      </c>
      <c r="G2958" s="90" t="s">
        <v>23</v>
      </c>
    </row>
    <row r="2959" spans="2:7">
      <c r="B2959" s="85">
        <v>43284</v>
      </c>
      <c r="C2959" s="89">
        <v>0.59399305555555559</v>
      </c>
      <c r="D2959" s="90">
        <v>7</v>
      </c>
      <c r="E2959" s="90">
        <v>20.23</v>
      </c>
      <c r="F2959" s="90">
        <v>141.61000000000001</v>
      </c>
      <c r="G2959" s="90" t="s">
        <v>23</v>
      </c>
    </row>
    <row r="2960" spans="2:7">
      <c r="B2960" s="85">
        <v>43284</v>
      </c>
      <c r="C2960" s="89">
        <v>0.59399305555555559</v>
      </c>
      <c r="D2960" s="90">
        <v>93</v>
      </c>
      <c r="E2960" s="90">
        <v>20.23</v>
      </c>
      <c r="F2960" s="90">
        <v>1881.39</v>
      </c>
      <c r="G2960" s="90" t="s">
        <v>23</v>
      </c>
    </row>
    <row r="2961" spans="2:7">
      <c r="B2961" s="85">
        <v>43284</v>
      </c>
      <c r="C2961" s="89">
        <v>0.59399305555555559</v>
      </c>
      <c r="D2961" s="90">
        <v>222</v>
      </c>
      <c r="E2961" s="90">
        <v>20.23</v>
      </c>
      <c r="F2961" s="90">
        <v>4491.0600000000004</v>
      </c>
      <c r="G2961" s="90" t="s">
        <v>23</v>
      </c>
    </row>
    <row r="2962" spans="2:7">
      <c r="B2962" s="85">
        <v>43284</v>
      </c>
      <c r="C2962" s="89">
        <v>0.5945138888888889</v>
      </c>
      <c r="D2962" s="90">
        <v>111</v>
      </c>
      <c r="E2962" s="90">
        <v>20.225000000000001</v>
      </c>
      <c r="F2962" s="90">
        <v>2244.9750000000004</v>
      </c>
      <c r="G2962" s="90" t="s">
        <v>23</v>
      </c>
    </row>
    <row r="2963" spans="2:7">
      <c r="B2963" s="85">
        <v>43284</v>
      </c>
      <c r="C2963" s="89">
        <v>0.5945138888888889</v>
      </c>
      <c r="D2963" s="90">
        <v>410</v>
      </c>
      <c r="E2963" s="90">
        <v>20.225000000000001</v>
      </c>
      <c r="F2963" s="90">
        <v>8292.25</v>
      </c>
      <c r="G2963" s="90" t="s">
        <v>23</v>
      </c>
    </row>
    <row r="2964" spans="2:7">
      <c r="B2964" s="85">
        <v>43284</v>
      </c>
      <c r="C2964" s="89">
        <v>0.5945138888888889</v>
      </c>
      <c r="D2964" s="90">
        <v>114</v>
      </c>
      <c r="E2964" s="90">
        <v>20.225000000000001</v>
      </c>
      <c r="F2964" s="90">
        <v>2305.65</v>
      </c>
      <c r="G2964" s="90" t="s">
        <v>23</v>
      </c>
    </row>
    <row r="2965" spans="2:7">
      <c r="B2965" s="85">
        <v>43284</v>
      </c>
      <c r="C2965" s="89">
        <v>0.5945138888888889</v>
      </c>
      <c r="D2965" s="90">
        <v>112</v>
      </c>
      <c r="E2965" s="90">
        <v>20.225000000000001</v>
      </c>
      <c r="F2965" s="90">
        <v>2265.2000000000003</v>
      </c>
      <c r="G2965" s="90" t="s">
        <v>23</v>
      </c>
    </row>
    <row r="2966" spans="2:7">
      <c r="B2966" s="85">
        <v>43284</v>
      </c>
      <c r="C2966" s="89">
        <v>0.5954976851851852</v>
      </c>
      <c r="D2966" s="90">
        <v>129</v>
      </c>
      <c r="E2966" s="90">
        <v>20.22</v>
      </c>
      <c r="F2966" s="90">
        <v>2608.3799999999997</v>
      </c>
      <c r="G2966" s="90" t="s">
        <v>23</v>
      </c>
    </row>
    <row r="2967" spans="2:7">
      <c r="B2967" s="85">
        <v>43284</v>
      </c>
      <c r="C2967" s="89">
        <v>0.5954976851851852</v>
      </c>
      <c r="D2967" s="90">
        <v>310</v>
      </c>
      <c r="E2967" s="90">
        <v>20.22</v>
      </c>
      <c r="F2967" s="90">
        <v>6268.2</v>
      </c>
      <c r="G2967" s="90" t="s">
        <v>23</v>
      </c>
    </row>
    <row r="2968" spans="2:7">
      <c r="B2968" s="85">
        <v>43284</v>
      </c>
      <c r="C2968" s="89">
        <v>0.5954976851851852</v>
      </c>
      <c r="D2968" s="90">
        <v>84</v>
      </c>
      <c r="E2968" s="90">
        <v>20.22</v>
      </c>
      <c r="F2968" s="90">
        <v>1698.48</v>
      </c>
      <c r="G2968" s="90" t="s">
        <v>23</v>
      </c>
    </row>
    <row r="2969" spans="2:7">
      <c r="B2969" s="85">
        <v>43284</v>
      </c>
      <c r="C2969" s="89">
        <v>0.5954976851851852</v>
      </c>
      <c r="D2969" s="90">
        <v>253</v>
      </c>
      <c r="E2969" s="90">
        <v>20.22</v>
      </c>
      <c r="F2969" s="90">
        <v>5115.66</v>
      </c>
      <c r="G2969" s="90" t="s">
        <v>23</v>
      </c>
    </row>
    <row r="2970" spans="2:7">
      <c r="B2970" s="85">
        <v>43284</v>
      </c>
      <c r="C2970" s="89">
        <v>0.5954976851851852</v>
      </c>
      <c r="D2970" s="90">
        <v>141</v>
      </c>
      <c r="E2970" s="90">
        <v>20.22</v>
      </c>
      <c r="F2970" s="90">
        <v>2851.02</v>
      </c>
      <c r="G2970" s="90" t="s">
        <v>23</v>
      </c>
    </row>
    <row r="2971" spans="2:7">
      <c r="B2971" s="85">
        <v>43284</v>
      </c>
      <c r="C2971" s="89">
        <v>0.59569444444444442</v>
      </c>
      <c r="D2971" s="90">
        <v>340</v>
      </c>
      <c r="E2971" s="90">
        <v>20.215</v>
      </c>
      <c r="F2971" s="90">
        <v>6873.1</v>
      </c>
      <c r="G2971" s="90" t="s">
        <v>23</v>
      </c>
    </row>
    <row r="2972" spans="2:7">
      <c r="B2972" s="85">
        <v>43284</v>
      </c>
      <c r="C2972" s="89">
        <v>0.59569444444444442</v>
      </c>
      <c r="D2972" s="90">
        <v>191</v>
      </c>
      <c r="E2972" s="90">
        <v>20.215</v>
      </c>
      <c r="F2972" s="90">
        <v>3861.0650000000001</v>
      </c>
      <c r="G2972" s="90" t="s">
        <v>23</v>
      </c>
    </row>
    <row r="2973" spans="2:7">
      <c r="B2973" s="85">
        <v>43284</v>
      </c>
      <c r="C2973" s="89">
        <v>0.59569444444444442</v>
      </c>
      <c r="D2973" s="90">
        <v>142</v>
      </c>
      <c r="E2973" s="90">
        <v>20.215</v>
      </c>
      <c r="F2973" s="90">
        <v>2870.53</v>
      </c>
      <c r="G2973" s="90" t="s">
        <v>23</v>
      </c>
    </row>
    <row r="2974" spans="2:7">
      <c r="B2974" s="85">
        <v>43284</v>
      </c>
      <c r="C2974" s="89">
        <v>0.59577546296296291</v>
      </c>
      <c r="D2974" s="90">
        <v>112</v>
      </c>
      <c r="E2974" s="90">
        <v>20.215</v>
      </c>
      <c r="F2974" s="90">
        <v>2264.08</v>
      </c>
      <c r="G2974" s="90" t="s">
        <v>23</v>
      </c>
    </row>
    <row r="2975" spans="2:7">
      <c r="B2975" s="85">
        <v>43284</v>
      </c>
      <c r="C2975" s="89">
        <v>0.59693287037037035</v>
      </c>
      <c r="D2975" s="90">
        <v>350</v>
      </c>
      <c r="E2975" s="90">
        <v>20.190000000000001</v>
      </c>
      <c r="F2975" s="90">
        <v>7066.5</v>
      </c>
      <c r="G2975" s="90" t="s">
        <v>23</v>
      </c>
    </row>
    <row r="2976" spans="2:7">
      <c r="B2976" s="85">
        <v>43284</v>
      </c>
      <c r="C2976" s="89">
        <v>0.59878472222222223</v>
      </c>
      <c r="D2976" s="90">
        <v>10</v>
      </c>
      <c r="E2976" s="90">
        <v>20.195</v>
      </c>
      <c r="F2976" s="90">
        <v>201.95</v>
      </c>
      <c r="G2976" s="90" t="s">
        <v>23</v>
      </c>
    </row>
    <row r="2977" spans="2:7">
      <c r="B2977" s="85">
        <v>43284</v>
      </c>
      <c r="C2977" s="89">
        <v>0.59939814814814818</v>
      </c>
      <c r="D2977" s="90">
        <v>593</v>
      </c>
      <c r="E2977" s="90">
        <v>20.204999999999998</v>
      </c>
      <c r="F2977" s="90">
        <v>11981.564999999999</v>
      </c>
      <c r="G2977" s="90" t="s">
        <v>23</v>
      </c>
    </row>
    <row r="2978" spans="2:7">
      <c r="B2978" s="85">
        <v>43284</v>
      </c>
      <c r="C2978" s="89">
        <v>0.59957175925925921</v>
      </c>
      <c r="D2978" s="90">
        <v>90</v>
      </c>
      <c r="E2978" s="90">
        <v>20.215</v>
      </c>
      <c r="F2978" s="90">
        <v>1819.35</v>
      </c>
      <c r="G2978" s="90" t="s">
        <v>23</v>
      </c>
    </row>
    <row r="2979" spans="2:7">
      <c r="B2979" s="85">
        <v>43284</v>
      </c>
      <c r="C2979" s="89">
        <v>0.59965277777777781</v>
      </c>
      <c r="D2979" s="90">
        <v>91</v>
      </c>
      <c r="E2979" s="90">
        <v>20.215</v>
      </c>
      <c r="F2979" s="90">
        <v>1839.5650000000001</v>
      </c>
      <c r="G2979" s="90" t="s">
        <v>23</v>
      </c>
    </row>
    <row r="2980" spans="2:7">
      <c r="B2980" s="85">
        <v>43284</v>
      </c>
      <c r="C2980" s="89">
        <v>0.59974537037037035</v>
      </c>
      <c r="D2980" s="90">
        <v>95</v>
      </c>
      <c r="E2980" s="90">
        <v>20.215</v>
      </c>
      <c r="F2980" s="90">
        <v>1920.425</v>
      </c>
      <c r="G2980" s="90" t="s">
        <v>23</v>
      </c>
    </row>
    <row r="2981" spans="2:7">
      <c r="B2981" s="85">
        <v>43284</v>
      </c>
      <c r="C2981" s="89">
        <v>0.59982638888888895</v>
      </c>
      <c r="D2981" s="90">
        <v>6</v>
      </c>
      <c r="E2981" s="90">
        <v>20.215</v>
      </c>
      <c r="F2981" s="90">
        <v>121.28999999999999</v>
      </c>
      <c r="G2981" s="90" t="s">
        <v>23</v>
      </c>
    </row>
    <row r="2982" spans="2:7">
      <c r="B2982" s="85">
        <v>43284</v>
      </c>
      <c r="C2982" s="89">
        <v>0.59982638888888895</v>
      </c>
      <c r="D2982" s="90">
        <v>84</v>
      </c>
      <c r="E2982" s="90">
        <v>20.215</v>
      </c>
      <c r="F2982" s="90">
        <v>1698.06</v>
      </c>
      <c r="G2982" s="90" t="s">
        <v>23</v>
      </c>
    </row>
    <row r="2983" spans="2:7">
      <c r="B2983" s="85">
        <v>43284</v>
      </c>
      <c r="C2983" s="89">
        <v>0.59987268518518522</v>
      </c>
      <c r="D2983" s="90">
        <v>89</v>
      </c>
      <c r="E2983" s="90">
        <v>20.215</v>
      </c>
      <c r="F2983" s="90">
        <v>1799.135</v>
      </c>
      <c r="G2983" s="90" t="s">
        <v>23</v>
      </c>
    </row>
    <row r="2984" spans="2:7">
      <c r="B2984" s="85">
        <v>43284</v>
      </c>
      <c r="C2984" s="89">
        <v>0.59996527777777775</v>
      </c>
      <c r="D2984" s="90">
        <v>100</v>
      </c>
      <c r="E2984" s="90">
        <v>20.215</v>
      </c>
      <c r="F2984" s="90">
        <v>2021.5</v>
      </c>
      <c r="G2984" s="90" t="s">
        <v>23</v>
      </c>
    </row>
    <row r="2985" spans="2:7">
      <c r="B2985" s="85">
        <v>43284</v>
      </c>
      <c r="C2985" s="89">
        <v>0.60005787037037039</v>
      </c>
      <c r="D2985" s="90">
        <v>97</v>
      </c>
      <c r="E2985" s="90">
        <v>20.215</v>
      </c>
      <c r="F2985" s="90">
        <v>1960.855</v>
      </c>
      <c r="G2985" s="90" t="s">
        <v>23</v>
      </c>
    </row>
    <row r="2986" spans="2:7">
      <c r="B2986" s="85">
        <v>43284</v>
      </c>
      <c r="C2986" s="89">
        <v>0.60015046296296293</v>
      </c>
      <c r="D2986" s="90">
        <v>96</v>
      </c>
      <c r="E2986" s="90">
        <v>20.215</v>
      </c>
      <c r="F2986" s="90">
        <v>1940.6399999999999</v>
      </c>
      <c r="G2986" s="90" t="s">
        <v>23</v>
      </c>
    </row>
    <row r="2987" spans="2:7">
      <c r="B2987" s="85">
        <v>43284</v>
      </c>
      <c r="C2987" s="89">
        <v>0.60023148148148142</v>
      </c>
      <c r="D2987" s="90">
        <v>89</v>
      </c>
      <c r="E2987" s="90">
        <v>20.215</v>
      </c>
      <c r="F2987" s="90">
        <v>1799.135</v>
      </c>
      <c r="G2987" s="90" t="s">
        <v>23</v>
      </c>
    </row>
    <row r="2988" spans="2:7">
      <c r="B2988" s="85">
        <v>43284</v>
      </c>
      <c r="C2988" s="89">
        <v>0.60032407407407407</v>
      </c>
      <c r="D2988" s="90">
        <v>100</v>
      </c>
      <c r="E2988" s="90">
        <v>20.215</v>
      </c>
      <c r="F2988" s="90">
        <v>2021.5</v>
      </c>
      <c r="G2988" s="90" t="s">
        <v>23</v>
      </c>
    </row>
    <row r="2989" spans="2:7">
      <c r="B2989" s="85">
        <v>43284</v>
      </c>
      <c r="C2989" s="89">
        <v>0.60038194444444448</v>
      </c>
      <c r="D2989" s="90">
        <v>11</v>
      </c>
      <c r="E2989" s="90">
        <v>20.215</v>
      </c>
      <c r="F2989" s="90">
        <v>222.36500000000001</v>
      </c>
      <c r="G2989" s="90" t="s">
        <v>23</v>
      </c>
    </row>
    <row r="2990" spans="2:7">
      <c r="B2990" s="85">
        <v>43284</v>
      </c>
      <c r="C2990" s="89">
        <v>0.60038194444444448</v>
      </c>
      <c r="D2990" s="90">
        <v>88</v>
      </c>
      <c r="E2990" s="90">
        <v>20.215</v>
      </c>
      <c r="F2990" s="90">
        <v>1778.92</v>
      </c>
      <c r="G2990" s="90" t="s">
        <v>23</v>
      </c>
    </row>
    <row r="2991" spans="2:7">
      <c r="B2991" s="85">
        <v>43284</v>
      </c>
      <c r="C2991" s="89">
        <v>0.60047453703703701</v>
      </c>
      <c r="D2991" s="90">
        <v>97</v>
      </c>
      <c r="E2991" s="90">
        <v>20.215</v>
      </c>
      <c r="F2991" s="90">
        <v>1960.855</v>
      </c>
      <c r="G2991" s="90" t="s">
        <v>23</v>
      </c>
    </row>
    <row r="2992" spans="2:7">
      <c r="B2992" s="85">
        <v>43284</v>
      </c>
      <c r="C2992" s="89">
        <v>0.60196759259259258</v>
      </c>
      <c r="D2992" s="90">
        <v>100</v>
      </c>
      <c r="E2992" s="90">
        <v>20.204999999999998</v>
      </c>
      <c r="F2992" s="90">
        <v>2020.4999999999998</v>
      </c>
      <c r="G2992" s="90" t="s">
        <v>23</v>
      </c>
    </row>
    <row r="2993" spans="2:7">
      <c r="B2993" s="85">
        <v>43284</v>
      </c>
      <c r="C2993" s="89">
        <v>0.60214120370370372</v>
      </c>
      <c r="D2993" s="90">
        <v>417</v>
      </c>
      <c r="E2993" s="90">
        <v>20.204999999999998</v>
      </c>
      <c r="F2993" s="90">
        <v>8425.4849999999988</v>
      </c>
      <c r="G2993" s="90" t="s">
        <v>23</v>
      </c>
    </row>
    <row r="2994" spans="2:7">
      <c r="B2994" s="85">
        <v>43284</v>
      </c>
      <c r="C2994" s="89">
        <v>0.60265046296296299</v>
      </c>
      <c r="D2994" s="90">
        <v>667</v>
      </c>
      <c r="E2994" s="90">
        <v>20.215</v>
      </c>
      <c r="F2994" s="90">
        <v>13483.405000000001</v>
      </c>
      <c r="G2994" s="90" t="s">
        <v>23</v>
      </c>
    </row>
    <row r="2995" spans="2:7">
      <c r="B2995" s="85">
        <v>43284</v>
      </c>
      <c r="C2995" s="89">
        <v>0.60265046296296299</v>
      </c>
      <c r="D2995" s="90">
        <v>724</v>
      </c>
      <c r="E2995" s="90">
        <v>20.215</v>
      </c>
      <c r="F2995" s="90">
        <v>14635.66</v>
      </c>
      <c r="G2995" s="90" t="s">
        <v>23</v>
      </c>
    </row>
    <row r="2996" spans="2:7">
      <c r="B2996" s="85">
        <v>43284</v>
      </c>
      <c r="C2996" s="89">
        <v>0.60265046296296299</v>
      </c>
      <c r="D2996" s="90">
        <v>250</v>
      </c>
      <c r="E2996" s="90">
        <v>20.215</v>
      </c>
      <c r="F2996" s="90">
        <v>5053.75</v>
      </c>
      <c r="G2996" s="90" t="s">
        <v>23</v>
      </c>
    </row>
    <row r="2997" spans="2:7">
      <c r="B2997" s="85">
        <v>43284</v>
      </c>
      <c r="C2997" s="89">
        <v>0.60265046296296299</v>
      </c>
      <c r="D2997" s="90">
        <v>310</v>
      </c>
      <c r="E2997" s="90">
        <v>20.215</v>
      </c>
      <c r="F2997" s="90">
        <v>6266.65</v>
      </c>
      <c r="G2997" s="90" t="s">
        <v>23</v>
      </c>
    </row>
    <row r="2998" spans="2:7">
      <c r="B2998" s="85">
        <v>43284</v>
      </c>
      <c r="C2998" s="89">
        <v>0.60265046296296299</v>
      </c>
      <c r="D2998" s="90">
        <v>666</v>
      </c>
      <c r="E2998" s="90">
        <v>20.215</v>
      </c>
      <c r="F2998" s="90">
        <v>13463.19</v>
      </c>
      <c r="G2998" s="90" t="s">
        <v>23</v>
      </c>
    </row>
    <row r="2999" spans="2:7">
      <c r="B2999" s="85">
        <v>43284</v>
      </c>
      <c r="C2999" s="89">
        <v>0.60311342592592598</v>
      </c>
      <c r="D2999" s="90">
        <v>728</v>
      </c>
      <c r="E2999" s="90">
        <v>20.215</v>
      </c>
      <c r="F2999" s="90">
        <v>14716.52</v>
      </c>
      <c r="G2999" s="90" t="s">
        <v>23</v>
      </c>
    </row>
    <row r="3000" spans="2:7">
      <c r="B3000" s="85">
        <v>43284</v>
      </c>
      <c r="C3000" s="89">
        <v>0.60321759259259256</v>
      </c>
      <c r="D3000" s="90">
        <v>90</v>
      </c>
      <c r="E3000" s="90">
        <v>20.215</v>
      </c>
      <c r="F3000" s="90">
        <v>1819.35</v>
      </c>
      <c r="G3000" s="90" t="s">
        <v>23</v>
      </c>
    </row>
    <row r="3001" spans="2:7">
      <c r="B3001" s="85">
        <v>43284</v>
      </c>
      <c r="C3001" s="89">
        <v>0.60329861111111105</v>
      </c>
      <c r="D3001" s="90">
        <v>94</v>
      </c>
      <c r="E3001" s="90">
        <v>20.215</v>
      </c>
      <c r="F3001" s="90">
        <v>1900.21</v>
      </c>
      <c r="G3001" s="90" t="s">
        <v>23</v>
      </c>
    </row>
    <row r="3002" spans="2:7">
      <c r="B3002" s="85">
        <v>43284</v>
      </c>
      <c r="C3002" s="89">
        <v>0.60339120370370369</v>
      </c>
      <c r="D3002" s="90">
        <v>91</v>
      </c>
      <c r="E3002" s="90">
        <v>20.215</v>
      </c>
      <c r="F3002" s="90">
        <v>1839.5650000000001</v>
      </c>
      <c r="G3002" s="90" t="s">
        <v>23</v>
      </c>
    </row>
    <row r="3003" spans="2:7">
      <c r="B3003" s="85">
        <v>43284</v>
      </c>
      <c r="C3003" s="89">
        <v>0.60347222222222219</v>
      </c>
      <c r="D3003" s="90">
        <v>92</v>
      </c>
      <c r="E3003" s="90">
        <v>20.215</v>
      </c>
      <c r="F3003" s="90">
        <v>1859.78</v>
      </c>
      <c r="G3003" s="90" t="s">
        <v>23</v>
      </c>
    </row>
    <row r="3004" spans="2:7">
      <c r="B3004" s="85">
        <v>43284</v>
      </c>
      <c r="C3004" s="89">
        <v>0.60347222222222219</v>
      </c>
      <c r="D3004" s="90">
        <v>342</v>
      </c>
      <c r="E3004" s="90">
        <v>20.204999999999998</v>
      </c>
      <c r="F3004" s="90">
        <v>6910.11</v>
      </c>
      <c r="G3004" s="90" t="s">
        <v>23</v>
      </c>
    </row>
    <row r="3005" spans="2:7">
      <c r="B3005" s="85">
        <v>43284</v>
      </c>
      <c r="C3005" s="89">
        <v>0.60347222222222219</v>
      </c>
      <c r="D3005" s="90">
        <v>1003</v>
      </c>
      <c r="E3005" s="90">
        <v>20.204999999999998</v>
      </c>
      <c r="F3005" s="90">
        <v>20265.614999999998</v>
      </c>
      <c r="G3005" s="90" t="s">
        <v>23</v>
      </c>
    </row>
    <row r="3006" spans="2:7">
      <c r="B3006" s="85">
        <v>43284</v>
      </c>
      <c r="C3006" s="89">
        <v>0.60347222222222219</v>
      </c>
      <c r="D3006" s="90">
        <v>428</v>
      </c>
      <c r="E3006" s="90">
        <v>20.21</v>
      </c>
      <c r="F3006" s="90">
        <v>8649.880000000001</v>
      </c>
      <c r="G3006" s="90" t="s">
        <v>23</v>
      </c>
    </row>
    <row r="3007" spans="2:7">
      <c r="B3007" s="85">
        <v>43284</v>
      </c>
      <c r="C3007" s="89">
        <v>0.6035300925925926</v>
      </c>
      <c r="D3007" s="90">
        <v>230</v>
      </c>
      <c r="E3007" s="90">
        <v>20.2</v>
      </c>
      <c r="F3007" s="90">
        <v>4646</v>
      </c>
      <c r="G3007" s="90" t="s">
        <v>23</v>
      </c>
    </row>
    <row r="3008" spans="2:7">
      <c r="B3008" s="85">
        <v>43284</v>
      </c>
      <c r="C3008" s="89">
        <v>0.60354166666666664</v>
      </c>
      <c r="D3008" s="90">
        <v>108</v>
      </c>
      <c r="E3008" s="90">
        <v>20.2</v>
      </c>
      <c r="F3008" s="90">
        <v>2181.6</v>
      </c>
      <c r="G3008" s="90" t="s">
        <v>23</v>
      </c>
    </row>
    <row r="3009" spans="2:7">
      <c r="B3009" s="85">
        <v>43284</v>
      </c>
      <c r="C3009" s="89">
        <v>0.60563657407407401</v>
      </c>
      <c r="D3009" s="90">
        <v>489</v>
      </c>
      <c r="E3009" s="90">
        <v>20.21</v>
      </c>
      <c r="F3009" s="90">
        <v>9882.69</v>
      </c>
      <c r="G3009" s="90" t="s">
        <v>23</v>
      </c>
    </row>
    <row r="3010" spans="2:7">
      <c r="B3010" s="85">
        <v>43284</v>
      </c>
      <c r="C3010" s="89">
        <v>0.60563657407407401</v>
      </c>
      <c r="D3010" s="90">
        <v>668</v>
      </c>
      <c r="E3010" s="90">
        <v>20.21</v>
      </c>
      <c r="F3010" s="90">
        <v>13500.28</v>
      </c>
      <c r="G3010" s="90" t="s">
        <v>23</v>
      </c>
    </row>
    <row r="3011" spans="2:7">
      <c r="B3011" s="85">
        <v>43284</v>
      </c>
      <c r="C3011" s="89">
        <v>0.60563657407407401</v>
      </c>
      <c r="D3011" s="90">
        <v>494</v>
      </c>
      <c r="E3011" s="90">
        <v>20.21</v>
      </c>
      <c r="F3011" s="90">
        <v>9983.74</v>
      </c>
      <c r="G3011" s="90" t="s">
        <v>23</v>
      </c>
    </row>
    <row r="3012" spans="2:7">
      <c r="B3012" s="85">
        <v>43284</v>
      </c>
      <c r="C3012" s="89">
        <v>0.60563657407407401</v>
      </c>
      <c r="D3012" s="90">
        <v>33</v>
      </c>
      <c r="E3012" s="90">
        <v>20.21</v>
      </c>
      <c r="F3012" s="90">
        <v>666.93000000000006</v>
      </c>
      <c r="G3012" s="90" t="s">
        <v>23</v>
      </c>
    </row>
    <row r="3013" spans="2:7">
      <c r="B3013" s="85">
        <v>43284</v>
      </c>
      <c r="C3013" s="89">
        <v>0.60583333333333333</v>
      </c>
      <c r="D3013" s="90">
        <v>321</v>
      </c>
      <c r="E3013" s="90">
        <v>20.215</v>
      </c>
      <c r="F3013" s="90">
        <v>6489.0150000000003</v>
      </c>
      <c r="G3013" s="90" t="s">
        <v>23</v>
      </c>
    </row>
    <row r="3014" spans="2:7">
      <c r="B3014" s="85">
        <v>43284</v>
      </c>
      <c r="C3014" s="89">
        <v>0.60583333333333333</v>
      </c>
      <c r="D3014" s="90">
        <v>419</v>
      </c>
      <c r="E3014" s="90">
        <v>20.215</v>
      </c>
      <c r="F3014" s="90">
        <v>8470.0849999999991</v>
      </c>
      <c r="G3014" s="90" t="s">
        <v>23</v>
      </c>
    </row>
    <row r="3015" spans="2:7">
      <c r="B3015" s="85">
        <v>43284</v>
      </c>
      <c r="C3015" s="89">
        <v>0.60583333333333333</v>
      </c>
      <c r="D3015" s="90">
        <v>4</v>
      </c>
      <c r="E3015" s="90">
        <v>20.215</v>
      </c>
      <c r="F3015" s="90">
        <v>80.86</v>
      </c>
      <c r="G3015" s="90" t="s">
        <v>23</v>
      </c>
    </row>
    <row r="3016" spans="2:7">
      <c r="B3016" s="85">
        <v>43284</v>
      </c>
      <c r="C3016" s="89">
        <v>0.60584490740740737</v>
      </c>
      <c r="D3016" s="90">
        <v>63</v>
      </c>
      <c r="E3016" s="90">
        <v>20.215</v>
      </c>
      <c r="F3016" s="90">
        <v>1273.5450000000001</v>
      </c>
      <c r="G3016" s="90" t="s">
        <v>23</v>
      </c>
    </row>
    <row r="3017" spans="2:7">
      <c r="B3017" s="85">
        <v>43284</v>
      </c>
      <c r="C3017" s="89">
        <v>0.60584490740740737</v>
      </c>
      <c r="D3017" s="90">
        <v>18</v>
      </c>
      <c r="E3017" s="90">
        <v>20.215</v>
      </c>
      <c r="F3017" s="90">
        <v>363.87</v>
      </c>
      <c r="G3017" s="90" t="s">
        <v>23</v>
      </c>
    </row>
    <row r="3018" spans="2:7">
      <c r="B3018" s="85">
        <v>43284</v>
      </c>
      <c r="C3018" s="89">
        <v>0.60614583333333327</v>
      </c>
      <c r="D3018" s="90">
        <v>526</v>
      </c>
      <c r="E3018" s="90">
        <v>20.22</v>
      </c>
      <c r="F3018" s="90">
        <v>10635.72</v>
      </c>
      <c r="G3018" s="90" t="s">
        <v>23</v>
      </c>
    </row>
    <row r="3019" spans="2:7">
      <c r="B3019" s="85">
        <v>43284</v>
      </c>
      <c r="C3019" s="89">
        <v>0.60620370370370369</v>
      </c>
      <c r="D3019" s="90">
        <v>55</v>
      </c>
      <c r="E3019" s="90">
        <v>20.22</v>
      </c>
      <c r="F3019" s="90">
        <v>1112.0999999999999</v>
      </c>
      <c r="G3019" s="90" t="s">
        <v>23</v>
      </c>
    </row>
    <row r="3020" spans="2:7">
      <c r="B3020" s="85">
        <v>43284</v>
      </c>
      <c r="C3020" s="89">
        <v>0.60620370370370369</v>
      </c>
      <c r="D3020" s="90">
        <v>44</v>
      </c>
      <c r="E3020" s="90">
        <v>20.22</v>
      </c>
      <c r="F3020" s="90">
        <v>889.68</v>
      </c>
      <c r="G3020" s="90" t="s">
        <v>23</v>
      </c>
    </row>
    <row r="3021" spans="2:7">
      <c r="B3021" s="85">
        <v>43284</v>
      </c>
      <c r="C3021" s="89">
        <v>0.60630787037037037</v>
      </c>
      <c r="D3021" s="90">
        <v>250</v>
      </c>
      <c r="E3021" s="90">
        <v>20.225000000000001</v>
      </c>
      <c r="F3021" s="90">
        <v>5056.25</v>
      </c>
      <c r="G3021" s="90" t="s">
        <v>23</v>
      </c>
    </row>
    <row r="3022" spans="2:7">
      <c r="B3022" s="85">
        <v>43284</v>
      </c>
      <c r="C3022" s="89">
        <v>0.60752314814814812</v>
      </c>
      <c r="D3022" s="90">
        <v>503</v>
      </c>
      <c r="E3022" s="90">
        <v>20.22</v>
      </c>
      <c r="F3022" s="90">
        <v>10170.66</v>
      </c>
      <c r="G3022" s="90" t="s">
        <v>23</v>
      </c>
    </row>
    <row r="3023" spans="2:7">
      <c r="B3023" s="85">
        <v>43284</v>
      </c>
      <c r="C3023" s="89">
        <v>0.60752314814814812</v>
      </c>
      <c r="D3023" s="90">
        <v>644</v>
      </c>
      <c r="E3023" s="90">
        <v>20.22</v>
      </c>
      <c r="F3023" s="90">
        <v>13021.679999999998</v>
      </c>
      <c r="G3023" s="90" t="s">
        <v>23</v>
      </c>
    </row>
    <row r="3024" spans="2:7">
      <c r="B3024" s="85">
        <v>43284</v>
      </c>
      <c r="C3024" s="89">
        <v>0.60752314814814812</v>
      </c>
      <c r="D3024" s="90">
        <v>644</v>
      </c>
      <c r="E3024" s="90">
        <v>20.22</v>
      </c>
      <c r="F3024" s="90">
        <v>13021.679999999998</v>
      </c>
      <c r="G3024" s="90" t="s">
        <v>23</v>
      </c>
    </row>
    <row r="3025" spans="2:7">
      <c r="B3025" s="85">
        <v>43284</v>
      </c>
      <c r="C3025" s="89">
        <v>0.60752314814814812</v>
      </c>
      <c r="D3025" s="90">
        <v>644</v>
      </c>
      <c r="E3025" s="90">
        <v>20.22</v>
      </c>
      <c r="F3025" s="90">
        <v>13021.679999999998</v>
      </c>
      <c r="G3025" s="90" t="s">
        <v>23</v>
      </c>
    </row>
    <row r="3026" spans="2:7">
      <c r="B3026" s="85">
        <v>43284</v>
      </c>
      <c r="C3026" s="89">
        <v>0.60752314814814812</v>
      </c>
      <c r="D3026" s="90">
        <v>440</v>
      </c>
      <c r="E3026" s="90">
        <v>20.22</v>
      </c>
      <c r="F3026" s="90">
        <v>8896.7999999999993</v>
      </c>
      <c r="G3026" s="90" t="s">
        <v>23</v>
      </c>
    </row>
    <row r="3027" spans="2:7">
      <c r="B3027" s="85">
        <v>43284</v>
      </c>
      <c r="C3027" s="89">
        <v>0.60752314814814812</v>
      </c>
      <c r="D3027" s="90">
        <v>204</v>
      </c>
      <c r="E3027" s="90">
        <v>20.22</v>
      </c>
      <c r="F3027" s="90">
        <v>4124.88</v>
      </c>
      <c r="G3027" s="90" t="s">
        <v>23</v>
      </c>
    </row>
    <row r="3028" spans="2:7">
      <c r="B3028" s="85">
        <v>43284</v>
      </c>
      <c r="C3028" s="89">
        <v>0.60752314814814812</v>
      </c>
      <c r="D3028" s="90">
        <v>300</v>
      </c>
      <c r="E3028" s="90">
        <v>20.22</v>
      </c>
      <c r="F3028" s="90">
        <v>6066</v>
      </c>
      <c r="G3028" s="90" t="s">
        <v>23</v>
      </c>
    </row>
    <row r="3029" spans="2:7">
      <c r="B3029" s="85">
        <v>43284</v>
      </c>
      <c r="C3029" s="89">
        <v>0.60752314814814812</v>
      </c>
      <c r="D3029" s="90">
        <v>273</v>
      </c>
      <c r="E3029" s="90">
        <v>20.22</v>
      </c>
      <c r="F3029" s="90">
        <v>5520.0599999999995</v>
      </c>
      <c r="G3029" s="90" t="s">
        <v>23</v>
      </c>
    </row>
    <row r="3030" spans="2:7">
      <c r="B3030" s="85">
        <v>43284</v>
      </c>
      <c r="C3030" s="89">
        <v>0.60752314814814812</v>
      </c>
      <c r="D3030" s="90">
        <v>71</v>
      </c>
      <c r="E3030" s="90">
        <v>20.22</v>
      </c>
      <c r="F3030" s="90">
        <v>1435.62</v>
      </c>
      <c r="G3030" s="90" t="s">
        <v>23</v>
      </c>
    </row>
    <row r="3031" spans="2:7">
      <c r="B3031" s="85">
        <v>43284</v>
      </c>
      <c r="C3031" s="89">
        <v>0.60776620370370371</v>
      </c>
      <c r="D3031" s="90">
        <v>847</v>
      </c>
      <c r="E3031" s="90">
        <v>20.215</v>
      </c>
      <c r="F3031" s="90">
        <v>17122.105</v>
      </c>
      <c r="G3031" s="90" t="s">
        <v>23</v>
      </c>
    </row>
    <row r="3032" spans="2:7">
      <c r="B3032" s="85">
        <v>43284</v>
      </c>
      <c r="C3032" s="89">
        <v>0.60832175925925924</v>
      </c>
      <c r="D3032" s="90">
        <v>89</v>
      </c>
      <c r="E3032" s="90">
        <v>20.23</v>
      </c>
      <c r="F3032" s="90">
        <v>1800.47</v>
      </c>
      <c r="G3032" s="90" t="s">
        <v>23</v>
      </c>
    </row>
    <row r="3033" spans="2:7">
      <c r="B3033" s="85">
        <v>43284</v>
      </c>
      <c r="C3033" s="89">
        <v>0.60837962962962966</v>
      </c>
      <c r="D3033" s="90">
        <v>103</v>
      </c>
      <c r="E3033" s="90">
        <v>20.23</v>
      </c>
      <c r="F3033" s="90">
        <v>2083.69</v>
      </c>
      <c r="G3033" s="90" t="s">
        <v>23</v>
      </c>
    </row>
    <row r="3034" spans="2:7">
      <c r="B3034" s="85">
        <v>43284</v>
      </c>
      <c r="C3034" s="89">
        <v>0.60843749999999996</v>
      </c>
      <c r="D3034" s="90">
        <v>101</v>
      </c>
      <c r="E3034" s="90">
        <v>20.23</v>
      </c>
      <c r="F3034" s="90">
        <v>2043.23</v>
      </c>
      <c r="G3034" s="90" t="s">
        <v>23</v>
      </c>
    </row>
    <row r="3035" spans="2:7">
      <c r="B3035" s="85">
        <v>43284</v>
      </c>
      <c r="C3035" s="89">
        <v>0.60844907407407411</v>
      </c>
      <c r="D3035" s="90">
        <v>183</v>
      </c>
      <c r="E3035" s="90">
        <v>20.23</v>
      </c>
      <c r="F3035" s="90">
        <v>3702.09</v>
      </c>
      <c r="G3035" s="90" t="s">
        <v>23</v>
      </c>
    </row>
    <row r="3036" spans="2:7">
      <c r="B3036" s="85">
        <v>43284</v>
      </c>
      <c r="C3036" s="89">
        <v>0.60844907407407411</v>
      </c>
      <c r="D3036" s="90">
        <v>1</v>
      </c>
      <c r="E3036" s="90">
        <v>20.23</v>
      </c>
      <c r="F3036" s="90">
        <v>20.23</v>
      </c>
      <c r="G3036" s="90" t="s">
        <v>23</v>
      </c>
    </row>
    <row r="3037" spans="2:7">
      <c r="B3037" s="85">
        <v>43284</v>
      </c>
      <c r="C3037" s="89">
        <v>0.60855324074074069</v>
      </c>
      <c r="D3037" s="90">
        <v>96</v>
      </c>
      <c r="E3037" s="90">
        <v>20.23</v>
      </c>
      <c r="F3037" s="90">
        <v>1942.08</v>
      </c>
      <c r="G3037" s="90" t="s">
        <v>23</v>
      </c>
    </row>
    <row r="3038" spans="2:7">
      <c r="B3038" s="85">
        <v>43284</v>
      </c>
      <c r="C3038" s="89">
        <v>0.60855324074074069</v>
      </c>
      <c r="D3038" s="90">
        <v>220</v>
      </c>
      <c r="E3038" s="90">
        <v>20.23</v>
      </c>
      <c r="F3038" s="90">
        <v>4450.6000000000004</v>
      </c>
      <c r="G3038" s="90" t="s">
        <v>23</v>
      </c>
    </row>
    <row r="3039" spans="2:7">
      <c r="B3039" s="85">
        <v>43284</v>
      </c>
      <c r="C3039" s="89">
        <v>0.60855324074074069</v>
      </c>
      <c r="D3039" s="90">
        <v>8</v>
      </c>
      <c r="E3039" s="90">
        <v>20.23</v>
      </c>
      <c r="F3039" s="90">
        <v>161.84</v>
      </c>
      <c r="G3039" s="90" t="s">
        <v>23</v>
      </c>
    </row>
    <row r="3040" spans="2:7">
      <c r="B3040" s="85">
        <v>43284</v>
      </c>
      <c r="C3040" s="89">
        <v>0.61038194444444438</v>
      </c>
      <c r="D3040" s="90">
        <v>599</v>
      </c>
      <c r="E3040" s="90">
        <v>20.245000000000001</v>
      </c>
      <c r="F3040" s="90">
        <v>12126.755000000001</v>
      </c>
      <c r="G3040" s="90" t="s">
        <v>23</v>
      </c>
    </row>
    <row r="3041" spans="2:7">
      <c r="B3041" s="85">
        <v>43284</v>
      </c>
      <c r="C3041" s="89">
        <v>0.61038194444444438</v>
      </c>
      <c r="D3041" s="90">
        <v>300</v>
      </c>
      <c r="E3041" s="90">
        <v>20.25</v>
      </c>
      <c r="F3041" s="90">
        <v>6075</v>
      </c>
      <c r="G3041" s="90" t="s">
        <v>23</v>
      </c>
    </row>
    <row r="3042" spans="2:7">
      <c r="B3042" s="85">
        <v>43284</v>
      </c>
      <c r="C3042" s="89">
        <v>0.61038194444444438</v>
      </c>
      <c r="D3042" s="90">
        <v>407</v>
      </c>
      <c r="E3042" s="90">
        <v>20.25</v>
      </c>
      <c r="F3042" s="90">
        <v>8241.75</v>
      </c>
      <c r="G3042" s="90" t="s">
        <v>23</v>
      </c>
    </row>
    <row r="3043" spans="2:7">
      <c r="B3043" s="85">
        <v>43284</v>
      </c>
      <c r="C3043" s="89">
        <v>0.61038194444444438</v>
      </c>
      <c r="D3043" s="90">
        <v>43</v>
      </c>
      <c r="E3043" s="90">
        <v>20.25</v>
      </c>
      <c r="F3043" s="90">
        <v>870.75</v>
      </c>
      <c r="G3043" s="90" t="s">
        <v>23</v>
      </c>
    </row>
    <row r="3044" spans="2:7">
      <c r="B3044" s="85">
        <v>43284</v>
      </c>
      <c r="C3044" s="89">
        <v>0.61038194444444438</v>
      </c>
      <c r="D3044" s="90">
        <v>325</v>
      </c>
      <c r="E3044" s="90">
        <v>20.25</v>
      </c>
      <c r="F3044" s="90">
        <v>6581.25</v>
      </c>
      <c r="G3044" s="90" t="s">
        <v>23</v>
      </c>
    </row>
    <row r="3045" spans="2:7">
      <c r="B3045" s="85">
        <v>43284</v>
      </c>
      <c r="C3045" s="89">
        <v>0.61038194444444438</v>
      </c>
      <c r="D3045" s="90">
        <v>283</v>
      </c>
      <c r="E3045" s="90">
        <v>20.25</v>
      </c>
      <c r="F3045" s="90">
        <v>5730.75</v>
      </c>
      <c r="G3045" s="90" t="s">
        <v>23</v>
      </c>
    </row>
    <row r="3046" spans="2:7">
      <c r="B3046" s="85">
        <v>43284</v>
      </c>
      <c r="C3046" s="89">
        <v>0.61038194444444438</v>
      </c>
      <c r="D3046" s="90">
        <v>56</v>
      </c>
      <c r="E3046" s="90">
        <v>20.25</v>
      </c>
      <c r="F3046" s="90">
        <v>1134</v>
      </c>
      <c r="G3046" s="90" t="s">
        <v>23</v>
      </c>
    </row>
    <row r="3047" spans="2:7">
      <c r="B3047" s="85">
        <v>43284</v>
      </c>
      <c r="C3047" s="89">
        <v>0.61038194444444438</v>
      </c>
      <c r="D3047" s="90">
        <v>388</v>
      </c>
      <c r="E3047" s="90">
        <v>20.25</v>
      </c>
      <c r="F3047" s="90">
        <v>7857</v>
      </c>
      <c r="G3047" s="90" t="s">
        <v>23</v>
      </c>
    </row>
    <row r="3048" spans="2:7">
      <c r="B3048" s="85">
        <v>43284</v>
      </c>
      <c r="C3048" s="89">
        <v>0.61038194444444438</v>
      </c>
      <c r="D3048" s="90">
        <v>100</v>
      </c>
      <c r="E3048" s="90">
        <v>20.25</v>
      </c>
      <c r="F3048" s="90">
        <v>2025</v>
      </c>
      <c r="G3048" s="90" t="s">
        <v>23</v>
      </c>
    </row>
    <row r="3049" spans="2:7">
      <c r="B3049" s="85">
        <v>43284</v>
      </c>
      <c r="C3049" s="89">
        <v>0.61038194444444438</v>
      </c>
      <c r="D3049" s="90">
        <v>219</v>
      </c>
      <c r="E3049" s="90">
        <v>20.25</v>
      </c>
      <c r="F3049" s="90">
        <v>4434.75</v>
      </c>
      <c r="G3049" s="90" t="s">
        <v>23</v>
      </c>
    </row>
    <row r="3050" spans="2:7">
      <c r="B3050" s="85">
        <v>43284</v>
      </c>
      <c r="C3050" s="89">
        <v>0.61038194444444438</v>
      </c>
      <c r="D3050" s="90">
        <v>258</v>
      </c>
      <c r="E3050" s="90">
        <v>20.25</v>
      </c>
      <c r="F3050" s="90">
        <v>5224.5</v>
      </c>
      <c r="G3050" s="90" t="s">
        <v>23</v>
      </c>
    </row>
    <row r="3051" spans="2:7">
      <c r="B3051" s="85">
        <v>43284</v>
      </c>
      <c r="C3051" s="89">
        <v>0.61038194444444438</v>
      </c>
      <c r="D3051" s="90">
        <v>438</v>
      </c>
      <c r="E3051" s="90">
        <v>20.25</v>
      </c>
      <c r="F3051" s="90">
        <v>8869.5</v>
      </c>
      <c r="G3051" s="90" t="s">
        <v>23</v>
      </c>
    </row>
    <row r="3052" spans="2:7">
      <c r="B3052" s="85">
        <v>43284</v>
      </c>
      <c r="C3052" s="89">
        <v>0.61038194444444438</v>
      </c>
      <c r="D3052" s="90">
        <v>11</v>
      </c>
      <c r="E3052" s="90">
        <v>20.25</v>
      </c>
      <c r="F3052" s="90">
        <v>222.75</v>
      </c>
      <c r="G3052" s="90" t="s">
        <v>23</v>
      </c>
    </row>
    <row r="3053" spans="2:7">
      <c r="B3053" s="85">
        <v>43284</v>
      </c>
      <c r="C3053" s="89">
        <v>0.61038194444444438</v>
      </c>
      <c r="D3053" s="90">
        <v>310</v>
      </c>
      <c r="E3053" s="90">
        <v>20.25</v>
      </c>
      <c r="F3053" s="90">
        <v>6277.5</v>
      </c>
      <c r="G3053" s="90" t="s">
        <v>23</v>
      </c>
    </row>
    <row r="3054" spans="2:7">
      <c r="B3054" s="85">
        <v>43284</v>
      </c>
      <c r="C3054" s="89">
        <v>0.61038194444444438</v>
      </c>
      <c r="D3054" s="90">
        <v>310</v>
      </c>
      <c r="E3054" s="90">
        <v>20.25</v>
      </c>
      <c r="F3054" s="90">
        <v>6277.5</v>
      </c>
      <c r="G3054" s="90" t="s">
        <v>23</v>
      </c>
    </row>
    <row r="3055" spans="2:7">
      <c r="B3055" s="85">
        <v>43284</v>
      </c>
      <c r="C3055" s="89">
        <v>0.61038194444444438</v>
      </c>
      <c r="D3055" s="90">
        <v>87</v>
      </c>
      <c r="E3055" s="90">
        <v>20.25</v>
      </c>
      <c r="F3055" s="90">
        <v>1761.75</v>
      </c>
      <c r="G3055" s="90" t="s">
        <v>23</v>
      </c>
    </row>
    <row r="3056" spans="2:7">
      <c r="B3056" s="85">
        <v>43284</v>
      </c>
      <c r="C3056" s="89">
        <v>0.61038194444444438</v>
      </c>
      <c r="D3056" s="90">
        <v>662</v>
      </c>
      <c r="E3056" s="90">
        <v>20.254999999999999</v>
      </c>
      <c r="F3056" s="90">
        <v>13408.81</v>
      </c>
      <c r="G3056" s="90" t="s">
        <v>23</v>
      </c>
    </row>
    <row r="3057" spans="2:7">
      <c r="B3057" s="85">
        <v>43284</v>
      </c>
      <c r="C3057" s="89">
        <v>0.61045138888888884</v>
      </c>
      <c r="D3057" s="90">
        <v>113</v>
      </c>
      <c r="E3057" s="90">
        <v>20.239999999999998</v>
      </c>
      <c r="F3057" s="90">
        <v>2287.12</v>
      </c>
      <c r="G3057" s="90" t="s">
        <v>23</v>
      </c>
    </row>
    <row r="3058" spans="2:7">
      <c r="B3058" s="85">
        <v>43284</v>
      </c>
      <c r="C3058" s="89">
        <v>0.61046296296296299</v>
      </c>
      <c r="D3058" s="90">
        <v>103</v>
      </c>
      <c r="E3058" s="90">
        <v>20.239999999999998</v>
      </c>
      <c r="F3058" s="90">
        <v>2084.7199999999998</v>
      </c>
      <c r="G3058" s="90" t="s">
        <v>23</v>
      </c>
    </row>
    <row r="3059" spans="2:7">
      <c r="B3059" s="85">
        <v>43284</v>
      </c>
      <c r="C3059" s="89">
        <v>0.61203703703703705</v>
      </c>
      <c r="D3059" s="90">
        <v>89</v>
      </c>
      <c r="E3059" s="90">
        <v>20.245000000000001</v>
      </c>
      <c r="F3059" s="90">
        <v>1801.8050000000001</v>
      </c>
      <c r="G3059" s="90" t="s">
        <v>23</v>
      </c>
    </row>
    <row r="3060" spans="2:7">
      <c r="B3060" s="85">
        <v>43284</v>
      </c>
      <c r="C3060" s="89">
        <v>0.61209490740740746</v>
      </c>
      <c r="D3060" s="90">
        <v>58</v>
      </c>
      <c r="E3060" s="90">
        <v>20.245000000000001</v>
      </c>
      <c r="F3060" s="90">
        <v>1174.21</v>
      </c>
      <c r="G3060" s="90" t="s">
        <v>23</v>
      </c>
    </row>
    <row r="3061" spans="2:7">
      <c r="B3061" s="85">
        <v>43284</v>
      </c>
      <c r="C3061" s="89">
        <v>0.61209490740740746</v>
      </c>
      <c r="D3061" s="90">
        <v>41</v>
      </c>
      <c r="E3061" s="90">
        <v>20.245000000000001</v>
      </c>
      <c r="F3061" s="90">
        <v>830.04500000000007</v>
      </c>
      <c r="G3061" s="90" t="s">
        <v>23</v>
      </c>
    </row>
    <row r="3062" spans="2:7">
      <c r="B3062" s="85">
        <v>43284</v>
      </c>
      <c r="C3062" s="89">
        <v>0.61215277777777777</v>
      </c>
      <c r="D3062" s="90">
        <v>97</v>
      </c>
      <c r="E3062" s="90">
        <v>20.245000000000001</v>
      </c>
      <c r="F3062" s="90">
        <v>1963.7650000000001</v>
      </c>
      <c r="G3062" s="90" t="s">
        <v>23</v>
      </c>
    </row>
    <row r="3063" spans="2:7">
      <c r="B3063" s="85">
        <v>43284</v>
      </c>
      <c r="C3063" s="89">
        <v>0.6121875</v>
      </c>
      <c r="D3063" s="90">
        <v>98</v>
      </c>
      <c r="E3063" s="90">
        <v>20.245000000000001</v>
      </c>
      <c r="F3063" s="90">
        <v>1984.01</v>
      </c>
      <c r="G3063" s="90" t="s">
        <v>23</v>
      </c>
    </row>
    <row r="3064" spans="2:7">
      <c r="B3064" s="85">
        <v>43284</v>
      </c>
      <c r="C3064" s="89">
        <v>0.61224537037037041</v>
      </c>
      <c r="D3064" s="90">
        <v>64</v>
      </c>
      <c r="E3064" s="90">
        <v>20.245000000000001</v>
      </c>
      <c r="F3064" s="90">
        <v>1295.68</v>
      </c>
      <c r="G3064" s="90" t="s">
        <v>23</v>
      </c>
    </row>
    <row r="3065" spans="2:7">
      <c r="B3065" s="85">
        <v>43284</v>
      </c>
      <c r="C3065" s="89">
        <v>0.61224537037037041</v>
      </c>
      <c r="D3065" s="90">
        <v>33</v>
      </c>
      <c r="E3065" s="90">
        <v>20.245000000000001</v>
      </c>
      <c r="F3065" s="90">
        <v>668.08500000000004</v>
      </c>
      <c r="G3065" s="90" t="s">
        <v>23</v>
      </c>
    </row>
    <row r="3066" spans="2:7">
      <c r="B3066" s="85">
        <v>43284</v>
      </c>
      <c r="C3066" s="89">
        <v>0.61230324074074072</v>
      </c>
      <c r="D3066" s="90">
        <v>99</v>
      </c>
      <c r="E3066" s="90">
        <v>20.245000000000001</v>
      </c>
      <c r="F3066" s="90">
        <v>2004.2550000000001</v>
      </c>
      <c r="G3066" s="90" t="s">
        <v>23</v>
      </c>
    </row>
    <row r="3067" spans="2:7">
      <c r="B3067" s="85">
        <v>43284</v>
      </c>
      <c r="C3067" s="89">
        <v>0.61236111111111113</v>
      </c>
      <c r="D3067" s="90">
        <v>98</v>
      </c>
      <c r="E3067" s="90">
        <v>20.245000000000001</v>
      </c>
      <c r="F3067" s="90">
        <v>1984.01</v>
      </c>
      <c r="G3067" s="90" t="s">
        <v>23</v>
      </c>
    </row>
    <row r="3068" spans="2:7">
      <c r="B3068" s="85">
        <v>43284</v>
      </c>
      <c r="C3068" s="89">
        <v>0.61237268518518517</v>
      </c>
      <c r="D3068" s="90">
        <v>493</v>
      </c>
      <c r="E3068" s="90">
        <v>20.245000000000001</v>
      </c>
      <c r="F3068" s="90">
        <v>9980.7849999999999</v>
      </c>
      <c r="G3068" s="90" t="s">
        <v>23</v>
      </c>
    </row>
    <row r="3069" spans="2:7">
      <c r="B3069" s="85">
        <v>43284</v>
      </c>
      <c r="C3069" s="89">
        <v>0.61237268518518517</v>
      </c>
      <c r="D3069" s="90">
        <v>274</v>
      </c>
      <c r="E3069" s="90">
        <v>20.245000000000001</v>
      </c>
      <c r="F3069" s="90">
        <v>5547.13</v>
      </c>
      <c r="G3069" s="90" t="s">
        <v>23</v>
      </c>
    </row>
    <row r="3070" spans="2:7">
      <c r="B3070" s="85">
        <v>43284</v>
      </c>
      <c r="C3070" s="89">
        <v>0.61243055555555559</v>
      </c>
      <c r="D3070" s="90">
        <v>97</v>
      </c>
      <c r="E3070" s="90">
        <v>20.25</v>
      </c>
      <c r="F3070" s="90">
        <v>1964.25</v>
      </c>
      <c r="G3070" s="90" t="s">
        <v>23</v>
      </c>
    </row>
    <row r="3071" spans="2:7">
      <c r="B3071" s="85">
        <v>43284</v>
      </c>
      <c r="C3071" s="89">
        <v>0.61248842592592589</v>
      </c>
      <c r="D3071" s="90">
        <v>97</v>
      </c>
      <c r="E3071" s="90">
        <v>20.239999999999998</v>
      </c>
      <c r="F3071" s="90">
        <v>1963.2799999999997</v>
      </c>
      <c r="G3071" s="90" t="s">
        <v>23</v>
      </c>
    </row>
    <row r="3072" spans="2:7">
      <c r="B3072" s="85">
        <v>43284</v>
      </c>
      <c r="C3072" s="89">
        <v>0.61256944444444439</v>
      </c>
      <c r="D3072" s="90">
        <v>138</v>
      </c>
      <c r="E3072" s="90">
        <v>20.245000000000001</v>
      </c>
      <c r="F3072" s="90">
        <v>2793.81</v>
      </c>
      <c r="G3072" s="90" t="s">
        <v>23</v>
      </c>
    </row>
    <row r="3073" spans="2:7">
      <c r="B3073" s="85">
        <v>43284</v>
      </c>
      <c r="C3073" s="89">
        <v>0.61304398148148154</v>
      </c>
      <c r="D3073" s="90">
        <v>89</v>
      </c>
      <c r="E3073" s="90">
        <v>20.245000000000001</v>
      </c>
      <c r="F3073" s="90">
        <v>1801.8050000000001</v>
      </c>
      <c r="G3073" s="90" t="s">
        <v>23</v>
      </c>
    </row>
    <row r="3074" spans="2:7">
      <c r="B3074" s="85">
        <v>43284</v>
      </c>
      <c r="C3074" s="89">
        <v>0.61306712962962961</v>
      </c>
      <c r="D3074" s="90">
        <v>422</v>
      </c>
      <c r="E3074" s="90">
        <v>20.239999999999998</v>
      </c>
      <c r="F3074" s="90">
        <v>8541.2799999999988</v>
      </c>
      <c r="G3074" s="90" t="s">
        <v>23</v>
      </c>
    </row>
    <row r="3075" spans="2:7">
      <c r="B3075" s="85">
        <v>43284</v>
      </c>
      <c r="C3075" s="89">
        <v>0.61326388888888894</v>
      </c>
      <c r="D3075" s="90">
        <v>620</v>
      </c>
      <c r="E3075" s="90">
        <v>20.239999999999998</v>
      </c>
      <c r="F3075" s="90">
        <v>12548.8</v>
      </c>
      <c r="G3075" s="90" t="s">
        <v>23</v>
      </c>
    </row>
    <row r="3076" spans="2:7">
      <c r="B3076" s="85">
        <v>43284</v>
      </c>
      <c r="C3076" s="89">
        <v>0.61326388888888894</v>
      </c>
      <c r="D3076" s="90">
        <v>28</v>
      </c>
      <c r="E3076" s="90">
        <v>20.239999999999998</v>
      </c>
      <c r="F3076" s="90">
        <v>566.71999999999991</v>
      </c>
      <c r="G3076" s="90" t="s">
        <v>23</v>
      </c>
    </row>
    <row r="3077" spans="2:7">
      <c r="B3077" s="85">
        <v>43284</v>
      </c>
      <c r="C3077" s="89">
        <v>0.61327546296296298</v>
      </c>
      <c r="D3077" s="90">
        <v>211</v>
      </c>
      <c r="E3077" s="90">
        <v>20.239999999999998</v>
      </c>
      <c r="F3077" s="90">
        <v>4270.6399999999994</v>
      </c>
      <c r="G3077" s="90" t="s">
        <v>23</v>
      </c>
    </row>
    <row r="3078" spans="2:7">
      <c r="B3078" s="85">
        <v>43284</v>
      </c>
      <c r="C3078" s="89">
        <v>0.61329861111111106</v>
      </c>
      <c r="D3078" s="90">
        <v>76</v>
      </c>
      <c r="E3078" s="90">
        <v>20.239999999999998</v>
      </c>
      <c r="F3078" s="90">
        <v>1538.2399999999998</v>
      </c>
      <c r="G3078" s="90" t="s">
        <v>23</v>
      </c>
    </row>
    <row r="3079" spans="2:7">
      <c r="B3079" s="85">
        <v>43284</v>
      </c>
      <c r="C3079" s="89">
        <v>0.61329861111111106</v>
      </c>
      <c r="D3079" s="90">
        <v>28</v>
      </c>
      <c r="E3079" s="90">
        <v>20.239999999999998</v>
      </c>
      <c r="F3079" s="90">
        <v>566.71999999999991</v>
      </c>
      <c r="G3079" s="90" t="s">
        <v>23</v>
      </c>
    </row>
    <row r="3080" spans="2:7">
      <c r="B3080" s="85">
        <v>43284</v>
      </c>
      <c r="C3080" s="89">
        <v>0.61336805555555551</v>
      </c>
      <c r="D3080" s="90">
        <v>3</v>
      </c>
      <c r="E3080" s="90">
        <v>20.234999999999999</v>
      </c>
      <c r="F3080" s="90">
        <v>60.704999999999998</v>
      </c>
      <c r="G3080" s="90" t="s">
        <v>23</v>
      </c>
    </row>
    <row r="3081" spans="2:7">
      <c r="B3081" s="85">
        <v>43284</v>
      </c>
      <c r="C3081" s="89">
        <v>0.61336805555555551</v>
      </c>
      <c r="D3081" s="90">
        <v>719</v>
      </c>
      <c r="E3081" s="90">
        <v>20.234999999999999</v>
      </c>
      <c r="F3081" s="90">
        <v>14548.965</v>
      </c>
      <c r="G3081" s="90" t="s">
        <v>23</v>
      </c>
    </row>
    <row r="3082" spans="2:7">
      <c r="B3082" s="85">
        <v>43284</v>
      </c>
      <c r="C3082" s="89">
        <v>0.61336805555555551</v>
      </c>
      <c r="D3082" s="90">
        <v>454</v>
      </c>
      <c r="E3082" s="90">
        <v>20.234999999999999</v>
      </c>
      <c r="F3082" s="90">
        <v>9186.69</v>
      </c>
      <c r="G3082" s="90" t="s">
        <v>23</v>
      </c>
    </row>
    <row r="3083" spans="2:7">
      <c r="B3083" s="85">
        <v>43284</v>
      </c>
      <c r="C3083" s="89">
        <v>0.61336805555555551</v>
      </c>
      <c r="D3083" s="90">
        <v>96</v>
      </c>
      <c r="E3083" s="90">
        <v>20.234999999999999</v>
      </c>
      <c r="F3083" s="90">
        <v>1942.56</v>
      </c>
      <c r="G3083" s="90" t="s">
        <v>23</v>
      </c>
    </row>
    <row r="3084" spans="2:7">
      <c r="B3084" s="85">
        <v>43284</v>
      </c>
      <c r="C3084" s="89">
        <v>0.61336805555555551</v>
      </c>
      <c r="D3084" s="90">
        <v>358</v>
      </c>
      <c r="E3084" s="90">
        <v>20.234999999999999</v>
      </c>
      <c r="F3084" s="90">
        <v>7244.13</v>
      </c>
      <c r="G3084" s="90" t="s">
        <v>23</v>
      </c>
    </row>
    <row r="3085" spans="2:7">
      <c r="B3085" s="85">
        <v>43284</v>
      </c>
      <c r="C3085" s="89">
        <v>0.61376157407407406</v>
      </c>
      <c r="D3085" s="90">
        <v>109</v>
      </c>
      <c r="E3085" s="90">
        <v>20.23</v>
      </c>
      <c r="F3085" s="90">
        <v>2205.0700000000002</v>
      </c>
      <c r="G3085" s="90" t="s">
        <v>23</v>
      </c>
    </row>
    <row r="3086" spans="2:7">
      <c r="B3086" s="85">
        <v>43284</v>
      </c>
      <c r="C3086" s="89">
        <v>0.6141550925925926</v>
      </c>
      <c r="D3086" s="90">
        <v>100</v>
      </c>
      <c r="E3086" s="90">
        <v>20.234999999999999</v>
      </c>
      <c r="F3086" s="90">
        <v>2023.5</v>
      </c>
      <c r="G3086" s="90" t="s">
        <v>23</v>
      </c>
    </row>
    <row r="3087" spans="2:7">
      <c r="B3087" s="85">
        <v>43284</v>
      </c>
      <c r="C3087" s="89">
        <v>0.61443287037037042</v>
      </c>
      <c r="D3087" s="90">
        <v>756</v>
      </c>
      <c r="E3087" s="90">
        <v>20.23</v>
      </c>
      <c r="F3087" s="90">
        <v>15293.880000000001</v>
      </c>
      <c r="G3087" s="90" t="s">
        <v>23</v>
      </c>
    </row>
    <row r="3088" spans="2:7">
      <c r="B3088" s="85">
        <v>43284</v>
      </c>
      <c r="C3088" s="89">
        <v>0.61449074074074073</v>
      </c>
      <c r="D3088" s="90">
        <v>827</v>
      </c>
      <c r="E3088" s="90">
        <v>20.23</v>
      </c>
      <c r="F3088" s="90">
        <v>16730.21</v>
      </c>
      <c r="G3088" s="90" t="s">
        <v>23</v>
      </c>
    </row>
    <row r="3089" spans="2:7">
      <c r="B3089" s="85">
        <v>43284</v>
      </c>
      <c r="C3089" s="89">
        <v>0.6154398148148148</v>
      </c>
      <c r="D3089" s="90">
        <v>202</v>
      </c>
      <c r="E3089" s="90">
        <v>20.23</v>
      </c>
      <c r="F3089" s="90">
        <v>4086.46</v>
      </c>
      <c r="G3089" s="90" t="s">
        <v>23</v>
      </c>
    </row>
    <row r="3090" spans="2:7">
      <c r="B3090" s="85">
        <v>43284</v>
      </c>
      <c r="C3090" s="89">
        <v>0.6154398148148148</v>
      </c>
      <c r="D3090" s="90">
        <v>333</v>
      </c>
      <c r="E3090" s="90">
        <v>20.23</v>
      </c>
      <c r="F3090" s="90">
        <v>6736.59</v>
      </c>
      <c r="G3090" s="90" t="s">
        <v>23</v>
      </c>
    </row>
    <row r="3091" spans="2:7">
      <c r="B3091" s="85">
        <v>43284</v>
      </c>
      <c r="C3091" s="89">
        <v>0.6154398148148148</v>
      </c>
      <c r="D3091" s="90">
        <v>333</v>
      </c>
      <c r="E3091" s="90">
        <v>20.23</v>
      </c>
      <c r="F3091" s="90">
        <v>6736.59</v>
      </c>
      <c r="G3091" s="90" t="s">
        <v>23</v>
      </c>
    </row>
    <row r="3092" spans="2:7">
      <c r="B3092" s="85">
        <v>43284</v>
      </c>
      <c r="C3092" s="89">
        <v>0.6154398148148148</v>
      </c>
      <c r="D3092" s="90">
        <v>333</v>
      </c>
      <c r="E3092" s="90">
        <v>20.23</v>
      </c>
      <c r="F3092" s="90">
        <v>6736.59</v>
      </c>
      <c r="G3092" s="90" t="s">
        <v>23</v>
      </c>
    </row>
    <row r="3093" spans="2:7">
      <c r="B3093" s="85">
        <v>43284</v>
      </c>
      <c r="C3093" s="89">
        <v>0.6154398148148148</v>
      </c>
      <c r="D3093" s="90">
        <v>109</v>
      </c>
      <c r="E3093" s="90">
        <v>20.23</v>
      </c>
      <c r="F3093" s="90">
        <v>2205.0700000000002</v>
      </c>
      <c r="G3093" s="90" t="s">
        <v>23</v>
      </c>
    </row>
    <row r="3094" spans="2:7">
      <c r="B3094" s="85">
        <v>43284</v>
      </c>
      <c r="C3094" s="89">
        <v>0.6154398148148148</v>
      </c>
      <c r="D3094" s="90">
        <v>223</v>
      </c>
      <c r="E3094" s="90">
        <v>20.23</v>
      </c>
      <c r="F3094" s="90">
        <v>4511.29</v>
      </c>
      <c r="G3094" s="90" t="s">
        <v>23</v>
      </c>
    </row>
    <row r="3095" spans="2:7">
      <c r="B3095" s="85">
        <v>43284</v>
      </c>
      <c r="C3095" s="89">
        <v>0.6154398148148148</v>
      </c>
      <c r="D3095" s="90">
        <v>1</v>
      </c>
      <c r="E3095" s="90">
        <v>20.23</v>
      </c>
      <c r="F3095" s="90">
        <v>20.23</v>
      </c>
      <c r="G3095" s="90" t="s">
        <v>23</v>
      </c>
    </row>
    <row r="3096" spans="2:7">
      <c r="B3096" s="85">
        <v>43284</v>
      </c>
      <c r="C3096" s="89">
        <v>0.61668981481481489</v>
      </c>
      <c r="D3096" s="90">
        <v>509</v>
      </c>
      <c r="E3096" s="90">
        <v>20.27</v>
      </c>
      <c r="F3096" s="90">
        <v>10317.43</v>
      </c>
      <c r="G3096" s="90" t="s">
        <v>23</v>
      </c>
    </row>
    <row r="3097" spans="2:7">
      <c r="B3097" s="85">
        <v>43284</v>
      </c>
      <c r="C3097" s="89">
        <v>0.61668981481481489</v>
      </c>
      <c r="D3097" s="90">
        <v>78</v>
      </c>
      <c r="E3097" s="90">
        <v>20.27</v>
      </c>
      <c r="F3097" s="90">
        <v>1581.06</v>
      </c>
      <c r="G3097" s="90" t="s">
        <v>23</v>
      </c>
    </row>
    <row r="3098" spans="2:7">
      <c r="B3098" s="85">
        <v>43284</v>
      </c>
      <c r="C3098" s="89">
        <v>0.61674768518518519</v>
      </c>
      <c r="D3098" s="90">
        <v>97</v>
      </c>
      <c r="E3098" s="90">
        <v>20.27</v>
      </c>
      <c r="F3098" s="90">
        <v>1966.19</v>
      </c>
      <c r="G3098" s="90" t="s">
        <v>23</v>
      </c>
    </row>
    <row r="3099" spans="2:7">
      <c r="B3099" s="85">
        <v>43284</v>
      </c>
      <c r="C3099" s="89">
        <v>0.61681712962962965</v>
      </c>
      <c r="D3099" s="90">
        <v>96</v>
      </c>
      <c r="E3099" s="90">
        <v>20.27</v>
      </c>
      <c r="F3099" s="90">
        <v>1945.92</v>
      </c>
      <c r="G3099" s="90" t="s">
        <v>23</v>
      </c>
    </row>
    <row r="3100" spans="2:7">
      <c r="B3100" s="85">
        <v>43284</v>
      </c>
      <c r="C3100" s="89">
        <v>0.61687499999999995</v>
      </c>
      <c r="D3100" s="90">
        <v>105</v>
      </c>
      <c r="E3100" s="90">
        <v>20.27</v>
      </c>
      <c r="F3100" s="90">
        <v>2128.35</v>
      </c>
      <c r="G3100" s="90" t="s">
        <v>23</v>
      </c>
    </row>
    <row r="3101" spans="2:7">
      <c r="B3101" s="85">
        <v>43284</v>
      </c>
      <c r="C3101" s="89">
        <v>0.61693287037037037</v>
      </c>
      <c r="D3101" s="90">
        <v>103</v>
      </c>
      <c r="E3101" s="90">
        <v>20.27</v>
      </c>
      <c r="F3101" s="90">
        <v>2087.81</v>
      </c>
      <c r="G3101" s="90" t="s">
        <v>23</v>
      </c>
    </row>
    <row r="3102" spans="2:7">
      <c r="B3102" s="85">
        <v>43284</v>
      </c>
      <c r="C3102" s="89">
        <v>0.61699074074074078</v>
      </c>
      <c r="D3102" s="90">
        <v>64</v>
      </c>
      <c r="E3102" s="90">
        <v>20.27</v>
      </c>
      <c r="F3102" s="90">
        <v>1297.28</v>
      </c>
      <c r="G3102" s="90" t="s">
        <v>23</v>
      </c>
    </row>
    <row r="3103" spans="2:7">
      <c r="B3103" s="85">
        <v>43284</v>
      </c>
      <c r="C3103" s="89">
        <v>0.61699074074074078</v>
      </c>
      <c r="D3103" s="90">
        <v>35</v>
      </c>
      <c r="E3103" s="90">
        <v>20.27</v>
      </c>
      <c r="F3103" s="90">
        <v>709.44999999999993</v>
      </c>
      <c r="G3103" s="90" t="s">
        <v>23</v>
      </c>
    </row>
    <row r="3104" spans="2:7">
      <c r="B3104" s="85">
        <v>43284</v>
      </c>
      <c r="C3104" s="89">
        <v>0.61704861111111109</v>
      </c>
      <c r="D3104" s="90">
        <v>105</v>
      </c>
      <c r="E3104" s="90">
        <v>20.27</v>
      </c>
      <c r="F3104" s="90">
        <v>2128.35</v>
      </c>
      <c r="G3104" s="90" t="s">
        <v>23</v>
      </c>
    </row>
    <row r="3105" spans="2:7">
      <c r="B3105" s="85">
        <v>43284</v>
      </c>
      <c r="C3105" s="89">
        <v>0.61704861111111109</v>
      </c>
      <c r="D3105" s="90">
        <v>34</v>
      </c>
      <c r="E3105" s="90">
        <v>20.27</v>
      </c>
      <c r="F3105" s="90">
        <v>689.18</v>
      </c>
      <c r="G3105" s="90" t="s">
        <v>23</v>
      </c>
    </row>
    <row r="3106" spans="2:7">
      <c r="B3106" s="85">
        <v>43284</v>
      </c>
      <c r="C3106" s="89">
        <v>0.61711805555555554</v>
      </c>
      <c r="D3106" s="90">
        <v>89</v>
      </c>
      <c r="E3106" s="90">
        <v>20.27</v>
      </c>
      <c r="F3106" s="90">
        <v>1804.03</v>
      </c>
      <c r="G3106" s="90" t="s">
        <v>23</v>
      </c>
    </row>
    <row r="3107" spans="2:7">
      <c r="B3107" s="85">
        <v>43284</v>
      </c>
      <c r="C3107" s="89">
        <v>0.6171875</v>
      </c>
      <c r="D3107" s="90">
        <v>93</v>
      </c>
      <c r="E3107" s="90">
        <v>20.27</v>
      </c>
      <c r="F3107" s="90">
        <v>1885.11</v>
      </c>
      <c r="G3107" s="90" t="s">
        <v>23</v>
      </c>
    </row>
    <row r="3108" spans="2:7">
      <c r="B3108" s="85">
        <v>43284</v>
      </c>
      <c r="C3108" s="89">
        <v>0.61721064814814819</v>
      </c>
      <c r="D3108" s="90">
        <v>94</v>
      </c>
      <c r="E3108" s="90">
        <v>20.27</v>
      </c>
      <c r="F3108" s="90">
        <v>1905.3799999999999</v>
      </c>
      <c r="G3108" s="90" t="s">
        <v>23</v>
      </c>
    </row>
    <row r="3109" spans="2:7">
      <c r="B3109" s="85">
        <v>43284</v>
      </c>
      <c r="C3109" s="89">
        <v>0.61721064814814819</v>
      </c>
      <c r="D3109" s="90">
        <v>128</v>
      </c>
      <c r="E3109" s="90">
        <v>20.27</v>
      </c>
      <c r="F3109" s="90">
        <v>2594.56</v>
      </c>
      <c r="G3109" s="90" t="s">
        <v>23</v>
      </c>
    </row>
    <row r="3110" spans="2:7">
      <c r="B3110" s="85">
        <v>43284</v>
      </c>
      <c r="C3110" s="89">
        <v>0.61721064814814819</v>
      </c>
      <c r="D3110" s="90">
        <v>145</v>
      </c>
      <c r="E3110" s="90">
        <v>20.27</v>
      </c>
      <c r="F3110" s="90">
        <v>2939.15</v>
      </c>
      <c r="G3110" s="90" t="s">
        <v>23</v>
      </c>
    </row>
    <row r="3111" spans="2:7">
      <c r="B3111" s="85">
        <v>43284</v>
      </c>
      <c r="C3111" s="89">
        <v>0.61750000000000005</v>
      </c>
      <c r="D3111" s="90">
        <v>294</v>
      </c>
      <c r="E3111" s="90">
        <v>20.285</v>
      </c>
      <c r="F3111" s="90">
        <v>5963.79</v>
      </c>
      <c r="G3111" s="90" t="s">
        <v>23</v>
      </c>
    </row>
    <row r="3112" spans="2:7">
      <c r="B3112" s="85">
        <v>43284</v>
      </c>
      <c r="C3112" s="89">
        <v>0.61760416666666662</v>
      </c>
      <c r="D3112" s="90">
        <v>102</v>
      </c>
      <c r="E3112" s="90">
        <v>20.28</v>
      </c>
      <c r="F3112" s="90">
        <v>2068.56</v>
      </c>
      <c r="G3112" s="90" t="s">
        <v>23</v>
      </c>
    </row>
    <row r="3113" spans="2:7">
      <c r="B3113" s="85">
        <v>43284</v>
      </c>
      <c r="C3113" s="89">
        <v>0.61796296296296294</v>
      </c>
      <c r="D3113" s="90">
        <v>444</v>
      </c>
      <c r="E3113" s="90">
        <v>20.29</v>
      </c>
      <c r="F3113" s="90">
        <v>9008.76</v>
      </c>
      <c r="G3113" s="90" t="s">
        <v>23</v>
      </c>
    </row>
    <row r="3114" spans="2:7">
      <c r="B3114" s="85">
        <v>43284</v>
      </c>
      <c r="C3114" s="89">
        <v>0.61796296296296294</v>
      </c>
      <c r="D3114" s="90">
        <v>200</v>
      </c>
      <c r="E3114" s="90">
        <v>20.29</v>
      </c>
      <c r="F3114" s="90">
        <v>4058</v>
      </c>
      <c r="G3114" s="90" t="s">
        <v>23</v>
      </c>
    </row>
    <row r="3115" spans="2:7">
      <c r="B3115" s="85">
        <v>43284</v>
      </c>
      <c r="C3115" s="89">
        <v>0.61812500000000004</v>
      </c>
      <c r="D3115" s="90">
        <v>270</v>
      </c>
      <c r="E3115" s="90">
        <v>20.295000000000002</v>
      </c>
      <c r="F3115" s="90">
        <v>5479.6500000000005</v>
      </c>
      <c r="G3115" s="90" t="s">
        <v>23</v>
      </c>
    </row>
    <row r="3116" spans="2:7">
      <c r="B3116" s="85">
        <v>43284</v>
      </c>
      <c r="C3116" s="89">
        <v>0.61818287037037034</v>
      </c>
      <c r="D3116" s="90">
        <v>91</v>
      </c>
      <c r="E3116" s="90">
        <v>20.295000000000002</v>
      </c>
      <c r="F3116" s="90">
        <v>1846.8450000000003</v>
      </c>
      <c r="G3116" s="90" t="s">
        <v>23</v>
      </c>
    </row>
    <row r="3117" spans="2:7">
      <c r="B3117" s="85">
        <v>43284</v>
      </c>
      <c r="C3117" s="89">
        <v>0.61824074074074076</v>
      </c>
      <c r="D3117" s="90">
        <v>9</v>
      </c>
      <c r="E3117" s="90">
        <v>20.295000000000002</v>
      </c>
      <c r="F3117" s="90">
        <v>182.65500000000003</v>
      </c>
      <c r="G3117" s="90" t="s">
        <v>23</v>
      </c>
    </row>
    <row r="3118" spans="2:7">
      <c r="B3118" s="85">
        <v>43284</v>
      </c>
      <c r="C3118" s="89">
        <v>0.61824074074074076</v>
      </c>
      <c r="D3118" s="90">
        <v>85</v>
      </c>
      <c r="E3118" s="90">
        <v>20.295000000000002</v>
      </c>
      <c r="F3118" s="90">
        <v>1725.075</v>
      </c>
      <c r="G3118" s="90" t="s">
        <v>23</v>
      </c>
    </row>
    <row r="3119" spans="2:7">
      <c r="B3119" s="85">
        <v>43284</v>
      </c>
      <c r="C3119" s="89">
        <v>0.61829861111111117</v>
      </c>
      <c r="D3119" s="90">
        <v>90</v>
      </c>
      <c r="E3119" s="90">
        <v>20.295000000000002</v>
      </c>
      <c r="F3119" s="90">
        <v>1826.5500000000002</v>
      </c>
      <c r="G3119" s="90" t="s">
        <v>23</v>
      </c>
    </row>
    <row r="3120" spans="2:7">
      <c r="B3120" s="85">
        <v>43284</v>
      </c>
      <c r="C3120" s="89">
        <v>0.61835648148148148</v>
      </c>
      <c r="D3120" s="90">
        <v>97</v>
      </c>
      <c r="E3120" s="90">
        <v>20.295000000000002</v>
      </c>
      <c r="F3120" s="90">
        <v>1968.6150000000002</v>
      </c>
      <c r="G3120" s="90" t="s">
        <v>23</v>
      </c>
    </row>
    <row r="3121" spans="2:7">
      <c r="B3121" s="85">
        <v>43284</v>
      </c>
      <c r="C3121" s="89">
        <v>0.61881944444444448</v>
      </c>
      <c r="D3121" s="90">
        <v>179</v>
      </c>
      <c r="E3121" s="90">
        <v>20.285</v>
      </c>
      <c r="F3121" s="90">
        <v>3631.0149999999999</v>
      </c>
      <c r="G3121" s="90" t="s">
        <v>23</v>
      </c>
    </row>
    <row r="3122" spans="2:7">
      <c r="B3122" s="85">
        <v>43284</v>
      </c>
      <c r="C3122" s="89">
        <v>0.61881944444444448</v>
      </c>
      <c r="D3122" s="90">
        <v>300</v>
      </c>
      <c r="E3122" s="90">
        <v>20.29</v>
      </c>
      <c r="F3122" s="90">
        <v>6087</v>
      </c>
      <c r="G3122" s="90" t="s">
        <v>23</v>
      </c>
    </row>
    <row r="3123" spans="2:7">
      <c r="B3123" s="85">
        <v>43284</v>
      </c>
      <c r="C3123" s="89">
        <v>0.61881944444444448</v>
      </c>
      <c r="D3123" s="90">
        <v>52</v>
      </c>
      <c r="E3123" s="90">
        <v>20.29</v>
      </c>
      <c r="F3123" s="90">
        <v>1055.08</v>
      </c>
      <c r="G3123" s="90" t="s">
        <v>23</v>
      </c>
    </row>
    <row r="3124" spans="2:7">
      <c r="B3124" s="85">
        <v>43284</v>
      </c>
      <c r="C3124" s="89">
        <v>0.61881944444444448</v>
      </c>
      <c r="D3124" s="90">
        <v>158</v>
      </c>
      <c r="E3124" s="90">
        <v>20.29</v>
      </c>
      <c r="F3124" s="90">
        <v>3205.8199999999997</v>
      </c>
      <c r="G3124" s="90" t="s">
        <v>23</v>
      </c>
    </row>
    <row r="3125" spans="2:7">
      <c r="B3125" s="85">
        <v>43284</v>
      </c>
      <c r="C3125" s="89">
        <v>0.61881944444444448</v>
      </c>
      <c r="D3125" s="90">
        <v>194</v>
      </c>
      <c r="E3125" s="90">
        <v>20.29</v>
      </c>
      <c r="F3125" s="90">
        <v>3936.2599999999998</v>
      </c>
      <c r="G3125" s="90" t="s">
        <v>23</v>
      </c>
    </row>
    <row r="3126" spans="2:7">
      <c r="B3126" s="85">
        <v>43284</v>
      </c>
      <c r="C3126" s="89">
        <v>0.61891203703703701</v>
      </c>
      <c r="D3126" s="90">
        <v>302</v>
      </c>
      <c r="E3126" s="90">
        <v>20.285</v>
      </c>
      <c r="F3126" s="90">
        <v>6126.07</v>
      </c>
      <c r="G3126" s="90" t="s">
        <v>23</v>
      </c>
    </row>
    <row r="3127" spans="2:7">
      <c r="B3127" s="85">
        <v>43284</v>
      </c>
      <c r="C3127" s="89">
        <v>0.61891203703703701</v>
      </c>
      <c r="D3127" s="90">
        <v>152</v>
      </c>
      <c r="E3127" s="90">
        <v>20.285</v>
      </c>
      <c r="F3127" s="90">
        <v>3083.32</v>
      </c>
      <c r="G3127" s="90" t="s">
        <v>23</v>
      </c>
    </row>
    <row r="3128" spans="2:7">
      <c r="B3128" s="85">
        <v>43284</v>
      </c>
      <c r="C3128" s="89">
        <v>0.61891203703703701</v>
      </c>
      <c r="D3128" s="90">
        <v>177</v>
      </c>
      <c r="E3128" s="90">
        <v>20.285</v>
      </c>
      <c r="F3128" s="90">
        <v>3590.4450000000002</v>
      </c>
      <c r="G3128" s="90" t="s">
        <v>23</v>
      </c>
    </row>
    <row r="3129" spans="2:7">
      <c r="B3129" s="85">
        <v>43284</v>
      </c>
      <c r="C3129" s="89">
        <v>0.61891203703703701</v>
      </c>
      <c r="D3129" s="90">
        <v>193</v>
      </c>
      <c r="E3129" s="90">
        <v>20.285</v>
      </c>
      <c r="F3129" s="90">
        <v>3915.0050000000001</v>
      </c>
      <c r="G3129" s="90" t="s">
        <v>23</v>
      </c>
    </row>
    <row r="3130" spans="2:7">
      <c r="B3130" s="85">
        <v>43284</v>
      </c>
      <c r="C3130" s="89">
        <v>0.61891203703703701</v>
      </c>
      <c r="D3130" s="90">
        <v>136</v>
      </c>
      <c r="E3130" s="90">
        <v>20.285</v>
      </c>
      <c r="F3130" s="90">
        <v>2758.76</v>
      </c>
      <c r="G3130" s="90" t="s">
        <v>23</v>
      </c>
    </row>
    <row r="3131" spans="2:7">
      <c r="B3131" s="85">
        <v>43284</v>
      </c>
      <c r="C3131" s="89">
        <v>0.61891203703703701</v>
      </c>
      <c r="D3131" s="90">
        <v>9</v>
      </c>
      <c r="E3131" s="90">
        <v>20.285</v>
      </c>
      <c r="F3131" s="90">
        <v>182.565</v>
      </c>
      <c r="G3131" s="90" t="s">
        <v>23</v>
      </c>
    </row>
    <row r="3132" spans="2:7">
      <c r="B3132" s="85">
        <v>43284</v>
      </c>
      <c r="C3132" s="89">
        <v>0.61891203703703701</v>
      </c>
      <c r="D3132" s="90">
        <v>300</v>
      </c>
      <c r="E3132" s="90">
        <v>20.285</v>
      </c>
      <c r="F3132" s="90">
        <v>6085.5</v>
      </c>
      <c r="G3132" s="90" t="s">
        <v>23</v>
      </c>
    </row>
    <row r="3133" spans="2:7">
      <c r="B3133" s="85">
        <v>43284</v>
      </c>
      <c r="C3133" s="89">
        <v>0.61891203703703701</v>
      </c>
      <c r="D3133" s="90">
        <v>45</v>
      </c>
      <c r="E3133" s="90">
        <v>20.285</v>
      </c>
      <c r="F3133" s="90">
        <v>912.82500000000005</v>
      </c>
      <c r="G3133" s="90" t="s">
        <v>23</v>
      </c>
    </row>
    <row r="3134" spans="2:7">
      <c r="B3134" s="85">
        <v>43284</v>
      </c>
      <c r="C3134" s="89">
        <v>0.61891203703703701</v>
      </c>
      <c r="D3134" s="90">
        <v>107</v>
      </c>
      <c r="E3134" s="90">
        <v>20.285</v>
      </c>
      <c r="F3134" s="90">
        <v>2170.4949999999999</v>
      </c>
      <c r="G3134" s="90" t="s">
        <v>23</v>
      </c>
    </row>
    <row r="3135" spans="2:7">
      <c r="B3135" s="85">
        <v>43284</v>
      </c>
      <c r="C3135" s="89">
        <v>0.61891203703703701</v>
      </c>
      <c r="D3135" s="90">
        <v>247</v>
      </c>
      <c r="E3135" s="90">
        <v>20.285</v>
      </c>
      <c r="F3135" s="90">
        <v>5010.3950000000004</v>
      </c>
      <c r="G3135" s="90" t="s">
        <v>23</v>
      </c>
    </row>
    <row r="3136" spans="2:7">
      <c r="B3136" s="85">
        <v>43284</v>
      </c>
      <c r="C3136" s="89">
        <v>0.61952546296296296</v>
      </c>
      <c r="D3136" s="90">
        <v>884</v>
      </c>
      <c r="E3136" s="90">
        <v>20.29</v>
      </c>
      <c r="F3136" s="90">
        <v>17936.36</v>
      </c>
      <c r="G3136" s="90" t="s">
        <v>23</v>
      </c>
    </row>
    <row r="3137" spans="2:7">
      <c r="B3137" s="85">
        <v>43284</v>
      </c>
      <c r="C3137" s="89">
        <v>0.62054398148148149</v>
      </c>
      <c r="D3137" s="90">
        <v>97</v>
      </c>
      <c r="E3137" s="90">
        <v>20.295000000000002</v>
      </c>
      <c r="F3137" s="90">
        <v>1968.6150000000002</v>
      </c>
      <c r="G3137" s="90" t="s">
        <v>23</v>
      </c>
    </row>
    <row r="3138" spans="2:7">
      <c r="B3138" s="85">
        <v>43284</v>
      </c>
      <c r="C3138" s="89">
        <v>0.62062499999999998</v>
      </c>
      <c r="D3138" s="90">
        <v>53</v>
      </c>
      <c r="E3138" s="90">
        <v>20.295000000000002</v>
      </c>
      <c r="F3138" s="90">
        <v>1075.635</v>
      </c>
      <c r="G3138" s="90" t="s">
        <v>23</v>
      </c>
    </row>
    <row r="3139" spans="2:7">
      <c r="B3139" s="85">
        <v>43284</v>
      </c>
      <c r="C3139" s="89">
        <v>0.62062499999999998</v>
      </c>
      <c r="D3139" s="90">
        <v>50</v>
      </c>
      <c r="E3139" s="90">
        <v>20.295000000000002</v>
      </c>
      <c r="F3139" s="90">
        <v>1014.7500000000001</v>
      </c>
      <c r="G3139" s="90" t="s">
        <v>23</v>
      </c>
    </row>
    <row r="3140" spans="2:7">
      <c r="B3140" s="85">
        <v>43284</v>
      </c>
      <c r="C3140" s="89">
        <v>0.6206828703703704</v>
      </c>
      <c r="D3140" s="90">
        <v>93</v>
      </c>
      <c r="E3140" s="90">
        <v>20.295000000000002</v>
      </c>
      <c r="F3140" s="90">
        <v>1887.4350000000002</v>
      </c>
      <c r="G3140" s="90" t="s">
        <v>23</v>
      </c>
    </row>
    <row r="3141" spans="2:7">
      <c r="B3141" s="85">
        <v>43284</v>
      </c>
      <c r="C3141" s="89">
        <v>0.6207407407407407</v>
      </c>
      <c r="D3141" s="90">
        <v>86</v>
      </c>
      <c r="E3141" s="90">
        <v>20.295000000000002</v>
      </c>
      <c r="F3141" s="90">
        <v>1745.3700000000001</v>
      </c>
      <c r="G3141" s="90" t="s">
        <v>23</v>
      </c>
    </row>
    <row r="3142" spans="2:7">
      <c r="B3142" s="85">
        <v>43284</v>
      </c>
      <c r="C3142" s="89">
        <v>0.6207407407407407</v>
      </c>
      <c r="D3142" s="90">
        <v>6</v>
      </c>
      <c r="E3142" s="90">
        <v>20.295000000000002</v>
      </c>
      <c r="F3142" s="90">
        <v>121.77000000000001</v>
      </c>
      <c r="G3142" s="90" t="s">
        <v>23</v>
      </c>
    </row>
    <row r="3143" spans="2:7">
      <c r="B3143" s="85">
        <v>43284</v>
      </c>
      <c r="C3143" s="89">
        <v>0.62079861111111112</v>
      </c>
      <c r="D3143" s="90">
        <v>96</v>
      </c>
      <c r="E3143" s="90">
        <v>20.295000000000002</v>
      </c>
      <c r="F3143" s="90">
        <v>1948.3200000000002</v>
      </c>
      <c r="G3143" s="90" t="s">
        <v>23</v>
      </c>
    </row>
    <row r="3144" spans="2:7">
      <c r="B3144" s="85">
        <v>43284</v>
      </c>
      <c r="C3144" s="89">
        <v>0.62079861111111112</v>
      </c>
      <c r="D3144" s="90">
        <v>95</v>
      </c>
      <c r="E3144" s="90">
        <v>20.295000000000002</v>
      </c>
      <c r="F3144" s="90">
        <v>1928.0250000000001</v>
      </c>
      <c r="G3144" s="90" t="s">
        <v>23</v>
      </c>
    </row>
    <row r="3145" spans="2:7">
      <c r="B3145" s="85">
        <v>43284</v>
      </c>
      <c r="C3145" s="89">
        <v>0.62083333333333335</v>
      </c>
      <c r="D3145" s="90">
        <v>99</v>
      </c>
      <c r="E3145" s="90">
        <v>20.295000000000002</v>
      </c>
      <c r="F3145" s="90">
        <v>2009.2050000000002</v>
      </c>
      <c r="G3145" s="90" t="s">
        <v>23</v>
      </c>
    </row>
    <row r="3146" spans="2:7">
      <c r="B3146" s="85">
        <v>43284</v>
      </c>
      <c r="C3146" s="89">
        <v>0.62083333333333335</v>
      </c>
      <c r="D3146" s="90">
        <v>6</v>
      </c>
      <c r="E3146" s="90">
        <v>20.295000000000002</v>
      </c>
      <c r="F3146" s="90">
        <v>121.77000000000001</v>
      </c>
      <c r="G3146" s="90" t="s">
        <v>23</v>
      </c>
    </row>
    <row r="3147" spans="2:7">
      <c r="B3147" s="85">
        <v>43284</v>
      </c>
      <c r="C3147" s="89">
        <v>0.62131944444444442</v>
      </c>
      <c r="D3147" s="90">
        <v>323</v>
      </c>
      <c r="E3147" s="90">
        <v>20.305</v>
      </c>
      <c r="F3147" s="90">
        <v>6558.5150000000003</v>
      </c>
      <c r="G3147" s="90" t="s">
        <v>23</v>
      </c>
    </row>
    <row r="3148" spans="2:7">
      <c r="B3148" s="85">
        <v>43284</v>
      </c>
      <c r="C3148" s="89">
        <v>0.62131944444444442</v>
      </c>
      <c r="D3148" s="90">
        <v>14</v>
      </c>
      <c r="E3148" s="90">
        <v>20.305</v>
      </c>
      <c r="F3148" s="90">
        <v>284.27</v>
      </c>
      <c r="G3148" s="90" t="s">
        <v>23</v>
      </c>
    </row>
    <row r="3149" spans="2:7">
      <c r="B3149" s="85">
        <v>43284</v>
      </c>
      <c r="C3149" s="89">
        <v>0.62133101851851846</v>
      </c>
      <c r="D3149" s="90">
        <v>323</v>
      </c>
      <c r="E3149" s="90">
        <v>20.305</v>
      </c>
      <c r="F3149" s="90">
        <v>6558.5150000000003</v>
      </c>
      <c r="G3149" s="90" t="s">
        <v>23</v>
      </c>
    </row>
    <row r="3150" spans="2:7">
      <c r="B3150" s="85">
        <v>43284</v>
      </c>
      <c r="C3150" s="89">
        <v>0.62133101851851846</v>
      </c>
      <c r="D3150" s="90">
        <v>16</v>
      </c>
      <c r="E3150" s="90">
        <v>20.305</v>
      </c>
      <c r="F3150" s="90">
        <v>324.88</v>
      </c>
      <c r="G3150" s="90" t="s">
        <v>23</v>
      </c>
    </row>
    <row r="3151" spans="2:7">
      <c r="B3151" s="85">
        <v>43284</v>
      </c>
      <c r="C3151" s="89">
        <v>0.62137731481481484</v>
      </c>
      <c r="D3151" s="90">
        <v>288</v>
      </c>
      <c r="E3151" s="90">
        <v>20.305</v>
      </c>
      <c r="F3151" s="90">
        <v>5847.84</v>
      </c>
      <c r="G3151" s="90" t="s">
        <v>23</v>
      </c>
    </row>
    <row r="3152" spans="2:7">
      <c r="B3152" s="85">
        <v>43284</v>
      </c>
      <c r="C3152" s="89">
        <v>0.62156250000000002</v>
      </c>
      <c r="D3152" s="90">
        <v>118</v>
      </c>
      <c r="E3152" s="90">
        <v>20.305</v>
      </c>
      <c r="F3152" s="90">
        <v>2395.9899999999998</v>
      </c>
      <c r="G3152" s="90" t="s">
        <v>23</v>
      </c>
    </row>
    <row r="3153" spans="2:7">
      <c r="B3153" s="85">
        <v>43284</v>
      </c>
      <c r="C3153" s="89">
        <v>0.62162037037037032</v>
      </c>
      <c r="D3153" s="90">
        <v>227</v>
      </c>
      <c r="E3153" s="90">
        <v>20.305</v>
      </c>
      <c r="F3153" s="90">
        <v>4609.2349999999997</v>
      </c>
      <c r="G3153" s="90" t="s">
        <v>23</v>
      </c>
    </row>
    <row r="3154" spans="2:7">
      <c r="B3154" s="85">
        <v>43284</v>
      </c>
      <c r="C3154" s="89">
        <v>0.62187500000000007</v>
      </c>
      <c r="D3154" s="90">
        <v>292</v>
      </c>
      <c r="E3154" s="90">
        <v>20.3</v>
      </c>
      <c r="F3154" s="90">
        <v>5927.6</v>
      </c>
      <c r="G3154" s="90" t="s">
        <v>23</v>
      </c>
    </row>
    <row r="3155" spans="2:7">
      <c r="B3155" s="85">
        <v>43284</v>
      </c>
      <c r="C3155" s="89">
        <v>0.62193287037037037</v>
      </c>
      <c r="D3155" s="90">
        <v>95</v>
      </c>
      <c r="E3155" s="90">
        <v>20.3</v>
      </c>
      <c r="F3155" s="90">
        <v>1928.5</v>
      </c>
      <c r="G3155" s="90" t="s">
        <v>23</v>
      </c>
    </row>
    <row r="3156" spans="2:7">
      <c r="B3156" s="85">
        <v>43284</v>
      </c>
      <c r="C3156" s="89">
        <v>0.62199074074074068</v>
      </c>
      <c r="D3156" s="90">
        <v>94</v>
      </c>
      <c r="E3156" s="90">
        <v>20.3</v>
      </c>
      <c r="F3156" s="90">
        <v>1908.2</v>
      </c>
      <c r="G3156" s="90" t="s">
        <v>23</v>
      </c>
    </row>
    <row r="3157" spans="2:7">
      <c r="B3157" s="85">
        <v>43284</v>
      </c>
      <c r="C3157" s="89">
        <v>0.62204861111111109</v>
      </c>
      <c r="D3157" s="90">
        <v>98</v>
      </c>
      <c r="E3157" s="90">
        <v>20.3</v>
      </c>
      <c r="F3157" s="90">
        <v>1989.4</v>
      </c>
      <c r="G3157" s="90" t="s">
        <v>23</v>
      </c>
    </row>
    <row r="3158" spans="2:7">
      <c r="B3158" s="85">
        <v>43284</v>
      </c>
      <c r="C3158" s="89">
        <v>0.62211805555555555</v>
      </c>
      <c r="D3158" s="90">
        <v>89</v>
      </c>
      <c r="E3158" s="90">
        <v>20.3</v>
      </c>
      <c r="F3158" s="90">
        <v>1806.7</v>
      </c>
      <c r="G3158" s="90" t="s">
        <v>23</v>
      </c>
    </row>
    <row r="3159" spans="2:7">
      <c r="B3159" s="85">
        <v>43284</v>
      </c>
      <c r="C3159" s="89">
        <v>0.62216435185185182</v>
      </c>
      <c r="D3159" s="90">
        <v>161</v>
      </c>
      <c r="E3159" s="90">
        <v>20.3</v>
      </c>
      <c r="F3159" s="90">
        <v>3268.3</v>
      </c>
      <c r="G3159" s="90" t="s">
        <v>23</v>
      </c>
    </row>
    <row r="3160" spans="2:7">
      <c r="B3160" s="85">
        <v>43284</v>
      </c>
      <c r="C3160" s="89">
        <v>0.62217592592592597</v>
      </c>
      <c r="D3160" s="90">
        <v>38</v>
      </c>
      <c r="E3160" s="90">
        <v>20.3</v>
      </c>
      <c r="F3160" s="90">
        <v>771.4</v>
      </c>
      <c r="G3160" s="90" t="s">
        <v>23</v>
      </c>
    </row>
    <row r="3161" spans="2:7">
      <c r="B3161" s="85">
        <v>43284</v>
      </c>
      <c r="C3161" s="89">
        <v>0.62217592592592597</v>
      </c>
      <c r="D3161" s="90">
        <v>148</v>
      </c>
      <c r="E3161" s="90">
        <v>20.3</v>
      </c>
      <c r="F3161" s="90">
        <v>3004.4</v>
      </c>
      <c r="G3161" s="90" t="s">
        <v>23</v>
      </c>
    </row>
    <row r="3162" spans="2:7">
      <c r="B3162" s="85">
        <v>43284</v>
      </c>
      <c r="C3162" s="89">
        <v>0.6222685185185185</v>
      </c>
      <c r="D3162" s="90">
        <v>15</v>
      </c>
      <c r="E3162" s="90">
        <v>20.295000000000002</v>
      </c>
      <c r="F3162" s="90">
        <v>304.42500000000001</v>
      </c>
      <c r="G3162" s="90" t="s">
        <v>23</v>
      </c>
    </row>
    <row r="3163" spans="2:7">
      <c r="B3163" s="85">
        <v>43284</v>
      </c>
      <c r="C3163" s="89">
        <v>0.6222685185185185</v>
      </c>
      <c r="D3163" s="90">
        <v>138</v>
      </c>
      <c r="E3163" s="90">
        <v>20.295000000000002</v>
      </c>
      <c r="F3163" s="90">
        <v>2800.71</v>
      </c>
      <c r="G3163" s="90" t="s">
        <v>23</v>
      </c>
    </row>
    <row r="3164" spans="2:7">
      <c r="B3164" s="85">
        <v>43284</v>
      </c>
      <c r="C3164" s="89">
        <v>0.6222685185185185</v>
      </c>
      <c r="D3164" s="90">
        <v>72</v>
      </c>
      <c r="E3164" s="90">
        <v>20.295000000000002</v>
      </c>
      <c r="F3164" s="90">
        <v>1461.2400000000002</v>
      </c>
      <c r="G3164" s="90" t="s">
        <v>23</v>
      </c>
    </row>
    <row r="3165" spans="2:7">
      <c r="B3165" s="85">
        <v>43284</v>
      </c>
      <c r="C3165" s="89">
        <v>0.6222685185185185</v>
      </c>
      <c r="D3165" s="90">
        <v>423</v>
      </c>
      <c r="E3165" s="90">
        <v>20.295000000000002</v>
      </c>
      <c r="F3165" s="90">
        <v>8584.7849999999999</v>
      </c>
      <c r="G3165" s="90" t="s">
        <v>23</v>
      </c>
    </row>
    <row r="3166" spans="2:7">
      <c r="B3166" s="85">
        <v>43284</v>
      </c>
      <c r="C3166" s="89">
        <v>0.6222685185185185</v>
      </c>
      <c r="D3166" s="90">
        <v>239</v>
      </c>
      <c r="E3166" s="90">
        <v>20.295000000000002</v>
      </c>
      <c r="F3166" s="90">
        <v>4850.5050000000001</v>
      </c>
      <c r="G3166" s="90" t="s">
        <v>23</v>
      </c>
    </row>
    <row r="3167" spans="2:7">
      <c r="B3167" s="85">
        <v>43284</v>
      </c>
      <c r="C3167" s="89">
        <v>0.6222685185185185</v>
      </c>
      <c r="D3167" s="90">
        <v>184</v>
      </c>
      <c r="E3167" s="90">
        <v>20.295000000000002</v>
      </c>
      <c r="F3167" s="90">
        <v>3734.28</v>
      </c>
      <c r="G3167" s="90" t="s">
        <v>23</v>
      </c>
    </row>
    <row r="3168" spans="2:7">
      <c r="B3168" s="85">
        <v>43284</v>
      </c>
      <c r="C3168" s="89">
        <v>0.62255787037037036</v>
      </c>
      <c r="D3168" s="90">
        <v>598</v>
      </c>
      <c r="E3168" s="90">
        <v>20.29</v>
      </c>
      <c r="F3168" s="90">
        <v>12133.42</v>
      </c>
      <c r="G3168" s="90" t="s">
        <v>23</v>
      </c>
    </row>
    <row r="3169" spans="2:7">
      <c r="B3169" s="85">
        <v>43284</v>
      </c>
      <c r="C3169" s="89">
        <v>0.62255787037037036</v>
      </c>
      <c r="D3169" s="90">
        <v>280</v>
      </c>
      <c r="E3169" s="90">
        <v>20.29</v>
      </c>
      <c r="F3169" s="90">
        <v>5681.2</v>
      </c>
      <c r="G3169" s="90" t="s">
        <v>23</v>
      </c>
    </row>
    <row r="3170" spans="2:7">
      <c r="B3170" s="85">
        <v>43284</v>
      </c>
      <c r="C3170" s="89">
        <v>0.6225694444444444</v>
      </c>
      <c r="D3170" s="90">
        <v>280</v>
      </c>
      <c r="E3170" s="90">
        <v>20.29</v>
      </c>
      <c r="F3170" s="90">
        <v>5681.2</v>
      </c>
      <c r="G3170" s="90" t="s">
        <v>23</v>
      </c>
    </row>
    <row r="3171" spans="2:7">
      <c r="B3171" s="85">
        <v>43284</v>
      </c>
      <c r="C3171" s="89">
        <v>0.62365740740740738</v>
      </c>
      <c r="D3171" s="90">
        <v>300</v>
      </c>
      <c r="E3171" s="90">
        <v>20.3</v>
      </c>
      <c r="F3171" s="90">
        <v>6090</v>
      </c>
      <c r="G3171" s="90" t="s">
        <v>23</v>
      </c>
    </row>
    <row r="3172" spans="2:7">
      <c r="B3172" s="85">
        <v>43284</v>
      </c>
      <c r="C3172" s="89">
        <v>0.62366898148148142</v>
      </c>
      <c r="D3172" s="90">
        <v>161</v>
      </c>
      <c r="E3172" s="90">
        <v>20.295000000000002</v>
      </c>
      <c r="F3172" s="90">
        <v>3267.4950000000003</v>
      </c>
      <c r="G3172" s="90" t="s">
        <v>23</v>
      </c>
    </row>
    <row r="3173" spans="2:7">
      <c r="B3173" s="85">
        <v>43284</v>
      </c>
      <c r="C3173" s="89">
        <v>0.62366898148148142</v>
      </c>
      <c r="D3173" s="90">
        <v>163</v>
      </c>
      <c r="E3173" s="90">
        <v>20.295000000000002</v>
      </c>
      <c r="F3173" s="90">
        <v>3308.0850000000005</v>
      </c>
      <c r="G3173" s="90" t="s">
        <v>23</v>
      </c>
    </row>
    <row r="3174" spans="2:7">
      <c r="B3174" s="85">
        <v>43284</v>
      </c>
      <c r="C3174" s="89">
        <v>0.62366898148148142</v>
      </c>
      <c r="D3174" s="90">
        <v>290</v>
      </c>
      <c r="E3174" s="90">
        <v>20.295000000000002</v>
      </c>
      <c r="F3174" s="90">
        <v>5885.55</v>
      </c>
      <c r="G3174" s="90" t="s">
        <v>23</v>
      </c>
    </row>
    <row r="3175" spans="2:7">
      <c r="B3175" s="85">
        <v>43284</v>
      </c>
      <c r="C3175" s="89">
        <v>0.62366898148148142</v>
      </c>
      <c r="D3175" s="90">
        <v>34</v>
      </c>
      <c r="E3175" s="90">
        <v>20.295000000000002</v>
      </c>
      <c r="F3175" s="90">
        <v>690.03000000000009</v>
      </c>
      <c r="G3175" s="90" t="s">
        <v>23</v>
      </c>
    </row>
    <row r="3176" spans="2:7">
      <c r="B3176" s="85">
        <v>43284</v>
      </c>
      <c r="C3176" s="89">
        <v>0.62366898148148142</v>
      </c>
      <c r="D3176" s="90">
        <v>126</v>
      </c>
      <c r="E3176" s="90">
        <v>20.295000000000002</v>
      </c>
      <c r="F3176" s="90">
        <v>2557.17</v>
      </c>
      <c r="G3176" s="90" t="s">
        <v>23</v>
      </c>
    </row>
    <row r="3177" spans="2:7">
      <c r="B3177" s="85">
        <v>43284</v>
      </c>
      <c r="C3177" s="89">
        <v>0.62366898148148142</v>
      </c>
      <c r="D3177" s="90">
        <v>198</v>
      </c>
      <c r="E3177" s="90">
        <v>20.3</v>
      </c>
      <c r="F3177" s="90">
        <v>4019.4</v>
      </c>
      <c r="G3177" s="90" t="s">
        <v>23</v>
      </c>
    </row>
    <row r="3178" spans="2:7">
      <c r="B3178" s="85">
        <v>43284</v>
      </c>
      <c r="C3178" s="89">
        <v>0.62366898148148142</v>
      </c>
      <c r="D3178" s="90">
        <v>324</v>
      </c>
      <c r="E3178" s="90">
        <v>20.3</v>
      </c>
      <c r="F3178" s="90">
        <v>6577.2</v>
      </c>
      <c r="G3178" s="90" t="s">
        <v>23</v>
      </c>
    </row>
    <row r="3179" spans="2:7">
      <c r="B3179" s="85">
        <v>43284</v>
      </c>
      <c r="C3179" s="89">
        <v>0.62366898148148142</v>
      </c>
      <c r="D3179" s="90">
        <v>35</v>
      </c>
      <c r="E3179" s="90">
        <v>20.3</v>
      </c>
      <c r="F3179" s="90">
        <v>710.5</v>
      </c>
      <c r="G3179" s="90" t="s">
        <v>23</v>
      </c>
    </row>
    <row r="3180" spans="2:7">
      <c r="B3180" s="85">
        <v>43284</v>
      </c>
      <c r="C3180" s="89">
        <v>0.62366898148148142</v>
      </c>
      <c r="D3180" s="90">
        <v>149</v>
      </c>
      <c r="E3180" s="90">
        <v>20.3</v>
      </c>
      <c r="F3180" s="90">
        <v>3024.7000000000003</v>
      </c>
      <c r="G3180" s="90" t="s">
        <v>23</v>
      </c>
    </row>
    <row r="3181" spans="2:7">
      <c r="B3181" s="85">
        <v>43284</v>
      </c>
      <c r="C3181" s="89">
        <v>0.62366898148148142</v>
      </c>
      <c r="D3181" s="90">
        <v>140</v>
      </c>
      <c r="E3181" s="90">
        <v>20.3</v>
      </c>
      <c r="F3181" s="90">
        <v>2842</v>
      </c>
      <c r="G3181" s="90" t="s">
        <v>23</v>
      </c>
    </row>
    <row r="3182" spans="2:7">
      <c r="B3182" s="85">
        <v>43284</v>
      </c>
      <c r="C3182" s="89">
        <v>0.62390046296296298</v>
      </c>
      <c r="D3182" s="90">
        <v>100</v>
      </c>
      <c r="E3182" s="90">
        <v>20.29</v>
      </c>
      <c r="F3182" s="90">
        <v>2029</v>
      </c>
      <c r="G3182" s="90" t="s">
        <v>23</v>
      </c>
    </row>
    <row r="3183" spans="2:7">
      <c r="B3183" s="85">
        <v>43284</v>
      </c>
      <c r="C3183" s="89">
        <v>0.62392361111111116</v>
      </c>
      <c r="D3183" s="90">
        <v>287</v>
      </c>
      <c r="E3183" s="90">
        <v>20.29</v>
      </c>
      <c r="F3183" s="90">
        <v>5823.23</v>
      </c>
      <c r="G3183" s="90" t="s">
        <v>23</v>
      </c>
    </row>
    <row r="3184" spans="2:7">
      <c r="B3184" s="85">
        <v>43284</v>
      </c>
      <c r="C3184" s="89">
        <v>0.62501157407407404</v>
      </c>
      <c r="D3184" s="90">
        <v>122</v>
      </c>
      <c r="E3184" s="90">
        <v>20.3</v>
      </c>
      <c r="F3184" s="90">
        <v>2476.6</v>
      </c>
      <c r="G3184" s="90" t="s">
        <v>23</v>
      </c>
    </row>
    <row r="3185" spans="2:7">
      <c r="B3185" s="85">
        <v>43284</v>
      </c>
      <c r="C3185" s="89">
        <v>0.62525462962962963</v>
      </c>
      <c r="D3185" s="90">
        <v>242</v>
      </c>
      <c r="E3185" s="90">
        <v>20.3</v>
      </c>
      <c r="F3185" s="90">
        <v>4912.6000000000004</v>
      </c>
      <c r="G3185" s="90" t="s">
        <v>23</v>
      </c>
    </row>
    <row r="3186" spans="2:7">
      <c r="B3186" s="85">
        <v>43284</v>
      </c>
      <c r="C3186" s="89">
        <v>0.62549768518518511</v>
      </c>
      <c r="D3186" s="90">
        <v>92</v>
      </c>
      <c r="E3186" s="90">
        <v>20.3</v>
      </c>
      <c r="F3186" s="90">
        <v>1867.6000000000001</v>
      </c>
      <c r="G3186" s="90" t="s">
        <v>23</v>
      </c>
    </row>
    <row r="3187" spans="2:7">
      <c r="B3187" s="85">
        <v>43284</v>
      </c>
      <c r="C3187" s="89">
        <v>0.62556712962962957</v>
      </c>
      <c r="D3187" s="90">
        <v>92</v>
      </c>
      <c r="E3187" s="90">
        <v>20.3</v>
      </c>
      <c r="F3187" s="90">
        <v>1867.6000000000001</v>
      </c>
      <c r="G3187" s="90" t="s">
        <v>23</v>
      </c>
    </row>
    <row r="3188" spans="2:7">
      <c r="B3188" s="85">
        <v>43284</v>
      </c>
      <c r="C3188" s="89">
        <v>0.62557870370370372</v>
      </c>
      <c r="D3188" s="90">
        <v>82</v>
      </c>
      <c r="E3188" s="90">
        <v>20.295000000000002</v>
      </c>
      <c r="F3188" s="90">
        <v>1664.19</v>
      </c>
      <c r="G3188" s="90" t="s">
        <v>23</v>
      </c>
    </row>
    <row r="3189" spans="2:7">
      <c r="B3189" s="85">
        <v>43284</v>
      </c>
      <c r="C3189" s="89">
        <v>0.62557870370370372</v>
      </c>
      <c r="D3189" s="90">
        <v>133</v>
      </c>
      <c r="E3189" s="90">
        <v>20.295000000000002</v>
      </c>
      <c r="F3189" s="90">
        <v>2699.2350000000001</v>
      </c>
      <c r="G3189" s="90" t="s">
        <v>23</v>
      </c>
    </row>
    <row r="3190" spans="2:7">
      <c r="B3190" s="85">
        <v>43284</v>
      </c>
      <c r="C3190" s="89">
        <v>0.62559027777777776</v>
      </c>
      <c r="D3190" s="90">
        <v>372</v>
      </c>
      <c r="E3190" s="90">
        <v>20.295000000000002</v>
      </c>
      <c r="F3190" s="90">
        <v>7549.7400000000007</v>
      </c>
      <c r="G3190" s="90" t="s">
        <v>23</v>
      </c>
    </row>
    <row r="3191" spans="2:7">
      <c r="B3191" s="85">
        <v>43284</v>
      </c>
      <c r="C3191" s="89">
        <v>0.62607638888888884</v>
      </c>
      <c r="D3191" s="90">
        <v>228</v>
      </c>
      <c r="E3191" s="90">
        <v>20.295000000000002</v>
      </c>
      <c r="F3191" s="90">
        <v>4627.26</v>
      </c>
      <c r="G3191" s="90" t="s">
        <v>23</v>
      </c>
    </row>
    <row r="3192" spans="2:7">
      <c r="B3192" s="85">
        <v>43284</v>
      </c>
      <c r="C3192" s="89">
        <v>0.62608796296296299</v>
      </c>
      <c r="D3192" s="90">
        <v>355</v>
      </c>
      <c r="E3192" s="90">
        <v>20.295000000000002</v>
      </c>
      <c r="F3192" s="90">
        <v>7204.7250000000004</v>
      </c>
      <c r="G3192" s="90" t="s">
        <v>23</v>
      </c>
    </row>
    <row r="3193" spans="2:7">
      <c r="B3193" s="85">
        <v>43284</v>
      </c>
      <c r="C3193" s="89">
        <v>0.62611111111111117</v>
      </c>
      <c r="D3193" s="90">
        <v>355</v>
      </c>
      <c r="E3193" s="90">
        <v>20.295000000000002</v>
      </c>
      <c r="F3193" s="90">
        <v>7204.7250000000004</v>
      </c>
      <c r="G3193" s="90" t="s">
        <v>23</v>
      </c>
    </row>
    <row r="3194" spans="2:7">
      <c r="B3194" s="85">
        <v>43284</v>
      </c>
      <c r="C3194" s="89">
        <v>0.62678240740740743</v>
      </c>
      <c r="D3194" s="90">
        <v>95</v>
      </c>
      <c r="E3194" s="90">
        <v>20.3</v>
      </c>
      <c r="F3194" s="90">
        <v>1928.5</v>
      </c>
      <c r="G3194" s="90" t="s">
        <v>23</v>
      </c>
    </row>
    <row r="3195" spans="2:7">
      <c r="B3195" s="85">
        <v>43284</v>
      </c>
      <c r="C3195" s="89">
        <v>0.62679398148148147</v>
      </c>
      <c r="D3195" s="90">
        <v>363</v>
      </c>
      <c r="E3195" s="90">
        <v>20.295000000000002</v>
      </c>
      <c r="F3195" s="90">
        <v>7367.0850000000009</v>
      </c>
      <c r="G3195" s="90" t="s">
        <v>23</v>
      </c>
    </row>
    <row r="3196" spans="2:7">
      <c r="B3196" s="85">
        <v>43284</v>
      </c>
      <c r="C3196" s="89">
        <v>0.62679398148148147</v>
      </c>
      <c r="D3196" s="90">
        <v>384</v>
      </c>
      <c r="E3196" s="90">
        <v>20.295000000000002</v>
      </c>
      <c r="F3196" s="90">
        <v>7793.2800000000007</v>
      </c>
      <c r="G3196" s="90" t="s">
        <v>23</v>
      </c>
    </row>
    <row r="3197" spans="2:7">
      <c r="B3197" s="85">
        <v>43284</v>
      </c>
      <c r="C3197" s="89">
        <v>0.62679398148148147</v>
      </c>
      <c r="D3197" s="90">
        <v>202</v>
      </c>
      <c r="E3197" s="90">
        <v>20.295000000000002</v>
      </c>
      <c r="F3197" s="90">
        <v>4099.59</v>
      </c>
      <c r="G3197" s="90" t="s">
        <v>23</v>
      </c>
    </row>
    <row r="3198" spans="2:7">
      <c r="B3198" s="85">
        <v>43284</v>
      </c>
      <c r="C3198" s="89">
        <v>0.62679398148148147</v>
      </c>
      <c r="D3198" s="90">
        <v>128</v>
      </c>
      <c r="E3198" s="90">
        <v>20.295000000000002</v>
      </c>
      <c r="F3198" s="90">
        <v>2597.7600000000002</v>
      </c>
      <c r="G3198" s="90" t="s">
        <v>23</v>
      </c>
    </row>
    <row r="3199" spans="2:7">
      <c r="B3199" s="85">
        <v>43284</v>
      </c>
      <c r="C3199" s="89">
        <v>0.62679398148148147</v>
      </c>
      <c r="D3199" s="90">
        <v>146</v>
      </c>
      <c r="E3199" s="90">
        <v>20.295000000000002</v>
      </c>
      <c r="F3199" s="90">
        <v>2963.07</v>
      </c>
      <c r="G3199" s="90" t="s">
        <v>23</v>
      </c>
    </row>
    <row r="3200" spans="2:7">
      <c r="B3200" s="85">
        <v>43284</v>
      </c>
      <c r="C3200" s="89">
        <v>0.62679398148148147</v>
      </c>
      <c r="D3200" s="90">
        <v>300</v>
      </c>
      <c r="E3200" s="90">
        <v>20.295000000000002</v>
      </c>
      <c r="F3200" s="90">
        <v>6088.5000000000009</v>
      </c>
      <c r="G3200" s="90" t="s">
        <v>23</v>
      </c>
    </row>
    <row r="3201" spans="2:7">
      <c r="B3201" s="85">
        <v>43284</v>
      </c>
      <c r="C3201" s="89">
        <v>0.62679398148148147</v>
      </c>
      <c r="D3201" s="90">
        <v>12</v>
      </c>
      <c r="E3201" s="90">
        <v>20.295000000000002</v>
      </c>
      <c r="F3201" s="90">
        <v>243.54000000000002</v>
      </c>
      <c r="G3201" s="90" t="s">
        <v>23</v>
      </c>
    </row>
    <row r="3202" spans="2:7">
      <c r="B3202" s="85">
        <v>43284</v>
      </c>
      <c r="C3202" s="89">
        <v>0.62679398148148147</v>
      </c>
      <c r="D3202" s="90">
        <v>543</v>
      </c>
      <c r="E3202" s="90">
        <v>20.295000000000002</v>
      </c>
      <c r="F3202" s="90">
        <v>11020.185000000001</v>
      </c>
      <c r="G3202" s="90" t="s">
        <v>23</v>
      </c>
    </row>
    <row r="3203" spans="2:7">
      <c r="B3203" s="85">
        <v>43284</v>
      </c>
      <c r="C3203" s="89">
        <v>0.62744212962962964</v>
      </c>
      <c r="D3203" s="90">
        <v>187</v>
      </c>
      <c r="E3203" s="90">
        <v>20.29</v>
      </c>
      <c r="F3203" s="90">
        <v>3794.23</v>
      </c>
      <c r="G3203" s="90" t="s">
        <v>23</v>
      </c>
    </row>
    <row r="3204" spans="2:7">
      <c r="B3204" s="85">
        <v>43284</v>
      </c>
      <c r="C3204" s="89">
        <v>0.62744212962962964</v>
      </c>
      <c r="D3204" s="90">
        <v>423</v>
      </c>
      <c r="E3204" s="90">
        <v>20.29</v>
      </c>
      <c r="F3204" s="90">
        <v>8582.67</v>
      </c>
      <c r="G3204" s="90" t="s">
        <v>23</v>
      </c>
    </row>
    <row r="3205" spans="2:7">
      <c r="B3205" s="85">
        <v>43284</v>
      </c>
      <c r="C3205" s="89">
        <v>0.62744212962962964</v>
      </c>
      <c r="D3205" s="90">
        <v>69</v>
      </c>
      <c r="E3205" s="90">
        <v>20.29</v>
      </c>
      <c r="F3205" s="90">
        <v>1400.01</v>
      </c>
      <c r="G3205" s="90" t="s">
        <v>23</v>
      </c>
    </row>
    <row r="3206" spans="2:7">
      <c r="B3206" s="85">
        <v>43284</v>
      </c>
      <c r="C3206" s="89">
        <v>0.62744212962962964</v>
      </c>
      <c r="D3206" s="90">
        <v>185</v>
      </c>
      <c r="E3206" s="90">
        <v>20.29</v>
      </c>
      <c r="F3206" s="90">
        <v>3753.6499999999996</v>
      </c>
      <c r="G3206" s="90" t="s">
        <v>23</v>
      </c>
    </row>
    <row r="3207" spans="2:7">
      <c r="B3207" s="85">
        <v>43284</v>
      </c>
      <c r="C3207" s="89">
        <v>0.62892361111111106</v>
      </c>
      <c r="D3207" s="90">
        <v>288</v>
      </c>
      <c r="E3207" s="90">
        <v>20.3</v>
      </c>
      <c r="F3207" s="90">
        <v>5846.4000000000005</v>
      </c>
      <c r="G3207" s="90" t="s">
        <v>23</v>
      </c>
    </row>
    <row r="3208" spans="2:7">
      <c r="B3208" s="85">
        <v>43284</v>
      </c>
      <c r="C3208" s="89">
        <v>0.62892361111111106</v>
      </c>
      <c r="D3208" s="90">
        <v>24</v>
      </c>
      <c r="E3208" s="90">
        <v>20.3</v>
      </c>
      <c r="F3208" s="90">
        <v>487.20000000000005</v>
      </c>
      <c r="G3208" s="90" t="s">
        <v>23</v>
      </c>
    </row>
    <row r="3209" spans="2:7">
      <c r="B3209" s="85">
        <v>43284</v>
      </c>
      <c r="C3209" s="89">
        <v>0.62892361111111106</v>
      </c>
      <c r="D3209" s="90">
        <v>330</v>
      </c>
      <c r="E3209" s="90">
        <v>20.3</v>
      </c>
      <c r="F3209" s="90">
        <v>6699</v>
      </c>
      <c r="G3209" s="90" t="s">
        <v>23</v>
      </c>
    </row>
    <row r="3210" spans="2:7">
      <c r="B3210" s="85">
        <v>43284</v>
      </c>
      <c r="C3210" s="89">
        <v>0.62892361111111106</v>
      </c>
      <c r="D3210" s="90">
        <v>51</v>
      </c>
      <c r="E3210" s="90">
        <v>20.3</v>
      </c>
      <c r="F3210" s="90">
        <v>1035.3</v>
      </c>
      <c r="G3210" s="90" t="s">
        <v>23</v>
      </c>
    </row>
    <row r="3211" spans="2:7">
      <c r="B3211" s="85">
        <v>43284</v>
      </c>
      <c r="C3211" s="89">
        <v>0.62892361111111106</v>
      </c>
      <c r="D3211" s="90">
        <v>249</v>
      </c>
      <c r="E3211" s="90">
        <v>20.3</v>
      </c>
      <c r="F3211" s="90">
        <v>5054.7</v>
      </c>
      <c r="G3211" s="90" t="s">
        <v>23</v>
      </c>
    </row>
    <row r="3212" spans="2:7">
      <c r="B3212" s="85">
        <v>43284</v>
      </c>
      <c r="C3212" s="89">
        <v>0.62892361111111106</v>
      </c>
      <c r="D3212" s="90">
        <v>132</v>
      </c>
      <c r="E3212" s="90">
        <v>20.3</v>
      </c>
      <c r="F3212" s="90">
        <v>2679.6</v>
      </c>
      <c r="G3212" s="90" t="s">
        <v>23</v>
      </c>
    </row>
    <row r="3213" spans="2:7">
      <c r="B3213" s="85">
        <v>43284</v>
      </c>
      <c r="C3213" s="89">
        <v>0.63049768518518523</v>
      </c>
      <c r="D3213" s="90">
        <v>202</v>
      </c>
      <c r="E3213" s="90">
        <v>20.32</v>
      </c>
      <c r="F3213" s="90">
        <v>4104.6400000000003</v>
      </c>
      <c r="G3213" s="90" t="s">
        <v>23</v>
      </c>
    </row>
    <row r="3214" spans="2:7">
      <c r="B3214" s="85">
        <v>43284</v>
      </c>
      <c r="C3214" s="89">
        <v>0.63049768518518523</v>
      </c>
      <c r="D3214" s="90">
        <v>130</v>
      </c>
      <c r="E3214" s="90">
        <v>20.32</v>
      </c>
      <c r="F3214" s="90">
        <v>2641.6</v>
      </c>
      <c r="G3214" s="90" t="s">
        <v>23</v>
      </c>
    </row>
    <row r="3215" spans="2:7">
      <c r="B3215" s="85">
        <v>43284</v>
      </c>
      <c r="C3215" s="89">
        <v>0.63049768518518523</v>
      </c>
      <c r="D3215" s="90">
        <v>89</v>
      </c>
      <c r="E3215" s="90">
        <v>20.32</v>
      </c>
      <c r="F3215" s="90">
        <v>1808.48</v>
      </c>
      <c r="G3215" s="90" t="s">
        <v>23</v>
      </c>
    </row>
    <row r="3216" spans="2:7">
      <c r="B3216" s="85">
        <v>43284</v>
      </c>
      <c r="C3216" s="89">
        <v>0.63049768518518523</v>
      </c>
      <c r="D3216" s="90">
        <v>150</v>
      </c>
      <c r="E3216" s="90">
        <v>20.32</v>
      </c>
      <c r="F3216" s="90">
        <v>3048</v>
      </c>
      <c r="G3216" s="90" t="s">
        <v>23</v>
      </c>
    </row>
    <row r="3217" spans="2:7">
      <c r="B3217" s="85">
        <v>43284</v>
      </c>
      <c r="C3217" s="89">
        <v>0.63049768518518523</v>
      </c>
      <c r="D3217" s="90">
        <v>252</v>
      </c>
      <c r="E3217" s="90">
        <v>20.32</v>
      </c>
      <c r="F3217" s="90">
        <v>5120.6400000000003</v>
      </c>
      <c r="G3217" s="90" t="s">
        <v>23</v>
      </c>
    </row>
    <row r="3218" spans="2:7">
      <c r="B3218" s="85">
        <v>43284</v>
      </c>
      <c r="C3218" s="89">
        <v>0.63049768518518523</v>
      </c>
      <c r="D3218" s="90">
        <v>251</v>
      </c>
      <c r="E3218" s="90">
        <v>20.32</v>
      </c>
      <c r="F3218" s="90">
        <v>5100.32</v>
      </c>
      <c r="G3218" s="90" t="s">
        <v>23</v>
      </c>
    </row>
    <row r="3219" spans="2:7">
      <c r="B3219" s="85">
        <v>43284</v>
      </c>
      <c r="C3219" s="89">
        <v>0.63109953703703703</v>
      </c>
      <c r="D3219" s="90">
        <v>146</v>
      </c>
      <c r="E3219" s="90">
        <v>20.32</v>
      </c>
      <c r="F3219" s="90">
        <v>2966.7200000000003</v>
      </c>
      <c r="G3219" s="90" t="s">
        <v>23</v>
      </c>
    </row>
    <row r="3220" spans="2:7">
      <c r="B3220" s="85">
        <v>43284</v>
      </c>
      <c r="C3220" s="89">
        <v>0.63109953703703703</v>
      </c>
      <c r="D3220" s="90">
        <v>637</v>
      </c>
      <c r="E3220" s="90">
        <v>20.32</v>
      </c>
      <c r="F3220" s="90">
        <v>12943.84</v>
      </c>
      <c r="G3220" s="90" t="s">
        <v>23</v>
      </c>
    </row>
    <row r="3221" spans="2:7">
      <c r="B3221" s="85">
        <v>43284</v>
      </c>
      <c r="C3221" s="89">
        <v>0.63115740740740744</v>
      </c>
      <c r="D3221" s="90">
        <v>13</v>
      </c>
      <c r="E3221" s="90">
        <v>20.32</v>
      </c>
      <c r="F3221" s="90">
        <v>264.16000000000003</v>
      </c>
      <c r="G3221" s="90" t="s">
        <v>23</v>
      </c>
    </row>
    <row r="3222" spans="2:7">
      <c r="B3222" s="85">
        <v>43284</v>
      </c>
      <c r="C3222" s="89">
        <v>0.63115740740740744</v>
      </c>
      <c r="D3222" s="90">
        <v>84</v>
      </c>
      <c r="E3222" s="90">
        <v>20.32</v>
      </c>
      <c r="F3222" s="90">
        <v>1706.88</v>
      </c>
      <c r="G3222" s="90" t="s">
        <v>23</v>
      </c>
    </row>
    <row r="3223" spans="2:7">
      <c r="B3223" s="85">
        <v>43284</v>
      </c>
      <c r="C3223" s="89">
        <v>0.63275462962962969</v>
      </c>
      <c r="D3223" s="90">
        <v>469</v>
      </c>
      <c r="E3223" s="90">
        <v>20.324999999999999</v>
      </c>
      <c r="F3223" s="90">
        <v>9532.4249999999993</v>
      </c>
      <c r="G3223" s="90" t="s">
        <v>23</v>
      </c>
    </row>
    <row r="3224" spans="2:7">
      <c r="B3224" s="85">
        <v>43284</v>
      </c>
      <c r="C3224" s="89">
        <v>0.63293981481481476</v>
      </c>
      <c r="D3224" s="90">
        <v>149</v>
      </c>
      <c r="E3224" s="90">
        <v>20.329999999999998</v>
      </c>
      <c r="F3224" s="90">
        <v>3029.1699999999996</v>
      </c>
      <c r="G3224" s="90" t="s">
        <v>23</v>
      </c>
    </row>
    <row r="3225" spans="2:7">
      <c r="B3225" s="85">
        <v>43284</v>
      </c>
      <c r="C3225" s="89">
        <v>0.63293981481481476</v>
      </c>
      <c r="D3225" s="90">
        <v>550</v>
      </c>
      <c r="E3225" s="90">
        <v>20.329999999999998</v>
      </c>
      <c r="F3225" s="90">
        <v>11181.499999999998</v>
      </c>
      <c r="G3225" s="90" t="s">
        <v>23</v>
      </c>
    </row>
    <row r="3226" spans="2:7">
      <c r="B3226" s="85">
        <v>43284</v>
      </c>
      <c r="C3226" s="89">
        <v>0.63293981481481476</v>
      </c>
      <c r="D3226" s="90">
        <v>431</v>
      </c>
      <c r="E3226" s="90">
        <v>20.329999999999998</v>
      </c>
      <c r="F3226" s="90">
        <v>8762.23</v>
      </c>
      <c r="G3226" s="90" t="s">
        <v>23</v>
      </c>
    </row>
    <row r="3227" spans="2:7">
      <c r="B3227" s="85">
        <v>43284</v>
      </c>
      <c r="C3227" s="89">
        <v>0.63293981481481476</v>
      </c>
      <c r="D3227" s="90">
        <v>732</v>
      </c>
      <c r="E3227" s="90">
        <v>20.329999999999998</v>
      </c>
      <c r="F3227" s="90">
        <v>14881.56</v>
      </c>
      <c r="G3227" s="90" t="s">
        <v>23</v>
      </c>
    </row>
    <row r="3228" spans="2:7">
      <c r="B3228" s="85">
        <v>43284</v>
      </c>
      <c r="C3228" s="89">
        <v>0.63293981481481476</v>
      </c>
      <c r="D3228" s="90">
        <v>71</v>
      </c>
      <c r="E3228" s="90">
        <v>20.329999999999998</v>
      </c>
      <c r="F3228" s="90">
        <v>1443.4299999999998</v>
      </c>
      <c r="G3228" s="90" t="s">
        <v>23</v>
      </c>
    </row>
    <row r="3229" spans="2:7">
      <c r="B3229" s="85">
        <v>43284</v>
      </c>
      <c r="C3229" s="89">
        <v>0.63299768518518518</v>
      </c>
      <c r="D3229" s="90">
        <v>579</v>
      </c>
      <c r="E3229" s="90">
        <v>20.324999999999999</v>
      </c>
      <c r="F3229" s="90">
        <v>11768.174999999999</v>
      </c>
      <c r="G3229" s="90" t="s">
        <v>23</v>
      </c>
    </row>
    <row r="3230" spans="2:7">
      <c r="B3230" s="85">
        <v>43284</v>
      </c>
      <c r="C3230" s="89">
        <v>0.63299768518518518</v>
      </c>
      <c r="D3230" s="90">
        <v>361</v>
      </c>
      <c r="E3230" s="90">
        <v>20.324999999999999</v>
      </c>
      <c r="F3230" s="90">
        <v>7337.3249999999998</v>
      </c>
      <c r="G3230" s="90" t="s">
        <v>23</v>
      </c>
    </row>
    <row r="3231" spans="2:7">
      <c r="B3231" s="85">
        <v>43284</v>
      </c>
      <c r="C3231" s="89">
        <v>0.63299768518518518</v>
      </c>
      <c r="D3231" s="90">
        <v>189</v>
      </c>
      <c r="E3231" s="90">
        <v>20.324999999999999</v>
      </c>
      <c r="F3231" s="90">
        <v>3841.4249999999997</v>
      </c>
      <c r="G3231" s="90" t="s">
        <v>23</v>
      </c>
    </row>
    <row r="3232" spans="2:7">
      <c r="B3232" s="85">
        <v>43284</v>
      </c>
      <c r="C3232" s="89">
        <v>0.63299768518518518</v>
      </c>
      <c r="D3232" s="90">
        <v>172</v>
      </c>
      <c r="E3232" s="90">
        <v>20.324999999999999</v>
      </c>
      <c r="F3232" s="90">
        <v>3495.9</v>
      </c>
      <c r="G3232" s="90" t="s">
        <v>23</v>
      </c>
    </row>
    <row r="3233" spans="2:7">
      <c r="B3233" s="85">
        <v>43284</v>
      </c>
      <c r="C3233" s="89">
        <v>0.63318287037037035</v>
      </c>
      <c r="D3233" s="90">
        <v>352</v>
      </c>
      <c r="E3233" s="90">
        <v>20.32</v>
      </c>
      <c r="F3233" s="90">
        <v>7152.64</v>
      </c>
      <c r="G3233" s="90" t="s">
        <v>23</v>
      </c>
    </row>
    <row r="3234" spans="2:7">
      <c r="B3234" s="85">
        <v>43284</v>
      </c>
      <c r="C3234" s="89">
        <v>0.63318287037037035</v>
      </c>
      <c r="D3234" s="90">
        <v>71</v>
      </c>
      <c r="E3234" s="90">
        <v>20.32</v>
      </c>
      <c r="F3234" s="90">
        <v>1442.72</v>
      </c>
      <c r="G3234" s="90" t="s">
        <v>23</v>
      </c>
    </row>
    <row r="3235" spans="2:7">
      <c r="B3235" s="85">
        <v>43284</v>
      </c>
      <c r="C3235" s="89">
        <v>0.63318287037037035</v>
      </c>
      <c r="D3235" s="90">
        <v>300</v>
      </c>
      <c r="E3235" s="90">
        <v>20.32</v>
      </c>
      <c r="F3235" s="90">
        <v>6096</v>
      </c>
      <c r="G3235" s="90" t="s">
        <v>23</v>
      </c>
    </row>
    <row r="3236" spans="2:7">
      <c r="B3236" s="85">
        <v>43284</v>
      </c>
      <c r="C3236" s="89">
        <v>0.63318287037037035</v>
      </c>
      <c r="D3236" s="90">
        <v>55</v>
      </c>
      <c r="E3236" s="90">
        <v>20.32</v>
      </c>
      <c r="F3236" s="90">
        <v>1117.5999999999999</v>
      </c>
      <c r="G3236" s="90" t="s">
        <v>23</v>
      </c>
    </row>
    <row r="3237" spans="2:7">
      <c r="B3237" s="85">
        <v>43284</v>
      </c>
      <c r="C3237" s="89">
        <v>0.63318287037037035</v>
      </c>
      <c r="D3237" s="90">
        <v>235</v>
      </c>
      <c r="E3237" s="90">
        <v>20.32</v>
      </c>
      <c r="F3237" s="90">
        <v>4775.2</v>
      </c>
      <c r="G3237" s="90" t="s">
        <v>23</v>
      </c>
    </row>
    <row r="3238" spans="2:7">
      <c r="B3238" s="85">
        <v>43284</v>
      </c>
      <c r="C3238" s="89">
        <v>0.63318287037037035</v>
      </c>
      <c r="D3238" s="90">
        <v>62</v>
      </c>
      <c r="E3238" s="90">
        <v>20.32</v>
      </c>
      <c r="F3238" s="90">
        <v>1259.8399999999999</v>
      </c>
      <c r="G3238" s="90" t="s">
        <v>23</v>
      </c>
    </row>
    <row r="3239" spans="2:7">
      <c r="B3239" s="85">
        <v>43284</v>
      </c>
      <c r="C3239" s="89">
        <v>0.6349421296296297</v>
      </c>
      <c r="D3239" s="90">
        <v>99</v>
      </c>
      <c r="E3239" s="90">
        <v>20.32</v>
      </c>
      <c r="F3239" s="90">
        <v>2011.68</v>
      </c>
      <c r="G3239" s="90" t="s">
        <v>23</v>
      </c>
    </row>
    <row r="3240" spans="2:7">
      <c r="B3240" s="85">
        <v>43284</v>
      </c>
      <c r="C3240" s="89">
        <v>0.63501157407407405</v>
      </c>
      <c r="D3240" s="90">
        <v>91</v>
      </c>
      <c r="E3240" s="90">
        <v>20.32</v>
      </c>
      <c r="F3240" s="90">
        <v>1849.1200000000001</v>
      </c>
      <c r="G3240" s="90" t="s">
        <v>23</v>
      </c>
    </row>
    <row r="3241" spans="2:7">
      <c r="B3241" s="85">
        <v>43284</v>
      </c>
      <c r="C3241" s="89">
        <v>0.63511574074074073</v>
      </c>
      <c r="D3241" s="90">
        <v>93</v>
      </c>
      <c r="E3241" s="90">
        <v>20.32</v>
      </c>
      <c r="F3241" s="90">
        <v>1889.76</v>
      </c>
      <c r="G3241" s="90" t="s">
        <v>23</v>
      </c>
    </row>
    <row r="3242" spans="2:7">
      <c r="B3242" s="85">
        <v>43284</v>
      </c>
      <c r="C3242" s="89">
        <v>0.63518518518518519</v>
      </c>
      <c r="D3242" s="90">
        <v>199</v>
      </c>
      <c r="E3242" s="90">
        <v>20.32</v>
      </c>
      <c r="F3242" s="90">
        <v>4043.68</v>
      </c>
      <c r="G3242" s="90" t="s">
        <v>23</v>
      </c>
    </row>
    <row r="3243" spans="2:7">
      <c r="B3243" s="85">
        <v>43284</v>
      </c>
      <c r="C3243" s="89">
        <v>0.63548611111111108</v>
      </c>
      <c r="D3243" s="90">
        <v>281</v>
      </c>
      <c r="E3243" s="90">
        <v>20.329999999999998</v>
      </c>
      <c r="F3243" s="90">
        <v>5712.73</v>
      </c>
      <c r="G3243" s="90" t="s">
        <v>23</v>
      </c>
    </row>
    <row r="3244" spans="2:7">
      <c r="B3244" s="85">
        <v>43284</v>
      </c>
      <c r="C3244" s="89">
        <v>0.63550925925925927</v>
      </c>
      <c r="D3244" s="90">
        <v>269</v>
      </c>
      <c r="E3244" s="90">
        <v>20.329999999999998</v>
      </c>
      <c r="F3244" s="90">
        <v>5468.7699999999995</v>
      </c>
      <c r="G3244" s="90" t="s">
        <v>23</v>
      </c>
    </row>
    <row r="3245" spans="2:7">
      <c r="B3245" s="85">
        <v>43284</v>
      </c>
      <c r="C3245" s="89">
        <v>0.63550925925925927</v>
      </c>
      <c r="D3245" s="90">
        <v>52</v>
      </c>
      <c r="E3245" s="90">
        <v>20.329999999999998</v>
      </c>
      <c r="F3245" s="90">
        <v>1057.1599999999999</v>
      </c>
      <c r="G3245" s="90" t="s">
        <v>23</v>
      </c>
    </row>
    <row r="3246" spans="2:7">
      <c r="B3246" s="85">
        <v>43284</v>
      </c>
      <c r="C3246" s="89">
        <v>0.6361458333333333</v>
      </c>
      <c r="D3246" s="90">
        <v>761</v>
      </c>
      <c r="E3246" s="90">
        <v>20.335000000000001</v>
      </c>
      <c r="F3246" s="90">
        <v>15474.935000000001</v>
      </c>
      <c r="G3246" s="90" t="s">
        <v>23</v>
      </c>
    </row>
    <row r="3247" spans="2:7">
      <c r="B3247" s="85">
        <v>43284</v>
      </c>
      <c r="C3247" s="89">
        <v>0.63621527777777775</v>
      </c>
      <c r="D3247" s="90">
        <v>39</v>
      </c>
      <c r="E3247" s="90">
        <v>20.335000000000001</v>
      </c>
      <c r="F3247" s="90">
        <v>793.06500000000005</v>
      </c>
      <c r="G3247" s="90" t="s">
        <v>23</v>
      </c>
    </row>
    <row r="3248" spans="2:7">
      <c r="B3248" s="85">
        <v>43284</v>
      </c>
      <c r="C3248" s="89">
        <v>0.63621527777777775</v>
      </c>
      <c r="D3248" s="90">
        <v>51</v>
      </c>
      <c r="E3248" s="90">
        <v>20.335000000000001</v>
      </c>
      <c r="F3248" s="90">
        <v>1037.085</v>
      </c>
      <c r="G3248" s="90" t="s">
        <v>23</v>
      </c>
    </row>
    <row r="3249" spans="2:7">
      <c r="B3249" s="85">
        <v>43284</v>
      </c>
      <c r="C3249" s="89">
        <v>0.63628472222222221</v>
      </c>
      <c r="D3249" s="90">
        <v>98</v>
      </c>
      <c r="E3249" s="90">
        <v>20.335000000000001</v>
      </c>
      <c r="F3249" s="90">
        <v>1992.8300000000002</v>
      </c>
      <c r="G3249" s="90" t="s">
        <v>23</v>
      </c>
    </row>
    <row r="3250" spans="2:7">
      <c r="B3250" s="85">
        <v>43284</v>
      </c>
      <c r="C3250" s="89">
        <v>0.6363657407407407</v>
      </c>
      <c r="D3250" s="90">
        <v>91</v>
      </c>
      <c r="E3250" s="90">
        <v>20.335000000000001</v>
      </c>
      <c r="F3250" s="90">
        <v>1850.4850000000001</v>
      </c>
      <c r="G3250" s="90" t="s">
        <v>23</v>
      </c>
    </row>
    <row r="3251" spans="2:7">
      <c r="B3251" s="85">
        <v>43284</v>
      </c>
      <c r="C3251" s="89">
        <v>0.63668981481481479</v>
      </c>
      <c r="D3251" s="90">
        <v>1150</v>
      </c>
      <c r="E3251" s="90">
        <v>20.329999999999998</v>
      </c>
      <c r="F3251" s="90">
        <v>23379.499999999996</v>
      </c>
      <c r="G3251" s="90" t="s">
        <v>23</v>
      </c>
    </row>
    <row r="3252" spans="2:7">
      <c r="B3252" s="85">
        <v>43284</v>
      </c>
      <c r="C3252" s="89">
        <v>0.63670138888888894</v>
      </c>
      <c r="D3252" s="90">
        <v>308</v>
      </c>
      <c r="E3252" s="90">
        <v>20.329999999999998</v>
      </c>
      <c r="F3252" s="90">
        <v>6261.6399999999994</v>
      </c>
      <c r="G3252" s="90" t="s">
        <v>23</v>
      </c>
    </row>
    <row r="3253" spans="2:7">
      <c r="B3253" s="85">
        <v>43284</v>
      </c>
      <c r="C3253" s="89">
        <v>0.63670138888888894</v>
      </c>
      <c r="D3253" s="90">
        <v>300</v>
      </c>
      <c r="E3253" s="90">
        <v>20.329999999999998</v>
      </c>
      <c r="F3253" s="90">
        <v>6098.9999999999991</v>
      </c>
      <c r="G3253" s="90" t="s">
        <v>23</v>
      </c>
    </row>
    <row r="3254" spans="2:7">
      <c r="B3254" s="85">
        <v>43284</v>
      </c>
      <c r="C3254" s="89">
        <v>0.63670138888888894</v>
      </c>
      <c r="D3254" s="90">
        <v>189</v>
      </c>
      <c r="E3254" s="90">
        <v>20.329999999999998</v>
      </c>
      <c r="F3254" s="90">
        <v>3842.37</v>
      </c>
      <c r="G3254" s="90" t="s">
        <v>23</v>
      </c>
    </row>
    <row r="3255" spans="2:7">
      <c r="B3255" s="85">
        <v>43284</v>
      </c>
      <c r="C3255" s="89">
        <v>0.63870370370370366</v>
      </c>
      <c r="D3255" s="90">
        <v>1566</v>
      </c>
      <c r="E3255" s="90">
        <v>20.344999999999999</v>
      </c>
      <c r="F3255" s="90">
        <v>31860.269999999997</v>
      </c>
      <c r="G3255" s="90" t="s">
        <v>23</v>
      </c>
    </row>
    <row r="3256" spans="2:7">
      <c r="B3256" s="85">
        <v>43284</v>
      </c>
      <c r="C3256" s="89">
        <v>0.63907407407407402</v>
      </c>
      <c r="D3256" s="90">
        <v>527</v>
      </c>
      <c r="E3256" s="90">
        <v>20.350000000000001</v>
      </c>
      <c r="F3256" s="90">
        <v>10724.45</v>
      </c>
      <c r="G3256" s="90" t="s">
        <v>23</v>
      </c>
    </row>
    <row r="3257" spans="2:7">
      <c r="B3257" s="85">
        <v>43284</v>
      </c>
      <c r="C3257" s="89">
        <v>0.63920138888888889</v>
      </c>
      <c r="D3257" s="90">
        <v>160</v>
      </c>
      <c r="E3257" s="90">
        <v>20.350000000000001</v>
      </c>
      <c r="F3257" s="90">
        <v>3256</v>
      </c>
      <c r="G3257" s="90" t="s">
        <v>23</v>
      </c>
    </row>
    <row r="3258" spans="2:7">
      <c r="B3258" s="85">
        <v>43284</v>
      </c>
      <c r="C3258" s="89">
        <v>0.63920138888888889</v>
      </c>
      <c r="D3258" s="90">
        <v>10</v>
      </c>
      <c r="E3258" s="90">
        <v>20.350000000000001</v>
      </c>
      <c r="F3258" s="90">
        <v>203.5</v>
      </c>
      <c r="G3258" s="90" t="s">
        <v>23</v>
      </c>
    </row>
    <row r="3259" spans="2:7">
      <c r="B3259" s="85">
        <v>43284</v>
      </c>
      <c r="C3259" s="89">
        <v>0.63927083333333334</v>
      </c>
      <c r="D3259" s="90">
        <v>99</v>
      </c>
      <c r="E3259" s="90">
        <v>20.350000000000001</v>
      </c>
      <c r="F3259" s="90">
        <v>2014.65</v>
      </c>
      <c r="G3259" s="90" t="s">
        <v>23</v>
      </c>
    </row>
    <row r="3260" spans="2:7">
      <c r="B3260" s="85">
        <v>43284</v>
      </c>
      <c r="C3260" s="89">
        <v>0.63930555555555557</v>
      </c>
      <c r="D3260" s="90">
        <v>181</v>
      </c>
      <c r="E3260" s="90">
        <v>20.344999999999999</v>
      </c>
      <c r="F3260" s="90">
        <v>3682.4449999999997</v>
      </c>
      <c r="G3260" s="90" t="s">
        <v>23</v>
      </c>
    </row>
    <row r="3261" spans="2:7">
      <c r="B3261" s="85">
        <v>43284</v>
      </c>
      <c r="C3261" s="89">
        <v>0.63935185185185184</v>
      </c>
      <c r="D3261" s="90">
        <v>300</v>
      </c>
      <c r="E3261" s="90">
        <v>20.344999999999999</v>
      </c>
      <c r="F3261" s="90">
        <v>6103.5</v>
      </c>
      <c r="G3261" s="90" t="s">
        <v>23</v>
      </c>
    </row>
    <row r="3262" spans="2:7">
      <c r="B3262" s="85">
        <v>43284</v>
      </c>
      <c r="C3262" s="89">
        <v>0.63939814814814822</v>
      </c>
      <c r="D3262" s="90">
        <v>1040</v>
      </c>
      <c r="E3262" s="90">
        <v>20.34</v>
      </c>
      <c r="F3262" s="90">
        <v>21153.599999999999</v>
      </c>
      <c r="G3262" s="90" t="s">
        <v>23</v>
      </c>
    </row>
    <row r="3263" spans="2:7">
      <c r="B3263" s="85">
        <v>43284</v>
      </c>
      <c r="C3263" s="89">
        <v>0.63939814814814822</v>
      </c>
      <c r="D3263" s="90">
        <v>584</v>
      </c>
      <c r="E3263" s="90">
        <v>20.34</v>
      </c>
      <c r="F3263" s="90">
        <v>11878.56</v>
      </c>
      <c r="G3263" s="90" t="s">
        <v>23</v>
      </c>
    </row>
    <row r="3264" spans="2:7">
      <c r="B3264" s="85">
        <v>43284</v>
      </c>
      <c r="C3264" s="89">
        <v>0.63984953703703706</v>
      </c>
      <c r="D3264" s="90">
        <v>53</v>
      </c>
      <c r="E3264" s="90">
        <v>20.350000000000001</v>
      </c>
      <c r="F3264" s="90">
        <v>1078.5500000000002</v>
      </c>
      <c r="G3264" s="90" t="s">
        <v>23</v>
      </c>
    </row>
    <row r="3265" spans="2:7">
      <c r="B3265" s="85">
        <v>43284</v>
      </c>
      <c r="C3265" s="89">
        <v>0.63988425925925929</v>
      </c>
      <c r="D3265" s="90">
        <v>100</v>
      </c>
      <c r="E3265" s="90">
        <v>20.350000000000001</v>
      </c>
      <c r="F3265" s="90">
        <v>2035.0000000000002</v>
      </c>
      <c r="G3265" s="90" t="s">
        <v>23</v>
      </c>
    </row>
    <row r="3266" spans="2:7">
      <c r="B3266" s="85">
        <v>43284</v>
      </c>
      <c r="C3266" s="89">
        <v>0.63991898148148152</v>
      </c>
      <c r="D3266" s="90">
        <v>100</v>
      </c>
      <c r="E3266" s="90">
        <v>20.350000000000001</v>
      </c>
      <c r="F3266" s="90">
        <v>2035.0000000000002</v>
      </c>
      <c r="G3266" s="90" t="s">
        <v>23</v>
      </c>
    </row>
    <row r="3267" spans="2:7">
      <c r="B3267" s="85">
        <v>43284</v>
      </c>
      <c r="C3267" s="89">
        <v>0.63995370370370364</v>
      </c>
      <c r="D3267" s="90">
        <v>67</v>
      </c>
      <c r="E3267" s="90">
        <v>20.350000000000001</v>
      </c>
      <c r="F3267" s="90">
        <v>1363.45</v>
      </c>
      <c r="G3267" s="90" t="s">
        <v>23</v>
      </c>
    </row>
    <row r="3268" spans="2:7">
      <c r="B3268" s="85">
        <v>43284</v>
      </c>
      <c r="C3268" s="89">
        <v>0.64023148148148146</v>
      </c>
      <c r="D3268" s="90">
        <v>224</v>
      </c>
      <c r="E3268" s="90">
        <v>20.36</v>
      </c>
      <c r="F3268" s="90">
        <v>4560.6399999999994</v>
      </c>
      <c r="G3268" s="90" t="s">
        <v>23</v>
      </c>
    </row>
    <row r="3269" spans="2:7">
      <c r="B3269" s="85">
        <v>43284</v>
      </c>
      <c r="C3269" s="89">
        <v>0.64038194444444441</v>
      </c>
      <c r="D3269" s="90">
        <v>247</v>
      </c>
      <c r="E3269" s="90">
        <v>20.36</v>
      </c>
      <c r="F3269" s="90">
        <v>5028.92</v>
      </c>
      <c r="G3269" s="90" t="s">
        <v>23</v>
      </c>
    </row>
    <row r="3270" spans="2:7">
      <c r="B3270" s="85">
        <v>43284</v>
      </c>
      <c r="C3270" s="89">
        <v>0.64038194444444441</v>
      </c>
      <c r="D3270" s="90">
        <v>113</v>
      </c>
      <c r="E3270" s="90">
        <v>20.36</v>
      </c>
      <c r="F3270" s="90">
        <v>2300.6799999999998</v>
      </c>
      <c r="G3270" s="90" t="s">
        <v>23</v>
      </c>
    </row>
    <row r="3271" spans="2:7">
      <c r="B3271" s="85">
        <v>43284</v>
      </c>
      <c r="C3271" s="89">
        <v>0.64074074074074072</v>
      </c>
      <c r="D3271" s="90">
        <v>196</v>
      </c>
      <c r="E3271" s="90">
        <v>20.36</v>
      </c>
      <c r="F3271" s="90">
        <v>3990.56</v>
      </c>
      <c r="G3271" s="90" t="s">
        <v>23</v>
      </c>
    </row>
    <row r="3272" spans="2:7">
      <c r="B3272" s="85">
        <v>43284</v>
      </c>
      <c r="C3272" s="89">
        <v>0.64074074074074072</v>
      </c>
      <c r="D3272" s="90">
        <v>147</v>
      </c>
      <c r="E3272" s="90">
        <v>20.36</v>
      </c>
      <c r="F3272" s="90">
        <v>2992.92</v>
      </c>
      <c r="G3272" s="90" t="s">
        <v>23</v>
      </c>
    </row>
    <row r="3273" spans="2:7">
      <c r="B3273" s="85">
        <v>43284</v>
      </c>
      <c r="C3273" s="89">
        <v>0.64185185185185178</v>
      </c>
      <c r="D3273" s="90">
        <v>300</v>
      </c>
      <c r="E3273" s="90">
        <v>20.375</v>
      </c>
      <c r="F3273" s="90">
        <v>6112.5</v>
      </c>
      <c r="G3273" s="90" t="s">
        <v>23</v>
      </c>
    </row>
    <row r="3274" spans="2:7">
      <c r="B3274" s="85">
        <v>43284</v>
      </c>
      <c r="C3274" s="89">
        <v>0.64185185185185178</v>
      </c>
      <c r="D3274" s="90">
        <v>750</v>
      </c>
      <c r="E3274" s="90">
        <v>20.375</v>
      </c>
      <c r="F3274" s="90">
        <v>15281.25</v>
      </c>
      <c r="G3274" s="90" t="s">
        <v>23</v>
      </c>
    </row>
    <row r="3275" spans="2:7">
      <c r="B3275" s="85">
        <v>43284</v>
      </c>
      <c r="C3275" s="89">
        <v>0.64185185185185178</v>
      </c>
      <c r="D3275" s="90">
        <v>347</v>
      </c>
      <c r="E3275" s="90">
        <v>20.375</v>
      </c>
      <c r="F3275" s="90">
        <v>7070.125</v>
      </c>
      <c r="G3275" s="90" t="s">
        <v>23</v>
      </c>
    </row>
    <row r="3276" spans="2:7">
      <c r="B3276" s="85">
        <v>43284</v>
      </c>
      <c r="C3276" s="89">
        <v>0.6419097222222222</v>
      </c>
      <c r="D3276" s="90">
        <v>127</v>
      </c>
      <c r="E3276" s="90">
        <v>20.37</v>
      </c>
      <c r="F3276" s="90">
        <v>2586.9900000000002</v>
      </c>
      <c r="G3276" s="90" t="s">
        <v>23</v>
      </c>
    </row>
    <row r="3277" spans="2:7">
      <c r="B3277" s="85">
        <v>43284</v>
      </c>
      <c r="C3277" s="89">
        <v>0.64207175925925919</v>
      </c>
      <c r="D3277" s="90">
        <v>93</v>
      </c>
      <c r="E3277" s="90">
        <v>20.37</v>
      </c>
      <c r="F3277" s="90">
        <v>1894.41</v>
      </c>
      <c r="G3277" s="90" t="s">
        <v>23</v>
      </c>
    </row>
    <row r="3278" spans="2:7">
      <c r="B3278" s="85">
        <v>43284</v>
      </c>
      <c r="C3278" s="89">
        <v>0.64215277777777779</v>
      </c>
      <c r="D3278" s="90">
        <v>101</v>
      </c>
      <c r="E3278" s="90">
        <v>20.37</v>
      </c>
      <c r="F3278" s="90">
        <v>2057.37</v>
      </c>
      <c r="G3278" s="90" t="s">
        <v>23</v>
      </c>
    </row>
    <row r="3279" spans="2:7">
      <c r="B3279" s="85">
        <v>43284</v>
      </c>
      <c r="C3279" s="89">
        <v>0.64263888888888887</v>
      </c>
      <c r="D3279" s="90">
        <v>593</v>
      </c>
      <c r="E3279" s="90">
        <v>20.38</v>
      </c>
      <c r="F3279" s="90">
        <v>12085.34</v>
      </c>
      <c r="G3279" s="90" t="s">
        <v>23</v>
      </c>
    </row>
    <row r="3280" spans="2:7">
      <c r="B3280" s="85">
        <v>43284</v>
      </c>
      <c r="C3280" s="89">
        <v>0.64265046296296291</v>
      </c>
      <c r="D3280" s="90">
        <v>2</v>
      </c>
      <c r="E3280" s="90">
        <v>20.38</v>
      </c>
      <c r="F3280" s="90">
        <v>40.76</v>
      </c>
      <c r="G3280" s="90" t="s">
        <v>23</v>
      </c>
    </row>
    <row r="3281" spans="2:7">
      <c r="B3281" s="85">
        <v>43284</v>
      </c>
      <c r="C3281" s="89">
        <v>0.64265046296296291</v>
      </c>
      <c r="D3281" s="90">
        <v>65</v>
      </c>
      <c r="E3281" s="90">
        <v>20.38</v>
      </c>
      <c r="F3281" s="90">
        <v>1324.7</v>
      </c>
      <c r="G3281" s="90" t="s">
        <v>23</v>
      </c>
    </row>
    <row r="3282" spans="2:7">
      <c r="B3282" s="85">
        <v>43284</v>
      </c>
      <c r="C3282" s="89">
        <v>0.64265046296296291</v>
      </c>
      <c r="D3282" s="90">
        <v>178</v>
      </c>
      <c r="E3282" s="90">
        <v>20.38</v>
      </c>
      <c r="F3282" s="90">
        <v>3627.64</v>
      </c>
      <c r="G3282" s="90" t="s">
        <v>23</v>
      </c>
    </row>
    <row r="3283" spans="2:7">
      <c r="B3283" s="85">
        <v>43284</v>
      </c>
      <c r="C3283" s="89">
        <v>0.64280092592592586</v>
      </c>
      <c r="D3283" s="90">
        <v>94</v>
      </c>
      <c r="E3283" s="90">
        <v>20.37</v>
      </c>
      <c r="F3283" s="90">
        <v>1914.7800000000002</v>
      </c>
      <c r="G3283" s="90" t="s">
        <v>23</v>
      </c>
    </row>
    <row r="3284" spans="2:7">
      <c r="B3284" s="85">
        <v>43284</v>
      </c>
      <c r="C3284" s="89">
        <v>0.64285879629629628</v>
      </c>
      <c r="D3284" s="90">
        <v>89</v>
      </c>
      <c r="E3284" s="90">
        <v>20.37</v>
      </c>
      <c r="F3284" s="90">
        <v>1812.93</v>
      </c>
      <c r="G3284" s="90" t="s">
        <v>23</v>
      </c>
    </row>
    <row r="3285" spans="2:7">
      <c r="B3285" s="85">
        <v>43284</v>
      </c>
      <c r="C3285" s="89">
        <v>0.64306712962962964</v>
      </c>
      <c r="D3285" s="90">
        <v>300</v>
      </c>
      <c r="E3285" s="90">
        <v>20.37</v>
      </c>
      <c r="F3285" s="90">
        <v>6111</v>
      </c>
      <c r="G3285" s="90" t="s">
        <v>23</v>
      </c>
    </row>
    <row r="3286" spans="2:7">
      <c r="B3286" s="85">
        <v>43284</v>
      </c>
      <c r="C3286" s="89">
        <v>0.64363425925925932</v>
      </c>
      <c r="D3286" s="90">
        <v>300</v>
      </c>
      <c r="E3286" s="90">
        <v>20.37</v>
      </c>
      <c r="F3286" s="90">
        <v>6111</v>
      </c>
      <c r="G3286" s="90" t="s">
        <v>23</v>
      </c>
    </row>
    <row r="3287" spans="2:7">
      <c r="B3287" s="85">
        <v>43284</v>
      </c>
      <c r="C3287" s="89">
        <v>0.64363425925925932</v>
      </c>
      <c r="D3287" s="90">
        <v>346</v>
      </c>
      <c r="E3287" s="90">
        <v>20.37</v>
      </c>
      <c r="F3287" s="90">
        <v>7048.02</v>
      </c>
      <c r="G3287" s="90" t="s">
        <v>23</v>
      </c>
    </row>
    <row r="3288" spans="2:7">
      <c r="B3288" s="85">
        <v>43284</v>
      </c>
      <c r="C3288" s="89">
        <v>0.64363425925925932</v>
      </c>
      <c r="D3288" s="90">
        <v>212</v>
      </c>
      <c r="E3288" s="90">
        <v>20.37</v>
      </c>
      <c r="F3288" s="90">
        <v>4318.4400000000005</v>
      </c>
      <c r="G3288" s="90" t="s">
        <v>23</v>
      </c>
    </row>
    <row r="3289" spans="2:7">
      <c r="B3289" s="85">
        <v>43284</v>
      </c>
      <c r="C3289" s="89">
        <v>0.64370370370370367</v>
      </c>
      <c r="D3289" s="90">
        <v>91</v>
      </c>
      <c r="E3289" s="90">
        <v>20.37</v>
      </c>
      <c r="F3289" s="90">
        <v>1853.67</v>
      </c>
      <c r="G3289" s="90" t="s">
        <v>23</v>
      </c>
    </row>
    <row r="3290" spans="2:7">
      <c r="B3290" s="85">
        <v>43284</v>
      </c>
      <c r="C3290" s="89">
        <v>0.64373842592592589</v>
      </c>
      <c r="D3290" s="90">
        <v>559</v>
      </c>
      <c r="E3290" s="90">
        <v>20.364999999999998</v>
      </c>
      <c r="F3290" s="90">
        <v>11384.035</v>
      </c>
      <c r="G3290" s="90" t="s">
        <v>23</v>
      </c>
    </row>
    <row r="3291" spans="2:7">
      <c r="B3291" s="85">
        <v>43284</v>
      </c>
      <c r="C3291" s="89">
        <v>0.64373842592592589</v>
      </c>
      <c r="D3291" s="90">
        <v>300</v>
      </c>
      <c r="E3291" s="90">
        <v>20.364999999999998</v>
      </c>
      <c r="F3291" s="90">
        <v>6109.4999999999991</v>
      </c>
      <c r="G3291" s="90" t="s">
        <v>23</v>
      </c>
    </row>
    <row r="3292" spans="2:7">
      <c r="B3292" s="85">
        <v>43284</v>
      </c>
      <c r="C3292" s="89">
        <v>0.64373842592592589</v>
      </c>
      <c r="D3292" s="90">
        <v>99</v>
      </c>
      <c r="E3292" s="90">
        <v>20.364999999999998</v>
      </c>
      <c r="F3292" s="90">
        <v>2016.1349999999998</v>
      </c>
      <c r="G3292" s="90" t="s">
        <v>23</v>
      </c>
    </row>
    <row r="3293" spans="2:7">
      <c r="B3293" s="85">
        <v>43284</v>
      </c>
      <c r="C3293" s="89">
        <v>0.64373842592592589</v>
      </c>
      <c r="D3293" s="90">
        <v>202</v>
      </c>
      <c r="E3293" s="90">
        <v>20.364999999999998</v>
      </c>
      <c r="F3293" s="90">
        <v>4113.7299999999996</v>
      </c>
      <c r="G3293" s="90" t="s">
        <v>23</v>
      </c>
    </row>
    <row r="3294" spans="2:7">
      <c r="B3294" s="85">
        <v>43284</v>
      </c>
      <c r="C3294" s="89">
        <v>0.64380787037037035</v>
      </c>
      <c r="D3294" s="90">
        <v>104</v>
      </c>
      <c r="E3294" s="90">
        <v>20.355</v>
      </c>
      <c r="F3294" s="90">
        <v>2116.92</v>
      </c>
      <c r="G3294" s="90" t="s">
        <v>23</v>
      </c>
    </row>
    <row r="3295" spans="2:7">
      <c r="B3295" s="85">
        <v>43284</v>
      </c>
      <c r="C3295" s="89">
        <v>0.6444791666666666</v>
      </c>
      <c r="D3295" s="90">
        <v>50</v>
      </c>
      <c r="E3295" s="90">
        <v>20.36</v>
      </c>
      <c r="F3295" s="90">
        <v>1018</v>
      </c>
      <c r="G3295" s="90" t="s">
        <v>23</v>
      </c>
    </row>
    <row r="3296" spans="2:7">
      <c r="B3296" s="85">
        <v>43284</v>
      </c>
      <c r="C3296" s="89">
        <v>0.6444791666666666</v>
      </c>
      <c r="D3296" s="90">
        <v>121</v>
      </c>
      <c r="E3296" s="90">
        <v>20.36</v>
      </c>
      <c r="F3296" s="90">
        <v>2463.56</v>
      </c>
      <c r="G3296" s="90" t="s">
        <v>23</v>
      </c>
    </row>
    <row r="3297" spans="2:7">
      <c r="B3297" s="85">
        <v>43284</v>
      </c>
      <c r="C3297" s="89">
        <v>0.64467592592592593</v>
      </c>
      <c r="D3297" s="90">
        <v>211</v>
      </c>
      <c r="E3297" s="90">
        <v>20.36</v>
      </c>
      <c r="F3297" s="90">
        <v>4295.96</v>
      </c>
      <c r="G3297" s="90" t="s">
        <v>23</v>
      </c>
    </row>
    <row r="3298" spans="2:7">
      <c r="B3298" s="85">
        <v>43284</v>
      </c>
      <c r="C3298" s="89">
        <v>0.6448842592592593</v>
      </c>
      <c r="D3298" s="90">
        <v>103</v>
      </c>
      <c r="E3298" s="90">
        <v>20.36</v>
      </c>
      <c r="F3298" s="90">
        <v>2097.08</v>
      </c>
      <c r="G3298" s="90" t="s">
        <v>23</v>
      </c>
    </row>
    <row r="3299" spans="2:7">
      <c r="B3299" s="85">
        <v>43284</v>
      </c>
      <c r="C3299" s="89">
        <v>0.64495370370370375</v>
      </c>
      <c r="D3299" s="90">
        <v>102</v>
      </c>
      <c r="E3299" s="90">
        <v>20.36</v>
      </c>
      <c r="F3299" s="90">
        <v>2076.7199999999998</v>
      </c>
      <c r="G3299" s="90" t="s">
        <v>23</v>
      </c>
    </row>
    <row r="3300" spans="2:7">
      <c r="B3300" s="85">
        <v>43284</v>
      </c>
      <c r="C3300" s="89">
        <v>0.64496527777777779</v>
      </c>
      <c r="D3300" s="90">
        <v>99</v>
      </c>
      <c r="E3300" s="90">
        <v>20.36</v>
      </c>
      <c r="F3300" s="90">
        <v>2015.6399999999999</v>
      </c>
      <c r="G3300" s="90" t="s">
        <v>23</v>
      </c>
    </row>
    <row r="3301" spans="2:7">
      <c r="B3301" s="85">
        <v>43284</v>
      </c>
      <c r="C3301" s="89">
        <v>0.64552083333333332</v>
      </c>
      <c r="D3301" s="90">
        <v>269</v>
      </c>
      <c r="E3301" s="90">
        <v>20.36</v>
      </c>
      <c r="F3301" s="90">
        <v>5476.84</v>
      </c>
      <c r="G3301" s="90" t="s">
        <v>23</v>
      </c>
    </row>
    <row r="3302" spans="2:7">
      <c r="B3302" s="85">
        <v>43284</v>
      </c>
      <c r="C3302" s="89">
        <v>0.64552083333333332</v>
      </c>
      <c r="D3302" s="90">
        <v>314</v>
      </c>
      <c r="E3302" s="90">
        <v>20.36</v>
      </c>
      <c r="F3302" s="90">
        <v>6393.04</v>
      </c>
      <c r="G3302" s="90" t="s">
        <v>23</v>
      </c>
    </row>
    <row r="3303" spans="2:7">
      <c r="B3303" s="85">
        <v>43284</v>
      </c>
      <c r="C3303" s="89">
        <v>0.64552083333333332</v>
      </c>
      <c r="D3303" s="90">
        <v>311</v>
      </c>
      <c r="E3303" s="90">
        <v>20.36</v>
      </c>
      <c r="F3303" s="90">
        <v>6331.96</v>
      </c>
      <c r="G3303" s="90" t="s">
        <v>23</v>
      </c>
    </row>
    <row r="3304" spans="2:7">
      <c r="B3304" s="85">
        <v>43284</v>
      </c>
      <c r="C3304" s="89">
        <v>0.64552083333333332</v>
      </c>
      <c r="D3304" s="90">
        <v>3</v>
      </c>
      <c r="E3304" s="90">
        <v>20.36</v>
      </c>
      <c r="F3304" s="90">
        <v>61.08</v>
      </c>
      <c r="G3304" s="90" t="s">
        <v>23</v>
      </c>
    </row>
    <row r="3305" spans="2:7">
      <c r="B3305" s="85">
        <v>43284</v>
      </c>
      <c r="C3305" s="89">
        <v>0.64552083333333332</v>
      </c>
      <c r="D3305" s="90">
        <v>314</v>
      </c>
      <c r="E3305" s="90">
        <v>20.36</v>
      </c>
      <c r="F3305" s="90">
        <v>6393.04</v>
      </c>
      <c r="G3305" s="90" t="s">
        <v>23</v>
      </c>
    </row>
    <row r="3306" spans="2:7">
      <c r="B3306" s="85">
        <v>43284</v>
      </c>
      <c r="C3306" s="89">
        <v>0.64552083333333332</v>
      </c>
      <c r="D3306" s="90">
        <v>314</v>
      </c>
      <c r="E3306" s="90">
        <v>20.36</v>
      </c>
      <c r="F3306" s="90">
        <v>6393.04</v>
      </c>
      <c r="G3306" s="90" t="s">
        <v>23</v>
      </c>
    </row>
    <row r="3307" spans="2:7">
      <c r="B3307" s="85">
        <v>43284</v>
      </c>
      <c r="C3307" s="89">
        <v>0.64552083333333332</v>
      </c>
      <c r="D3307" s="90">
        <v>300</v>
      </c>
      <c r="E3307" s="90">
        <v>20.36</v>
      </c>
      <c r="F3307" s="90">
        <v>6108</v>
      </c>
      <c r="G3307" s="90" t="s">
        <v>23</v>
      </c>
    </row>
    <row r="3308" spans="2:7">
      <c r="B3308" s="85">
        <v>43284</v>
      </c>
      <c r="C3308" s="89">
        <v>0.64552083333333332</v>
      </c>
      <c r="D3308" s="90">
        <v>14</v>
      </c>
      <c r="E3308" s="90">
        <v>20.36</v>
      </c>
      <c r="F3308" s="90">
        <v>285.03999999999996</v>
      </c>
      <c r="G3308" s="90" t="s">
        <v>23</v>
      </c>
    </row>
    <row r="3309" spans="2:7">
      <c r="B3309" s="85">
        <v>43284</v>
      </c>
      <c r="C3309" s="89">
        <v>0.6457060185185185</v>
      </c>
      <c r="D3309" s="90">
        <v>106</v>
      </c>
      <c r="E3309" s="90">
        <v>20.350000000000001</v>
      </c>
      <c r="F3309" s="90">
        <v>2157.1000000000004</v>
      </c>
      <c r="G3309" s="90" t="s">
        <v>23</v>
      </c>
    </row>
    <row r="3310" spans="2:7">
      <c r="B3310" s="85">
        <v>43284</v>
      </c>
      <c r="C3310" s="89">
        <v>0.6457060185185185</v>
      </c>
      <c r="D3310" s="90">
        <v>208</v>
      </c>
      <c r="E3310" s="90">
        <v>20.350000000000001</v>
      </c>
      <c r="F3310" s="90">
        <v>4232.8</v>
      </c>
      <c r="G3310" s="90" t="s">
        <v>23</v>
      </c>
    </row>
    <row r="3311" spans="2:7">
      <c r="B3311" s="85">
        <v>43284</v>
      </c>
      <c r="C3311" s="89">
        <v>0.64577546296296295</v>
      </c>
      <c r="D3311" s="90">
        <v>104</v>
      </c>
      <c r="E3311" s="90">
        <v>20.344999999999999</v>
      </c>
      <c r="F3311" s="90">
        <v>2115.88</v>
      </c>
      <c r="G3311" s="90" t="s">
        <v>23</v>
      </c>
    </row>
    <row r="3312" spans="2:7">
      <c r="B3312" s="85">
        <v>43284</v>
      </c>
      <c r="C3312" s="89">
        <v>0.64658564814814812</v>
      </c>
      <c r="D3312" s="90">
        <v>140</v>
      </c>
      <c r="E3312" s="90">
        <v>20.34</v>
      </c>
      <c r="F3312" s="90">
        <v>2847.6</v>
      </c>
      <c r="G3312" s="90" t="s">
        <v>23</v>
      </c>
    </row>
    <row r="3313" spans="2:7">
      <c r="B3313" s="85">
        <v>43284</v>
      </c>
      <c r="C3313" s="89">
        <v>0.64658564814814812</v>
      </c>
      <c r="D3313" s="90">
        <v>135</v>
      </c>
      <c r="E3313" s="90">
        <v>20.34</v>
      </c>
      <c r="F3313" s="90">
        <v>2745.9</v>
      </c>
      <c r="G3313" s="90" t="s">
        <v>23</v>
      </c>
    </row>
    <row r="3314" spans="2:7">
      <c r="B3314" s="85">
        <v>43284</v>
      </c>
      <c r="C3314" s="89">
        <v>0.64679398148148148</v>
      </c>
      <c r="D3314" s="90">
        <v>90</v>
      </c>
      <c r="E3314" s="90">
        <v>20.34</v>
      </c>
      <c r="F3314" s="90">
        <v>1830.6</v>
      </c>
      <c r="G3314" s="90" t="s">
        <v>23</v>
      </c>
    </row>
    <row r="3315" spans="2:7">
      <c r="B3315" s="85">
        <v>43284</v>
      </c>
      <c r="C3315" s="89">
        <v>0.64686342592592594</v>
      </c>
      <c r="D3315" s="90">
        <v>102</v>
      </c>
      <c r="E3315" s="90">
        <v>20.34</v>
      </c>
      <c r="F3315" s="90">
        <v>2074.6799999999998</v>
      </c>
      <c r="G3315" s="90" t="s">
        <v>23</v>
      </c>
    </row>
    <row r="3316" spans="2:7">
      <c r="B3316" s="85">
        <v>43284</v>
      </c>
      <c r="C3316" s="89">
        <v>0.64693287037037039</v>
      </c>
      <c r="D3316" s="90">
        <v>100</v>
      </c>
      <c r="E3316" s="90">
        <v>20.34</v>
      </c>
      <c r="F3316" s="90">
        <v>2034</v>
      </c>
      <c r="G3316" s="90" t="s">
        <v>23</v>
      </c>
    </row>
    <row r="3317" spans="2:7">
      <c r="B3317" s="85">
        <v>43284</v>
      </c>
      <c r="C3317" s="89">
        <v>0.64697916666666666</v>
      </c>
      <c r="D3317" s="90">
        <v>300</v>
      </c>
      <c r="E3317" s="90">
        <v>20.34</v>
      </c>
      <c r="F3317" s="90">
        <v>6102</v>
      </c>
      <c r="G3317" s="90" t="s">
        <v>23</v>
      </c>
    </row>
    <row r="3318" spans="2:7">
      <c r="B3318" s="85">
        <v>43284</v>
      </c>
      <c r="C3318" s="89">
        <v>0.64697916666666666</v>
      </c>
      <c r="D3318" s="90">
        <v>9</v>
      </c>
      <c r="E3318" s="90">
        <v>20.34</v>
      </c>
      <c r="F3318" s="90">
        <v>183.06</v>
      </c>
      <c r="G3318" s="90" t="s">
        <v>23</v>
      </c>
    </row>
    <row r="3319" spans="2:7">
      <c r="B3319" s="85">
        <v>43284</v>
      </c>
      <c r="C3319" s="89">
        <v>0.64702546296296293</v>
      </c>
      <c r="D3319" s="90">
        <v>100</v>
      </c>
      <c r="E3319" s="90">
        <v>20.34</v>
      </c>
      <c r="F3319" s="90">
        <v>2034</v>
      </c>
      <c r="G3319" s="90" t="s">
        <v>23</v>
      </c>
    </row>
    <row r="3320" spans="2:7">
      <c r="B3320" s="85">
        <v>43284</v>
      </c>
      <c r="C3320" s="89">
        <v>0.64711805555555557</v>
      </c>
      <c r="D3320" s="90">
        <v>119</v>
      </c>
      <c r="E3320" s="90">
        <v>20.34</v>
      </c>
      <c r="F3320" s="90">
        <v>2420.46</v>
      </c>
      <c r="G3320" s="90" t="s">
        <v>23</v>
      </c>
    </row>
    <row r="3321" spans="2:7">
      <c r="B3321" s="85">
        <v>43284</v>
      </c>
      <c r="C3321" s="89">
        <v>0.64728009259259256</v>
      </c>
      <c r="D3321" s="90">
        <v>108</v>
      </c>
      <c r="E3321" s="90">
        <v>20.34</v>
      </c>
      <c r="F3321" s="90">
        <v>2196.7199999999998</v>
      </c>
      <c r="G3321" s="90" t="s">
        <v>23</v>
      </c>
    </row>
    <row r="3322" spans="2:7">
      <c r="B3322" s="85">
        <v>43284</v>
      </c>
      <c r="C3322" s="89">
        <v>0.64734953703703701</v>
      </c>
      <c r="D3322" s="90">
        <v>197</v>
      </c>
      <c r="E3322" s="90">
        <v>20.34</v>
      </c>
      <c r="F3322" s="90">
        <v>4006.98</v>
      </c>
      <c r="G3322" s="90" t="s">
        <v>23</v>
      </c>
    </row>
    <row r="3323" spans="2:7">
      <c r="B3323" s="85">
        <v>43284</v>
      </c>
      <c r="C3323" s="89">
        <v>0.6473726851851852</v>
      </c>
      <c r="D3323" s="90">
        <v>98</v>
      </c>
      <c r="E3323" s="90">
        <v>20.34</v>
      </c>
      <c r="F3323" s="90">
        <v>1993.32</v>
      </c>
      <c r="G3323" s="90" t="s">
        <v>23</v>
      </c>
    </row>
    <row r="3324" spans="2:7">
      <c r="B3324" s="85">
        <v>43284</v>
      </c>
      <c r="C3324" s="89">
        <v>0.64752314814814815</v>
      </c>
      <c r="D3324" s="90">
        <v>300</v>
      </c>
      <c r="E3324" s="90">
        <v>20.34</v>
      </c>
      <c r="F3324" s="90">
        <v>6102</v>
      </c>
      <c r="G3324" s="90" t="s">
        <v>23</v>
      </c>
    </row>
    <row r="3325" spans="2:7">
      <c r="B3325" s="85">
        <v>43284</v>
      </c>
      <c r="C3325" s="89">
        <v>0.64752314814814815</v>
      </c>
      <c r="D3325" s="90">
        <v>9</v>
      </c>
      <c r="E3325" s="90">
        <v>20.34</v>
      </c>
      <c r="F3325" s="90">
        <v>183.06</v>
      </c>
      <c r="G3325" s="90" t="s">
        <v>23</v>
      </c>
    </row>
    <row r="3326" spans="2:7">
      <c r="B3326" s="85">
        <v>43284</v>
      </c>
      <c r="C3326" s="89">
        <v>0.64769675925925929</v>
      </c>
      <c r="D3326" s="90">
        <v>749</v>
      </c>
      <c r="E3326" s="90">
        <v>20.335000000000001</v>
      </c>
      <c r="F3326" s="90">
        <v>15230.915000000001</v>
      </c>
      <c r="G3326" s="90" t="s">
        <v>23</v>
      </c>
    </row>
    <row r="3327" spans="2:7">
      <c r="B3327" s="85">
        <v>43284</v>
      </c>
      <c r="C3327" s="89">
        <v>0.64770833333333333</v>
      </c>
      <c r="D3327" s="90">
        <v>169</v>
      </c>
      <c r="E3327" s="90">
        <v>20.335000000000001</v>
      </c>
      <c r="F3327" s="90">
        <v>3436.6150000000002</v>
      </c>
      <c r="G3327" s="90" t="s">
        <v>23</v>
      </c>
    </row>
    <row r="3328" spans="2:7">
      <c r="B3328" s="85">
        <v>43284</v>
      </c>
      <c r="C3328" s="89">
        <v>0.6485995370370371</v>
      </c>
      <c r="D3328" s="90">
        <v>427</v>
      </c>
      <c r="E3328" s="90">
        <v>20.34</v>
      </c>
      <c r="F3328" s="90">
        <v>8685.18</v>
      </c>
      <c r="G3328" s="90" t="s">
        <v>23</v>
      </c>
    </row>
    <row r="3329" spans="2:7">
      <c r="B3329" s="85">
        <v>43284</v>
      </c>
      <c r="C3329" s="89">
        <v>0.64869212962962963</v>
      </c>
      <c r="D3329" s="90">
        <v>225</v>
      </c>
      <c r="E3329" s="90">
        <v>20.34</v>
      </c>
      <c r="F3329" s="90">
        <v>4576.5</v>
      </c>
      <c r="G3329" s="90" t="s">
        <v>23</v>
      </c>
    </row>
    <row r="3330" spans="2:7">
      <c r="B3330" s="85">
        <v>43284</v>
      </c>
      <c r="C3330" s="89">
        <v>0.64877314814814813</v>
      </c>
      <c r="D3330" s="90">
        <v>90</v>
      </c>
      <c r="E3330" s="90">
        <v>20.34</v>
      </c>
      <c r="F3330" s="90">
        <v>1830.6</v>
      </c>
      <c r="G3330" s="90" t="s">
        <v>23</v>
      </c>
    </row>
    <row r="3331" spans="2:7">
      <c r="B3331" s="85">
        <v>43284</v>
      </c>
      <c r="C3331" s="89">
        <v>0.64894675925925926</v>
      </c>
      <c r="D3331" s="90">
        <v>300</v>
      </c>
      <c r="E3331" s="90">
        <v>20.34</v>
      </c>
      <c r="F3331" s="90">
        <v>6102</v>
      </c>
      <c r="G3331" s="90" t="s">
        <v>23</v>
      </c>
    </row>
    <row r="3332" spans="2:7">
      <c r="B3332" s="85">
        <v>43284</v>
      </c>
      <c r="C3332" s="89">
        <v>0.6491203703703704</v>
      </c>
      <c r="D3332" s="90">
        <v>126</v>
      </c>
      <c r="E3332" s="90">
        <v>20.34</v>
      </c>
      <c r="F3332" s="90">
        <v>2562.84</v>
      </c>
      <c r="G3332" s="90" t="s">
        <v>23</v>
      </c>
    </row>
    <row r="3333" spans="2:7">
      <c r="B3333" s="85">
        <v>43284</v>
      </c>
      <c r="C3333" s="89">
        <v>0.6497222222222222</v>
      </c>
      <c r="D3333" s="90">
        <v>320</v>
      </c>
      <c r="E3333" s="90">
        <v>20.34</v>
      </c>
      <c r="F3333" s="90">
        <v>6508.8</v>
      </c>
      <c r="G3333" s="90" t="s">
        <v>23</v>
      </c>
    </row>
    <row r="3334" spans="2:7">
      <c r="B3334" s="85">
        <v>43284</v>
      </c>
      <c r="C3334" s="89">
        <v>0.6498032407407407</v>
      </c>
      <c r="D3334" s="90">
        <v>300</v>
      </c>
      <c r="E3334" s="90">
        <v>20.34</v>
      </c>
      <c r="F3334" s="90">
        <v>6102</v>
      </c>
      <c r="G3334" s="90" t="s">
        <v>23</v>
      </c>
    </row>
    <row r="3335" spans="2:7">
      <c r="B3335" s="85">
        <v>43284</v>
      </c>
      <c r="C3335" s="89">
        <v>0.64981481481481485</v>
      </c>
      <c r="D3335" s="90">
        <v>14</v>
      </c>
      <c r="E3335" s="90">
        <v>20.34</v>
      </c>
      <c r="F3335" s="90">
        <v>284.76</v>
      </c>
      <c r="G3335" s="90" t="s">
        <v>23</v>
      </c>
    </row>
    <row r="3336" spans="2:7">
      <c r="B3336" s="85">
        <v>43284</v>
      </c>
      <c r="C3336" s="89">
        <v>0.64981481481481485</v>
      </c>
      <c r="D3336" s="90">
        <v>286</v>
      </c>
      <c r="E3336" s="90">
        <v>20.34</v>
      </c>
      <c r="F3336" s="90">
        <v>5817.24</v>
      </c>
      <c r="G3336" s="90" t="s">
        <v>23</v>
      </c>
    </row>
    <row r="3337" spans="2:7">
      <c r="B3337" s="85">
        <v>43284</v>
      </c>
      <c r="C3337" s="89">
        <v>0.64981481481481485</v>
      </c>
      <c r="D3337" s="90">
        <v>148</v>
      </c>
      <c r="E3337" s="90">
        <v>20.34</v>
      </c>
      <c r="F3337" s="90">
        <v>3010.32</v>
      </c>
      <c r="G3337" s="90" t="s">
        <v>23</v>
      </c>
    </row>
    <row r="3338" spans="2:7">
      <c r="B3338" s="85">
        <v>43284</v>
      </c>
      <c r="C3338" s="89">
        <v>0.64983796296296303</v>
      </c>
      <c r="D3338" s="90">
        <v>212</v>
      </c>
      <c r="E3338" s="90">
        <v>20.34</v>
      </c>
      <c r="F3338" s="90">
        <v>4312.08</v>
      </c>
      <c r="G3338" s="90" t="s">
        <v>23</v>
      </c>
    </row>
    <row r="3339" spans="2:7">
      <c r="B3339" s="85">
        <v>43284</v>
      </c>
      <c r="C3339" s="89">
        <v>0.64983796296296303</v>
      </c>
      <c r="D3339" s="90">
        <v>91</v>
      </c>
      <c r="E3339" s="90">
        <v>20.34</v>
      </c>
      <c r="F3339" s="90">
        <v>1850.94</v>
      </c>
      <c r="G3339" s="90" t="s">
        <v>23</v>
      </c>
    </row>
    <row r="3340" spans="2:7">
      <c r="B3340" s="85">
        <v>43284</v>
      </c>
      <c r="C3340" s="89">
        <v>0.65033564814814815</v>
      </c>
      <c r="D3340" s="90">
        <v>92</v>
      </c>
      <c r="E3340" s="90">
        <v>20.344999999999999</v>
      </c>
      <c r="F3340" s="90">
        <v>1871.7399999999998</v>
      </c>
      <c r="G3340" s="90" t="s">
        <v>23</v>
      </c>
    </row>
    <row r="3341" spans="2:7">
      <c r="B3341" s="85">
        <v>43284</v>
      </c>
      <c r="C3341" s="89">
        <v>0.65039351851851845</v>
      </c>
      <c r="D3341" s="90">
        <v>23</v>
      </c>
      <c r="E3341" s="90">
        <v>20.344999999999999</v>
      </c>
      <c r="F3341" s="90">
        <v>467.93499999999995</v>
      </c>
      <c r="G3341" s="90" t="s">
        <v>23</v>
      </c>
    </row>
    <row r="3342" spans="2:7">
      <c r="B3342" s="85">
        <v>43284</v>
      </c>
      <c r="C3342" s="89">
        <v>0.65039351851851845</v>
      </c>
      <c r="D3342" s="90">
        <v>71</v>
      </c>
      <c r="E3342" s="90">
        <v>20.344999999999999</v>
      </c>
      <c r="F3342" s="90">
        <v>1444.4949999999999</v>
      </c>
      <c r="G3342" s="90" t="s">
        <v>23</v>
      </c>
    </row>
    <row r="3343" spans="2:7">
      <c r="B3343" s="85">
        <v>43284</v>
      </c>
      <c r="C3343" s="89">
        <v>0.65043981481481483</v>
      </c>
      <c r="D3343" s="90">
        <v>95</v>
      </c>
      <c r="E3343" s="90">
        <v>20.344999999999999</v>
      </c>
      <c r="F3343" s="90">
        <v>1932.7749999999999</v>
      </c>
      <c r="G3343" s="90" t="s">
        <v>23</v>
      </c>
    </row>
    <row r="3344" spans="2:7">
      <c r="B3344" s="85">
        <v>43284</v>
      </c>
      <c r="C3344" s="89">
        <v>0.65049768518518525</v>
      </c>
      <c r="D3344" s="90">
        <v>48</v>
      </c>
      <c r="E3344" s="90">
        <v>20.344999999999999</v>
      </c>
      <c r="F3344" s="90">
        <v>976.56</v>
      </c>
      <c r="G3344" s="90" t="s">
        <v>23</v>
      </c>
    </row>
    <row r="3345" spans="2:7">
      <c r="B3345" s="85">
        <v>43284</v>
      </c>
      <c r="C3345" s="89">
        <v>0.65049768518518525</v>
      </c>
      <c r="D3345" s="90">
        <v>44</v>
      </c>
      <c r="E3345" s="90">
        <v>20.344999999999999</v>
      </c>
      <c r="F3345" s="90">
        <v>895.18</v>
      </c>
      <c r="G3345" s="90" t="s">
        <v>23</v>
      </c>
    </row>
    <row r="3346" spans="2:7">
      <c r="B3346" s="85">
        <v>43284</v>
      </c>
      <c r="C3346" s="89">
        <v>0.65055555555555555</v>
      </c>
      <c r="D3346" s="90">
        <v>91</v>
      </c>
      <c r="E3346" s="90">
        <v>20.344999999999999</v>
      </c>
      <c r="F3346" s="90">
        <v>1851.395</v>
      </c>
      <c r="G3346" s="90" t="s">
        <v>23</v>
      </c>
    </row>
    <row r="3347" spans="2:7">
      <c r="B3347" s="85">
        <v>43284</v>
      </c>
      <c r="C3347" s="89">
        <v>0.65061342592592586</v>
      </c>
      <c r="D3347" s="90">
        <v>93</v>
      </c>
      <c r="E3347" s="90">
        <v>20.344999999999999</v>
      </c>
      <c r="F3347" s="90">
        <v>1892.0849999999998</v>
      </c>
      <c r="G3347" s="90" t="s">
        <v>23</v>
      </c>
    </row>
    <row r="3348" spans="2:7">
      <c r="B3348" s="85">
        <v>43284</v>
      </c>
      <c r="C3348" s="89">
        <v>0.65067129629629628</v>
      </c>
      <c r="D3348" s="90">
        <v>92</v>
      </c>
      <c r="E3348" s="90">
        <v>20.344999999999999</v>
      </c>
      <c r="F3348" s="90">
        <v>1871.7399999999998</v>
      </c>
      <c r="G3348" s="90" t="s">
        <v>23</v>
      </c>
    </row>
    <row r="3349" spans="2:7">
      <c r="B3349" s="85">
        <v>43284</v>
      </c>
      <c r="C3349" s="89">
        <v>0.65072916666666669</v>
      </c>
      <c r="D3349" s="90">
        <v>93</v>
      </c>
      <c r="E3349" s="90">
        <v>20.344999999999999</v>
      </c>
      <c r="F3349" s="90">
        <v>1892.0849999999998</v>
      </c>
      <c r="G3349" s="90" t="s">
        <v>23</v>
      </c>
    </row>
    <row r="3350" spans="2:7">
      <c r="B3350" s="85">
        <v>43284</v>
      </c>
      <c r="C3350" s="89">
        <v>0.65077546296296296</v>
      </c>
      <c r="D3350" s="90">
        <v>94</v>
      </c>
      <c r="E3350" s="90">
        <v>20.344999999999999</v>
      </c>
      <c r="F3350" s="90">
        <v>1912.4299999999998</v>
      </c>
      <c r="G3350" s="90" t="s">
        <v>23</v>
      </c>
    </row>
    <row r="3351" spans="2:7">
      <c r="B3351" s="85">
        <v>43284</v>
      </c>
      <c r="C3351" s="89">
        <v>0.65083333333333326</v>
      </c>
      <c r="D3351" s="90">
        <v>92</v>
      </c>
      <c r="E3351" s="90">
        <v>20.344999999999999</v>
      </c>
      <c r="F3351" s="90">
        <v>1871.7399999999998</v>
      </c>
      <c r="G3351" s="90" t="s">
        <v>23</v>
      </c>
    </row>
    <row r="3352" spans="2:7">
      <c r="B3352" s="85">
        <v>43284</v>
      </c>
      <c r="C3352" s="89">
        <v>0.65089120370370368</v>
      </c>
      <c r="D3352" s="90">
        <v>300</v>
      </c>
      <c r="E3352" s="90">
        <v>20.34</v>
      </c>
      <c r="F3352" s="90">
        <v>6102</v>
      </c>
      <c r="G3352" s="90" t="s">
        <v>23</v>
      </c>
    </row>
    <row r="3353" spans="2:7">
      <c r="B3353" s="85">
        <v>43284</v>
      </c>
      <c r="C3353" s="89">
        <v>0.65089120370370368</v>
      </c>
      <c r="D3353" s="90">
        <v>250</v>
      </c>
      <c r="E3353" s="90">
        <v>20.34</v>
      </c>
      <c r="F3353" s="90">
        <v>5085</v>
      </c>
      <c r="G3353" s="90" t="s">
        <v>23</v>
      </c>
    </row>
    <row r="3354" spans="2:7">
      <c r="B3354" s="85">
        <v>43284</v>
      </c>
      <c r="C3354" s="89">
        <v>0.65096064814814814</v>
      </c>
      <c r="D3354" s="90">
        <v>90</v>
      </c>
      <c r="E3354" s="90">
        <v>20.335000000000001</v>
      </c>
      <c r="F3354" s="90">
        <v>1830.15</v>
      </c>
      <c r="G3354" s="90" t="s">
        <v>23</v>
      </c>
    </row>
    <row r="3355" spans="2:7">
      <c r="B3355" s="85">
        <v>43284</v>
      </c>
      <c r="C3355" s="89">
        <v>0.65096064814814814</v>
      </c>
      <c r="D3355" s="90">
        <v>392</v>
      </c>
      <c r="E3355" s="90">
        <v>20.335000000000001</v>
      </c>
      <c r="F3355" s="90">
        <v>7971.3200000000006</v>
      </c>
      <c r="G3355" s="90" t="s">
        <v>23</v>
      </c>
    </row>
    <row r="3356" spans="2:7">
      <c r="B3356" s="85">
        <v>43284</v>
      </c>
      <c r="C3356" s="89">
        <v>0.65096064814814814</v>
      </c>
      <c r="D3356" s="90">
        <v>224</v>
      </c>
      <c r="E3356" s="90">
        <v>20.335000000000001</v>
      </c>
      <c r="F3356" s="90">
        <v>4555.04</v>
      </c>
      <c r="G3356" s="90" t="s">
        <v>23</v>
      </c>
    </row>
    <row r="3357" spans="2:7">
      <c r="B3357" s="85">
        <v>43284</v>
      </c>
      <c r="C3357" s="89">
        <v>0.65096064814814814</v>
      </c>
      <c r="D3357" s="90">
        <v>340</v>
      </c>
      <c r="E3357" s="90">
        <v>20.335000000000001</v>
      </c>
      <c r="F3357" s="90">
        <v>6913.9000000000005</v>
      </c>
      <c r="G3357" s="90" t="s">
        <v>23</v>
      </c>
    </row>
    <row r="3358" spans="2:7">
      <c r="B3358" s="85">
        <v>43284</v>
      </c>
      <c r="C3358" s="89">
        <v>0.65140046296296295</v>
      </c>
      <c r="D3358" s="90">
        <v>111</v>
      </c>
      <c r="E3358" s="90">
        <v>20.329999999999998</v>
      </c>
      <c r="F3358" s="90">
        <v>2256.6299999999997</v>
      </c>
      <c r="G3358" s="90" t="s">
        <v>23</v>
      </c>
    </row>
    <row r="3359" spans="2:7">
      <c r="B3359" s="85">
        <v>43284</v>
      </c>
      <c r="C3359" s="89">
        <v>0.65140046296296295</v>
      </c>
      <c r="D3359" s="90">
        <v>417</v>
      </c>
      <c r="E3359" s="90">
        <v>20.329999999999998</v>
      </c>
      <c r="F3359" s="90">
        <v>8477.6099999999988</v>
      </c>
      <c r="G3359" s="90" t="s">
        <v>23</v>
      </c>
    </row>
    <row r="3360" spans="2:7">
      <c r="B3360" s="85">
        <v>43284</v>
      </c>
      <c r="C3360" s="89">
        <v>0.65225694444444449</v>
      </c>
      <c r="D3360" s="90">
        <v>300</v>
      </c>
      <c r="E3360" s="90">
        <v>20.34</v>
      </c>
      <c r="F3360" s="90">
        <v>6102</v>
      </c>
      <c r="G3360" s="90" t="s">
        <v>23</v>
      </c>
    </row>
    <row r="3361" spans="2:7">
      <c r="B3361" s="85">
        <v>43284</v>
      </c>
      <c r="C3361" s="89">
        <v>0.65225694444444449</v>
      </c>
      <c r="D3361" s="90">
        <v>100</v>
      </c>
      <c r="E3361" s="90">
        <v>20.34</v>
      </c>
      <c r="F3361" s="90">
        <v>2034</v>
      </c>
      <c r="G3361" s="90" t="s">
        <v>23</v>
      </c>
    </row>
    <row r="3362" spans="2:7">
      <c r="B3362" s="85">
        <v>43284</v>
      </c>
      <c r="C3362" s="89">
        <v>0.65240740740740744</v>
      </c>
      <c r="D3362" s="90">
        <v>100</v>
      </c>
      <c r="E3362" s="90">
        <v>20.34</v>
      </c>
      <c r="F3362" s="90">
        <v>2034</v>
      </c>
      <c r="G3362" s="90" t="s">
        <v>23</v>
      </c>
    </row>
    <row r="3363" spans="2:7">
      <c r="B3363" s="85">
        <v>43284</v>
      </c>
      <c r="C3363" s="89">
        <v>0.65254629629629635</v>
      </c>
      <c r="D3363" s="90">
        <v>93</v>
      </c>
      <c r="E3363" s="90">
        <v>20.344999999999999</v>
      </c>
      <c r="F3363" s="90">
        <v>1892.0849999999998</v>
      </c>
      <c r="G3363" s="90" t="s">
        <v>23</v>
      </c>
    </row>
    <row r="3364" spans="2:7">
      <c r="B3364" s="85">
        <v>43284</v>
      </c>
      <c r="C3364" s="89">
        <v>0.65260416666666665</v>
      </c>
      <c r="D3364" s="90">
        <v>96</v>
      </c>
      <c r="E3364" s="90">
        <v>20.344999999999999</v>
      </c>
      <c r="F3364" s="90">
        <v>1953.12</v>
      </c>
      <c r="G3364" s="90" t="s">
        <v>23</v>
      </c>
    </row>
    <row r="3365" spans="2:7">
      <c r="B3365" s="85">
        <v>43284</v>
      </c>
      <c r="C3365" s="89">
        <v>0.65265046296296292</v>
      </c>
      <c r="D3365" s="90">
        <v>91</v>
      </c>
      <c r="E3365" s="90">
        <v>20.344999999999999</v>
      </c>
      <c r="F3365" s="90">
        <v>1851.395</v>
      </c>
      <c r="G3365" s="90" t="s">
        <v>23</v>
      </c>
    </row>
    <row r="3366" spans="2:7">
      <c r="B3366" s="85">
        <v>43284</v>
      </c>
      <c r="C3366" s="89">
        <v>0.65270833333333333</v>
      </c>
      <c r="D3366" s="90">
        <v>94</v>
      </c>
      <c r="E3366" s="90">
        <v>20.344999999999999</v>
      </c>
      <c r="F3366" s="90">
        <v>1912.4299999999998</v>
      </c>
      <c r="G3366" s="90" t="s">
        <v>23</v>
      </c>
    </row>
    <row r="3367" spans="2:7">
      <c r="B3367" s="85">
        <v>43284</v>
      </c>
      <c r="C3367" s="89">
        <v>0.65276620370370375</v>
      </c>
      <c r="D3367" s="90">
        <v>92</v>
      </c>
      <c r="E3367" s="90">
        <v>20.344999999999999</v>
      </c>
      <c r="F3367" s="90">
        <v>1871.7399999999998</v>
      </c>
      <c r="G3367" s="90" t="s">
        <v>23</v>
      </c>
    </row>
    <row r="3368" spans="2:7">
      <c r="B3368" s="85">
        <v>43284</v>
      </c>
      <c r="C3368" s="89">
        <v>0.65283564814814821</v>
      </c>
      <c r="D3368" s="90">
        <v>17</v>
      </c>
      <c r="E3368" s="90">
        <v>20.344999999999999</v>
      </c>
      <c r="F3368" s="90">
        <v>345.86500000000001</v>
      </c>
      <c r="G3368" s="90" t="s">
        <v>23</v>
      </c>
    </row>
    <row r="3369" spans="2:7">
      <c r="B3369" s="85">
        <v>43284</v>
      </c>
      <c r="C3369" s="89">
        <v>0.65283564814814821</v>
      </c>
      <c r="D3369" s="90">
        <v>86</v>
      </c>
      <c r="E3369" s="90">
        <v>20.344999999999999</v>
      </c>
      <c r="F3369" s="90">
        <v>1749.6699999999998</v>
      </c>
      <c r="G3369" s="90" t="s">
        <v>23</v>
      </c>
    </row>
    <row r="3370" spans="2:7">
      <c r="B3370" s="85">
        <v>43284</v>
      </c>
      <c r="C3370" s="89">
        <v>0.65284722222222225</v>
      </c>
      <c r="D3370" s="90">
        <v>818</v>
      </c>
      <c r="E3370" s="90">
        <v>20.335000000000001</v>
      </c>
      <c r="F3370" s="90">
        <v>16634.030000000002</v>
      </c>
      <c r="G3370" s="90" t="s">
        <v>23</v>
      </c>
    </row>
    <row r="3371" spans="2:7">
      <c r="B3371" s="85">
        <v>43284</v>
      </c>
      <c r="C3371" s="89">
        <v>0.65284722222222225</v>
      </c>
      <c r="D3371" s="90">
        <v>592</v>
      </c>
      <c r="E3371" s="90">
        <v>20.335000000000001</v>
      </c>
      <c r="F3371" s="90">
        <v>12038.32</v>
      </c>
      <c r="G3371" s="90" t="s">
        <v>23</v>
      </c>
    </row>
    <row r="3372" spans="2:7">
      <c r="B3372" s="85">
        <v>43284</v>
      </c>
      <c r="C3372" s="89">
        <v>0.65392361111111108</v>
      </c>
      <c r="D3372" s="90">
        <v>300</v>
      </c>
      <c r="E3372" s="90">
        <v>20.335000000000001</v>
      </c>
      <c r="F3372" s="90">
        <v>6100.5</v>
      </c>
      <c r="G3372" s="90" t="s">
        <v>23</v>
      </c>
    </row>
    <row r="3373" spans="2:7">
      <c r="B3373" s="85">
        <v>43284</v>
      </c>
      <c r="C3373" s="89">
        <v>0.65409722222222222</v>
      </c>
      <c r="D3373" s="90">
        <v>300</v>
      </c>
      <c r="E3373" s="90">
        <v>20.335000000000001</v>
      </c>
      <c r="F3373" s="90">
        <v>6100.5</v>
      </c>
      <c r="G3373" s="90" t="s">
        <v>23</v>
      </c>
    </row>
    <row r="3374" spans="2:7">
      <c r="B3374" s="85">
        <v>43284</v>
      </c>
      <c r="C3374" s="89">
        <v>0.65409722222222222</v>
      </c>
      <c r="D3374" s="90">
        <v>243</v>
      </c>
      <c r="E3374" s="90">
        <v>20.335000000000001</v>
      </c>
      <c r="F3374" s="90">
        <v>4941.4050000000007</v>
      </c>
      <c r="G3374" s="90" t="s">
        <v>23</v>
      </c>
    </row>
    <row r="3375" spans="2:7">
      <c r="B3375" s="85">
        <v>43284</v>
      </c>
      <c r="C3375" s="89">
        <v>0.65410879629629626</v>
      </c>
      <c r="D3375" s="90">
        <v>83</v>
      </c>
      <c r="E3375" s="90">
        <v>20.335000000000001</v>
      </c>
      <c r="F3375" s="90">
        <v>1687.8050000000001</v>
      </c>
      <c r="G3375" s="90" t="s">
        <v>23</v>
      </c>
    </row>
    <row r="3376" spans="2:7">
      <c r="B3376" s="85">
        <v>43284</v>
      </c>
      <c r="C3376" s="89">
        <v>0.65440972222222216</v>
      </c>
      <c r="D3376" s="90">
        <v>300</v>
      </c>
      <c r="E3376" s="90">
        <v>20.335000000000001</v>
      </c>
      <c r="F3376" s="90">
        <v>6100.5</v>
      </c>
      <c r="G3376" s="90" t="s">
        <v>23</v>
      </c>
    </row>
    <row r="3377" spans="2:7">
      <c r="B3377" s="85">
        <v>43284</v>
      </c>
      <c r="C3377" s="89">
        <v>0.65440972222222216</v>
      </c>
      <c r="D3377" s="90">
        <v>7</v>
      </c>
      <c r="E3377" s="90">
        <v>20.335000000000001</v>
      </c>
      <c r="F3377" s="90">
        <v>142.345</v>
      </c>
      <c r="G3377" s="90" t="s">
        <v>23</v>
      </c>
    </row>
    <row r="3378" spans="2:7">
      <c r="B3378" s="85">
        <v>43284</v>
      </c>
      <c r="C3378" s="89">
        <v>0.65660879629629632</v>
      </c>
      <c r="D3378" s="90">
        <v>505</v>
      </c>
      <c r="E3378" s="90">
        <v>20.34</v>
      </c>
      <c r="F3378" s="90">
        <v>10271.700000000001</v>
      </c>
      <c r="G3378" s="90" t="s">
        <v>23</v>
      </c>
    </row>
    <row r="3379" spans="2:7">
      <c r="B3379" s="85">
        <v>43284</v>
      </c>
      <c r="C3379" s="89">
        <v>0.65660879629629632</v>
      </c>
      <c r="D3379" s="90">
        <v>2112</v>
      </c>
      <c r="E3379" s="90">
        <v>20.34</v>
      </c>
      <c r="F3379" s="90">
        <v>42958.080000000002</v>
      </c>
      <c r="G3379" s="90" t="s">
        <v>23</v>
      </c>
    </row>
    <row r="3380" spans="2:7">
      <c r="B3380" s="85">
        <v>43284</v>
      </c>
      <c r="C3380" s="89">
        <v>0.65662037037037035</v>
      </c>
      <c r="D3380" s="90">
        <v>676</v>
      </c>
      <c r="E3380" s="90">
        <v>20.34</v>
      </c>
      <c r="F3380" s="90">
        <v>13749.84</v>
      </c>
      <c r="G3380" s="90" t="s">
        <v>23</v>
      </c>
    </row>
    <row r="3381" spans="2:7">
      <c r="B3381" s="85">
        <v>43284</v>
      </c>
      <c r="C3381" s="89">
        <v>0.65662037037037035</v>
      </c>
      <c r="D3381" s="90">
        <v>131</v>
      </c>
      <c r="E3381" s="90">
        <v>20.34</v>
      </c>
      <c r="F3381" s="90">
        <v>2664.54</v>
      </c>
      <c r="G3381" s="90" t="s">
        <v>23</v>
      </c>
    </row>
    <row r="3382" spans="2:7">
      <c r="B3382" s="85">
        <v>43284</v>
      </c>
      <c r="C3382" s="89">
        <v>0.65678240740740745</v>
      </c>
      <c r="D3382" s="90">
        <v>98</v>
      </c>
      <c r="E3382" s="90">
        <v>20.34</v>
      </c>
      <c r="F3382" s="90">
        <v>1993.32</v>
      </c>
      <c r="G3382" s="90" t="s">
        <v>23</v>
      </c>
    </row>
    <row r="3383" spans="2:7">
      <c r="B3383" s="85">
        <v>43284</v>
      </c>
      <c r="C3383" s="89">
        <v>0.65684027777777776</v>
      </c>
      <c r="D3383" s="90">
        <v>89</v>
      </c>
      <c r="E3383" s="90">
        <v>20.34</v>
      </c>
      <c r="F3383" s="90">
        <v>1810.26</v>
      </c>
      <c r="G3383" s="90" t="s">
        <v>23</v>
      </c>
    </row>
    <row r="3384" spans="2:7">
      <c r="B3384" s="85">
        <v>43284</v>
      </c>
      <c r="C3384" s="89">
        <v>0.65696759259259252</v>
      </c>
      <c r="D3384" s="90">
        <v>186</v>
      </c>
      <c r="E3384" s="90">
        <v>20.34</v>
      </c>
      <c r="F3384" s="90">
        <v>3783.24</v>
      </c>
      <c r="G3384" s="90" t="s">
        <v>23</v>
      </c>
    </row>
    <row r="3385" spans="2:7">
      <c r="B3385" s="85">
        <v>43284</v>
      </c>
      <c r="C3385" s="89">
        <v>0.65702546296296294</v>
      </c>
      <c r="D3385" s="90">
        <v>92</v>
      </c>
      <c r="E3385" s="90">
        <v>20.34</v>
      </c>
      <c r="F3385" s="90">
        <v>1871.28</v>
      </c>
      <c r="G3385" s="90" t="s">
        <v>23</v>
      </c>
    </row>
    <row r="3386" spans="2:7">
      <c r="B3386" s="85">
        <v>43284</v>
      </c>
      <c r="C3386" s="89">
        <v>0.65711805555555558</v>
      </c>
      <c r="D3386" s="90">
        <v>632</v>
      </c>
      <c r="E3386" s="90">
        <v>20.329999999999998</v>
      </c>
      <c r="F3386" s="90">
        <v>12848.56</v>
      </c>
      <c r="G3386" s="90" t="s">
        <v>23</v>
      </c>
    </row>
    <row r="3387" spans="2:7">
      <c r="B3387" s="85">
        <v>43284</v>
      </c>
      <c r="C3387" s="89">
        <v>0.65711805555555558</v>
      </c>
      <c r="D3387" s="90">
        <v>469</v>
      </c>
      <c r="E3387" s="90">
        <v>20.329999999999998</v>
      </c>
      <c r="F3387" s="90">
        <v>9534.7699999999986</v>
      </c>
      <c r="G3387" s="90" t="s">
        <v>23</v>
      </c>
    </row>
    <row r="3388" spans="2:7">
      <c r="B3388" s="85">
        <v>43284</v>
      </c>
      <c r="C3388" s="89">
        <v>0.65741898148148148</v>
      </c>
      <c r="D3388" s="90">
        <v>107</v>
      </c>
      <c r="E3388" s="90">
        <v>20.324999999999999</v>
      </c>
      <c r="F3388" s="90">
        <v>2174.7750000000001</v>
      </c>
      <c r="G3388" s="90" t="s">
        <v>23</v>
      </c>
    </row>
    <row r="3389" spans="2:7">
      <c r="B3389" s="85">
        <v>43284</v>
      </c>
      <c r="C3389" s="89">
        <v>0.65741898148148148</v>
      </c>
      <c r="D3389" s="90">
        <v>300</v>
      </c>
      <c r="E3389" s="90">
        <v>20.324999999999999</v>
      </c>
      <c r="F3389" s="90">
        <v>6097.5</v>
      </c>
      <c r="G3389" s="90" t="s">
        <v>23</v>
      </c>
    </row>
    <row r="3390" spans="2:7">
      <c r="B3390" s="85">
        <v>43284</v>
      </c>
      <c r="C3390" s="89">
        <v>0.65741898148148148</v>
      </c>
      <c r="D3390" s="90">
        <v>54</v>
      </c>
      <c r="E3390" s="90">
        <v>20.324999999999999</v>
      </c>
      <c r="F3390" s="90">
        <v>1097.55</v>
      </c>
      <c r="G3390" s="90" t="s">
        <v>23</v>
      </c>
    </row>
    <row r="3391" spans="2:7">
      <c r="B3391" s="85">
        <v>43284</v>
      </c>
      <c r="C3391" s="89">
        <v>0.65806712962962965</v>
      </c>
      <c r="D3391" s="90">
        <v>147</v>
      </c>
      <c r="E3391" s="90">
        <v>20.324999999999999</v>
      </c>
      <c r="F3391" s="90">
        <v>2987.7750000000001</v>
      </c>
      <c r="G3391" s="90" t="s">
        <v>23</v>
      </c>
    </row>
    <row r="3392" spans="2:7">
      <c r="B3392" s="85">
        <v>43284</v>
      </c>
      <c r="C3392" s="89">
        <v>0.65826388888888887</v>
      </c>
      <c r="D3392" s="90">
        <v>158</v>
      </c>
      <c r="E3392" s="90">
        <v>20.32</v>
      </c>
      <c r="F3392" s="90">
        <v>3210.56</v>
      </c>
      <c r="G3392" s="90" t="s">
        <v>23</v>
      </c>
    </row>
    <row r="3393" spans="2:7">
      <c r="B3393" s="85">
        <v>43284</v>
      </c>
      <c r="C3393" s="89">
        <v>0.65873842592592591</v>
      </c>
      <c r="D3393" s="90">
        <v>728</v>
      </c>
      <c r="E3393" s="90">
        <v>20.32</v>
      </c>
      <c r="F3393" s="90">
        <v>14792.960000000001</v>
      </c>
      <c r="G3393" s="90" t="s">
        <v>23</v>
      </c>
    </row>
    <row r="3394" spans="2:7">
      <c r="B3394" s="85">
        <v>43284</v>
      </c>
      <c r="C3394" s="89">
        <v>0.65880787037037036</v>
      </c>
      <c r="D3394" s="90">
        <v>104</v>
      </c>
      <c r="E3394" s="90">
        <v>20.32</v>
      </c>
      <c r="F3394" s="90">
        <v>2113.2800000000002</v>
      </c>
      <c r="G3394" s="90" t="s">
        <v>23</v>
      </c>
    </row>
    <row r="3395" spans="2:7">
      <c r="B3395" s="85">
        <v>43284</v>
      </c>
      <c r="C3395" s="89">
        <v>0.65887731481481482</v>
      </c>
      <c r="D3395" s="90">
        <v>68</v>
      </c>
      <c r="E3395" s="90">
        <v>20.32</v>
      </c>
      <c r="F3395" s="90">
        <v>1381.76</v>
      </c>
      <c r="G3395" s="90" t="s">
        <v>23</v>
      </c>
    </row>
    <row r="3396" spans="2:7">
      <c r="B3396" s="85">
        <v>43284</v>
      </c>
      <c r="C3396" s="89">
        <v>0.65887731481481482</v>
      </c>
      <c r="D3396" s="90">
        <v>27</v>
      </c>
      <c r="E3396" s="90">
        <v>20.32</v>
      </c>
      <c r="F3396" s="90">
        <v>548.64</v>
      </c>
      <c r="G3396" s="90" t="s">
        <v>23</v>
      </c>
    </row>
    <row r="3397" spans="2:7">
      <c r="B3397" s="85">
        <v>43284</v>
      </c>
      <c r="C3397" s="89">
        <v>0.65893518518518512</v>
      </c>
      <c r="D3397" s="90">
        <v>89</v>
      </c>
      <c r="E3397" s="90">
        <v>20.32</v>
      </c>
      <c r="F3397" s="90">
        <v>1808.48</v>
      </c>
      <c r="G3397" s="90" t="s">
        <v>23</v>
      </c>
    </row>
    <row r="3398" spans="2:7">
      <c r="B3398" s="85">
        <v>43284</v>
      </c>
      <c r="C3398" s="89">
        <v>0.65900462962962958</v>
      </c>
      <c r="D3398" s="90">
        <v>102</v>
      </c>
      <c r="E3398" s="90">
        <v>20.32</v>
      </c>
      <c r="F3398" s="90">
        <v>2072.64</v>
      </c>
      <c r="G3398" s="90" t="s">
        <v>23</v>
      </c>
    </row>
    <row r="3399" spans="2:7">
      <c r="B3399" s="85">
        <v>43284</v>
      </c>
      <c r="C3399" s="89">
        <v>0.6590625</v>
      </c>
      <c r="D3399" s="90">
        <v>29</v>
      </c>
      <c r="E3399" s="90">
        <v>20.32</v>
      </c>
      <c r="F3399" s="90">
        <v>589.28</v>
      </c>
      <c r="G3399" s="90" t="s">
        <v>23</v>
      </c>
    </row>
    <row r="3400" spans="2:7">
      <c r="B3400" s="85">
        <v>43284</v>
      </c>
      <c r="C3400" s="89">
        <v>0.6590625</v>
      </c>
      <c r="D3400" s="90">
        <v>61</v>
      </c>
      <c r="E3400" s="90">
        <v>20.32</v>
      </c>
      <c r="F3400" s="90">
        <v>1239.52</v>
      </c>
      <c r="G3400" s="90" t="s">
        <v>23</v>
      </c>
    </row>
    <row r="3401" spans="2:7">
      <c r="B3401" s="85">
        <v>43284</v>
      </c>
      <c r="C3401" s="89">
        <v>0.65913194444444445</v>
      </c>
      <c r="D3401" s="90">
        <v>94</v>
      </c>
      <c r="E3401" s="90">
        <v>20.32</v>
      </c>
      <c r="F3401" s="90">
        <v>1910.08</v>
      </c>
      <c r="G3401" s="90" t="s">
        <v>23</v>
      </c>
    </row>
    <row r="3402" spans="2:7">
      <c r="B3402" s="85">
        <v>43284</v>
      </c>
      <c r="C3402" s="89">
        <v>0.65918981481481487</v>
      </c>
      <c r="D3402" s="90">
        <v>3</v>
      </c>
      <c r="E3402" s="90">
        <v>20.32</v>
      </c>
      <c r="F3402" s="90">
        <v>60.96</v>
      </c>
      <c r="G3402" s="90" t="s">
        <v>23</v>
      </c>
    </row>
    <row r="3403" spans="2:7">
      <c r="B3403" s="85">
        <v>43284</v>
      </c>
      <c r="C3403" s="89">
        <v>0.65918981481481487</v>
      </c>
      <c r="D3403" s="90">
        <v>88</v>
      </c>
      <c r="E3403" s="90">
        <v>20.32</v>
      </c>
      <c r="F3403" s="90">
        <v>1788.16</v>
      </c>
      <c r="G3403" s="90" t="s">
        <v>23</v>
      </c>
    </row>
    <row r="3404" spans="2:7">
      <c r="B3404" s="85">
        <v>43284</v>
      </c>
      <c r="C3404" s="89">
        <v>0.65922453703703698</v>
      </c>
      <c r="D3404" s="90">
        <v>785</v>
      </c>
      <c r="E3404" s="90">
        <v>20.315000000000001</v>
      </c>
      <c r="F3404" s="90">
        <v>15947.275000000001</v>
      </c>
      <c r="G3404" s="90" t="s">
        <v>23</v>
      </c>
    </row>
    <row r="3405" spans="2:7">
      <c r="B3405" s="85">
        <v>43284</v>
      </c>
      <c r="C3405" s="89">
        <v>0.65922453703703698</v>
      </c>
      <c r="D3405" s="90">
        <v>262</v>
      </c>
      <c r="E3405" s="90">
        <v>20.315000000000001</v>
      </c>
      <c r="F3405" s="90">
        <v>5322.5300000000007</v>
      </c>
      <c r="G3405" s="90" t="s">
        <v>23</v>
      </c>
    </row>
    <row r="3406" spans="2:7">
      <c r="B3406" s="85">
        <v>43284</v>
      </c>
      <c r="C3406" s="89">
        <v>0.6597453703703704</v>
      </c>
      <c r="D3406" s="90">
        <v>106</v>
      </c>
      <c r="E3406" s="90">
        <v>20.309999999999999</v>
      </c>
      <c r="F3406" s="90">
        <v>2152.8599999999997</v>
      </c>
      <c r="G3406" s="90" t="s">
        <v>23</v>
      </c>
    </row>
    <row r="3407" spans="2:7">
      <c r="B3407" s="85">
        <v>43284</v>
      </c>
      <c r="C3407" s="89">
        <v>0.6597453703703704</v>
      </c>
      <c r="D3407" s="90">
        <v>535</v>
      </c>
      <c r="E3407" s="90">
        <v>20.309999999999999</v>
      </c>
      <c r="F3407" s="90">
        <v>10865.849999999999</v>
      </c>
      <c r="G3407" s="90" t="s">
        <v>23</v>
      </c>
    </row>
    <row r="3408" spans="2:7">
      <c r="B3408" s="85">
        <v>43284</v>
      </c>
      <c r="C3408" s="89">
        <v>0.65975694444444444</v>
      </c>
      <c r="D3408" s="90">
        <v>213</v>
      </c>
      <c r="E3408" s="90">
        <v>20.309999999999999</v>
      </c>
      <c r="F3408" s="90">
        <v>4326.03</v>
      </c>
      <c r="G3408" s="90" t="s">
        <v>23</v>
      </c>
    </row>
    <row r="3409" spans="2:7">
      <c r="B3409" s="85">
        <v>43284</v>
      </c>
      <c r="C3409" s="89">
        <v>0.66031249999999997</v>
      </c>
      <c r="D3409" s="90">
        <v>203</v>
      </c>
      <c r="E3409" s="90">
        <v>20.309999999999999</v>
      </c>
      <c r="F3409" s="90">
        <v>4122.9299999999994</v>
      </c>
      <c r="G3409" s="90" t="s">
        <v>23</v>
      </c>
    </row>
    <row r="3410" spans="2:7">
      <c r="B3410" s="85">
        <v>43284</v>
      </c>
      <c r="C3410" s="89">
        <v>0.66055555555555556</v>
      </c>
      <c r="D3410" s="90">
        <v>94</v>
      </c>
      <c r="E3410" s="90">
        <v>20.309999999999999</v>
      </c>
      <c r="F3410" s="90">
        <v>1909.1399999999999</v>
      </c>
      <c r="G3410" s="90" t="s">
        <v>23</v>
      </c>
    </row>
    <row r="3411" spans="2:7">
      <c r="B3411" s="85">
        <v>43284</v>
      </c>
      <c r="C3411" s="89">
        <v>0.66061342592592587</v>
      </c>
      <c r="D3411" s="90">
        <v>102</v>
      </c>
      <c r="E3411" s="90">
        <v>20.309999999999999</v>
      </c>
      <c r="F3411" s="90">
        <v>2071.62</v>
      </c>
      <c r="G3411" s="90" t="s">
        <v>23</v>
      </c>
    </row>
    <row r="3412" spans="2:7">
      <c r="B3412" s="85">
        <v>43284</v>
      </c>
      <c r="C3412" s="89">
        <v>0.66068287037037032</v>
      </c>
      <c r="D3412" s="90">
        <v>98</v>
      </c>
      <c r="E3412" s="90">
        <v>20.309999999999999</v>
      </c>
      <c r="F3412" s="90">
        <v>1990.3799999999999</v>
      </c>
      <c r="G3412" s="90" t="s">
        <v>23</v>
      </c>
    </row>
    <row r="3413" spans="2:7">
      <c r="B3413" s="85">
        <v>43284</v>
      </c>
      <c r="C3413" s="89">
        <v>0.66070601851851851</v>
      </c>
      <c r="D3413" s="90">
        <v>324</v>
      </c>
      <c r="E3413" s="90">
        <v>20.309999999999999</v>
      </c>
      <c r="F3413" s="90">
        <v>6580.44</v>
      </c>
      <c r="G3413" s="90" t="s">
        <v>23</v>
      </c>
    </row>
    <row r="3414" spans="2:7">
      <c r="B3414" s="85">
        <v>43284</v>
      </c>
      <c r="C3414" s="89">
        <v>0.66070601851851851</v>
      </c>
      <c r="D3414" s="90">
        <v>14</v>
      </c>
      <c r="E3414" s="90">
        <v>20.309999999999999</v>
      </c>
      <c r="F3414" s="90">
        <v>284.33999999999997</v>
      </c>
      <c r="G3414" s="90" t="s">
        <v>23</v>
      </c>
    </row>
    <row r="3415" spans="2:7">
      <c r="B3415" s="85">
        <v>43284</v>
      </c>
      <c r="C3415" s="89">
        <v>0.66081018518518519</v>
      </c>
      <c r="D3415" s="90">
        <v>525</v>
      </c>
      <c r="E3415" s="90">
        <v>20.305</v>
      </c>
      <c r="F3415" s="90">
        <v>10660.125</v>
      </c>
      <c r="G3415" s="90" t="s">
        <v>23</v>
      </c>
    </row>
    <row r="3416" spans="2:7">
      <c r="B3416" s="85">
        <v>43284</v>
      </c>
      <c r="C3416" s="89">
        <v>0.66081018518518519</v>
      </c>
      <c r="D3416" s="90">
        <v>373</v>
      </c>
      <c r="E3416" s="90">
        <v>20.305</v>
      </c>
      <c r="F3416" s="90">
        <v>7573.7650000000003</v>
      </c>
      <c r="G3416" s="90" t="s">
        <v>23</v>
      </c>
    </row>
    <row r="3417" spans="2:7">
      <c r="B3417" s="85">
        <v>43284</v>
      </c>
      <c r="C3417" s="89">
        <v>0.66157407407407409</v>
      </c>
      <c r="D3417" s="90">
        <v>546</v>
      </c>
      <c r="E3417" s="90">
        <v>20.305</v>
      </c>
      <c r="F3417" s="90">
        <v>11086.53</v>
      </c>
      <c r="G3417" s="90" t="s">
        <v>23</v>
      </c>
    </row>
    <row r="3418" spans="2:7">
      <c r="B3418" s="85">
        <v>43284</v>
      </c>
      <c r="C3418" s="89">
        <v>0.66157407407407409</v>
      </c>
      <c r="D3418" s="90">
        <v>273</v>
      </c>
      <c r="E3418" s="90">
        <v>20.305</v>
      </c>
      <c r="F3418" s="90">
        <v>5543.2650000000003</v>
      </c>
      <c r="G3418" s="90" t="s">
        <v>23</v>
      </c>
    </row>
    <row r="3419" spans="2:7">
      <c r="B3419" s="85">
        <v>43284</v>
      </c>
      <c r="C3419" s="89">
        <v>0.66157407407407409</v>
      </c>
      <c r="D3419" s="90">
        <v>263</v>
      </c>
      <c r="E3419" s="90">
        <v>20.305</v>
      </c>
      <c r="F3419" s="90">
        <v>5340.2150000000001</v>
      </c>
      <c r="G3419" s="90" t="s">
        <v>23</v>
      </c>
    </row>
    <row r="3420" spans="2:7">
      <c r="B3420" s="85">
        <v>43284</v>
      </c>
      <c r="C3420" s="89">
        <v>0.66157407407407409</v>
      </c>
      <c r="D3420" s="90">
        <v>263</v>
      </c>
      <c r="E3420" s="90">
        <v>20.305</v>
      </c>
      <c r="F3420" s="90">
        <v>5340.2150000000001</v>
      </c>
      <c r="G3420" s="90" t="s">
        <v>23</v>
      </c>
    </row>
    <row r="3421" spans="2:7">
      <c r="B3421" s="85">
        <v>43284</v>
      </c>
      <c r="C3421" s="89">
        <v>0.66207175925925921</v>
      </c>
      <c r="D3421" s="90">
        <v>113</v>
      </c>
      <c r="E3421" s="90">
        <v>20.3</v>
      </c>
      <c r="F3421" s="90">
        <v>2293.9</v>
      </c>
      <c r="G3421" s="90" t="s">
        <v>23</v>
      </c>
    </row>
    <row r="3422" spans="2:7">
      <c r="B3422" s="85">
        <v>43284</v>
      </c>
      <c r="C3422" s="89">
        <v>0.66214120370370366</v>
      </c>
      <c r="D3422" s="90">
        <v>356</v>
      </c>
      <c r="E3422" s="90">
        <v>20.3</v>
      </c>
      <c r="F3422" s="90">
        <v>7226.8</v>
      </c>
      <c r="G3422" s="90" t="s">
        <v>23</v>
      </c>
    </row>
    <row r="3423" spans="2:7">
      <c r="B3423" s="85">
        <v>43284</v>
      </c>
      <c r="C3423" s="89">
        <v>0.66214120370370366</v>
      </c>
      <c r="D3423" s="90">
        <v>349</v>
      </c>
      <c r="E3423" s="90">
        <v>20.3</v>
      </c>
      <c r="F3423" s="90">
        <v>7084.7</v>
      </c>
      <c r="G3423" s="90" t="s">
        <v>23</v>
      </c>
    </row>
    <row r="3424" spans="2:7">
      <c r="B3424" s="85">
        <v>43284</v>
      </c>
      <c r="C3424" s="89">
        <v>0.66214120370370366</v>
      </c>
      <c r="D3424" s="90">
        <v>131</v>
      </c>
      <c r="E3424" s="90">
        <v>20.3</v>
      </c>
      <c r="F3424" s="90">
        <v>2659.3</v>
      </c>
      <c r="G3424" s="90" t="s">
        <v>23</v>
      </c>
    </row>
    <row r="3425" spans="2:7">
      <c r="B3425" s="85">
        <v>43284</v>
      </c>
      <c r="C3425" s="89">
        <v>0.66214120370370366</v>
      </c>
      <c r="D3425" s="90">
        <v>50</v>
      </c>
      <c r="E3425" s="90">
        <v>20.3</v>
      </c>
      <c r="F3425" s="90">
        <v>1015</v>
      </c>
      <c r="G3425" s="90" t="s">
        <v>23</v>
      </c>
    </row>
    <row r="3426" spans="2:7">
      <c r="B3426" s="85">
        <v>43284</v>
      </c>
      <c r="C3426" s="89">
        <v>0.66287037037037033</v>
      </c>
      <c r="D3426" s="90">
        <v>96</v>
      </c>
      <c r="E3426" s="90">
        <v>20.3</v>
      </c>
      <c r="F3426" s="90">
        <v>1948.8000000000002</v>
      </c>
      <c r="G3426" s="90" t="s">
        <v>23</v>
      </c>
    </row>
    <row r="3427" spans="2:7">
      <c r="B3427" s="85">
        <v>43284</v>
      </c>
      <c r="C3427" s="89">
        <v>0.66292824074074075</v>
      </c>
      <c r="D3427" s="90">
        <v>102</v>
      </c>
      <c r="E3427" s="90">
        <v>20.3</v>
      </c>
      <c r="F3427" s="90">
        <v>2070.6</v>
      </c>
      <c r="G3427" s="90" t="s">
        <v>23</v>
      </c>
    </row>
    <row r="3428" spans="2:7">
      <c r="B3428" s="85">
        <v>43284</v>
      </c>
      <c r="C3428" s="89">
        <v>0.66298611111111116</v>
      </c>
      <c r="D3428" s="90">
        <v>97</v>
      </c>
      <c r="E3428" s="90">
        <v>20.3</v>
      </c>
      <c r="F3428" s="90">
        <v>1969.1000000000001</v>
      </c>
      <c r="G3428" s="90" t="s">
        <v>23</v>
      </c>
    </row>
    <row r="3429" spans="2:7">
      <c r="B3429" s="85">
        <v>43284</v>
      </c>
      <c r="C3429" s="89">
        <v>0.66304398148148147</v>
      </c>
      <c r="D3429" s="90">
        <v>98</v>
      </c>
      <c r="E3429" s="90">
        <v>20.3</v>
      </c>
      <c r="F3429" s="90">
        <v>1989.4</v>
      </c>
      <c r="G3429" s="90" t="s">
        <v>23</v>
      </c>
    </row>
    <row r="3430" spans="2:7">
      <c r="B3430" s="85">
        <v>43284</v>
      </c>
      <c r="C3430" s="89">
        <v>0.66310185185185189</v>
      </c>
      <c r="D3430" s="90">
        <v>100</v>
      </c>
      <c r="E3430" s="90">
        <v>20.3</v>
      </c>
      <c r="F3430" s="90">
        <v>2030</v>
      </c>
      <c r="G3430" s="90" t="s">
        <v>23</v>
      </c>
    </row>
    <row r="3431" spans="2:7">
      <c r="B3431" s="85">
        <v>43284</v>
      </c>
      <c r="C3431" s="89">
        <v>0.66315972222222219</v>
      </c>
      <c r="D3431" s="90">
        <v>97</v>
      </c>
      <c r="E3431" s="90">
        <v>20.3</v>
      </c>
      <c r="F3431" s="90">
        <v>1969.1000000000001</v>
      </c>
      <c r="G3431" s="90" t="s">
        <v>23</v>
      </c>
    </row>
    <row r="3432" spans="2:7">
      <c r="B3432" s="85">
        <v>43284</v>
      </c>
      <c r="C3432" s="89">
        <v>0.66321759259259261</v>
      </c>
      <c r="D3432" s="90">
        <v>103</v>
      </c>
      <c r="E3432" s="90">
        <v>20.3</v>
      </c>
      <c r="F3432" s="90">
        <v>2090.9</v>
      </c>
      <c r="G3432" s="90" t="s">
        <v>23</v>
      </c>
    </row>
    <row r="3433" spans="2:7">
      <c r="B3433" s="85">
        <v>43284</v>
      </c>
      <c r="C3433" s="89">
        <v>0.66325231481481484</v>
      </c>
      <c r="D3433" s="90">
        <v>278</v>
      </c>
      <c r="E3433" s="90">
        <v>20.295000000000002</v>
      </c>
      <c r="F3433" s="90">
        <v>5642.01</v>
      </c>
      <c r="G3433" s="90" t="s">
        <v>23</v>
      </c>
    </row>
    <row r="3434" spans="2:7">
      <c r="B3434" s="85">
        <v>43284</v>
      </c>
      <c r="C3434" s="89">
        <v>0.66325231481481484</v>
      </c>
      <c r="D3434" s="90">
        <v>240</v>
      </c>
      <c r="E3434" s="90">
        <v>20.295000000000002</v>
      </c>
      <c r="F3434" s="90">
        <v>4870.8</v>
      </c>
      <c r="G3434" s="90" t="s">
        <v>23</v>
      </c>
    </row>
    <row r="3435" spans="2:7">
      <c r="B3435" s="85">
        <v>43284</v>
      </c>
      <c r="C3435" s="89">
        <v>0.66325231481481484</v>
      </c>
      <c r="D3435" s="90">
        <v>409</v>
      </c>
      <c r="E3435" s="90">
        <v>20.295000000000002</v>
      </c>
      <c r="F3435" s="90">
        <v>8300.6550000000007</v>
      </c>
      <c r="G3435" s="90" t="s">
        <v>23</v>
      </c>
    </row>
    <row r="3436" spans="2:7">
      <c r="B3436" s="85">
        <v>43284</v>
      </c>
      <c r="C3436" s="89">
        <v>0.66325231481481484</v>
      </c>
      <c r="D3436" s="90">
        <v>215</v>
      </c>
      <c r="E3436" s="90">
        <v>20.295000000000002</v>
      </c>
      <c r="F3436" s="90">
        <v>4363.4250000000002</v>
      </c>
      <c r="G3436" s="90" t="s">
        <v>23</v>
      </c>
    </row>
    <row r="3437" spans="2:7">
      <c r="B3437" s="85">
        <v>43284</v>
      </c>
      <c r="C3437" s="89">
        <v>0.66374999999999995</v>
      </c>
      <c r="D3437" s="90">
        <v>93</v>
      </c>
      <c r="E3437" s="90">
        <v>20.295000000000002</v>
      </c>
      <c r="F3437" s="90">
        <v>1887.4350000000002</v>
      </c>
      <c r="G3437" s="90" t="s">
        <v>23</v>
      </c>
    </row>
    <row r="3438" spans="2:7">
      <c r="B3438" s="85">
        <v>43284</v>
      </c>
      <c r="C3438" s="89">
        <v>0.66392361111111109</v>
      </c>
      <c r="D3438" s="90">
        <v>95</v>
      </c>
      <c r="E3438" s="90">
        <v>20.295000000000002</v>
      </c>
      <c r="F3438" s="90">
        <v>1928.0250000000001</v>
      </c>
      <c r="G3438" s="90" t="s">
        <v>23</v>
      </c>
    </row>
    <row r="3439" spans="2:7">
      <c r="B3439" s="85">
        <v>43284</v>
      </c>
      <c r="C3439" s="89">
        <v>0.66396990740740736</v>
      </c>
      <c r="D3439" s="90">
        <v>90</v>
      </c>
      <c r="E3439" s="90">
        <v>20.295000000000002</v>
      </c>
      <c r="F3439" s="90">
        <v>1826.5500000000002</v>
      </c>
      <c r="G3439" s="90" t="s">
        <v>23</v>
      </c>
    </row>
    <row r="3440" spans="2:7">
      <c r="B3440" s="85">
        <v>43284</v>
      </c>
      <c r="C3440" s="89">
        <v>0.66402777777777777</v>
      </c>
      <c r="D3440" s="90">
        <v>2</v>
      </c>
      <c r="E3440" s="90">
        <v>20.295000000000002</v>
      </c>
      <c r="F3440" s="90">
        <v>40.590000000000003</v>
      </c>
      <c r="G3440" s="90" t="s">
        <v>23</v>
      </c>
    </row>
    <row r="3441" spans="2:7">
      <c r="B3441" s="85">
        <v>43284</v>
      </c>
      <c r="C3441" s="89">
        <v>0.66402777777777777</v>
      </c>
      <c r="D3441" s="90">
        <v>109</v>
      </c>
      <c r="E3441" s="90">
        <v>20.295000000000002</v>
      </c>
      <c r="F3441" s="90">
        <v>2212.1550000000002</v>
      </c>
      <c r="G3441" s="90" t="s">
        <v>23</v>
      </c>
    </row>
    <row r="3442" spans="2:7">
      <c r="B3442" s="85">
        <v>43284</v>
      </c>
      <c r="C3442" s="89">
        <v>0.66407407407407404</v>
      </c>
      <c r="D3442" s="90">
        <v>61</v>
      </c>
      <c r="E3442" s="90">
        <v>20.295000000000002</v>
      </c>
      <c r="F3442" s="90">
        <v>1237.9950000000001</v>
      </c>
      <c r="G3442" s="90" t="s">
        <v>23</v>
      </c>
    </row>
    <row r="3443" spans="2:7">
      <c r="B3443" s="85">
        <v>43284</v>
      </c>
      <c r="C3443" s="89">
        <v>0.66407407407407404</v>
      </c>
      <c r="D3443" s="90">
        <v>44</v>
      </c>
      <c r="E3443" s="90">
        <v>20.295000000000002</v>
      </c>
      <c r="F3443" s="90">
        <v>892.98</v>
      </c>
      <c r="G3443" s="90" t="s">
        <v>23</v>
      </c>
    </row>
    <row r="3444" spans="2:7">
      <c r="B3444" s="85">
        <v>43284</v>
      </c>
      <c r="C3444" s="89">
        <v>0.66413194444444446</v>
      </c>
      <c r="D3444" s="90">
        <v>92</v>
      </c>
      <c r="E3444" s="90">
        <v>20.295000000000002</v>
      </c>
      <c r="F3444" s="90">
        <v>1867.14</v>
      </c>
      <c r="G3444" s="90" t="s">
        <v>23</v>
      </c>
    </row>
    <row r="3445" spans="2:7">
      <c r="B3445" s="85">
        <v>43284</v>
      </c>
      <c r="C3445" s="89">
        <v>0.66417824074074072</v>
      </c>
      <c r="D3445" s="90">
        <v>89</v>
      </c>
      <c r="E3445" s="90">
        <v>20.295000000000002</v>
      </c>
      <c r="F3445" s="90">
        <v>1806.2550000000001</v>
      </c>
      <c r="G3445" s="90" t="s">
        <v>23</v>
      </c>
    </row>
    <row r="3446" spans="2:7">
      <c r="B3446" s="85">
        <v>43284</v>
      </c>
      <c r="C3446" s="89">
        <v>0.66421296296296295</v>
      </c>
      <c r="D3446" s="90">
        <v>118</v>
      </c>
      <c r="E3446" s="90">
        <v>20.295000000000002</v>
      </c>
      <c r="F3446" s="90">
        <v>2394.8100000000004</v>
      </c>
      <c r="G3446" s="90" t="s">
        <v>23</v>
      </c>
    </row>
    <row r="3447" spans="2:7">
      <c r="B3447" s="85">
        <v>43284</v>
      </c>
      <c r="C3447" s="89">
        <v>0.66421296296296295</v>
      </c>
      <c r="D3447" s="90">
        <v>206</v>
      </c>
      <c r="E3447" s="90">
        <v>20.295000000000002</v>
      </c>
      <c r="F3447" s="90">
        <v>4180.7700000000004</v>
      </c>
      <c r="G3447" s="90" t="s">
        <v>23</v>
      </c>
    </row>
    <row r="3448" spans="2:7">
      <c r="B3448" s="85">
        <v>43284</v>
      </c>
      <c r="C3448" s="89">
        <v>0.66421296296296295</v>
      </c>
      <c r="D3448" s="90">
        <v>36</v>
      </c>
      <c r="E3448" s="90">
        <v>20.295000000000002</v>
      </c>
      <c r="F3448" s="90">
        <v>730.62000000000012</v>
      </c>
      <c r="G3448" s="90" t="s">
        <v>23</v>
      </c>
    </row>
    <row r="3449" spans="2:7">
      <c r="B3449" s="85">
        <v>43284</v>
      </c>
      <c r="C3449" s="89">
        <v>0.66430555555555559</v>
      </c>
      <c r="D3449" s="90">
        <v>117</v>
      </c>
      <c r="E3449" s="90">
        <v>20.29</v>
      </c>
      <c r="F3449" s="90">
        <v>2373.9299999999998</v>
      </c>
      <c r="G3449" s="90" t="s">
        <v>23</v>
      </c>
    </row>
    <row r="3450" spans="2:7">
      <c r="B3450" s="85">
        <v>43284</v>
      </c>
      <c r="C3450" s="89">
        <v>0.66442129629629632</v>
      </c>
      <c r="D3450" s="90">
        <v>218</v>
      </c>
      <c r="E3450" s="90">
        <v>20.295000000000002</v>
      </c>
      <c r="F3450" s="90">
        <v>4424.3100000000004</v>
      </c>
      <c r="G3450" s="90" t="s">
        <v>23</v>
      </c>
    </row>
    <row r="3451" spans="2:7">
      <c r="B3451" s="85">
        <v>43284</v>
      </c>
      <c r="C3451" s="89">
        <v>0.66443287037037035</v>
      </c>
      <c r="D3451" s="90">
        <v>96</v>
      </c>
      <c r="E3451" s="90">
        <v>20.295000000000002</v>
      </c>
      <c r="F3451" s="90">
        <v>1948.3200000000002</v>
      </c>
      <c r="G3451" s="90" t="s">
        <v>23</v>
      </c>
    </row>
    <row r="3452" spans="2:7">
      <c r="B3452" s="85">
        <v>43284</v>
      </c>
      <c r="C3452" s="89">
        <v>0.66465277777777776</v>
      </c>
      <c r="D3452" s="90">
        <v>96</v>
      </c>
      <c r="E3452" s="90">
        <v>20.295000000000002</v>
      </c>
      <c r="F3452" s="90">
        <v>1948.3200000000002</v>
      </c>
      <c r="G3452" s="90" t="s">
        <v>23</v>
      </c>
    </row>
    <row r="3453" spans="2:7">
      <c r="B3453" s="85">
        <v>43284</v>
      </c>
      <c r="C3453" s="89">
        <v>0.66467592592592595</v>
      </c>
      <c r="D3453" s="90">
        <v>247</v>
      </c>
      <c r="E3453" s="90">
        <v>20.295000000000002</v>
      </c>
      <c r="F3453" s="90">
        <v>5012.8650000000007</v>
      </c>
      <c r="G3453" s="90" t="s">
        <v>23</v>
      </c>
    </row>
    <row r="3454" spans="2:7">
      <c r="B3454" s="85">
        <v>43284</v>
      </c>
      <c r="C3454" s="89">
        <v>0.66486111111111112</v>
      </c>
      <c r="D3454" s="90">
        <v>300</v>
      </c>
      <c r="E3454" s="90">
        <v>20.295000000000002</v>
      </c>
      <c r="F3454" s="90">
        <v>6088.5000000000009</v>
      </c>
      <c r="G3454" s="90" t="s">
        <v>23</v>
      </c>
    </row>
    <row r="3455" spans="2:7">
      <c r="B3455" s="85">
        <v>43284</v>
      </c>
      <c r="C3455" s="89">
        <v>0.66509259259259257</v>
      </c>
      <c r="D3455" s="90">
        <v>300</v>
      </c>
      <c r="E3455" s="90">
        <v>20.295000000000002</v>
      </c>
      <c r="F3455" s="90">
        <v>6088.5000000000009</v>
      </c>
      <c r="G3455" s="90" t="s">
        <v>23</v>
      </c>
    </row>
    <row r="3456" spans="2:7">
      <c r="B3456" s="85">
        <v>43284</v>
      </c>
      <c r="C3456" s="89">
        <v>0.66509259259259257</v>
      </c>
      <c r="D3456" s="90">
        <v>12</v>
      </c>
      <c r="E3456" s="90">
        <v>20.295000000000002</v>
      </c>
      <c r="F3456" s="90">
        <v>243.54000000000002</v>
      </c>
      <c r="G3456" s="90" t="s">
        <v>23</v>
      </c>
    </row>
    <row r="3457" spans="2:7">
      <c r="B3457" s="85">
        <v>43284</v>
      </c>
      <c r="C3457" s="89">
        <v>0.66515046296296299</v>
      </c>
      <c r="D3457" s="90">
        <v>106</v>
      </c>
      <c r="E3457" s="90">
        <v>20.295000000000002</v>
      </c>
      <c r="F3457" s="90">
        <v>2151.27</v>
      </c>
      <c r="G3457" s="90" t="s">
        <v>23</v>
      </c>
    </row>
    <row r="3458" spans="2:7">
      <c r="B3458" s="85">
        <v>43284</v>
      </c>
      <c r="C3458" s="89">
        <v>0.66519675925925925</v>
      </c>
      <c r="D3458" s="90">
        <v>92</v>
      </c>
      <c r="E3458" s="90">
        <v>20.295000000000002</v>
      </c>
      <c r="F3458" s="90">
        <v>1867.14</v>
      </c>
      <c r="G3458" s="90" t="s">
        <v>23</v>
      </c>
    </row>
    <row r="3459" spans="2:7">
      <c r="B3459" s="85">
        <v>43284</v>
      </c>
      <c r="C3459" s="89">
        <v>0.66523148148148148</v>
      </c>
      <c r="D3459" s="90">
        <v>91</v>
      </c>
      <c r="E3459" s="90">
        <v>20.295000000000002</v>
      </c>
      <c r="F3459" s="90">
        <v>1846.8450000000003</v>
      </c>
      <c r="G3459" s="90" t="s">
        <v>23</v>
      </c>
    </row>
    <row r="3460" spans="2:7">
      <c r="B3460" s="85">
        <v>43284</v>
      </c>
      <c r="C3460" s="89">
        <v>0.66530092592592593</v>
      </c>
      <c r="D3460" s="90">
        <v>107</v>
      </c>
      <c r="E3460" s="90">
        <v>20.295000000000002</v>
      </c>
      <c r="F3460" s="90">
        <v>2171.5650000000001</v>
      </c>
      <c r="G3460" s="90" t="s">
        <v>23</v>
      </c>
    </row>
    <row r="3461" spans="2:7">
      <c r="B3461" s="85">
        <v>43284</v>
      </c>
      <c r="C3461" s="89">
        <v>0.66530092592592593</v>
      </c>
      <c r="D3461" s="90">
        <v>206</v>
      </c>
      <c r="E3461" s="90">
        <v>20.29</v>
      </c>
      <c r="F3461" s="90">
        <v>4179.74</v>
      </c>
      <c r="G3461" s="90" t="s">
        <v>23</v>
      </c>
    </row>
    <row r="3462" spans="2:7">
      <c r="B3462" s="85">
        <v>43284</v>
      </c>
      <c r="C3462" s="89">
        <v>0.66530092592592593</v>
      </c>
      <c r="D3462" s="90">
        <v>409</v>
      </c>
      <c r="E3462" s="90">
        <v>20.29</v>
      </c>
      <c r="F3462" s="90">
        <v>8298.6099999999988</v>
      </c>
      <c r="G3462" s="90" t="s">
        <v>23</v>
      </c>
    </row>
    <row r="3463" spans="2:7">
      <c r="B3463" s="85">
        <v>43284</v>
      </c>
      <c r="C3463" s="89">
        <v>0.66607638888888887</v>
      </c>
      <c r="D3463" s="90">
        <v>152</v>
      </c>
      <c r="E3463" s="90">
        <v>20.29</v>
      </c>
      <c r="F3463" s="90">
        <v>3084.08</v>
      </c>
      <c r="G3463" s="90" t="s">
        <v>23</v>
      </c>
    </row>
    <row r="3464" spans="2:7">
      <c r="B3464" s="85">
        <v>43284</v>
      </c>
      <c r="C3464" s="89">
        <v>0.66607638888888887</v>
      </c>
      <c r="D3464" s="90">
        <v>217</v>
      </c>
      <c r="E3464" s="90">
        <v>20.29</v>
      </c>
      <c r="F3464" s="90">
        <v>4402.9299999999994</v>
      </c>
      <c r="G3464" s="90" t="s">
        <v>23</v>
      </c>
    </row>
    <row r="3465" spans="2:7">
      <c r="B3465" s="85">
        <v>43284</v>
      </c>
      <c r="C3465" s="89">
        <v>0.66607638888888887</v>
      </c>
      <c r="D3465" s="90">
        <v>300</v>
      </c>
      <c r="E3465" s="90">
        <v>20.29</v>
      </c>
      <c r="F3465" s="90">
        <v>6087</v>
      </c>
      <c r="G3465" s="90" t="s">
        <v>23</v>
      </c>
    </row>
    <row r="3466" spans="2:7">
      <c r="B3466" s="85">
        <v>43284</v>
      </c>
      <c r="C3466" s="89">
        <v>0.66618055555555555</v>
      </c>
      <c r="D3466" s="90">
        <v>270</v>
      </c>
      <c r="E3466" s="90">
        <v>20.29</v>
      </c>
      <c r="F3466" s="90">
        <v>5478.3</v>
      </c>
      <c r="G3466" s="90" t="s">
        <v>23</v>
      </c>
    </row>
    <row r="3467" spans="2:7">
      <c r="B3467" s="85">
        <v>43284</v>
      </c>
      <c r="C3467" s="89">
        <v>0.66640046296296296</v>
      </c>
      <c r="D3467" s="90">
        <v>300</v>
      </c>
      <c r="E3467" s="90">
        <v>20.29</v>
      </c>
      <c r="F3467" s="90">
        <v>6087</v>
      </c>
      <c r="G3467" s="90" t="s">
        <v>23</v>
      </c>
    </row>
    <row r="3468" spans="2:7">
      <c r="B3468" s="85">
        <v>43284</v>
      </c>
      <c r="C3468" s="89">
        <v>0.66640046296296296</v>
      </c>
      <c r="D3468" s="90">
        <v>220</v>
      </c>
      <c r="E3468" s="90">
        <v>20.29</v>
      </c>
      <c r="F3468" s="90">
        <v>4463.8</v>
      </c>
      <c r="G3468" s="90" t="s">
        <v>23</v>
      </c>
    </row>
    <row r="3469" spans="2:7">
      <c r="B3469" s="85">
        <v>43284</v>
      </c>
      <c r="C3469" s="89">
        <v>0.66666666666666663</v>
      </c>
      <c r="D3469" s="90">
        <v>324</v>
      </c>
      <c r="E3469" s="90">
        <v>20.295000000000002</v>
      </c>
      <c r="F3469" s="90">
        <v>6575.5800000000008</v>
      </c>
      <c r="G3469" s="90" t="s">
        <v>23</v>
      </c>
    </row>
    <row r="3470" spans="2:7">
      <c r="B3470" s="85">
        <v>43284</v>
      </c>
      <c r="C3470" s="89">
        <v>0.66666666666666663</v>
      </c>
      <c r="D3470" s="90">
        <v>225</v>
      </c>
      <c r="E3470" s="90">
        <v>20.295000000000002</v>
      </c>
      <c r="F3470" s="90">
        <v>4566.375</v>
      </c>
      <c r="G3470" s="90" t="s">
        <v>23</v>
      </c>
    </row>
    <row r="3471" spans="2:7">
      <c r="B3471" s="85">
        <v>43284</v>
      </c>
      <c r="C3471" s="89">
        <v>0.66672453703703705</v>
      </c>
      <c r="D3471" s="90">
        <v>98</v>
      </c>
      <c r="E3471" s="90">
        <v>20.29</v>
      </c>
      <c r="F3471" s="90">
        <v>1988.4199999999998</v>
      </c>
      <c r="G3471" s="90" t="s">
        <v>23</v>
      </c>
    </row>
    <row r="3472" spans="2:7">
      <c r="B3472" s="85">
        <v>43284</v>
      </c>
      <c r="C3472" s="89">
        <v>0.6667939814814815</v>
      </c>
      <c r="D3472" s="90">
        <v>98</v>
      </c>
      <c r="E3472" s="90">
        <v>20.29</v>
      </c>
      <c r="F3472" s="90">
        <v>1988.4199999999998</v>
      </c>
      <c r="G3472" s="90" t="s">
        <v>23</v>
      </c>
    </row>
    <row r="3473" spans="2:7">
      <c r="B3473" s="85">
        <v>43284</v>
      </c>
      <c r="C3473" s="89">
        <v>0.66685185185185192</v>
      </c>
      <c r="D3473" s="90">
        <v>98</v>
      </c>
      <c r="E3473" s="90">
        <v>20.29</v>
      </c>
      <c r="F3473" s="90">
        <v>1988.4199999999998</v>
      </c>
      <c r="G3473" s="90" t="s">
        <v>23</v>
      </c>
    </row>
    <row r="3474" spans="2:7">
      <c r="B3474" s="85">
        <v>43284</v>
      </c>
      <c r="C3474" s="89">
        <v>0.66690972222222211</v>
      </c>
      <c r="D3474" s="90">
        <v>99</v>
      </c>
      <c r="E3474" s="90">
        <v>20.29</v>
      </c>
      <c r="F3474" s="90">
        <v>2008.7099999999998</v>
      </c>
      <c r="G3474" s="90" t="s">
        <v>23</v>
      </c>
    </row>
    <row r="3475" spans="2:7">
      <c r="B3475" s="85">
        <v>43284</v>
      </c>
      <c r="C3475" s="89">
        <v>0.66696759259259253</v>
      </c>
      <c r="D3475" s="90">
        <v>96</v>
      </c>
      <c r="E3475" s="90">
        <v>20.29</v>
      </c>
      <c r="F3475" s="90">
        <v>1947.84</v>
      </c>
      <c r="G3475" s="90" t="s">
        <v>23</v>
      </c>
    </row>
    <row r="3476" spans="2:7">
      <c r="B3476" s="85">
        <v>43284</v>
      </c>
      <c r="C3476" s="89">
        <v>0.66699074074074083</v>
      </c>
      <c r="D3476" s="90">
        <v>445</v>
      </c>
      <c r="E3476" s="90">
        <v>20.285</v>
      </c>
      <c r="F3476" s="90">
        <v>9026.8250000000007</v>
      </c>
      <c r="G3476" s="90" t="s">
        <v>23</v>
      </c>
    </row>
    <row r="3477" spans="2:7">
      <c r="B3477" s="85">
        <v>43284</v>
      </c>
      <c r="C3477" s="89">
        <v>0.66699074074074083</v>
      </c>
      <c r="D3477" s="90">
        <v>625</v>
      </c>
      <c r="E3477" s="90">
        <v>20.285</v>
      </c>
      <c r="F3477" s="90">
        <v>12678.125</v>
      </c>
      <c r="G3477" s="90" t="s">
        <v>23</v>
      </c>
    </row>
    <row r="3478" spans="2:7">
      <c r="B3478" s="85">
        <v>43284</v>
      </c>
      <c r="C3478" s="89">
        <v>0.66699074074074083</v>
      </c>
      <c r="D3478" s="90">
        <v>131</v>
      </c>
      <c r="E3478" s="90">
        <v>20.285</v>
      </c>
      <c r="F3478" s="90">
        <v>2657.335</v>
      </c>
      <c r="G3478" s="90" t="s">
        <v>23</v>
      </c>
    </row>
    <row r="3479" spans="2:7">
      <c r="B3479" s="85">
        <v>43284</v>
      </c>
      <c r="C3479" s="89">
        <v>0.66745370370370372</v>
      </c>
      <c r="D3479" s="90">
        <v>116</v>
      </c>
      <c r="E3479" s="90">
        <v>20.28</v>
      </c>
      <c r="F3479" s="90">
        <v>2352.48</v>
      </c>
      <c r="G3479" s="90" t="s">
        <v>23</v>
      </c>
    </row>
    <row r="3480" spans="2:7">
      <c r="B3480" s="85">
        <v>43284</v>
      </c>
      <c r="C3480" s="89">
        <v>0.66745370370370372</v>
      </c>
      <c r="D3480" s="90">
        <v>250</v>
      </c>
      <c r="E3480" s="90">
        <v>20.28</v>
      </c>
      <c r="F3480" s="90">
        <v>5070</v>
      </c>
      <c r="G3480" s="90" t="s">
        <v>23</v>
      </c>
    </row>
    <row r="3481" spans="2:7">
      <c r="B3481" s="85">
        <v>43284</v>
      </c>
      <c r="C3481" s="89">
        <v>0.66745370370370372</v>
      </c>
      <c r="D3481" s="90">
        <v>355</v>
      </c>
      <c r="E3481" s="90">
        <v>20.28</v>
      </c>
      <c r="F3481" s="90">
        <v>7199.4000000000005</v>
      </c>
      <c r="G3481" s="90" t="s">
        <v>23</v>
      </c>
    </row>
    <row r="3482" spans="2:7">
      <c r="B3482" s="85">
        <v>43284</v>
      </c>
      <c r="C3482" s="89">
        <v>0.66754629629629625</v>
      </c>
      <c r="D3482" s="90">
        <v>117</v>
      </c>
      <c r="E3482" s="90">
        <v>20.274999999999999</v>
      </c>
      <c r="F3482" s="90">
        <v>2372.1749999999997</v>
      </c>
      <c r="G3482" s="90" t="s">
        <v>23</v>
      </c>
    </row>
    <row r="3483" spans="2:7">
      <c r="B3483" s="85">
        <v>43284</v>
      </c>
      <c r="C3483" s="89">
        <v>0.6680787037037037</v>
      </c>
      <c r="D3483" s="90">
        <v>117</v>
      </c>
      <c r="E3483" s="90">
        <v>20.274999999999999</v>
      </c>
      <c r="F3483" s="90">
        <v>2372.1749999999997</v>
      </c>
      <c r="G3483" s="90" t="s">
        <v>23</v>
      </c>
    </row>
    <row r="3484" spans="2:7">
      <c r="B3484" s="85">
        <v>43284</v>
      </c>
      <c r="C3484" s="89">
        <v>0.6680787037037037</v>
      </c>
      <c r="D3484" s="90">
        <v>369</v>
      </c>
      <c r="E3484" s="90">
        <v>20.274999999999999</v>
      </c>
      <c r="F3484" s="90">
        <v>7481.4749999999995</v>
      </c>
      <c r="G3484" s="90" t="s">
        <v>23</v>
      </c>
    </row>
    <row r="3485" spans="2:7">
      <c r="B3485" s="85">
        <v>43284</v>
      </c>
      <c r="C3485" s="89">
        <v>0.66905092592592597</v>
      </c>
      <c r="D3485" s="90">
        <v>120</v>
      </c>
      <c r="E3485" s="90">
        <v>20.285</v>
      </c>
      <c r="F3485" s="90">
        <v>2434.1999999999998</v>
      </c>
      <c r="G3485" s="90" t="s">
        <v>23</v>
      </c>
    </row>
    <row r="3486" spans="2:7">
      <c r="B3486" s="85">
        <v>43284</v>
      </c>
      <c r="C3486" s="89">
        <v>0.6690625</v>
      </c>
      <c r="D3486" s="90">
        <v>4</v>
      </c>
      <c r="E3486" s="90">
        <v>20.285</v>
      </c>
      <c r="F3486" s="90">
        <v>81.14</v>
      </c>
      <c r="G3486" s="90" t="s">
        <v>23</v>
      </c>
    </row>
    <row r="3487" spans="2:7">
      <c r="B3487" s="85">
        <v>43284</v>
      </c>
      <c r="C3487" s="89">
        <v>0.6690625</v>
      </c>
      <c r="D3487" s="90">
        <v>300</v>
      </c>
      <c r="E3487" s="90">
        <v>20.285</v>
      </c>
      <c r="F3487" s="90">
        <v>6085.5</v>
      </c>
      <c r="G3487" s="90" t="s">
        <v>23</v>
      </c>
    </row>
    <row r="3488" spans="2:7">
      <c r="B3488" s="85">
        <v>43284</v>
      </c>
      <c r="C3488" s="89">
        <v>0.6690625</v>
      </c>
      <c r="D3488" s="90">
        <v>3</v>
      </c>
      <c r="E3488" s="90">
        <v>20.285</v>
      </c>
      <c r="F3488" s="90">
        <v>60.855000000000004</v>
      </c>
      <c r="G3488" s="90" t="s">
        <v>23</v>
      </c>
    </row>
    <row r="3489" spans="2:7">
      <c r="B3489" s="85">
        <v>43284</v>
      </c>
      <c r="C3489" s="89">
        <v>0.66907407407407404</v>
      </c>
      <c r="D3489" s="90">
        <v>324</v>
      </c>
      <c r="E3489" s="90">
        <v>20.285</v>
      </c>
      <c r="F3489" s="90">
        <v>6572.34</v>
      </c>
      <c r="G3489" s="90" t="s">
        <v>23</v>
      </c>
    </row>
    <row r="3490" spans="2:7">
      <c r="B3490" s="85">
        <v>43284</v>
      </c>
      <c r="C3490" s="89">
        <v>0.66907407407407404</v>
      </c>
      <c r="D3490" s="90">
        <v>300</v>
      </c>
      <c r="E3490" s="90">
        <v>20.285</v>
      </c>
      <c r="F3490" s="90">
        <v>6085.5</v>
      </c>
      <c r="G3490" s="90" t="s">
        <v>23</v>
      </c>
    </row>
    <row r="3491" spans="2:7">
      <c r="B3491" s="85">
        <v>43284</v>
      </c>
      <c r="C3491" s="89">
        <v>0.66907407407407404</v>
      </c>
      <c r="D3491" s="90">
        <v>24</v>
      </c>
      <c r="E3491" s="90">
        <v>20.285</v>
      </c>
      <c r="F3491" s="90">
        <v>486.84000000000003</v>
      </c>
      <c r="G3491" s="90" t="s">
        <v>23</v>
      </c>
    </row>
    <row r="3492" spans="2:7">
      <c r="B3492" s="85">
        <v>43284</v>
      </c>
      <c r="C3492" s="89">
        <v>0.66916666666666658</v>
      </c>
      <c r="D3492" s="90">
        <v>106</v>
      </c>
      <c r="E3492" s="90">
        <v>20.285</v>
      </c>
      <c r="F3492" s="90">
        <v>2150.21</v>
      </c>
      <c r="G3492" s="90" t="s">
        <v>23</v>
      </c>
    </row>
    <row r="3493" spans="2:7">
      <c r="B3493" s="85">
        <v>43284</v>
      </c>
      <c r="C3493" s="89">
        <v>0.66923611111111114</v>
      </c>
      <c r="D3493" s="90">
        <v>133</v>
      </c>
      <c r="E3493" s="90">
        <v>20.28</v>
      </c>
      <c r="F3493" s="90">
        <v>2697.2400000000002</v>
      </c>
      <c r="G3493" s="90" t="s">
        <v>23</v>
      </c>
    </row>
    <row r="3494" spans="2:7">
      <c r="B3494" s="85">
        <v>43284</v>
      </c>
      <c r="C3494" s="89">
        <v>0.66937500000000005</v>
      </c>
      <c r="D3494" s="90">
        <v>233</v>
      </c>
      <c r="E3494" s="90">
        <v>20.274999999999999</v>
      </c>
      <c r="F3494" s="90">
        <v>4724.0749999999998</v>
      </c>
      <c r="G3494" s="90" t="s">
        <v>23</v>
      </c>
    </row>
    <row r="3495" spans="2:7">
      <c r="B3495" s="85">
        <v>43284</v>
      </c>
      <c r="C3495" s="89">
        <v>0.66938657407407398</v>
      </c>
      <c r="D3495" s="90">
        <v>157</v>
      </c>
      <c r="E3495" s="90">
        <v>20.274999999999999</v>
      </c>
      <c r="F3495" s="90">
        <v>3183.1749999999997</v>
      </c>
      <c r="G3495" s="90" t="s">
        <v>23</v>
      </c>
    </row>
    <row r="3496" spans="2:7">
      <c r="B3496" s="85">
        <v>43284</v>
      </c>
      <c r="C3496" s="89">
        <v>0.6694444444444444</v>
      </c>
      <c r="D3496" s="90">
        <v>90</v>
      </c>
      <c r="E3496" s="90">
        <v>20.274999999999999</v>
      </c>
      <c r="F3496" s="90">
        <v>1824.7499999999998</v>
      </c>
      <c r="G3496" s="90" t="s">
        <v>23</v>
      </c>
    </row>
    <row r="3497" spans="2:7">
      <c r="B3497" s="85">
        <v>43284</v>
      </c>
      <c r="C3497" s="89">
        <v>0.6694444444444444</v>
      </c>
      <c r="D3497" s="90">
        <v>14</v>
      </c>
      <c r="E3497" s="90">
        <v>20.274999999999999</v>
      </c>
      <c r="F3497" s="90">
        <v>283.84999999999997</v>
      </c>
      <c r="G3497" s="90" t="s">
        <v>23</v>
      </c>
    </row>
    <row r="3498" spans="2:7">
      <c r="B3498" s="85">
        <v>43284</v>
      </c>
      <c r="C3498" s="89">
        <v>0.6696875000000001</v>
      </c>
      <c r="D3498" s="90">
        <v>263</v>
      </c>
      <c r="E3498" s="90">
        <v>20.28</v>
      </c>
      <c r="F3498" s="90">
        <v>5333.64</v>
      </c>
      <c r="G3498" s="90" t="s">
        <v>23</v>
      </c>
    </row>
    <row r="3499" spans="2:7">
      <c r="B3499" s="85">
        <v>43284</v>
      </c>
      <c r="C3499" s="89">
        <v>0.67009259259259257</v>
      </c>
      <c r="D3499" s="90">
        <v>250</v>
      </c>
      <c r="E3499" s="90">
        <v>20.28</v>
      </c>
      <c r="F3499" s="90">
        <v>5070</v>
      </c>
      <c r="G3499" s="90" t="s">
        <v>23</v>
      </c>
    </row>
    <row r="3500" spans="2:7">
      <c r="B3500" s="85">
        <v>43284</v>
      </c>
      <c r="C3500" s="89">
        <v>0.67009259259259257</v>
      </c>
      <c r="D3500" s="90">
        <v>361</v>
      </c>
      <c r="E3500" s="90">
        <v>20.28</v>
      </c>
      <c r="F3500" s="90">
        <v>7321.0800000000008</v>
      </c>
      <c r="G3500" s="90" t="s">
        <v>23</v>
      </c>
    </row>
    <row r="3501" spans="2:7">
      <c r="B3501" s="85">
        <v>43284</v>
      </c>
      <c r="C3501" s="89">
        <v>0.67011574074074076</v>
      </c>
      <c r="D3501" s="90">
        <v>132</v>
      </c>
      <c r="E3501" s="90">
        <v>20.28</v>
      </c>
      <c r="F3501" s="90">
        <v>2676.96</v>
      </c>
      <c r="G3501" s="90" t="s">
        <v>23</v>
      </c>
    </row>
    <row r="3502" spans="2:7">
      <c r="B3502" s="85">
        <v>43284</v>
      </c>
      <c r="C3502" s="89">
        <v>0.67015046296296299</v>
      </c>
      <c r="D3502" s="90">
        <v>206</v>
      </c>
      <c r="E3502" s="90">
        <v>20.28</v>
      </c>
      <c r="F3502" s="90">
        <v>4177.68</v>
      </c>
      <c r="G3502" s="90" t="s">
        <v>23</v>
      </c>
    </row>
    <row r="3503" spans="2:7">
      <c r="B3503" s="85">
        <v>43284</v>
      </c>
      <c r="C3503" s="89">
        <v>0.67018518518518511</v>
      </c>
      <c r="D3503" s="90">
        <v>137</v>
      </c>
      <c r="E3503" s="90">
        <v>20.28</v>
      </c>
      <c r="F3503" s="90">
        <v>2778.36</v>
      </c>
      <c r="G3503" s="90" t="s">
        <v>23</v>
      </c>
    </row>
    <row r="3504" spans="2:7">
      <c r="B3504" s="85">
        <v>43284</v>
      </c>
      <c r="C3504" s="89">
        <v>0.67031249999999998</v>
      </c>
      <c r="D3504" s="90">
        <v>155</v>
      </c>
      <c r="E3504" s="90">
        <v>20.28</v>
      </c>
      <c r="F3504" s="90">
        <v>3143.4</v>
      </c>
      <c r="G3504" s="90" t="s">
        <v>23</v>
      </c>
    </row>
    <row r="3505" spans="2:7">
      <c r="B3505" s="85">
        <v>43284</v>
      </c>
      <c r="C3505" s="89">
        <v>0.67150462962962953</v>
      </c>
      <c r="D3505" s="90">
        <v>124</v>
      </c>
      <c r="E3505" s="90">
        <v>20.29</v>
      </c>
      <c r="F3505" s="90">
        <v>2515.96</v>
      </c>
      <c r="G3505" s="90" t="s">
        <v>23</v>
      </c>
    </row>
    <row r="3506" spans="2:7">
      <c r="B3506" s="85">
        <v>43284</v>
      </c>
      <c r="C3506" s="89">
        <v>0.67150462962962953</v>
      </c>
      <c r="D3506" s="90">
        <v>324</v>
      </c>
      <c r="E3506" s="90">
        <v>20.29</v>
      </c>
      <c r="F3506" s="90">
        <v>6573.96</v>
      </c>
      <c r="G3506" s="90" t="s">
        <v>23</v>
      </c>
    </row>
    <row r="3507" spans="2:7">
      <c r="B3507" s="85">
        <v>43284</v>
      </c>
      <c r="C3507" s="89">
        <v>0.67150462962962953</v>
      </c>
      <c r="D3507" s="90">
        <v>742</v>
      </c>
      <c r="E3507" s="90">
        <v>20.29</v>
      </c>
      <c r="F3507" s="90">
        <v>15055.179999999998</v>
      </c>
      <c r="G3507" s="90" t="s">
        <v>23</v>
      </c>
    </row>
    <row r="3508" spans="2:7">
      <c r="B3508" s="85">
        <v>43284</v>
      </c>
      <c r="C3508" s="89">
        <v>0.67150462962962953</v>
      </c>
      <c r="D3508" s="90">
        <v>704</v>
      </c>
      <c r="E3508" s="90">
        <v>20.29</v>
      </c>
      <c r="F3508" s="90">
        <v>14284.16</v>
      </c>
      <c r="G3508" s="90" t="s">
        <v>23</v>
      </c>
    </row>
    <row r="3509" spans="2:7">
      <c r="B3509" s="85">
        <v>43284</v>
      </c>
      <c r="C3509" s="89">
        <v>0.67156249999999995</v>
      </c>
      <c r="D3509" s="90">
        <v>55</v>
      </c>
      <c r="E3509" s="90">
        <v>20.29</v>
      </c>
      <c r="F3509" s="90">
        <v>1115.95</v>
      </c>
      <c r="G3509" s="90" t="s">
        <v>23</v>
      </c>
    </row>
    <row r="3510" spans="2:7">
      <c r="B3510" s="85">
        <v>43284</v>
      </c>
      <c r="C3510" s="89">
        <v>0.67156249999999995</v>
      </c>
      <c r="D3510" s="90">
        <v>46</v>
      </c>
      <c r="E3510" s="90">
        <v>20.29</v>
      </c>
      <c r="F3510" s="90">
        <v>933.33999999999992</v>
      </c>
      <c r="G3510" s="90" t="s">
        <v>23</v>
      </c>
    </row>
    <row r="3511" spans="2:7">
      <c r="B3511" s="85">
        <v>43284</v>
      </c>
      <c r="C3511" s="89">
        <v>0.67162037037037037</v>
      </c>
      <c r="D3511" s="90">
        <v>102</v>
      </c>
      <c r="E3511" s="90">
        <v>20.29</v>
      </c>
      <c r="F3511" s="90">
        <v>2069.58</v>
      </c>
      <c r="G3511" s="90" t="s">
        <v>23</v>
      </c>
    </row>
    <row r="3512" spans="2:7">
      <c r="B3512" s="85">
        <v>43284</v>
      </c>
      <c r="C3512" s="89">
        <v>0.67162037037037037</v>
      </c>
      <c r="D3512" s="90">
        <v>294</v>
      </c>
      <c r="E3512" s="90">
        <v>20.29</v>
      </c>
      <c r="F3512" s="90">
        <v>5965.2599999999993</v>
      </c>
      <c r="G3512" s="90" t="s">
        <v>23</v>
      </c>
    </row>
    <row r="3513" spans="2:7">
      <c r="B3513" s="85">
        <v>43284</v>
      </c>
      <c r="C3513" s="89">
        <v>0.67163194444444452</v>
      </c>
      <c r="D3513" s="90">
        <v>68</v>
      </c>
      <c r="E3513" s="90">
        <v>20.29</v>
      </c>
      <c r="F3513" s="90">
        <v>1379.72</v>
      </c>
      <c r="G3513" s="90" t="s">
        <v>23</v>
      </c>
    </row>
    <row r="3514" spans="2:7">
      <c r="B3514" s="85">
        <v>43284</v>
      </c>
      <c r="C3514" s="89">
        <v>0.67178240740740736</v>
      </c>
      <c r="D3514" s="90">
        <v>108</v>
      </c>
      <c r="E3514" s="90">
        <v>20.29</v>
      </c>
      <c r="F3514" s="90">
        <v>2191.3199999999997</v>
      </c>
      <c r="G3514" s="90" t="s">
        <v>23</v>
      </c>
    </row>
    <row r="3515" spans="2:7">
      <c r="B3515" s="85">
        <v>43284</v>
      </c>
      <c r="C3515" s="89">
        <v>0.67180555555555566</v>
      </c>
      <c r="D3515" s="90">
        <v>90</v>
      </c>
      <c r="E3515" s="90">
        <v>20.29</v>
      </c>
      <c r="F3515" s="90">
        <v>1826.1</v>
      </c>
      <c r="G3515" s="90" t="s">
        <v>23</v>
      </c>
    </row>
    <row r="3516" spans="2:7">
      <c r="B3516" s="85">
        <v>43284</v>
      </c>
      <c r="C3516" s="89">
        <v>0.67186342592592585</v>
      </c>
      <c r="D3516" s="90">
        <v>119</v>
      </c>
      <c r="E3516" s="90">
        <v>20.29</v>
      </c>
      <c r="F3516" s="90">
        <v>2414.5099999999998</v>
      </c>
      <c r="G3516" s="90" t="s">
        <v>23</v>
      </c>
    </row>
    <row r="3517" spans="2:7">
      <c r="B3517" s="85">
        <v>43284</v>
      </c>
      <c r="C3517" s="89">
        <v>0.67186342592592585</v>
      </c>
      <c r="D3517" s="90">
        <v>1</v>
      </c>
      <c r="E3517" s="90">
        <v>20.29</v>
      </c>
      <c r="F3517" s="90">
        <v>20.29</v>
      </c>
      <c r="G3517" s="90" t="s">
        <v>23</v>
      </c>
    </row>
    <row r="3518" spans="2:7">
      <c r="B3518" s="85">
        <v>43284</v>
      </c>
      <c r="C3518" s="89">
        <v>0.67186342592592585</v>
      </c>
      <c r="D3518" s="90">
        <v>114</v>
      </c>
      <c r="E3518" s="90">
        <v>20.29</v>
      </c>
      <c r="F3518" s="90">
        <v>2313.06</v>
      </c>
      <c r="G3518" s="90" t="s">
        <v>23</v>
      </c>
    </row>
    <row r="3519" spans="2:7">
      <c r="B3519" s="85">
        <v>43284</v>
      </c>
      <c r="C3519" s="89">
        <v>0.67276620370370377</v>
      </c>
      <c r="D3519" s="90">
        <v>538</v>
      </c>
      <c r="E3519" s="90">
        <v>20.3</v>
      </c>
      <c r="F3519" s="90">
        <v>10921.4</v>
      </c>
      <c r="G3519" s="90" t="s">
        <v>23</v>
      </c>
    </row>
    <row r="3520" spans="2:7">
      <c r="B3520" s="85">
        <v>43284</v>
      </c>
      <c r="C3520" s="89">
        <v>0.67276620370370377</v>
      </c>
      <c r="D3520" s="90">
        <v>276</v>
      </c>
      <c r="E3520" s="90">
        <v>20.3</v>
      </c>
      <c r="F3520" s="90">
        <v>5602.8</v>
      </c>
      <c r="G3520" s="90" t="s">
        <v>23</v>
      </c>
    </row>
    <row r="3521" spans="2:7">
      <c r="B3521" s="85">
        <v>43284</v>
      </c>
      <c r="C3521" s="89">
        <v>0.67276620370370377</v>
      </c>
      <c r="D3521" s="90">
        <v>335</v>
      </c>
      <c r="E3521" s="90">
        <v>20.3</v>
      </c>
      <c r="F3521" s="90">
        <v>6800.5</v>
      </c>
      <c r="G3521" s="90" t="s">
        <v>23</v>
      </c>
    </row>
    <row r="3522" spans="2:7">
      <c r="B3522" s="85">
        <v>43284</v>
      </c>
      <c r="C3522" s="89">
        <v>0.67276620370370377</v>
      </c>
      <c r="D3522" s="90">
        <v>13</v>
      </c>
      <c r="E3522" s="90">
        <v>20.3</v>
      </c>
      <c r="F3522" s="90">
        <v>263.90000000000003</v>
      </c>
      <c r="G3522" s="90" t="s">
        <v>23</v>
      </c>
    </row>
    <row r="3523" spans="2:7">
      <c r="B3523" s="85">
        <v>43284</v>
      </c>
      <c r="C3523" s="89">
        <v>0.67283564814814811</v>
      </c>
      <c r="D3523" s="90">
        <v>113</v>
      </c>
      <c r="E3523" s="90">
        <v>20.3</v>
      </c>
      <c r="F3523" s="90">
        <v>2293.9</v>
      </c>
      <c r="G3523" s="90" t="s">
        <v>23</v>
      </c>
    </row>
    <row r="3524" spans="2:7">
      <c r="B3524" s="85">
        <v>43284</v>
      </c>
      <c r="C3524" s="89">
        <v>0.67289351851851853</v>
      </c>
      <c r="D3524" s="90">
        <v>104</v>
      </c>
      <c r="E3524" s="90">
        <v>20.3</v>
      </c>
      <c r="F3524" s="90">
        <v>2111.2000000000003</v>
      </c>
      <c r="G3524" s="90" t="s">
        <v>23</v>
      </c>
    </row>
    <row r="3525" spans="2:7">
      <c r="B3525" s="85">
        <v>43284</v>
      </c>
      <c r="C3525" s="89">
        <v>0.67295138888888895</v>
      </c>
      <c r="D3525" s="90">
        <v>366</v>
      </c>
      <c r="E3525" s="90">
        <v>20.3</v>
      </c>
      <c r="F3525" s="90">
        <v>7429.8</v>
      </c>
      <c r="G3525" s="90" t="s">
        <v>23</v>
      </c>
    </row>
    <row r="3526" spans="2:7">
      <c r="B3526" s="85">
        <v>43284</v>
      </c>
      <c r="C3526" s="89">
        <v>0.67304398148148159</v>
      </c>
      <c r="D3526" s="90">
        <v>670</v>
      </c>
      <c r="E3526" s="90">
        <v>20.295000000000002</v>
      </c>
      <c r="F3526" s="90">
        <v>13597.650000000001</v>
      </c>
      <c r="G3526" s="90" t="s">
        <v>23</v>
      </c>
    </row>
    <row r="3527" spans="2:7">
      <c r="B3527" s="85">
        <v>43284</v>
      </c>
      <c r="C3527" s="89">
        <v>0.67305555555555552</v>
      </c>
      <c r="D3527" s="90">
        <v>300</v>
      </c>
      <c r="E3527" s="90">
        <v>20.295000000000002</v>
      </c>
      <c r="F3527" s="90">
        <v>6088.5000000000009</v>
      </c>
      <c r="G3527" s="90" t="s">
        <v>23</v>
      </c>
    </row>
    <row r="3528" spans="2:7">
      <c r="B3528" s="85">
        <v>43284</v>
      </c>
      <c r="C3528" s="89">
        <v>0.67305555555555552</v>
      </c>
      <c r="D3528" s="90">
        <v>45</v>
      </c>
      <c r="E3528" s="90">
        <v>20.295000000000002</v>
      </c>
      <c r="F3528" s="90">
        <v>913.27500000000009</v>
      </c>
      <c r="G3528" s="90" t="s">
        <v>23</v>
      </c>
    </row>
    <row r="3529" spans="2:7">
      <c r="B3529" s="85">
        <v>43284</v>
      </c>
      <c r="C3529" s="89">
        <v>0.67363425925925924</v>
      </c>
      <c r="D3529" s="90">
        <v>444</v>
      </c>
      <c r="E3529" s="90">
        <v>20.295000000000002</v>
      </c>
      <c r="F3529" s="90">
        <v>9010.9800000000014</v>
      </c>
      <c r="G3529" s="90" t="s">
        <v>23</v>
      </c>
    </row>
    <row r="3530" spans="2:7">
      <c r="B3530" s="85">
        <v>43284</v>
      </c>
      <c r="C3530" s="89">
        <v>0.67363425925925924</v>
      </c>
      <c r="D3530" s="90">
        <v>299</v>
      </c>
      <c r="E3530" s="90">
        <v>20.295000000000002</v>
      </c>
      <c r="F3530" s="90">
        <v>6068.2050000000008</v>
      </c>
      <c r="G3530" s="90" t="s">
        <v>23</v>
      </c>
    </row>
    <row r="3531" spans="2:7">
      <c r="B3531" s="85">
        <v>43284</v>
      </c>
      <c r="C3531" s="89">
        <v>0.67363425925925924</v>
      </c>
      <c r="D3531" s="90">
        <v>250</v>
      </c>
      <c r="E3531" s="90">
        <v>20.295000000000002</v>
      </c>
      <c r="F3531" s="90">
        <v>5073.75</v>
      </c>
      <c r="G3531" s="90" t="s">
        <v>23</v>
      </c>
    </row>
    <row r="3532" spans="2:7">
      <c r="B3532" s="85">
        <v>43284</v>
      </c>
      <c r="C3532" s="89">
        <v>0.673761574074074</v>
      </c>
      <c r="D3532" s="90">
        <v>111</v>
      </c>
      <c r="E3532" s="90">
        <v>20.29</v>
      </c>
      <c r="F3532" s="90">
        <v>2252.19</v>
      </c>
      <c r="G3532" s="90" t="s">
        <v>23</v>
      </c>
    </row>
    <row r="3533" spans="2:7">
      <c r="B3533" s="85">
        <v>43284</v>
      </c>
      <c r="C3533" s="89">
        <v>0.673761574074074</v>
      </c>
      <c r="D3533" s="90">
        <v>139</v>
      </c>
      <c r="E3533" s="90">
        <v>20.29</v>
      </c>
      <c r="F3533" s="90">
        <v>2820.31</v>
      </c>
      <c r="G3533" s="90" t="s">
        <v>23</v>
      </c>
    </row>
    <row r="3534" spans="2:7">
      <c r="B3534" s="85">
        <v>43284</v>
      </c>
      <c r="C3534" s="89">
        <v>0.673761574074074</v>
      </c>
      <c r="D3534" s="90">
        <v>36</v>
      </c>
      <c r="E3534" s="90">
        <v>20.29</v>
      </c>
      <c r="F3534" s="90">
        <v>730.43999999999994</v>
      </c>
      <c r="G3534" s="90" t="s">
        <v>23</v>
      </c>
    </row>
    <row r="3535" spans="2:7">
      <c r="B3535" s="85">
        <v>43284</v>
      </c>
      <c r="C3535" s="89">
        <v>0.67403935185185182</v>
      </c>
      <c r="D3535" s="90">
        <v>98</v>
      </c>
      <c r="E3535" s="90">
        <v>20.285</v>
      </c>
      <c r="F3535" s="90">
        <v>1987.93</v>
      </c>
      <c r="G3535" s="90" t="s">
        <v>23</v>
      </c>
    </row>
    <row r="3536" spans="2:7">
      <c r="B3536" s="85">
        <v>43284</v>
      </c>
      <c r="C3536" s="89">
        <v>0.67403935185185182</v>
      </c>
      <c r="D3536" s="90">
        <v>370</v>
      </c>
      <c r="E3536" s="90">
        <v>20.285</v>
      </c>
      <c r="F3536" s="90">
        <v>7505.45</v>
      </c>
      <c r="G3536" s="90" t="s">
        <v>23</v>
      </c>
    </row>
    <row r="3537" spans="2:7">
      <c r="B3537" s="85">
        <v>43284</v>
      </c>
      <c r="C3537" s="89">
        <v>0.67527777777777775</v>
      </c>
      <c r="D3537" s="90">
        <v>400</v>
      </c>
      <c r="E3537" s="90">
        <v>20.285</v>
      </c>
      <c r="F3537" s="90">
        <v>8114</v>
      </c>
      <c r="G3537" s="90" t="s">
        <v>23</v>
      </c>
    </row>
    <row r="3538" spans="2:7">
      <c r="B3538" s="85">
        <v>43284</v>
      </c>
      <c r="C3538" s="89">
        <v>0.67527777777777775</v>
      </c>
      <c r="D3538" s="90">
        <v>12</v>
      </c>
      <c r="E3538" s="90">
        <v>20.285</v>
      </c>
      <c r="F3538" s="90">
        <v>243.42000000000002</v>
      </c>
      <c r="G3538" s="90" t="s">
        <v>23</v>
      </c>
    </row>
    <row r="3539" spans="2:7">
      <c r="B3539" s="85">
        <v>43284</v>
      </c>
      <c r="C3539" s="89">
        <v>0.67535879629629625</v>
      </c>
      <c r="D3539" s="90">
        <v>167</v>
      </c>
      <c r="E3539" s="90">
        <v>20.29</v>
      </c>
      <c r="F3539" s="90">
        <v>3388.43</v>
      </c>
      <c r="G3539" s="90" t="s">
        <v>23</v>
      </c>
    </row>
    <row r="3540" spans="2:7">
      <c r="B3540" s="85">
        <v>43284</v>
      </c>
      <c r="C3540" s="89">
        <v>0.67535879629629625</v>
      </c>
      <c r="D3540" s="90">
        <v>300</v>
      </c>
      <c r="E3540" s="90">
        <v>20.29</v>
      </c>
      <c r="F3540" s="90">
        <v>6087</v>
      </c>
      <c r="G3540" s="90" t="s">
        <v>23</v>
      </c>
    </row>
    <row r="3541" spans="2:7">
      <c r="B3541" s="85">
        <v>43284</v>
      </c>
      <c r="C3541" s="89">
        <v>0.67535879629629625</v>
      </c>
      <c r="D3541" s="90">
        <v>141</v>
      </c>
      <c r="E3541" s="90">
        <v>20.29</v>
      </c>
      <c r="F3541" s="90">
        <v>2860.89</v>
      </c>
      <c r="G3541" s="90" t="s">
        <v>23</v>
      </c>
    </row>
    <row r="3542" spans="2:7">
      <c r="B3542" s="85">
        <v>43284</v>
      </c>
      <c r="C3542" s="89">
        <v>0.67541666666666667</v>
      </c>
      <c r="D3542" s="90">
        <v>98</v>
      </c>
      <c r="E3542" s="90">
        <v>20.29</v>
      </c>
      <c r="F3542" s="90">
        <v>1988.4199999999998</v>
      </c>
      <c r="G3542" s="90" t="s">
        <v>23</v>
      </c>
    </row>
    <row r="3543" spans="2:7">
      <c r="B3543" s="85">
        <v>43284</v>
      </c>
      <c r="C3543" s="89">
        <v>0.67541666666666667</v>
      </c>
      <c r="D3543" s="90">
        <v>548</v>
      </c>
      <c r="E3543" s="90">
        <v>20.285</v>
      </c>
      <c r="F3543" s="90">
        <v>11116.18</v>
      </c>
      <c r="G3543" s="90" t="s">
        <v>23</v>
      </c>
    </row>
    <row r="3544" spans="2:7">
      <c r="B3544" s="85">
        <v>43284</v>
      </c>
      <c r="C3544" s="89">
        <v>0.67541666666666667</v>
      </c>
      <c r="D3544" s="90">
        <v>384</v>
      </c>
      <c r="E3544" s="90">
        <v>20.285</v>
      </c>
      <c r="F3544" s="90">
        <v>7789.4400000000005</v>
      </c>
      <c r="G3544" s="90" t="s">
        <v>23</v>
      </c>
    </row>
    <row r="3545" spans="2:7">
      <c r="B3545" s="85">
        <v>43284</v>
      </c>
      <c r="C3545" s="89">
        <v>0.67541666666666667</v>
      </c>
      <c r="D3545" s="90">
        <v>290</v>
      </c>
      <c r="E3545" s="90">
        <v>20.285</v>
      </c>
      <c r="F3545" s="90">
        <v>5882.65</v>
      </c>
      <c r="G3545" s="90" t="s">
        <v>23</v>
      </c>
    </row>
    <row r="3546" spans="2:7">
      <c r="B3546" s="85">
        <v>43284</v>
      </c>
      <c r="C3546" s="89">
        <v>0.67572916666666671</v>
      </c>
      <c r="D3546" s="90">
        <v>98</v>
      </c>
      <c r="E3546" s="90">
        <v>20.28</v>
      </c>
      <c r="F3546" s="90">
        <v>1987.44</v>
      </c>
      <c r="G3546" s="90" t="s">
        <v>23</v>
      </c>
    </row>
    <row r="3547" spans="2:7">
      <c r="B3547" s="85">
        <v>43284</v>
      </c>
      <c r="C3547" s="89">
        <v>0.67574074074074064</v>
      </c>
      <c r="D3547" s="90">
        <v>300</v>
      </c>
      <c r="E3547" s="90">
        <v>20.28</v>
      </c>
      <c r="F3547" s="90">
        <v>6084</v>
      </c>
      <c r="G3547" s="90" t="s">
        <v>23</v>
      </c>
    </row>
    <row r="3548" spans="2:7">
      <c r="B3548" s="85">
        <v>43284</v>
      </c>
      <c r="C3548" s="89">
        <v>0.67574074074074064</v>
      </c>
      <c r="D3548" s="90">
        <v>129</v>
      </c>
      <c r="E3548" s="90">
        <v>20.28</v>
      </c>
      <c r="F3548" s="90">
        <v>2616.1200000000003</v>
      </c>
      <c r="G3548" s="90" t="s">
        <v>23</v>
      </c>
    </row>
    <row r="3549" spans="2:7">
      <c r="B3549" s="85">
        <v>43284</v>
      </c>
      <c r="C3549" s="89">
        <v>0.67646990740740742</v>
      </c>
      <c r="D3549" s="90">
        <v>362</v>
      </c>
      <c r="E3549" s="90">
        <v>20.285</v>
      </c>
      <c r="F3549" s="90">
        <v>7343.17</v>
      </c>
      <c r="G3549" s="90" t="s">
        <v>23</v>
      </c>
    </row>
    <row r="3550" spans="2:7">
      <c r="B3550" s="85">
        <v>43284</v>
      </c>
      <c r="C3550" s="89">
        <v>0.67653935185185177</v>
      </c>
      <c r="D3550" s="90">
        <v>94</v>
      </c>
      <c r="E3550" s="90">
        <v>20.285</v>
      </c>
      <c r="F3550" s="90">
        <v>1906.79</v>
      </c>
      <c r="G3550" s="90" t="s">
        <v>23</v>
      </c>
    </row>
    <row r="3551" spans="2:7">
      <c r="B3551" s="85">
        <v>43284</v>
      </c>
      <c r="C3551" s="89">
        <v>0.67658564814814814</v>
      </c>
      <c r="D3551" s="90">
        <v>92</v>
      </c>
      <c r="E3551" s="90">
        <v>20.285</v>
      </c>
      <c r="F3551" s="90">
        <v>1866.22</v>
      </c>
      <c r="G3551" s="90" t="s">
        <v>23</v>
      </c>
    </row>
    <row r="3552" spans="2:7">
      <c r="B3552" s="85">
        <v>43284</v>
      </c>
      <c r="C3552" s="89">
        <v>0.67663194444444441</v>
      </c>
      <c r="D3552" s="90">
        <v>91</v>
      </c>
      <c r="E3552" s="90">
        <v>20.285</v>
      </c>
      <c r="F3552" s="90">
        <v>1845.9349999999999</v>
      </c>
      <c r="G3552" s="90" t="s">
        <v>23</v>
      </c>
    </row>
    <row r="3553" spans="2:7">
      <c r="B3553" s="85">
        <v>43284</v>
      </c>
      <c r="C3553" s="89">
        <v>0.67667824074074068</v>
      </c>
      <c r="D3553" s="90">
        <v>90</v>
      </c>
      <c r="E3553" s="90">
        <v>20.285</v>
      </c>
      <c r="F3553" s="90">
        <v>1825.65</v>
      </c>
      <c r="G3553" s="90" t="s">
        <v>23</v>
      </c>
    </row>
    <row r="3554" spans="2:7">
      <c r="B3554" s="85">
        <v>43284</v>
      </c>
      <c r="C3554" s="89">
        <v>0.67672453703703705</v>
      </c>
      <c r="D3554" s="90">
        <v>80</v>
      </c>
      <c r="E3554" s="90">
        <v>20.285</v>
      </c>
      <c r="F3554" s="90">
        <v>1622.8</v>
      </c>
      <c r="G3554" s="90" t="s">
        <v>23</v>
      </c>
    </row>
    <row r="3555" spans="2:7">
      <c r="B3555" s="85">
        <v>43284</v>
      </c>
      <c r="C3555" s="89">
        <v>0.67672453703703705</v>
      </c>
      <c r="D3555" s="90">
        <v>14</v>
      </c>
      <c r="E3555" s="90">
        <v>20.285</v>
      </c>
      <c r="F3555" s="90">
        <v>283.99</v>
      </c>
      <c r="G3555" s="90" t="s">
        <v>23</v>
      </c>
    </row>
    <row r="3556" spans="2:7">
      <c r="B3556" s="85">
        <v>43284</v>
      </c>
      <c r="C3556" s="89">
        <v>0.67677083333333332</v>
      </c>
      <c r="D3556" s="90">
        <v>92</v>
      </c>
      <c r="E3556" s="90">
        <v>20.285</v>
      </c>
      <c r="F3556" s="90">
        <v>1866.22</v>
      </c>
      <c r="G3556" s="90" t="s">
        <v>23</v>
      </c>
    </row>
    <row r="3557" spans="2:7">
      <c r="B3557" s="85">
        <v>43284</v>
      </c>
      <c r="C3557" s="89">
        <v>0.67685185185185182</v>
      </c>
      <c r="D3557" s="90">
        <v>212</v>
      </c>
      <c r="E3557" s="90">
        <v>20.28</v>
      </c>
      <c r="F3557" s="90">
        <v>4299.3600000000006</v>
      </c>
      <c r="G3557" s="90" t="s">
        <v>23</v>
      </c>
    </row>
    <row r="3558" spans="2:7">
      <c r="B3558" s="85">
        <v>43284</v>
      </c>
      <c r="C3558" s="89">
        <v>0.67685185185185182</v>
      </c>
      <c r="D3558" s="90">
        <v>40</v>
      </c>
      <c r="E3558" s="90">
        <v>20.28</v>
      </c>
      <c r="F3558" s="90">
        <v>811.2</v>
      </c>
      <c r="G3558" s="90" t="s">
        <v>23</v>
      </c>
    </row>
    <row r="3559" spans="2:7">
      <c r="B3559" s="85">
        <v>43284</v>
      </c>
      <c r="C3559" s="89">
        <v>0.67724537037037036</v>
      </c>
      <c r="D3559" s="90">
        <v>707</v>
      </c>
      <c r="E3559" s="90">
        <v>20.28</v>
      </c>
      <c r="F3559" s="90">
        <v>14337.960000000001</v>
      </c>
      <c r="G3559" s="90" t="s">
        <v>23</v>
      </c>
    </row>
    <row r="3560" spans="2:7">
      <c r="B3560" s="85">
        <v>43284</v>
      </c>
      <c r="C3560" s="89">
        <v>0.67724537037037036</v>
      </c>
      <c r="D3560" s="90">
        <v>5</v>
      </c>
      <c r="E3560" s="90">
        <v>20.28</v>
      </c>
      <c r="F3560" s="90">
        <v>101.4</v>
      </c>
      <c r="G3560" s="90" t="s">
        <v>23</v>
      </c>
    </row>
    <row r="3561" spans="2:7">
      <c r="B3561" s="85">
        <v>43284</v>
      </c>
      <c r="C3561" s="89">
        <v>0.67730324074074078</v>
      </c>
      <c r="D3561" s="90">
        <v>112</v>
      </c>
      <c r="E3561" s="90">
        <v>20.28</v>
      </c>
      <c r="F3561" s="90">
        <v>2271.36</v>
      </c>
      <c r="G3561" s="90" t="s">
        <v>23</v>
      </c>
    </row>
    <row r="3562" spans="2:7">
      <c r="B3562" s="85">
        <v>43284</v>
      </c>
      <c r="C3562" s="89">
        <v>0.67734953703703704</v>
      </c>
      <c r="D3562" s="90">
        <v>98</v>
      </c>
      <c r="E3562" s="90">
        <v>20.28</v>
      </c>
      <c r="F3562" s="90">
        <v>1987.44</v>
      </c>
      <c r="G3562" s="90" t="s">
        <v>23</v>
      </c>
    </row>
    <row r="3563" spans="2:7">
      <c r="B3563" s="85">
        <v>43284</v>
      </c>
      <c r="C3563" s="89">
        <v>0.67738425925925927</v>
      </c>
      <c r="D3563" s="90">
        <v>99</v>
      </c>
      <c r="E3563" s="90">
        <v>20.28</v>
      </c>
      <c r="F3563" s="90">
        <v>2007.72</v>
      </c>
      <c r="G3563" s="90" t="s">
        <v>23</v>
      </c>
    </row>
    <row r="3564" spans="2:7">
      <c r="B3564" s="85">
        <v>43284</v>
      </c>
      <c r="C3564" s="89">
        <v>0.67739583333333331</v>
      </c>
      <c r="D3564" s="90">
        <v>115</v>
      </c>
      <c r="E3564" s="90">
        <v>20.274999999999999</v>
      </c>
      <c r="F3564" s="90">
        <v>2331.625</v>
      </c>
      <c r="G3564" s="90" t="s">
        <v>23</v>
      </c>
    </row>
    <row r="3565" spans="2:7">
      <c r="B3565" s="85">
        <v>43284</v>
      </c>
      <c r="C3565" s="89">
        <v>0.67753472222222222</v>
      </c>
      <c r="D3565" s="90">
        <v>164</v>
      </c>
      <c r="E3565" s="90">
        <v>20.28</v>
      </c>
      <c r="F3565" s="90">
        <v>3325.92</v>
      </c>
      <c r="G3565" s="90" t="s">
        <v>23</v>
      </c>
    </row>
    <row r="3566" spans="2:7">
      <c r="B3566" s="85">
        <v>43284</v>
      </c>
      <c r="C3566" s="89">
        <v>0.6775810185185186</v>
      </c>
      <c r="D3566" s="90">
        <v>94</v>
      </c>
      <c r="E3566" s="90">
        <v>20.28</v>
      </c>
      <c r="F3566" s="90">
        <v>1906.3200000000002</v>
      </c>
      <c r="G3566" s="90" t="s">
        <v>23</v>
      </c>
    </row>
    <row r="3567" spans="2:7">
      <c r="B3567" s="85">
        <v>43284</v>
      </c>
      <c r="C3567" s="89">
        <v>0.67762731481481486</v>
      </c>
      <c r="D3567" s="90">
        <v>66</v>
      </c>
      <c r="E3567" s="90">
        <v>20.28</v>
      </c>
      <c r="F3567" s="90">
        <v>1338.48</v>
      </c>
      <c r="G3567" s="90" t="s">
        <v>23</v>
      </c>
    </row>
    <row r="3568" spans="2:7">
      <c r="B3568" s="85">
        <v>43284</v>
      </c>
      <c r="C3568" s="89">
        <v>0.67762731481481486</v>
      </c>
      <c r="D3568" s="90">
        <v>30</v>
      </c>
      <c r="E3568" s="90">
        <v>20.28</v>
      </c>
      <c r="F3568" s="90">
        <v>608.40000000000009</v>
      </c>
      <c r="G3568" s="90" t="s">
        <v>23</v>
      </c>
    </row>
    <row r="3569" spans="2:7">
      <c r="B3569" s="85">
        <v>43284</v>
      </c>
      <c r="C3569" s="89">
        <v>0.67767361111111113</v>
      </c>
      <c r="D3569" s="90">
        <v>96</v>
      </c>
      <c r="E3569" s="90">
        <v>20.28</v>
      </c>
      <c r="F3569" s="90">
        <v>1946.88</v>
      </c>
      <c r="G3569" s="90" t="s">
        <v>23</v>
      </c>
    </row>
    <row r="3570" spans="2:7">
      <c r="B3570" s="85">
        <v>43284</v>
      </c>
      <c r="C3570" s="89">
        <v>0.67771990740740751</v>
      </c>
      <c r="D3570" s="90">
        <v>98</v>
      </c>
      <c r="E3570" s="90">
        <v>20.28</v>
      </c>
      <c r="F3570" s="90">
        <v>1987.44</v>
      </c>
      <c r="G3570" s="90" t="s">
        <v>23</v>
      </c>
    </row>
    <row r="3571" spans="2:7">
      <c r="B3571" s="85">
        <v>43284</v>
      </c>
      <c r="C3571" s="89">
        <v>0.67775462962962962</v>
      </c>
      <c r="D3571" s="90">
        <v>100</v>
      </c>
      <c r="E3571" s="90">
        <v>20.28</v>
      </c>
      <c r="F3571" s="90">
        <v>2028</v>
      </c>
      <c r="G3571" s="90" t="s">
        <v>23</v>
      </c>
    </row>
    <row r="3572" spans="2:7">
      <c r="B3572" s="85">
        <v>43284</v>
      </c>
      <c r="C3572" s="89">
        <v>0.67775462962962962</v>
      </c>
      <c r="D3572" s="90">
        <v>15</v>
      </c>
      <c r="E3572" s="90">
        <v>20.28</v>
      </c>
      <c r="F3572" s="90">
        <v>304.20000000000005</v>
      </c>
      <c r="G3572" s="90" t="s">
        <v>23</v>
      </c>
    </row>
    <row r="3573" spans="2:7">
      <c r="B3573" s="85">
        <v>43284</v>
      </c>
      <c r="C3573" s="89">
        <v>0.67782407407407408</v>
      </c>
      <c r="D3573" s="90">
        <v>98</v>
      </c>
      <c r="E3573" s="90">
        <v>20.28</v>
      </c>
      <c r="F3573" s="90">
        <v>1987.44</v>
      </c>
      <c r="G3573" s="90" t="s">
        <v>23</v>
      </c>
    </row>
    <row r="3574" spans="2:7">
      <c r="B3574" s="85">
        <v>43284</v>
      </c>
      <c r="C3574" s="89">
        <v>0.67793981481481491</v>
      </c>
      <c r="D3574" s="90">
        <v>285</v>
      </c>
      <c r="E3574" s="90">
        <v>20.28</v>
      </c>
      <c r="F3574" s="90">
        <v>5779.8</v>
      </c>
      <c r="G3574" s="90" t="s">
        <v>23</v>
      </c>
    </row>
    <row r="3575" spans="2:7">
      <c r="B3575" s="85">
        <v>43284</v>
      </c>
      <c r="C3575" s="89">
        <v>0.67822916666666666</v>
      </c>
      <c r="D3575" s="90">
        <v>149</v>
      </c>
      <c r="E3575" s="90">
        <v>20.285</v>
      </c>
      <c r="F3575" s="90">
        <v>3022.4650000000001</v>
      </c>
      <c r="G3575" s="90" t="s">
        <v>23</v>
      </c>
    </row>
    <row r="3576" spans="2:7">
      <c r="B3576" s="85">
        <v>43284</v>
      </c>
      <c r="C3576" s="89">
        <v>0.67822916666666666</v>
      </c>
      <c r="D3576" s="90">
        <v>324</v>
      </c>
      <c r="E3576" s="90">
        <v>20.285</v>
      </c>
      <c r="F3576" s="90">
        <v>6572.34</v>
      </c>
      <c r="G3576" s="90" t="s">
        <v>23</v>
      </c>
    </row>
    <row r="3577" spans="2:7">
      <c r="B3577" s="85">
        <v>43284</v>
      </c>
      <c r="C3577" s="89">
        <v>0.67822916666666666</v>
      </c>
      <c r="D3577" s="90">
        <v>22</v>
      </c>
      <c r="E3577" s="90">
        <v>20.285</v>
      </c>
      <c r="F3577" s="90">
        <v>446.27</v>
      </c>
      <c r="G3577" s="90" t="s">
        <v>23</v>
      </c>
    </row>
    <row r="3578" spans="2:7">
      <c r="B3578" s="85">
        <v>43284</v>
      </c>
      <c r="C3578" s="89">
        <v>0.67824074074074081</v>
      </c>
      <c r="D3578" s="90">
        <v>118</v>
      </c>
      <c r="E3578" s="90">
        <v>20.285</v>
      </c>
      <c r="F3578" s="90">
        <v>2393.63</v>
      </c>
      <c r="G3578" s="90" t="s">
        <v>23</v>
      </c>
    </row>
    <row r="3579" spans="2:7">
      <c r="B3579" s="85">
        <v>43284</v>
      </c>
      <c r="C3579" s="89">
        <v>0.67827546296296293</v>
      </c>
      <c r="D3579" s="90">
        <v>92</v>
      </c>
      <c r="E3579" s="90">
        <v>20.285</v>
      </c>
      <c r="F3579" s="90">
        <v>1866.22</v>
      </c>
      <c r="G3579" s="90" t="s">
        <v>23</v>
      </c>
    </row>
    <row r="3580" spans="2:7">
      <c r="B3580" s="85">
        <v>43284</v>
      </c>
      <c r="C3580" s="89">
        <v>0.6783217592592593</v>
      </c>
      <c r="D3580" s="90">
        <v>94</v>
      </c>
      <c r="E3580" s="90">
        <v>20.285</v>
      </c>
      <c r="F3580" s="90">
        <v>1906.79</v>
      </c>
      <c r="G3580" s="90" t="s">
        <v>23</v>
      </c>
    </row>
    <row r="3581" spans="2:7">
      <c r="B3581" s="85">
        <v>43284</v>
      </c>
      <c r="C3581" s="89">
        <v>0.67853009259259256</v>
      </c>
      <c r="D3581" s="90">
        <v>378</v>
      </c>
      <c r="E3581" s="90">
        <v>20.29</v>
      </c>
      <c r="F3581" s="90">
        <v>7669.62</v>
      </c>
      <c r="G3581" s="90" t="s">
        <v>23</v>
      </c>
    </row>
    <row r="3582" spans="2:7">
      <c r="B3582" s="85">
        <v>43284</v>
      </c>
      <c r="C3582" s="89">
        <v>0.67883101851851846</v>
      </c>
      <c r="D3582" s="90">
        <v>300</v>
      </c>
      <c r="E3582" s="90">
        <v>20.29</v>
      </c>
      <c r="F3582" s="90">
        <v>6087</v>
      </c>
      <c r="G3582" s="90" t="s">
        <v>23</v>
      </c>
    </row>
    <row r="3583" spans="2:7">
      <c r="B3583" s="85">
        <v>43284</v>
      </c>
      <c r="C3583" s="89">
        <v>0.67883101851851846</v>
      </c>
      <c r="D3583" s="90">
        <v>300</v>
      </c>
      <c r="E3583" s="90">
        <v>20.29</v>
      </c>
      <c r="F3583" s="90">
        <v>6087</v>
      </c>
      <c r="G3583" s="90" t="s">
        <v>23</v>
      </c>
    </row>
    <row r="3584" spans="2:7">
      <c r="B3584" s="85">
        <v>43284</v>
      </c>
      <c r="C3584" s="89">
        <v>0.67883101851851846</v>
      </c>
      <c r="D3584" s="90">
        <v>40</v>
      </c>
      <c r="E3584" s="90">
        <v>20.29</v>
      </c>
      <c r="F3584" s="90">
        <v>811.59999999999991</v>
      </c>
      <c r="G3584" s="90" t="s">
        <v>23</v>
      </c>
    </row>
    <row r="3585" spans="2:7">
      <c r="B3585" s="85">
        <v>43284</v>
      </c>
      <c r="C3585" s="89">
        <v>0.67887731481481473</v>
      </c>
      <c r="D3585" s="90">
        <v>126</v>
      </c>
      <c r="E3585" s="90">
        <v>20.29</v>
      </c>
      <c r="F3585" s="90">
        <v>2556.54</v>
      </c>
      <c r="G3585" s="90" t="s">
        <v>23</v>
      </c>
    </row>
    <row r="3586" spans="2:7">
      <c r="B3586" s="85">
        <v>43284</v>
      </c>
      <c r="C3586" s="89">
        <v>0.67894675925925929</v>
      </c>
      <c r="D3586" s="90">
        <v>105</v>
      </c>
      <c r="E3586" s="90">
        <v>20.29</v>
      </c>
      <c r="F3586" s="90">
        <v>2130.4499999999998</v>
      </c>
      <c r="G3586" s="90" t="s">
        <v>23</v>
      </c>
    </row>
    <row r="3587" spans="2:7">
      <c r="B3587" s="85">
        <v>43284</v>
      </c>
      <c r="C3587" s="89">
        <v>0.67899305555555556</v>
      </c>
      <c r="D3587" s="90">
        <v>93</v>
      </c>
      <c r="E3587" s="90">
        <v>20.29</v>
      </c>
      <c r="F3587" s="90">
        <v>1886.97</v>
      </c>
      <c r="G3587" s="90" t="s">
        <v>23</v>
      </c>
    </row>
    <row r="3588" spans="2:7">
      <c r="B3588" s="85">
        <v>43284</v>
      </c>
      <c r="C3588" s="89">
        <v>0.67903935185185194</v>
      </c>
      <c r="D3588" s="90">
        <v>98</v>
      </c>
      <c r="E3588" s="90">
        <v>20.29</v>
      </c>
      <c r="F3588" s="90">
        <v>1988.4199999999998</v>
      </c>
      <c r="G3588" s="90" t="s">
        <v>23</v>
      </c>
    </row>
    <row r="3589" spans="2:7">
      <c r="B3589" s="85">
        <v>43284</v>
      </c>
      <c r="C3589" s="89">
        <v>0.68053240740740739</v>
      </c>
      <c r="D3589" s="90">
        <v>50</v>
      </c>
      <c r="E3589" s="90">
        <v>20.295000000000002</v>
      </c>
      <c r="F3589" s="90">
        <v>1014.7500000000001</v>
      </c>
      <c r="G3589" s="90" t="s">
        <v>23</v>
      </c>
    </row>
    <row r="3590" spans="2:7">
      <c r="B3590" s="85">
        <v>43284</v>
      </c>
      <c r="C3590" s="89">
        <v>0.68053240740740739</v>
      </c>
      <c r="D3590" s="90">
        <v>324</v>
      </c>
      <c r="E3590" s="90">
        <v>20.295000000000002</v>
      </c>
      <c r="F3590" s="90">
        <v>6575.5800000000008</v>
      </c>
      <c r="G3590" s="90" t="s">
        <v>23</v>
      </c>
    </row>
    <row r="3591" spans="2:7">
      <c r="B3591" s="85">
        <v>43284</v>
      </c>
      <c r="C3591" s="89">
        <v>0.68053240740740739</v>
      </c>
      <c r="D3591" s="90">
        <v>322</v>
      </c>
      <c r="E3591" s="90">
        <v>20.295000000000002</v>
      </c>
      <c r="F3591" s="90">
        <v>6534.9900000000007</v>
      </c>
      <c r="G3591" s="90" t="s">
        <v>23</v>
      </c>
    </row>
    <row r="3592" spans="2:7">
      <c r="B3592" s="85">
        <v>43284</v>
      </c>
      <c r="C3592" s="89">
        <v>0.68053240740740739</v>
      </c>
      <c r="D3592" s="90">
        <v>161</v>
      </c>
      <c r="E3592" s="90">
        <v>20.295000000000002</v>
      </c>
      <c r="F3592" s="90">
        <v>3267.4950000000003</v>
      </c>
      <c r="G3592" s="90" t="s">
        <v>23</v>
      </c>
    </row>
    <row r="3593" spans="2:7">
      <c r="B3593" s="85">
        <v>43284</v>
      </c>
      <c r="C3593" s="89">
        <v>0.68053240740740739</v>
      </c>
      <c r="D3593" s="90">
        <v>618</v>
      </c>
      <c r="E3593" s="90">
        <v>20.295000000000002</v>
      </c>
      <c r="F3593" s="90">
        <v>12542.310000000001</v>
      </c>
      <c r="G3593" s="90" t="s">
        <v>23</v>
      </c>
    </row>
    <row r="3594" spans="2:7">
      <c r="B3594" s="85">
        <v>43284</v>
      </c>
      <c r="C3594" s="89">
        <v>0.68053240740740739</v>
      </c>
      <c r="D3594" s="90">
        <v>813</v>
      </c>
      <c r="E3594" s="90">
        <v>20.295000000000002</v>
      </c>
      <c r="F3594" s="90">
        <v>16499.835000000003</v>
      </c>
      <c r="G3594" s="90" t="s">
        <v>23</v>
      </c>
    </row>
    <row r="3595" spans="2:7">
      <c r="B3595" s="85">
        <v>43284</v>
      </c>
      <c r="C3595" s="89">
        <v>0.68053240740740739</v>
      </c>
      <c r="D3595" s="90">
        <v>476</v>
      </c>
      <c r="E3595" s="90">
        <v>20.295000000000002</v>
      </c>
      <c r="F3595" s="90">
        <v>9660.42</v>
      </c>
      <c r="G3595" s="90" t="s">
        <v>23</v>
      </c>
    </row>
    <row r="3596" spans="2:7">
      <c r="B3596" s="85">
        <v>43284</v>
      </c>
      <c r="C3596" s="89">
        <v>0.68053240740740739</v>
      </c>
      <c r="D3596" s="90">
        <v>23</v>
      </c>
      <c r="E3596" s="90">
        <v>20.295000000000002</v>
      </c>
      <c r="F3596" s="90">
        <v>466.78500000000003</v>
      </c>
      <c r="G3596" s="90" t="s">
        <v>23</v>
      </c>
    </row>
    <row r="3597" spans="2:7">
      <c r="B3597" s="85">
        <v>43284</v>
      </c>
      <c r="C3597" s="89">
        <v>0.68054398148148154</v>
      </c>
      <c r="D3597" s="90">
        <v>173</v>
      </c>
      <c r="E3597" s="90">
        <v>20.295000000000002</v>
      </c>
      <c r="F3597" s="90">
        <v>3511.0350000000003</v>
      </c>
      <c r="G3597" s="90" t="s">
        <v>23</v>
      </c>
    </row>
    <row r="3598" spans="2:7">
      <c r="B3598" s="85">
        <v>43284</v>
      </c>
      <c r="C3598" s="89">
        <v>0.68054398148148154</v>
      </c>
      <c r="D3598" s="90">
        <v>147</v>
      </c>
      <c r="E3598" s="90">
        <v>20.295000000000002</v>
      </c>
      <c r="F3598" s="90">
        <v>2983.3650000000002</v>
      </c>
      <c r="G3598" s="90" t="s">
        <v>23</v>
      </c>
    </row>
    <row r="3599" spans="2:7">
      <c r="B3599" s="85">
        <v>43285</v>
      </c>
      <c r="C3599" s="89">
        <v>0.33408564814814817</v>
      </c>
      <c r="D3599" s="90">
        <v>321</v>
      </c>
      <c r="E3599" s="90">
        <v>20.295000000000002</v>
      </c>
      <c r="F3599" s="90">
        <v>6514.6950000000006</v>
      </c>
      <c r="G3599" s="90" t="s">
        <v>23</v>
      </c>
    </row>
    <row r="3600" spans="2:7">
      <c r="B3600" s="85">
        <v>43285</v>
      </c>
      <c r="C3600" s="89">
        <v>0.33408564814814817</v>
      </c>
      <c r="D3600" s="90">
        <v>107</v>
      </c>
      <c r="E3600" s="90">
        <v>20.295000000000002</v>
      </c>
      <c r="F3600" s="90">
        <v>2171.5650000000001</v>
      </c>
      <c r="G3600" s="90" t="s">
        <v>23</v>
      </c>
    </row>
    <row r="3601" spans="2:7">
      <c r="B3601" s="85">
        <v>43285</v>
      </c>
      <c r="C3601" s="89">
        <v>0.33408564814814817</v>
      </c>
      <c r="D3601" s="90">
        <v>107</v>
      </c>
      <c r="E3601" s="90">
        <v>20.295000000000002</v>
      </c>
      <c r="F3601" s="90">
        <v>2171.5650000000001</v>
      </c>
      <c r="G3601" s="90" t="s">
        <v>23</v>
      </c>
    </row>
    <row r="3602" spans="2:7">
      <c r="B3602" s="85">
        <v>43285</v>
      </c>
      <c r="C3602" s="89">
        <v>0.33408564814814817</v>
      </c>
      <c r="D3602" s="90">
        <v>104</v>
      </c>
      <c r="E3602" s="90">
        <v>20.295000000000002</v>
      </c>
      <c r="F3602" s="90">
        <v>2110.6800000000003</v>
      </c>
      <c r="G3602" s="90" t="s">
        <v>23</v>
      </c>
    </row>
    <row r="3603" spans="2:7">
      <c r="B3603" s="85">
        <v>43285</v>
      </c>
      <c r="C3603" s="89">
        <v>0.33408564814814817</v>
      </c>
      <c r="D3603" s="90">
        <v>3</v>
      </c>
      <c r="E3603" s="90">
        <v>20.3</v>
      </c>
      <c r="F3603" s="90">
        <v>60.900000000000006</v>
      </c>
      <c r="G3603" s="90" t="s">
        <v>23</v>
      </c>
    </row>
    <row r="3604" spans="2:7">
      <c r="B3604" s="85">
        <v>43285</v>
      </c>
      <c r="C3604" s="89">
        <v>0.33409722222222221</v>
      </c>
      <c r="D3604" s="90">
        <v>309</v>
      </c>
      <c r="E3604" s="90">
        <v>20.3</v>
      </c>
      <c r="F3604" s="90">
        <v>6272.7</v>
      </c>
      <c r="G3604" s="90" t="s">
        <v>23</v>
      </c>
    </row>
    <row r="3605" spans="2:7">
      <c r="B3605" s="85">
        <v>43285</v>
      </c>
      <c r="C3605" s="89">
        <v>0.33409722222222221</v>
      </c>
      <c r="D3605" s="90">
        <v>44</v>
      </c>
      <c r="E3605" s="90">
        <v>20.3</v>
      </c>
      <c r="F3605" s="90">
        <v>893.2</v>
      </c>
      <c r="G3605" s="90" t="s">
        <v>23</v>
      </c>
    </row>
    <row r="3606" spans="2:7">
      <c r="B3606" s="85">
        <v>43285</v>
      </c>
      <c r="C3606" s="89">
        <v>0.33427083333333335</v>
      </c>
      <c r="D3606" s="90">
        <v>145</v>
      </c>
      <c r="E3606" s="90">
        <v>20.285</v>
      </c>
      <c r="F3606" s="90">
        <v>2941.3249999999998</v>
      </c>
      <c r="G3606" s="90" t="s">
        <v>23</v>
      </c>
    </row>
    <row r="3607" spans="2:7">
      <c r="B3607" s="85">
        <v>43285</v>
      </c>
      <c r="C3607" s="89">
        <v>0.33427083333333335</v>
      </c>
      <c r="D3607" s="90">
        <v>105</v>
      </c>
      <c r="E3607" s="90">
        <v>20.285</v>
      </c>
      <c r="F3607" s="90">
        <v>2129.9250000000002</v>
      </c>
      <c r="G3607" s="90" t="s">
        <v>23</v>
      </c>
    </row>
    <row r="3608" spans="2:7">
      <c r="B3608" s="85">
        <v>43285</v>
      </c>
      <c r="C3608" s="89">
        <v>0.3344212962962963</v>
      </c>
      <c r="D3608" s="90">
        <v>13</v>
      </c>
      <c r="E3608" s="90">
        <v>20.305</v>
      </c>
      <c r="F3608" s="90">
        <v>263.96499999999997</v>
      </c>
      <c r="G3608" s="90" t="s">
        <v>23</v>
      </c>
    </row>
    <row r="3609" spans="2:7">
      <c r="B3609" s="85">
        <v>43285</v>
      </c>
      <c r="C3609" s="89">
        <v>0.33478009259259256</v>
      </c>
      <c r="D3609" s="90">
        <v>123</v>
      </c>
      <c r="E3609" s="90">
        <v>20.305</v>
      </c>
      <c r="F3609" s="90">
        <v>2497.5149999999999</v>
      </c>
      <c r="G3609" s="90" t="s">
        <v>23</v>
      </c>
    </row>
    <row r="3610" spans="2:7">
      <c r="B3610" s="85">
        <v>43285</v>
      </c>
      <c r="C3610" s="89">
        <v>0.33490740740740743</v>
      </c>
      <c r="D3610" s="90">
        <v>300</v>
      </c>
      <c r="E3610" s="90">
        <v>20.305</v>
      </c>
      <c r="F3610" s="90">
        <v>6091.5</v>
      </c>
      <c r="G3610" s="90" t="s">
        <v>23</v>
      </c>
    </row>
    <row r="3611" spans="2:7">
      <c r="B3611" s="85">
        <v>43285</v>
      </c>
      <c r="C3611" s="89">
        <v>0.33490740740740743</v>
      </c>
      <c r="D3611" s="90">
        <v>310</v>
      </c>
      <c r="E3611" s="90">
        <v>20.305</v>
      </c>
      <c r="F3611" s="90">
        <v>6294.55</v>
      </c>
      <c r="G3611" s="90" t="s">
        <v>23</v>
      </c>
    </row>
    <row r="3612" spans="2:7">
      <c r="B3612" s="85">
        <v>43285</v>
      </c>
      <c r="C3612" s="89">
        <v>0.33491898148148147</v>
      </c>
      <c r="D3612" s="90">
        <v>23</v>
      </c>
      <c r="E3612" s="90">
        <v>20.305</v>
      </c>
      <c r="F3612" s="90">
        <v>467.01499999999999</v>
      </c>
      <c r="G3612" s="90" t="s">
        <v>23</v>
      </c>
    </row>
    <row r="3613" spans="2:7">
      <c r="B3613" s="85">
        <v>43285</v>
      </c>
      <c r="C3613" s="89">
        <v>0.33491898148148147</v>
      </c>
      <c r="D3613" s="90">
        <v>604</v>
      </c>
      <c r="E3613" s="90">
        <v>20.305</v>
      </c>
      <c r="F3613" s="90">
        <v>12264.22</v>
      </c>
      <c r="G3613" s="90" t="s">
        <v>23</v>
      </c>
    </row>
    <row r="3614" spans="2:7">
      <c r="B3614" s="85">
        <v>43285</v>
      </c>
      <c r="C3614" s="89">
        <v>0.33491898148148147</v>
      </c>
      <c r="D3614" s="90">
        <v>300</v>
      </c>
      <c r="E3614" s="90">
        <v>20.305</v>
      </c>
      <c r="F3614" s="90">
        <v>6091.5</v>
      </c>
      <c r="G3614" s="90" t="s">
        <v>23</v>
      </c>
    </row>
    <row r="3615" spans="2:7">
      <c r="B3615" s="85">
        <v>43285</v>
      </c>
      <c r="C3615" s="89">
        <v>0.33491898148148147</v>
      </c>
      <c r="D3615" s="90">
        <v>209</v>
      </c>
      <c r="E3615" s="90">
        <v>20.305</v>
      </c>
      <c r="F3615" s="90">
        <v>4243.7449999999999</v>
      </c>
      <c r="G3615" s="90" t="s">
        <v>23</v>
      </c>
    </row>
    <row r="3616" spans="2:7">
      <c r="B3616" s="85">
        <v>43285</v>
      </c>
      <c r="C3616" s="89">
        <v>0.33491898148148147</v>
      </c>
      <c r="D3616" s="90">
        <v>327</v>
      </c>
      <c r="E3616" s="90">
        <v>20.305</v>
      </c>
      <c r="F3616" s="90">
        <v>6639.7349999999997</v>
      </c>
      <c r="G3616" s="90" t="s">
        <v>23</v>
      </c>
    </row>
    <row r="3617" spans="2:7">
      <c r="B3617" s="85">
        <v>43285</v>
      </c>
      <c r="C3617" s="89">
        <v>0.33493055555555556</v>
      </c>
      <c r="D3617" s="90">
        <v>300</v>
      </c>
      <c r="E3617" s="90">
        <v>20.305</v>
      </c>
      <c r="F3617" s="90">
        <v>6091.5</v>
      </c>
      <c r="G3617" s="90" t="s">
        <v>23</v>
      </c>
    </row>
    <row r="3618" spans="2:7">
      <c r="B3618" s="85">
        <v>43285</v>
      </c>
      <c r="C3618" s="89">
        <v>0.33493055555555556</v>
      </c>
      <c r="D3618" s="90">
        <v>193</v>
      </c>
      <c r="E3618" s="90">
        <v>20.305</v>
      </c>
      <c r="F3618" s="90">
        <v>3918.8649999999998</v>
      </c>
      <c r="G3618" s="90" t="s">
        <v>23</v>
      </c>
    </row>
    <row r="3619" spans="2:7">
      <c r="B3619" s="85">
        <v>43285</v>
      </c>
      <c r="C3619" s="89">
        <v>0.3352430555555555</v>
      </c>
      <c r="D3619" s="90">
        <v>4</v>
      </c>
      <c r="E3619" s="90">
        <v>20.315000000000001</v>
      </c>
      <c r="F3619" s="90">
        <v>81.260000000000005</v>
      </c>
      <c r="G3619" s="90" t="s">
        <v>23</v>
      </c>
    </row>
    <row r="3620" spans="2:7">
      <c r="B3620" s="85">
        <v>43285</v>
      </c>
      <c r="C3620" s="89">
        <v>0.33528935185185182</v>
      </c>
      <c r="D3620" s="90">
        <v>44</v>
      </c>
      <c r="E3620" s="90">
        <v>20.32</v>
      </c>
      <c r="F3620" s="90">
        <v>894.08</v>
      </c>
      <c r="G3620" s="90" t="s">
        <v>23</v>
      </c>
    </row>
    <row r="3621" spans="2:7">
      <c r="B3621" s="85">
        <v>43285</v>
      </c>
      <c r="C3621" s="89">
        <v>0.33533564814814815</v>
      </c>
      <c r="D3621" s="90">
        <v>340</v>
      </c>
      <c r="E3621" s="90">
        <v>20.32</v>
      </c>
      <c r="F3621" s="90">
        <v>6908.8</v>
      </c>
      <c r="G3621" s="90" t="s">
        <v>23</v>
      </c>
    </row>
    <row r="3622" spans="2:7">
      <c r="B3622" s="85">
        <v>43285</v>
      </c>
      <c r="C3622" s="89">
        <v>0.33547453703703706</v>
      </c>
      <c r="D3622" s="90">
        <v>24</v>
      </c>
      <c r="E3622" s="90">
        <v>20.324999999999999</v>
      </c>
      <c r="F3622" s="90">
        <v>487.79999999999995</v>
      </c>
      <c r="G3622" s="90" t="s">
        <v>23</v>
      </c>
    </row>
    <row r="3623" spans="2:7">
      <c r="B3623" s="85">
        <v>43285</v>
      </c>
      <c r="C3623" s="89">
        <v>0.33547453703703706</v>
      </c>
      <c r="D3623" s="90">
        <v>137</v>
      </c>
      <c r="E3623" s="90">
        <v>20.324999999999999</v>
      </c>
      <c r="F3623" s="90">
        <v>2784.5250000000001</v>
      </c>
      <c r="G3623" s="90" t="s">
        <v>23</v>
      </c>
    </row>
    <row r="3624" spans="2:7">
      <c r="B3624" s="85">
        <v>43285</v>
      </c>
      <c r="C3624" s="89">
        <v>0.33547453703703706</v>
      </c>
      <c r="D3624" s="90">
        <v>106</v>
      </c>
      <c r="E3624" s="90">
        <v>20.324999999999999</v>
      </c>
      <c r="F3624" s="90">
        <v>2154.4499999999998</v>
      </c>
      <c r="G3624" s="90" t="s">
        <v>23</v>
      </c>
    </row>
    <row r="3625" spans="2:7">
      <c r="B3625" s="85">
        <v>43285</v>
      </c>
      <c r="C3625" s="89">
        <v>0.33547453703703706</v>
      </c>
      <c r="D3625" s="90">
        <v>106</v>
      </c>
      <c r="E3625" s="90">
        <v>20.324999999999999</v>
      </c>
      <c r="F3625" s="90">
        <v>2154.4499999999998</v>
      </c>
      <c r="G3625" s="90" t="s">
        <v>23</v>
      </c>
    </row>
    <row r="3626" spans="2:7">
      <c r="B3626" s="85">
        <v>43285</v>
      </c>
      <c r="C3626" s="89">
        <v>0.33547453703703706</v>
      </c>
      <c r="D3626" s="90">
        <v>106</v>
      </c>
      <c r="E3626" s="90">
        <v>20.324999999999999</v>
      </c>
      <c r="F3626" s="90">
        <v>2154.4499999999998</v>
      </c>
      <c r="G3626" s="90" t="s">
        <v>23</v>
      </c>
    </row>
    <row r="3627" spans="2:7">
      <c r="B3627" s="85">
        <v>43285</v>
      </c>
      <c r="C3627" s="89">
        <v>0.33547453703703706</v>
      </c>
      <c r="D3627" s="90">
        <v>496</v>
      </c>
      <c r="E3627" s="90">
        <v>20.324999999999999</v>
      </c>
      <c r="F3627" s="90">
        <v>10081.199999999999</v>
      </c>
      <c r="G3627" s="90" t="s">
        <v>23</v>
      </c>
    </row>
    <row r="3628" spans="2:7">
      <c r="B3628" s="85">
        <v>43285</v>
      </c>
      <c r="C3628" s="89">
        <v>0.33549768518518519</v>
      </c>
      <c r="D3628" s="90">
        <v>300</v>
      </c>
      <c r="E3628" s="90">
        <v>20.329999999999998</v>
      </c>
      <c r="F3628" s="90">
        <v>6098.9999999999991</v>
      </c>
      <c r="G3628" s="90" t="s">
        <v>23</v>
      </c>
    </row>
    <row r="3629" spans="2:7">
      <c r="B3629" s="85">
        <v>43285</v>
      </c>
      <c r="C3629" s="89">
        <v>0.33549768518518519</v>
      </c>
      <c r="D3629" s="90">
        <v>96</v>
      </c>
      <c r="E3629" s="90">
        <v>20.329999999999998</v>
      </c>
      <c r="F3629" s="90">
        <v>1951.6799999999998</v>
      </c>
      <c r="G3629" s="90" t="s">
        <v>23</v>
      </c>
    </row>
    <row r="3630" spans="2:7">
      <c r="B3630" s="85">
        <v>43285</v>
      </c>
      <c r="C3630" s="89">
        <v>0.33552083333333332</v>
      </c>
      <c r="D3630" s="90">
        <v>71</v>
      </c>
      <c r="E3630" s="90">
        <v>20.329999999999998</v>
      </c>
      <c r="F3630" s="90">
        <v>1443.4299999999998</v>
      </c>
      <c r="G3630" s="90" t="s">
        <v>23</v>
      </c>
    </row>
    <row r="3631" spans="2:7">
      <c r="B3631" s="85">
        <v>43285</v>
      </c>
      <c r="C3631" s="89">
        <v>0.33552083333333332</v>
      </c>
      <c r="D3631" s="90">
        <v>136</v>
      </c>
      <c r="E3631" s="90">
        <v>20.329999999999998</v>
      </c>
      <c r="F3631" s="90">
        <v>2764.8799999999997</v>
      </c>
      <c r="G3631" s="90" t="s">
        <v>23</v>
      </c>
    </row>
    <row r="3632" spans="2:7">
      <c r="B3632" s="85">
        <v>43285</v>
      </c>
      <c r="C3632" s="89">
        <v>0.33553240740740736</v>
      </c>
      <c r="D3632" s="90">
        <v>460</v>
      </c>
      <c r="E3632" s="90">
        <v>20.315000000000001</v>
      </c>
      <c r="F3632" s="90">
        <v>9344.9000000000015</v>
      </c>
      <c r="G3632" s="90" t="s">
        <v>23</v>
      </c>
    </row>
    <row r="3633" spans="2:7">
      <c r="B3633" s="85">
        <v>43285</v>
      </c>
      <c r="C3633" s="89">
        <v>0.33554398148148151</v>
      </c>
      <c r="D3633" s="90">
        <v>195</v>
      </c>
      <c r="E3633" s="90">
        <v>20.315000000000001</v>
      </c>
      <c r="F3633" s="90">
        <v>3961.4250000000002</v>
      </c>
      <c r="G3633" s="90" t="s">
        <v>23</v>
      </c>
    </row>
    <row r="3634" spans="2:7">
      <c r="B3634" s="85">
        <v>43285</v>
      </c>
      <c r="C3634" s="89">
        <v>0.33554398148148151</v>
      </c>
      <c r="D3634" s="90">
        <v>109</v>
      </c>
      <c r="E3634" s="90">
        <v>20.315000000000001</v>
      </c>
      <c r="F3634" s="90">
        <v>2214.335</v>
      </c>
      <c r="G3634" s="90" t="s">
        <v>23</v>
      </c>
    </row>
    <row r="3635" spans="2:7">
      <c r="B3635" s="85">
        <v>43285</v>
      </c>
      <c r="C3635" s="89">
        <v>0.33554398148148151</v>
      </c>
      <c r="D3635" s="90">
        <v>109</v>
      </c>
      <c r="E3635" s="90">
        <v>20.315000000000001</v>
      </c>
      <c r="F3635" s="90">
        <v>2214.335</v>
      </c>
      <c r="G3635" s="90" t="s">
        <v>23</v>
      </c>
    </row>
    <row r="3636" spans="2:7">
      <c r="B3636" s="85">
        <v>43285</v>
      </c>
      <c r="C3636" s="89">
        <v>0.33554398148148151</v>
      </c>
      <c r="D3636" s="90">
        <v>102</v>
      </c>
      <c r="E3636" s="90">
        <v>20.315000000000001</v>
      </c>
      <c r="F3636" s="90">
        <v>2072.13</v>
      </c>
      <c r="G3636" s="90" t="s">
        <v>23</v>
      </c>
    </row>
    <row r="3637" spans="2:7">
      <c r="B3637" s="85">
        <v>43285</v>
      </c>
      <c r="C3637" s="89">
        <v>0.33554398148148151</v>
      </c>
      <c r="D3637" s="90">
        <v>7</v>
      </c>
      <c r="E3637" s="90">
        <v>20.315000000000001</v>
      </c>
      <c r="F3637" s="90">
        <v>142.20500000000001</v>
      </c>
      <c r="G3637" s="90" t="s">
        <v>23</v>
      </c>
    </row>
    <row r="3638" spans="2:7">
      <c r="B3638" s="85">
        <v>43285</v>
      </c>
      <c r="C3638" s="89">
        <v>0.3357060185185185</v>
      </c>
      <c r="D3638" s="90">
        <v>271</v>
      </c>
      <c r="E3638" s="90">
        <v>20.32</v>
      </c>
      <c r="F3638" s="90">
        <v>5506.72</v>
      </c>
      <c r="G3638" s="90" t="s">
        <v>23</v>
      </c>
    </row>
    <row r="3639" spans="2:7">
      <c r="B3639" s="85">
        <v>43285</v>
      </c>
      <c r="C3639" s="89">
        <v>0.3357060185185185</v>
      </c>
      <c r="D3639" s="90">
        <v>328</v>
      </c>
      <c r="E3639" s="90">
        <v>20.32</v>
      </c>
      <c r="F3639" s="90">
        <v>6664.96</v>
      </c>
      <c r="G3639" s="90" t="s">
        <v>23</v>
      </c>
    </row>
    <row r="3640" spans="2:7">
      <c r="B3640" s="85">
        <v>43285</v>
      </c>
      <c r="C3640" s="89">
        <v>0.33644675925925926</v>
      </c>
      <c r="D3640" s="90">
        <v>891</v>
      </c>
      <c r="E3640" s="90">
        <v>20.344999999999999</v>
      </c>
      <c r="F3640" s="90">
        <v>18127.395</v>
      </c>
      <c r="G3640" s="90" t="s">
        <v>23</v>
      </c>
    </row>
    <row r="3641" spans="2:7">
      <c r="B3641" s="85">
        <v>43285</v>
      </c>
      <c r="C3641" s="89">
        <v>0.33644675925925926</v>
      </c>
      <c r="D3641" s="90">
        <v>280</v>
      </c>
      <c r="E3641" s="90">
        <v>20.344999999999999</v>
      </c>
      <c r="F3641" s="90">
        <v>5696.5999999999995</v>
      </c>
      <c r="G3641" s="90" t="s">
        <v>23</v>
      </c>
    </row>
    <row r="3642" spans="2:7">
      <c r="B3642" s="85">
        <v>43285</v>
      </c>
      <c r="C3642" s="89">
        <v>0.33644675925925926</v>
      </c>
      <c r="D3642" s="90">
        <v>272</v>
      </c>
      <c r="E3642" s="90">
        <v>20.344999999999999</v>
      </c>
      <c r="F3642" s="90">
        <v>5533.84</v>
      </c>
      <c r="G3642" s="90" t="s">
        <v>23</v>
      </c>
    </row>
    <row r="3643" spans="2:7">
      <c r="B3643" s="85">
        <v>43285</v>
      </c>
      <c r="C3643" s="89">
        <v>0.3364699074074074</v>
      </c>
      <c r="D3643" s="90">
        <v>312</v>
      </c>
      <c r="E3643" s="90">
        <v>20.34</v>
      </c>
      <c r="F3643" s="90">
        <v>6346.08</v>
      </c>
      <c r="G3643" s="90" t="s">
        <v>23</v>
      </c>
    </row>
    <row r="3644" spans="2:7">
      <c r="B3644" s="85">
        <v>43285</v>
      </c>
      <c r="C3644" s="89">
        <v>0.3364699074074074</v>
      </c>
      <c r="D3644" s="90">
        <v>91</v>
      </c>
      <c r="E3644" s="90">
        <v>20.34</v>
      </c>
      <c r="F3644" s="90">
        <v>1850.94</v>
      </c>
      <c r="G3644" s="90" t="s">
        <v>23</v>
      </c>
    </row>
    <row r="3645" spans="2:7">
      <c r="B3645" s="85">
        <v>43285</v>
      </c>
      <c r="C3645" s="89">
        <v>0.3364699074074074</v>
      </c>
      <c r="D3645" s="90">
        <v>304</v>
      </c>
      <c r="E3645" s="90">
        <v>20.329999999999998</v>
      </c>
      <c r="F3645" s="90">
        <v>6180.32</v>
      </c>
      <c r="G3645" s="90" t="s">
        <v>23</v>
      </c>
    </row>
    <row r="3646" spans="2:7">
      <c r="B3646" s="85">
        <v>43285</v>
      </c>
      <c r="C3646" s="89">
        <v>0.33653935185185185</v>
      </c>
      <c r="D3646" s="90">
        <v>312</v>
      </c>
      <c r="E3646" s="90">
        <v>20.344999999999999</v>
      </c>
      <c r="F3646" s="90">
        <v>6347.6399999999994</v>
      </c>
      <c r="G3646" s="90" t="s">
        <v>23</v>
      </c>
    </row>
    <row r="3647" spans="2:7">
      <c r="B3647" s="85">
        <v>43285</v>
      </c>
      <c r="C3647" s="89">
        <v>0.33653935185185185</v>
      </c>
      <c r="D3647" s="90">
        <v>228</v>
      </c>
      <c r="E3647" s="90">
        <v>20.344999999999999</v>
      </c>
      <c r="F3647" s="90">
        <v>4638.66</v>
      </c>
      <c r="G3647" s="90" t="s">
        <v>23</v>
      </c>
    </row>
    <row r="3648" spans="2:7">
      <c r="B3648" s="85">
        <v>43285</v>
      </c>
      <c r="C3648" s="89">
        <v>0.33653935185185185</v>
      </c>
      <c r="D3648" s="90">
        <v>44</v>
      </c>
      <c r="E3648" s="90">
        <v>20.344999999999999</v>
      </c>
      <c r="F3648" s="90">
        <v>895.18</v>
      </c>
      <c r="G3648" s="90" t="s">
        <v>23</v>
      </c>
    </row>
    <row r="3649" spans="2:7">
      <c r="B3649" s="85">
        <v>43285</v>
      </c>
      <c r="C3649" s="89">
        <v>0.33664351851851854</v>
      </c>
      <c r="D3649" s="90">
        <v>322</v>
      </c>
      <c r="E3649" s="90">
        <v>20.34</v>
      </c>
      <c r="F3649" s="90">
        <v>6549.48</v>
      </c>
      <c r="G3649" s="90" t="s">
        <v>23</v>
      </c>
    </row>
    <row r="3650" spans="2:7">
      <c r="B3650" s="85">
        <v>43285</v>
      </c>
      <c r="C3650" s="89">
        <v>0.33665509259259258</v>
      </c>
      <c r="D3650" s="90">
        <v>222</v>
      </c>
      <c r="E3650" s="90">
        <v>20.344999999999999</v>
      </c>
      <c r="F3650" s="90">
        <v>4516.59</v>
      </c>
      <c r="G3650" s="90" t="s">
        <v>23</v>
      </c>
    </row>
    <row r="3651" spans="2:7">
      <c r="B3651" s="85">
        <v>43285</v>
      </c>
      <c r="C3651" s="89">
        <v>0.33665509259259258</v>
      </c>
      <c r="D3651" s="90">
        <v>63</v>
      </c>
      <c r="E3651" s="90">
        <v>20.344999999999999</v>
      </c>
      <c r="F3651" s="90">
        <v>1281.7349999999999</v>
      </c>
      <c r="G3651" s="90" t="s">
        <v>23</v>
      </c>
    </row>
    <row r="3652" spans="2:7">
      <c r="B3652" s="85">
        <v>43285</v>
      </c>
      <c r="C3652" s="89">
        <v>0.33665509259259258</v>
      </c>
      <c r="D3652" s="90">
        <v>285</v>
      </c>
      <c r="E3652" s="90">
        <v>20.344999999999999</v>
      </c>
      <c r="F3652" s="90">
        <v>5798.3249999999998</v>
      </c>
      <c r="G3652" s="90" t="s">
        <v>23</v>
      </c>
    </row>
    <row r="3653" spans="2:7">
      <c r="B3653" s="85">
        <v>43285</v>
      </c>
      <c r="C3653" s="89">
        <v>0.33665509259259258</v>
      </c>
      <c r="D3653" s="90">
        <v>285</v>
      </c>
      <c r="E3653" s="90">
        <v>20.344999999999999</v>
      </c>
      <c r="F3653" s="90">
        <v>5798.3249999999998</v>
      </c>
      <c r="G3653" s="90" t="s">
        <v>23</v>
      </c>
    </row>
    <row r="3654" spans="2:7">
      <c r="B3654" s="85">
        <v>43285</v>
      </c>
      <c r="C3654" s="89">
        <v>0.33703703703703702</v>
      </c>
      <c r="D3654" s="90">
        <v>279</v>
      </c>
      <c r="E3654" s="90">
        <v>20.335000000000001</v>
      </c>
      <c r="F3654" s="90">
        <v>5673.4650000000001</v>
      </c>
      <c r="G3654" s="90" t="s">
        <v>23</v>
      </c>
    </row>
    <row r="3655" spans="2:7">
      <c r="B3655" s="85">
        <v>43285</v>
      </c>
      <c r="C3655" s="89">
        <v>0.33703703703703702</v>
      </c>
      <c r="D3655" s="90">
        <v>166</v>
      </c>
      <c r="E3655" s="90">
        <v>20.335000000000001</v>
      </c>
      <c r="F3655" s="90">
        <v>3375.61</v>
      </c>
      <c r="G3655" s="90" t="s">
        <v>23</v>
      </c>
    </row>
    <row r="3656" spans="2:7">
      <c r="B3656" s="85">
        <v>43285</v>
      </c>
      <c r="C3656" s="89">
        <v>0.33704861111111112</v>
      </c>
      <c r="D3656" s="90">
        <v>166</v>
      </c>
      <c r="E3656" s="90">
        <v>20.335000000000001</v>
      </c>
      <c r="F3656" s="90">
        <v>3375.61</v>
      </c>
      <c r="G3656" s="90" t="s">
        <v>23</v>
      </c>
    </row>
    <row r="3657" spans="2:7">
      <c r="B3657" s="85">
        <v>43285</v>
      </c>
      <c r="C3657" s="89">
        <v>0.33871527777777777</v>
      </c>
      <c r="D3657" s="90">
        <v>280</v>
      </c>
      <c r="E3657" s="90">
        <v>20.37</v>
      </c>
      <c r="F3657" s="90">
        <v>5703.6</v>
      </c>
      <c r="G3657" s="90" t="s">
        <v>23</v>
      </c>
    </row>
    <row r="3658" spans="2:7">
      <c r="B3658" s="85">
        <v>43285</v>
      </c>
      <c r="C3658" s="89">
        <v>0.33871527777777777</v>
      </c>
      <c r="D3658" s="90">
        <v>272</v>
      </c>
      <c r="E3658" s="90">
        <v>20.37</v>
      </c>
      <c r="F3658" s="90">
        <v>5540.64</v>
      </c>
      <c r="G3658" s="90" t="s">
        <v>23</v>
      </c>
    </row>
    <row r="3659" spans="2:7">
      <c r="B3659" s="85">
        <v>43285</v>
      </c>
      <c r="C3659" s="89">
        <v>0.33871527777777777</v>
      </c>
      <c r="D3659" s="90">
        <v>306</v>
      </c>
      <c r="E3659" s="90">
        <v>20.37</v>
      </c>
      <c r="F3659" s="90">
        <v>6233.22</v>
      </c>
      <c r="G3659" s="90" t="s">
        <v>23</v>
      </c>
    </row>
    <row r="3660" spans="2:7">
      <c r="B3660" s="85">
        <v>43285</v>
      </c>
      <c r="C3660" s="89">
        <v>0.33871527777777777</v>
      </c>
      <c r="D3660" s="90">
        <v>320</v>
      </c>
      <c r="E3660" s="90">
        <v>20.37</v>
      </c>
      <c r="F3660" s="90">
        <v>6518.4000000000005</v>
      </c>
      <c r="G3660" s="90" t="s">
        <v>23</v>
      </c>
    </row>
    <row r="3661" spans="2:7">
      <c r="B3661" s="85">
        <v>43285</v>
      </c>
      <c r="C3661" s="89">
        <v>0.33871527777777777</v>
      </c>
      <c r="D3661" s="90">
        <v>150</v>
      </c>
      <c r="E3661" s="90">
        <v>20.37</v>
      </c>
      <c r="F3661" s="90">
        <v>3055.5</v>
      </c>
      <c r="G3661" s="90" t="s">
        <v>23</v>
      </c>
    </row>
    <row r="3662" spans="2:7">
      <c r="B3662" s="85">
        <v>43285</v>
      </c>
      <c r="C3662" s="89">
        <v>0.33876157407407409</v>
      </c>
      <c r="D3662" s="90">
        <v>148</v>
      </c>
      <c r="E3662" s="90">
        <v>20.37</v>
      </c>
      <c r="F3662" s="90">
        <v>3014.76</v>
      </c>
      <c r="G3662" s="90" t="s">
        <v>23</v>
      </c>
    </row>
    <row r="3663" spans="2:7">
      <c r="B3663" s="85">
        <v>43285</v>
      </c>
      <c r="C3663" s="89">
        <v>0.33876157407407409</v>
      </c>
      <c r="D3663" s="90">
        <v>270</v>
      </c>
      <c r="E3663" s="90">
        <v>20.37</v>
      </c>
      <c r="F3663" s="90">
        <v>5499.9000000000005</v>
      </c>
      <c r="G3663" s="90" t="s">
        <v>23</v>
      </c>
    </row>
    <row r="3664" spans="2:7">
      <c r="B3664" s="85">
        <v>43285</v>
      </c>
      <c r="C3664" s="89">
        <v>0.33876157407407409</v>
      </c>
      <c r="D3664" s="90">
        <v>306</v>
      </c>
      <c r="E3664" s="90">
        <v>20.37</v>
      </c>
      <c r="F3664" s="90">
        <v>6233.22</v>
      </c>
      <c r="G3664" s="90" t="s">
        <v>23</v>
      </c>
    </row>
    <row r="3665" spans="2:7">
      <c r="B3665" s="85">
        <v>43285</v>
      </c>
      <c r="C3665" s="89">
        <v>0.33988425925925925</v>
      </c>
      <c r="D3665" s="90">
        <v>902</v>
      </c>
      <c r="E3665" s="90">
        <v>20.385000000000002</v>
      </c>
      <c r="F3665" s="90">
        <v>18387.27</v>
      </c>
      <c r="G3665" s="90" t="s">
        <v>23</v>
      </c>
    </row>
    <row r="3666" spans="2:7">
      <c r="B3666" s="85">
        <v>43285</v>
      </c>
      <c r="C3666" s="89">
        <v>0.33988425925925925</v>
      </c>
      <c r="D3666" s="90">
        <v>146</v>
      </c>
      <c r="E3666" s="90">
        <v>20.385000000000002</v>
      </c>
      <c r="F3666" s="90">
        <v>2976.21</v>
      </c>
      <c r="G3666" s="90" t="s">
        <v>23</v>
      </c>
    </row>
    <row r="3667" spans="2:7">
      <c r="B3667" s="85">
        <v>43285</v>
      </c>
      <c r="C3667" s="89">
        <v>0.33988425925925925</v>
      </c>
      <c r="D3667" s="90">
        <v>330</v>
      </c>
      <c r="E3667" s="90">
        <v>20.385000000000002</v>
      </c>
      <c r="F3667" s="90">
        <v>6727.05</v>
      </c>
      <c r="G3667" s="90" t="s">
        <v>23</v>
      </c>
    </row>
    <row r="3668" spans="2:7">
      <c r="B3668" s="85">
        <v>43285</v>
      </c>
      <c r="C3668" s="89">
        <v>0.33988425925925925</v>
      </c>
      <c r="D3668" s="90">
        <v>3</v>
      </c>
      <c r="E3668" s="90">
        <v>20.385000000000002</v>
      </c>
      <c r="F3668" s="90">
        <v>61.155000000000001</v>
      </c>
      <c r="G3668" s="90" t="s">
        <v>23</v>
      </c>
    </row>
    <row r="3669" spans="2:7">
      <c r="B3669" s="85">
        <v>43285</v>
      </c>
      <c r="C3669" s="89">
        <v>0.34011574074074075</v>
      </c>
      <c r="D3669" s="90">
        <v>707</v>
      </c>
      <c r="E3669" s="90">
        <v>20.395</v>
      </c>
      <c r="F3669" s="90">
        <v>14419.264999999999</v>
      </c>
      <c r="G3669" s="90" t="s">
        <v>23</v>
      </c>
    </row>
    <row r="3670" spans="2:7">
      <c r="B3670" s="85">
        <v>43285</v>
      </c>
      <c r="C3670" s="89">
        <v>0.34011574074074075</v>
      </c>
      <c r="D3670" s="90">
        <v>145</v>
      </c>
      <c r="E3670" s="90">
        <v>20.395</v>
      </c>
      <c r="F3670" s="90">
        <v>2957.2750000000001</v>
      </c>
      <c r="G3670" s="90" t="s">
        <v>23</v>
      </c>
    </row>
    <row r="3671" spans="2:7">
      <c r="B3671" s="85">
        <v>43285</v>
      </c>
      <c r="C3671" s="89">
        <v>0.34011574074074075</v>
      </c>
      <c r="D3671" s="90">
        <v>76</v>
      </c>
      <c r="E3671" s="90">
        <v>20.395</v>
      </c>
      <c r="F3671" s="90">
        <v>1550.02</v>
      </c>
      <c r="G3671" s="90" t="s">
        <v>23</v>
      </c>
    </row>
    <row r="3672" spans="2:7">
      <c r="B3672" s="85">
        <v>43285</v>
      </c>
      <c r="C3672" s="89">
        <v>0.34011574074074075</v>
      </c>
      <c r="D3672" s="90">
        <v>273</v>
      </c>
      <c r="E3672" s="90">
        <v>20.395</v>
      </c>
      <c r="F3672" s="90">
        <v>5567.835</v>
      </c>
      <c r="G3672" s="90" t="s">
        <v>23</v>
      </c>
    </row>
    <row r="3673" spans="2:7">
      <c r="B3673" s="85">
        <v>43285</v>
      </c>
      <c r="C3673" s="89">
        <v>0.34016203703703707</v>
      </c>
      <c r="D3673" s="90">
        <v>832</v>
      </c>
      <c r="E3673" s="90">
        <v>20.385000000000002</v>
      </c>
      <c r="F3673" s="90">
        <v>16960.32</v>
      </c>
      <c r="G3673" s="90" t="s">
        <v>23</v>
      </c>
    </row>
    <row r="3674" spans="2:7">
      <c r="B3674" s="85">
        <v>43285</v>
      </c>
      <c r="C3674" s="89">
        <v>0.34017361111111111</v>
      </c>
      <c r="D3674" s="90">
        <v>145</v>
      </c>
      <c r="E3674" s="90">
        <v>20.39</v>
      </c>
      <c r="F3674" s="90">
        <v>2956.55</v>
      </c>
      <c r="G3674" s="90" t="s">
        <v>23</v>
      </c>
    </row>
    <row r="3675" spans="2:7">
      <c r="B3675" s="85">
        <v>43285</v>
      </c>
      <c r="C3675" s="89">
        <v>0.34017361111111111</v>
      </c>
      <c r="D3675" s="90">
        <v>653</v>
      </c>
      <c r="E3675" s="90">
        <v>20.39</v>
      </c>
      <c r="F3675" s="90">
        <v>13314.67</v>
      </c>
      <c r="G3675" s="90" t="s">
        <v>23</v>
      </c>
    </row>
    <row r="3676" spans="2:7">
      <c r="B3676" s="85">
        <v>43285</v>
      </c>
      <c r="C3676" s="89">
        <v>0.34023148148148147</v>
      </c>
      <c r="D3676" s="90">
        <v>1</v>
      </c>
      <c r="E3676" s="90">
        <v>20.39</v>
      </c>
      <c r="F3676" s="90">
        <v>20.39</v>
      </c>
      <c r="G3676" s="90" t="s">
        <v>23</v>
      </c>
    </row>
    <row r="3677" spans="2:7">
      <c r="B3677" s="85">
        <v>43285</v>
      </c>
      <c r="C3677" s="89">
        <v>0.34023148148148147</v>
      </c>
      <c r="D3677" s="90">
        <v>111</v>
      </c>
      <c r="E3677" s="90">
        <v>20.39</v>
      </c>
      <c r="F3677" s="90">
        <v>2263.29</v>
      </c>
      <c r="G3677" s="90" t="s">
        <v>23</v>
      </c>
    </row>
    <row r="3678" spans="2:7">
      <c r="B3678" s="85">
        <v>43285</v>
      </c>
      <c r="C3678" s="89">
        <v>0.34024305555555556</v>
      </c>
      <c r="D3678" s="90">
        <v>714</v>
      </c>
      <c r="E3678" s="90">
        <v>20.39</v>
      </c>
      <c r="F3678" s="90">
        <v>14558.460000000001</v>
      </c>
      <c r="G3678" s="90" t="s">
        <v>23</v>
      </c>
    </row>
    <row r="3679" spans="2:7">
      <c r="B3679" s="85">
        <v>43285</v>
      </c>
      <c r="C3679" s="89">
        <v>0.34024305555555556</v>
      </c>
      <c r="D3679" s="90">
        <v>145</v>
      </c>
      <c r="E3679" s="90">
        <v>20.39</v>
      </c>
      <c r="F3679" s="90">
        <v>2956.55</v>
      </c>
      <c r="G3679" s="90" t="s">
        <v>23</v>
      </c>
    </row>
    <row r="3680" spans="2:7">
      <c r="B3680" s="85">
        <v>43285</v>
      </c>
      <c r="C3680" s="89">
        <v>0.34024305555555556</v>
      </c>
      <c r="D3680" s="90">
        <v>35</v>
      </c>
      <c r="E3680" s="90">
        <v>20.39</v>
      </c>
      <c r="F3680" s="90">
        <v>713.65</v>
      </c>
      <c r="G3680" s="90" t="s">
        <v>23</v>
      </c>
    </row>
    <row r="3681" spans="2:7">
      <c r="B3681" s="85">
        <v>43285</v>
      </c>
      <c r="C3681" s="89">
        <v>0.34065972222222224</v>
      </c>
      <c r="D3681" s="90">
        <v>292</v>
      </c>
      <c r="E3681" s="90">
        <v>20.385000000000002</v>
      </c>
      <c r="F3681" s="90">
        <v>5952.42</v>
      </c>
      <c r="G3681" s="90" t="s">
        <v>23</v>
      </c>
    </row>
    <row r="3682" spans="2:7">
      <c r="B3682" s="85">
        <v>43285</v>
      </c>
      <c r="C3682" s="89">
        <v>0.34065972222222224</v>
      </c>
      <c r="D3682" s="90">
        <v>219</v>
      </c>
      <c r="E3682" s="90">
        <v>20.38</v>
      </c>
      <c r="F3682" s="90">
        <v>4463.2199999999993</v>
      </c>
      <c r="G3682" s="90" t="s">
        <v>23</v>
      </c>
    </row>
    <row r="3683" spans="2:7">
      <c r="B3683" s="85">
        <v>43285</v>
      </c>
      <c r="C3683" s="89">
        <v>0.34065972222222224</v>
      </c>
      <c r="D3683" s="90">
        <v>219</v>
      </c>
      <c r="E3683" s="90">
        <v>20.385000000000002</v>
      </c>
      <c r="F3683" s="90">
        <v>4464.3150000000005</v>
      </c>
      <c r="G3683" s="90" t="s">
        <v>23</v>
      </c>
    </row>
    <row r="3684" spans="2:7">
      <c r="B3684" s="85">
        <v>43285</v>
      </c>
      <c r="C3684" s="89">
        <v>0.34065972222222224</v>
      </c>
      <c r="D3684" s="90">
        <v>81</v>
      </c>
      <c r="E3684" s="90">
        <v>20.385000000000002</v>
      </c>
      <c r="F3684" s="90">
        <v>1651.1850000000002</v>
      </c>
      <c r="G3684" s="90" t="s">
        <v>23</v>
      </c>
    </row>
    <row r="3685" spans="2:7">
      <c r="B3685" s="85">
        <v>43285</v>
      </c>
      <c r="C3685" s="89">
        <v>0.34065972222222224</v>
      </c>
      <c r="D3685" s="90">
        <v>138</v>
      </c>
      <c r="E3685" s="90">
        <v>20.385000000000002</v>
      </c>
      <c r="F3685" s="90">
        <v>2813.13</v>
      </c>
      <c r="G3685" s="90" t="s">
        <v>23</v>
      </c>
    </row>
    <row r="3686" spans="2:7">
      <c r="B3686" s="85">
        <v>43285</v>
      </c>
      <c r="C3686" s="89">
        <v>0.34103009259259259</v>
      </c>
      <c r="D3686" s="90">
        <v>384</v>
      </c>
      <c r="E3686" s="90">
        <v>20.375</v>
      </c>
      <c r="F3686" s="90">
        <v>7824</v>
      </c>
      <c r="G3686" s="90" t="s">
        <v>23</v>
      </c>
    </row>
    <row r="3687" spans="2:7">
      <c r="B3687" s="85">
        <v>43285</v>
      </c>
      <c r="C3687" s="89">
        <v>0.34103009259259259</v>
      </c>
      <c r="D3687" s="90">
        <v>514</v>
      </c>
      <c r="E3687" s="90">
        <v>20.38</v>
      </c>
      <c r="F3687" s="90">
        <v>10475.32</v>
      </c>
      <c r="G3687" s="90" t="s">
        <v>23</v>
      </c>
    </row>
    <row r="3688" spans="2:7">
      <c r="B3688" s="85">
        <v>43285</v>
      </c>
      <c r="C3688" s="89">
        <v>0.34103009259259259</v>
      </c>
      <c r="D3688" s="90">
        <v>514</v>
      </c>
      <c r="E3688" s="90">
        <v>20.38</v>
      </c>
      <c r="F3688" s="90">
        <v>10475.32</v>
      </c>
      <c r="G3688" s="90" t="s">
        <v>23</v>
      </c>
    </row>
    <row r="3689" spans="2:7">
      <c r="B3689" s="85">
        <v>43285</v>
      </c>
      <c r="C3689" s="89">
        <v>0.34104166666666669</v>
      </c>
      <c r="D3689" s="90">
        <v>514</v>
      </c>
      <c r="E3689" s="90">
        <v>20.38</v>
      </c>
      <c r="F3689" s="90">
        <v>10475.32</v>
      </c>
      <c r="G3689" s="90" t="s">
        <v>23</v>
      </c>
    </row>
    <row r="3690" spans="2:7">
      <c r="B3690" s="85">
        <v>43285</v>
      </c>
      <c r="C3690" s="89">
        <v>0.34127314814814813</v>
      </c>
      <c r="D3690" s="90">
        <v>141</v>
      </c>
      <c r="E3690" s="90">
        <v>20.38</v>
      </c>
      <c r="F3690" s="90">
        <v>2873.58</v>
      </c>
      <c r="G3690" s="90" t="s">
        <v>23</v>
      </c>
    </row>
    <row r="3691" spans="2:7">
      <c r="B3691" s="85">
        <v>43285</v>
      </c>
      <c r="C3691" s="89">
        <v>0.34127314814814813</v>
      </c>
      <c r="D3691" s="90">
        <v>263</v>
      </c>
      <c r="E3691" s="90">
        <v>20.38</v>
      </c>
      <c r="F3691" s="90">
        <v>5359.94</v>
      </c>
      <c r="G3691" s="90" t="s">
        <v>23</v>
      </c>
    </row>
    <row r="3692" spans="2:7">
      <c r="B3692" s="85">
        <v>43285</v>
      </c>
      <c r="C3692" s="89">
        <v>0.34158564814814812</v>
      </c>
      <c r="D3692" s="90">
        <v>110</v>
      </c>
      <c r="E3692" s="90">
        <v>20.375</v>
      </c>
      <c r="F3692" s="90">
        <v>2241.25</v>
      </c>
      <c r="G3692" s="90" t="s">
        <v>23</v>
      </c>
    </row>
    <row r="3693" spans="2:7">
      <c r="B3693" s="85">
        <v>43285</v>
      </c>
      <c r="C3693" s="89">
        <v>0.34158564814814812</v>
      </c>
      <c r="D3693" s="90">
        <v>29</v>
      </c>
      <c r="E3693" s="90">
        <v>20.375</v>
      </c>
      <c r="F3693" s="90">
        <v>590.875</v>
      </c>
      <c r="G3693" s="90" t="s">
        <v>23</v>
      </c>
    </row>
    <row r="3694" spans="2:7">
      <c r="B3694" s="85">
        <v>43285</v>
      </c>
      <c r="C3694" s="89">
        <v>0.34248842592592593</v>
      </c>
      <c r="D3694" s="90">
        <v>300</v>
      </c>
      <c r="E3694" s="90">
        <v>20.395</v>
      </c>
      <c r="F3694" s="90">
        <v>6118.5</v>
      </c>
      <c r="G3694" s="90" t="s">
        <v>23</v>
      </c>
    </row>
    <row r="3695" spans="2:7">
      <c r="B3695" s="85">
        <v>43285</v>
      </c>
      <c r="C3695" s="89">
        <v>0.34248842592592593</v>
      </c>
      <c r="D3695" s="90">
        <v>150</v>
      </c>
      <c r="E3695" s="90">
        <v>20.395</v>
      </c>
      <c r="F3695" s="90">
        <v>3059.25</v>
      </c>
      <c r="G3695" s="90" t="s">
        <v>23</v>
      </c>
    </row>
    <row r="3696" spans="2:7">
      <c r="B3696" s="85">
        <v>43285</v>
      </c>
      <c r="C3696" s="89">
        <v>0.34248842592592593</v>
      </c>
      <c r="D3696" s="90">
        <v>220</v>
      </c>
      <c r="E3696" s="90">
        <v>20.395</v>
      </c>
      <c r="F3696" s="90">
        <v>4486.8999999999996</v>
      </c>
      <c r="G3696" s="90" t="s">
        <v>23</v>
      </c>
    </row>
    <row r="3697" spans="2:7">
      <c r="B3697" s="85">
        <v>43285</v>
      </c>
      <c r="C3697" s="89">
        <v>0.34255787037037039</v>
      </c>
      <c r="D3697" s="90">
        <v>154</v>
      </c>
      <c r="E3697" s="90">
        <v>20.395</v>
      </c>
      <c r="F3697" s="90">
        <v>3140.83</v>
      </c>
      <c r="G3697" s="90" t="s">
        <v>23</v>
      </c>
    </row>
    <row r="3698" spans="2:7">
      <c r="B3698" s="85">
        <v>43285</v>
      </c>
      <c r="C3698" s="89">
        <v>0.34260416666666665</v>
      </c>
      <c r="D3698" s="90">
        <v>103</v>
      </c>
      <c r="E3698" s="90">
        <v>20.395</v>
      </c>
      <c r="F3698" s="90">
        <v>2100.6849999999999</v>
      </c>
      <c r="G3698" s="90" t="s">
        <v>23</v>
      </c>
    </row>
    <row r="3699" spans="2:7">
      <c r="B3699" s="85">
        <v>43285</v>
      </c>
      <c r="C3699" s="89">
        <v>0.34317129629629628</v>
      </c>
      <c r="D3699" s="90">
        <v>250</v>
      </c>
      <c r="E3699" s="90">
        <v>20.399999999999999</v>
      </c>
      <c r="F3699" s="90">
        <v>5100</v>
      </c>
      <c r="G3699" s="90" t="s">
        <v>23</v>
      </c>
    </row>
    <row r="3700" spans="2:7">
      <c r="B3700" s="85">
        <v>43285</v>
      </c>
      <c r="C3700" s="89">
        <v>0.34328703703703706</v>
      </c>
      <c r="D3700" s="90">
        <v>1000</v>
      </c>
      <c r="E3700" s="90">
        <v>20.399999999999999</v>
      </c>
      <c r="F3700" s="90">
        <v>20400</v>
      </c>
      <c r="G3700" s="90" t="s">
        <v>23</v>
      </c>
    </row>
    <row r="3701" spans="2:7">
      <c r="B3701" s="85">
        <v>43285</v>
      </c>
      <c r="C3701" s="89">
        <v>0.34343750000000001</v>
      </c>
      <c r="D3701" s="90">
        <v>404</v>
      </c>
      <c r="E3701" s="90">
        <v>20.395</v>
      </c>
      <c r="F3701" s="90">
        <v>8239.58</v>
      </c>
      <c r="G3701" s="90" t="s">
        <v>23</v>
      </c>
    </row>
    <row r="3702" spans="2:7">
      <c r="B3702" s="85">
        <v>43285</v>
      </c>
      <c r="C3702" s="89">
        <v>0.34343750000000001</v>
      </c>
      <c r="D3702" s="90">
        <v>472</v>
      </c>
      <c r="E3702" s="90">
        <v>20.39</v>
      </c>
      <c r="F3702" s="90">
        <v>9624.08</v>
      </c>
      <c r="G3702" s="90" t="s">
        <v>23</v>
      </c>
    </row>
    <row r="3703" spans="2:7">
      <c r="B3703" s="85">
        <v>43285</v>
      </c>
      <c r="C3703" s="89">
        <v>0.34343750000000001</v>
      </c>
      <c r="D3703" s="90">
        <v>280</v>
      </c>
      <c r="E3703" s="90">
        <v>20.395</v>
      </c>
      <c r="F3703" s="90">
        <v>5710.5999999999995</v>
      </c>
      <c r="G3703" s="90" t="s">
        <v>23</v>
      </c>
    </row>
    <row r="3704" spans="2:7">
      <c r="B3704" s="85">
        <v>43285</v>
      </c>
      <c r="C3704" s="89">
        <v>0.34343750000000001</v>
      </c>
      <c r="D3704" s="90">
        <v>300</v>
      </c>
      <c r="E3704" s="90">
        <v>20.395</v>
      </c>
      <c r="F3704" s="90">
        <v>6118.5</v>
      </c>
      <c r="G3704" s="90" t="s">
        <v>23</v>
      </c>
    </row>
    <row r="3705" spans="2:7">
      <c r="B3705" s="85">
        <v>43285</v>
      </c>
      <c r="C3705" s="89">
        <v>0.3435185185185185</v>
      </c>
      <c r="D3705" s="90">
        <v>472</v>
      </c>
      <c r="E3705" s="90">
        <v>20.39</v>
      </c>
      <c r="F3705" s="90">
        <v>9624.08</v>
      </c>
      <c r="G3705" s="90" t="s">
        <v>23</v>
      </c>
    </row>
    <row r="3706" spans="2:7">
      <c r="B3706" s="85">
        <v>43285</v>
      </c>
      <c r="C3706" s="89">
        <v>0.3435300925925926</v>
      </c>
      <c r="D3706" s="90">
        <v>168</v>
      </c>
      <c r="E3706" s="90">
        <v>20.39</v>
      </c>
      <c r="F3706" s="90">
        <v>3425.52</v>
      </c>
      <c r="G3706" s="90" t="s">
        <v>23</v>
      </c>
    </row>
    <row r="3707" spans="2:7">
      <c r="B3707" s="85">
        <v>43285</v>
      </c>
      <c r="C3707" s="89">
        <v>0.3435300925925926</v>
      </c>
      <c r="D3707" s="90">
        <v>72</v>
      </c>
      <c r="E3707" s="90">
        <v>20.39</v>
      </c>
      <c r="F3707" s="90">
        <v>1468.08</v>
      </c>
      <c r="G3707" s="90" t="s">
        <v>23</v>
      </c>
    </row>
    <row r="3708" spans="2:7">
      <c r="B3708" s="85">
        <v>43285</v>
      </c>
      <c r="C3708" s="89">
        <v>0.3435300925925926</v>
      </c>
      <c r="D3708" s="90">
        <v>96</v>
      </c>
      <c r="E3708" s="90">
        <v>20.39</v>
      </c>
      <c r="F3708" s="90">
        <v>1957.44</v>
      </c>
      <c r="G3708" s="90" t="s">
        <v>23</v>
      </c>
    </row>
    <row r="3709" spans="2:7">
      <c r="B3709" s="85">
        <v>43285</v>
      </c>
      <c r="C3709" s="89">
        <v>0.34378472222222217</v>
      </c>
      <c r="D3709" s="90">
        <v>174</v>
      </c>
      <c r="E3709" s="90">
        <v>20.385000000000002</v>
      </c>
      <c r="F3709" s="90">
        <v>3546.9900000000002</v>
      </c>
      <c r="G3709" s="90" t="s">
        <v>23</v>
      </c>
    </row>
    <row r="3710" spans="2:7">
      <c r="B3710" s="85">
        <v>43285</v>
      </c>
      <c r="C3710" s="89">
        <v>0.34378472222222217</v>
      </c>
      <c r="D3710" s="90">
        <v>225</v>
      </c>
      <c r="E3710" s="90">
        <v>20.385000000000002</v>
      </c>
      <c r="F3710" s="90">
        <v>4586.625</v>
      </c>
      <c r="G3710" s="90" t="s">
        <v>23</v>
      </c>
    </row>
    <row r="3711" spans="2:7">
      <c r="B3711" s="85">
        <v>43285</v>
      </c>
      <c r="C3711" s="89">
        <v>0.34378472222222217</v>
      </c>
      <c r="D3711" s="90">
        <v>78</v>
      </c>
      <c r="E3711" s="90">
        <v>20.385000000000002</v>
      </c>
      <c r="F3711" s="90">
        <v>1590.0300000000002</v>
      </c>
      <c r="G3711" s="90" t="s">
        <v>23</v>
      </c>
    </row>
    <row r="3712" spans="2:7">
      <c r="B3712" s="85">
        <v>43285</v>
      </c>
      <c r="C3712" s="89">
        <v>0.34378472222222217</v>
      </c>
      <c r="D3712" s="90">
        <v>54</v>
      </c>
      <c r="E3712" s="90">
        <v>20.385000000000002</v>
      </c>
      <c r="F3712" s="90">
        <v>1100.7900000000002</v>
      </c>
      <c r="G3712" s="90" t="s">
        <v>23</v>
      </c>
    </row>
    <row r="3713" spans="2:7">
      <c r="B3713" s="85">
        <v>43285</v>
      </c>
      <c r="C3713" s="89">
        <v>0.34424768518518517</v>
      </c>
      <c r="D3713" s="90">
        <v>155</v>
      </c>
      <c r="E3713" s="90">
        <v>20.39</v>
      </c>
      <c r="F3713" s="90">
        <v>3160.4500000000003</v>
      </c>
      <c r="G3713" s="90" t="s">
        <v>23</v>
      </c>
    </row>
    <row r="3714" spans="2:7">
      <c r="B3714" s="85">
        <v>43285</v>
      </c>
      <c r="C3714" s="89">
        <v>0.34424768518518517</v>
      </c>
      <c r="D3714" s="90">
        <v>2</v>
      </c>
      <c r="E3714" s="90">
        <v>20.39</v>
      </c>
      <c r="F3714" s="90">
        <v>40.78</v>
      </c>
      <c r="G3714" s="90" t="s">
        <v>23</v>
      </c>
    </row>
    <row r="3715" spans="2:7">
      <c r="B3715" s="85">
        <v>43285</v>
      </c>
      <c r="C3715" s="89">
        <v>0.34425925925925926</v>
      </c>
      <c r="D3715" s="90">
        <v>333</v>
      </c>
      <c r="E3715" s="90">
        <v>20.39</v>
      </c>
      <c r="F3715" s="90">
        <v>6789.87</v>
      </c>
      <c r="G3715" s="90" t="s">
        <v>23</v>
      </c>
    </row>
    <row r="3716" spans="2:7">
      <c r="B3716" s="85">
        <v>43285</v>
      </c>
      <c r="C3716" s="89">
        <v>0.34432870370370372</v>
      </c>
      <c r="D3716" s="90">
        <v>94</v>
      </c>
      <c r="E3716" s="90">
        <v>20.39</v>
      </c>
      <c r="F3716" s="90">
        <v>1916.66</v>
      </c>
      <c r="G3716" s="90" t="s">
        <v>23</v>
      </c>
    </row>
    <row r="3717" spans="2:7">
      <c r="B3717" s="85">
        <v>43285</v>
      </c>
      <c r="C3717" s="89">
        <v>0.34438657407407408</v>
      </c>
      <c r="D3717" s="90">
        <v>73</v>
      </c>
      <c r="E3717" s="90">
        <v>20.39</v>
      </c>
      <c r="F3717" s="90">
        <v>1488.47</v>
      </c>
      <c r="G3717" s="90" t="s">
        <v>23</v>
      </c>
    </row>
    <row r="3718" spans="2:7">
      <c r="B3718" s="85">
        <v>43285</v>
      </c>
      <c r="C3718" s="89">
        <v>0.34438657407407408</v>
      </c>
      <c r="D3718" s="90">
        <v>23</v>
      </c>
      <c r="E3718" s="90">
        <v>20.39</v>
      </c>
      <c r="F3718" s="90">
        <v>468.97</v>
      </c>
      <c r="G3718" s="90" t="s">
        <v>23</v>
      </c>
    </row>
    <row r="3719" spans="2:7">
      <c r="B3719" s="85">
        <v>43285</v>
      </c>
      <c r="C3719" s="89">
        <v>0.34445601851851854</v>
      </c>
      <c r="D3719" s="90">
        <v>91</v>
      </c>
      <c r="E3719" s="90">
        <v>20.39</v>
      </c>
      <c r="F3719" s="90">
        <v>1855.49</v>
      </c>
      <c r="G3719" s="90" t="s">
        <v>23</v>
      </c>
    </row>
    <row r="3720" spans="2:7">
      <c r="B3720" s="85">
        <v>43285</v>
      </c>
      <c r="C3720" s="89">
        <v>0.3445023148148148</v>
      </c>
      <c r="D3720" s="90">
        <v>200</v>
      </c>
      <c r="E3720" s="90">
        <v>20.385000000000002</v>
      </c>
      <c r="F3720" s="90">
        <v>4077.0000000000005</v>
      </c>
      <c r="G3720" s="90" t="s">
        <v>23</v>
      </c>
    </row>
    <row r="3721" spans="2:7">
      <c r="B3721" s="85">
        <v>43285</v>
      </c>
      <c r="C3721" s="89">
        <v>0.3445023148148148</v>
      </c>
      <c r="D3721" s="90">
        <v>277</v>
      </c>
      <c r="E3721" s="90">
        <v>20.38</v>
      </c>
      <c r="F3721" s="90">
        <v>5645.2599999999993</v>
      </c>
      <c r="G3721" s="90" t="s">
        <v>23</v>
      </c>
    </row>
    <row r="3722" spans="2:7">
      <c r="B3722" s="85">
        <v>43285</v>
      </c>
      <c r="C3722" s="89">
        <v>0.3445023148148148</v>
      </c>
      <c r="D3722" s="90">
        <v>277</v>
      </c>
      <c r="E3722" s="90">
        <v>20.385000000000002</v>
      </c>
      <c r="F3722" s="90">
        <v>5646.6450000000004</v>
      </c>
      <c r="G3722" s="90" t="s">
        <v>23</v>
      </c>
    </row>
    <row r="3723" spans="2:7">
      <c r="B3723" s="85">
        <v>43285</v>
      </c>
      <c r="C3723" s="89">
        <v>0.3445023148148148</v>
      </c>
      <c r="D3723" s="90">
        <v>43</v>
      </c>
      <c r="E3723" s="90">
        <v>20.385000000000002</v>
      </c>
      <c r="F3723" s="90">
        <v>876.55500000000006</v>
      </c>
      <c r="G3723" s="90" t="s">
        <v>23</v>
      </c>
    </row>
    <row r="3724" spans="2:7">
      <c r="B3724" s="85">
        <v>43285</v>
      </c>
      <c r="C3724" s="89">
        <v>0.3445023148148148</v>
      </c>
      <c r="D3724" s="90">
        <v>234</v>
      </c>
      <c r="E3724" s="90">
        <v>20.385000000000002</v>
      </c>
      <c r="F3724" s="90">
        <v>4770.09</v>
      </c>
      <c r="G3724" s="90" t="s">
        <v>23</v>
      </c>
    </row>
    <row r="3725" spans="2:7">
      <c r="B3725" s="85">
        <v>43285</v>
      </c>
      <c r="C3725" s="89">
        <v>0.34540509259259261</v>
      </c>
      <c r="D3725" s="90">
        <v>294</v>
      </c>
      <c r="E3725" s="90">
        <v>20.38</v>
      </c>
      <c r="F3725" s="90">
        <v>5991.7199999999993</v>
      </c>
      <c r="G3725" s="90" t="s">
        <v>23</v>
      </c>
    </row>
    <row r="3726" spans="2:7">
      <c r="B3726" s="85">
        <v>43285</v>
      </c>
      <c r="C3726" s="89">
        <v>0.34540509259259261</v>
      </c>
      <c r="D3726" s="90">
        <v>132</v>
      </c>
      <c r="E3726" s="90">
        <v>20.38</v>
      </c>
      <c r="F3726" s="90">
        <v>2690.16</v>
      </c>
      <c r="G3726" s="90" t="s">
        <v>23</v>
      </c>
    </row>
    <row r="3727" spans="2:7">
      <c r="B3727" s="85">
        <v>43285</v>
      </c>
      <c r="C3727" s="89">
        <v>0.34540509259259261</v>
      </c>
      <c r="D3727" s="90">
        <v>304</v>
      </c>
      <c r="E3727" s="90">
        <v>20.38</v>
      </c>
      <c r="F3727" s="90">
        <v>6195.5199999999995</v>
      </c>
      <c r="G3727" s="90" t="s">
        <v>23</v>
      </c>
    </row>
    <row r="3728" spans="2:7">
      <c r="B3728" s="85">
        <v>43285</v>
      </c>
      <c r="C3728" s="89">
        <v>0.34540509259259261</v>
      </c>
      <c r="D3728" s="90">
        <v>26</v>
      </c>
      <c r="E3728" s="90">
        <v>20.38</v>
      </c>
      <c r="F3728" s="90">
        <v>529.88</v>
      </c>
      <c r="G3728" s="90" t="s">
        <v>23</v>
      </c>
    </row>
    <row r="3729" spans="2:7">
      <c r="B3729" s="85">
        <v>43285</v>
      </c>
      <c r="C3729" s="89">
        <v>0.34540509259259261</v>
      </c>
      <c r="D3729" s="90">
        <v>96</v>
      </c>
      <c r="E3729" s="90">
        <v>20.38</v>
      </c>
      <c r="F3729" s="90">
        <v>1956.48</v>
      </c>
      <c r="G3729" s="90" t="s">
        <v>23</v>
      </c>
    </row>
    <row r="3730" spans="2:7">
      <c r="B3730" s="85">
        <v>43285</v>
      </c>
      <c r="C3730" s="89">
        <v>0.34606481481481483</v>
      </c>
      <c r="D3730" s="90">
        <v>260</v>
      </c>
      <c r="E3730" s="90">
        <v>20.39</v>
      </c>
      <c r="F3730" s="90">
        <v>5301.4000000000005</v>
      </c>
      <c r="G3730" s="90" t="s">
        <v>23</v>
      </c>
    </row>
    <row r="3731" spans="2:7">
      <c r="B3731" s="85">
        <v>43285</v>
      </c>
      <c r="C3731" s="89">
        <v>0.34606481481481483</v>
      </c>
      <c r="D3731" s="90">
        <v>52</v>
      </c>
      <c r="E3731" s="90">
        <v>20.39</v>
      </c>
      <c r="F3731" s="90">
        <v>1060.28</v>
      </c>
      <c r="G3731" s="90" t="s">
        <v>23</v>
      </c>
    </row>
    <row r="3732" spans="2:7">
      <c r="B3732" s="85">
        <v>43285</v>
      </c>
      <c r="C3732" s="89">
        <v>0.34607638888888892</v>
      </c>
      <c r="D3732" s="90">
        <v>300</v>
      </c>
      <c r="E3732" s="90">
        <v>20.395</v>
      </c>
      <c r="F3732" s="90">
        <v>6118.5</v>
      </c>
      <c r="G3732" s="90" t="s">
        <v>23</v>
      </c>
    </row>
    <row r="3733" spans="2:7">
      <c r="B3733" s="85">
        <v>43285</v>
      </c>
      <c r="C3733" s="89">
        <v>0.34607638888888892</v>
      </c>
      <c r="D3733" s="90">
        <v>10</v>
      </c>
      <c r="E3733" s="90">
        <v>20.395</v>
      </c>
      <c r="F3733" s="90">
        <v>203.95</v>
      </c>
      <c r="G3733" s="90" t="s">
        <v>23</v>
      </c>
    </row>
    <row r="3734" spans="2:7">
      <c r="B3734" s="85">
        <v>43285</v>
      </c>
      <c r="C3734" s="89">
        <v>0.34609953703703705</v>
      </c>
      <c r="D3734" s="90">
        <v>158</v>
      </c>
      <c r="E3734" s="90">
        <v>20.39</v>
      </c>
      <c r="F3734" s="90">
        <v>3221.62</v>
      </c>
      <c r="G3734" s="90" t="s">
        <v>23</v>
      </c>
    </row>
    <row r="3735" spans="2:7">
      <c r="B3735" s="85">
        <v>43285</v>
      </c>
      <c r="C3735" s="89">
        <v>0.34708333333333335</v>
      </c>
      <c r="D3735" s="90">
        <v>88</v>
      </c>
      <c r="E3735" s="90">
        <v>20.420000000000002</v>
      </c>
      <c r="F3735" s="90">
        <v>1796.96</v>
      </c>
      <c r="G3735" s="90" t="s">
        <v>23</v>
      </c>
    </row>
    <row r="3736" spans="2:7">
      <c r="B3736" s="85">
        <v>43285</v>
      </c>
      <c r="C3736" s="89">
        <v>0.34732638888888889</v>
      </c>
      <c r="D3736" s="90">
        <v>1000</v>
      </c>
      <c r="E3736" s="90">
        <v>20.434999999999999</v>
      </c>
      <c r="F3736" s="90">
        <v>20435</v>
      </c>
      <c r="G3736" s="90" t="s">
        <v>23</v>
      </c>
    </row>
    <row r="3737" spans="2:7">
      <c r="B3737" s="85">
        <v>43285</v>
      </c>
      <c r="C3737" s="89">
        <v>0.34780092592592587</v>
      </c>
      <c r="D3737" s="90">
        <v>178</v>
      </c>
      <c r="E3737" s="90">
        <v>20.43</v>
      </c>
      <c r="F3737" s="90">
        <v>3636.54</v>
      </c>
      <c r="G3737" s="90" t="s">
        <v>23</v>
      </c>
    </row>
    <row r="3738" spans="2:7">
      <c r="B3738" s="85">
        <v>43285</v>
      </c>
      <c r="C3738" s="89">
        <v>0.34780092592592587</v>
      </c>
      <c r="D3738" s="90">
        <v>350</v>
      </c>
      <c r="E3738" s="90">
        <v>20.43</v>
      </c>
      <c r="F3738" s="90">
        <v>7150.5</v>
      </c>
      <c r="G3738" s="90" t="s">
        <v>23</v>
      </c>
    </row>
    <row r="3739" spans="2:7">
      <c r="B3739" s="85">
        <v>43285</v>
      </c>
      <c r="C3739" s="89">
        <v>0.34809027777777773</v>
      </c>
      <c r="D3739" s="90">
        <v>154</v>
      </c>
      <c r="E3739" s="90">
        <v>20.425000000000001</v>
      </c>
      <c r="F3739" s="90">
        <v>3145.4500000000003</v>
      </c>
      <c r="G3739" s="90" t="s">
        <v>23</v>
      </c>
    </row>
    <row r="3740" spans="2:7">
      <c r="B3740" s="85">
        <v>43285</v>
      </c>
      <c r="C3740" s="89">
        <v>0.34809027777777773</v>
      </c>
      <c r="D3740" s="90">
        <v>170</v>
      </c>
      <c r="E3740" s="90">
        <v>20.425000000000001</v>
      </c>
      <c r="F3740" s="90">
        <v>3472.25</v>
      </c>
      <c r="G3740" s="90" t="s">
        <v>23</v>
      </c>
    </row>
    <row r="3741" spans="2:7">
      <c r="B3741" s="85">
        <v>43285</v>
      </c>
      <c r="C3741" s="89">
        <v>0.34810185185185188</v>
      </c>
      <c r="D3741" s="90">
        <v>170</v>
      </c>
      <c r="E3741" s="90">
        <v>20.425000000000001</v>
      </c>
      <c r="F3741" s="90">
        <v>3472.25</v>
      </c>
      <c r="G3741" s="90" t="s">
        <v>23</v>
      </c>
    </row>
    <row r="3742" spans="2:7">
      <c r="B3742" s="85">
        <v>43285</v>
      </c>
      <c r="C3742" s="89">
        <v>0.34810185185185188</v>
      </c>
      <c r="D3742" s="90">
        <v>170</v>
      </c>
      <c r="E3742" s="90">
        <v>20.425000000000001</v>
      </c>
      <c r="F3742" s="90">
        <v>3472.25</v>
      </c>
      <c r="G3742" s="90" t="s">
        <v>23</v>
      </c>
    </row>
    <row r="3743" spans="2:7">
      <c r="B3743" s="85">
        <v>43285</v>
      </c>
      <c r="C3743" s="89">
        <v>0.3482986111111111</v>
      </c>
      <c r="D3743" s="90">
        <v>300</v>
      </c>
      <c r="E3743" s="90">
        <v>20.43</v>
      </c>
      <c r="F3743" s="90">
        <v>6129</v>
      </c>
      <c r="G3743" s="90" t="s">
        <v>23</v>
      </c>
    </row>
    <row r="3744" spans="2:7">
      <c r="B3744" s="85">
        <v>43285</v>
      </c>
      <c r="C3744" s="89">
        <v>0.3482986111111111</v>
      </c>
      <c r="D3744" s="90">
        <v>283</v>
      </c>
      <c r="E3744" s="90">
        <v>20.43</v>
      </c>
      <c r="F3744" s="90">
        <v>5781.69</v>
      </c>
      <c r="G3744" s="90" t="s">
        <v>23</v>
      </c>
    </row>
    <row r="3745" spans="2:7">
      <c r="B3745" s="85">
        <v>43285</v>
      </c>
      <c r="C3745" s="89">
        <v>0.3492824074074074</v>
      </c>
      <c r="D3745" s="90">
        <v>222</v>
      </c>
      <c r="E3745" s="90">
        <v>20.445</v>
      </c>
      <c r="F3745" s="90">
        <v>4538.79</v>
      </c>
      <c r="G3745" s="90" t="s">
        <v>23</v>
      </c>
    </row>
    <row r="3746" spans="2:7">
      <c r="B3746" s="85">
        <v>43285</v>
      </c>
      <c r="C3746" s="89">
        <v>0.35055555555555556</v>
      </c>
      <c r="D3746" s="90">
        <v>978</v>
      </c>
      <c r="E3746" s="90">
        <v>20.440000000000001</v>
      </c>
      <c r="F3746" s="90">
        <v>19990.32</v>
      </c>
      <c r="G3746" s="90" t="s">
        <v>23</v>
      </c>
    </row>
    <row r="3747" spans="2:7">
      <c r="B3747" s="85">
        <v>43285</v>
      </c>
      <c r="C3747" s="89">
        <v>0.35055555555555556</v>
      </c>
      <c r="D3747" s="90">
        <v>349</v>
      </c>
      <c r="E3747" s="90">
        <v>20.440000000000001</v>
      </c>
      <c r="F3747" s="90">
        <v>7133.56</v>
      </c>
      <c r="G3747" s="90" t="s">
        <v>23</v>
      </c>
    </row>
    <row r="3748" spans="2:7">
      <c r="B3748" s="85">
        <v>43285</v>
      </c>
      <c r="C3748" s="89">
        <v>0.35055555555555556</v>
      </c>
      <c r="D3748" s="90">
        <v>700</v>
      </c>
      <c r="E3748" s="90">
        <v>20.440000000000001</v>
      </c>
      <c r="F3748" s="90">
        <v>14308</v>
      </c>
      <c r="G3748" s="90" t="s">
        <v>23</v>
      </c>
    </row>
    <row r="3749" spans="2:7">
      <c r="B3749" s="85">
        <v>43285</v>
      </c>
      <c r="C3749" s="89">
        <v>0.35055555555555556</v>
      </c>
      <c r="D3749" s="90">
        <v>200</v>
      </c>
      <c r="E3749" s="90">
        <v>20.445</v>
      </c>
      <c r="F3749" s="90">
        <v>4089</v>
      </c>
      <c r="G3749" s="90" t="s">
        <v>23</v>
      </c>
    </row>
    <row r="3750" spans="2:7">
      <c r="B3750" s="85">
        <v>43285</v>
      </c>
      <c r="C3750" s="89">
        <v>0.35055555555555556</v>
      </c>
      <c r="D3750" s="90">
        <v>327</v>
      </c>
      <c r="E3750" s="90">
        <v>20.445</v>
      </c>
      <c r="F3750" s="90">
        <v>6685.5150000000003</v>
      </c>
      <c r="G3750" s="90" t="s">
        <v>23</v>
      </c>
    </row>
    <row r="3751" spans="2:7">
      <c r="B3751" s="85">
        <v>43285</v>
      </c>
      <c r="C3751" s="89">
        <v>0.35055555555555556</v>
      </c>
      <c r="D3751" s="90">
        <v>702</v>
      </c>
      <c r="E3751" s="90">
        <v>20.445</v>
      </c>
      <c r="F3751" s="90">
        <v>14352.39</v>
      </c>
      <c r="G3751" s="90" t="s">
        <v>23</v>
      </c>
    </row>
    <row r="3752" spans="2:7">
      <c r="B3752" s="85">
        <v>43285</v>
      </c>
      <c r="C3752" s="89">
        <v>0.35055555555555556</v>
      </c>
      <c r="D3752" s="90">
        <v>260</v>
      </c>
      <c r="E3752" s="90">
        <v>20.445</v>
      </c>
      <c r="F3752" s="90">
        <v>5315.7</v>
      </c>
      <c r="G3752" s="90" t="s">
        <v>23</v>
      </c>
    </row>
    <row r="3753" spans="2:7">
      <c r="B3753" s="85">
        <v>43285</v>
      </c>
      <c r="C3753" s="89">
        <v>0.35055555555555556</v>
      </c>
      <c r="D3753" s="90">
        <v>144</v>
      </c>
      <c r="E3753" s="90">
        <v>20.445</v>
      </c>
      <c r="F3753" s="90">
        <v>2944.08</v>
      </c>
      <c r="G3753" s="90" t="s">
        <v>23</v>
      </c>
    </row>
    <row r="3754" spans="2:7">
      <c r="B3754" s="85">
        <v>43285</v>
      </c>
      <c r="C3754" s="89">
        <v>0.3505671296296296</v>
      </c>
      <c r="D3754" s="90">
        <v>7</v>
      </c>
      <c r="E3754" s="90">
        <v>20.445</v>
      </c>
      <c r="F3754" s="90">
        <v>143.11500000000001</v>
      </c>
      <c r="G3754" s="90" t="s">
        <v>23</v>
      </c>
    </row>
    <row r="3755" spans="2:7">
      <c r="B3755" s="85">
        <v>43285</v>
      </c>
      <c r="C3755" s="89">
        <v>0.35106481481481483</v>
      </c>
      <c r="D3755" s="90">
        <v>300</v>
      </c>
      <c r="E3755" s="90">
        <v>20.445</v>
      </c>
      <c r="F3755" s="90">
        <v>6133.5</v>
      </c>
      <c r="G3755" s="90" t="s">
        <v>23</v>
      </c>
    </row>
    <row r="3756" spans="2:7">
      <c r="B3756" s="85">
        <v>43285</v>
      </c>
      <c r="C3756" s="89">
        <v>0.35106481481481483</v>
      </c>
      <c r="D3756" s="90">
        <v>303</v>
      </c>
      <c r="E3756" s="90">
        <v>20.445</v>
      </c>
      <c r="F3756" s="90">
        <v>6194.835</v>
      </c>
      <c r="G3756" s="90" t="s">
        <v>23</v>
      </c>
    </row>
    <row r="3757" spans="2:7">
      <c r="B3757" s="85">
        <v>43285</v>
      </c>
      <c r="C3757" s="89">
        <v>0.35106481481481483</v>
      </c>
      <c r="D3757" s="90">
        <v>587</v>
      </c>
      <c r="E3757" s="90">
        <v>20.445</v>
      </c>
      <c r="F3757" s="90">
        <v>12001.215</v>
      </c>
      <c r="G3757" s="90" t="s">
        <v>23</v>
      </c>
    </row>
    <row r="3758" spans="2:7">
      <c r="B3758" s="85">
        <v>43285</v>
      </c>
      <c r="C3758" s="89">
        <v>0.35106481481481483</v>
      </c>
      <c r="D3758" s="90">
        <v>300</v>
      </c>
      <c r="E3758" s="90">
        <v>20.445</v>
      </c>
      <c r="F3758" s="90">
        <v>6133.5</v>
      </c>
      <c r="G3758" s="90" t="s">
        <v>23</v>
      </c>
    </row>
    <row r="3759" spans="2:7">
      <c r="B3759" s="85">
        <v>43285</v>
      </c>
      <c r="C3759" s="89">
        <v>0.35106481481481483</v>
      </c>
      <c r="D3759" s="90">
        <v>342</v>
      </c>
      <c r="E3759" s="90">
        <v>20.445</v>
      </c>
      <c r="F3759" s="90">
        <v>6992.1900000000005</v>
      </c>
      <c r="G3759" s="90" t="s">
        <v>23</v>
      </c>
    </row>
    <row r="3760" spans="2:7">
      <c r="B3760" s="85">
        <v>43285</v>
      </c>
      <c r="C3760" s="89">
        <v>0.35112268518518519</v>
      </c>
      <c r="D3760" s="90">
        <v>252</v>
      </c>
      <c r="E3760" s="90">
        <v>20.465</v>
      </c>
      <c r="F3760" s="90">
        <v>5157.18</v>
      </c>
      <c r="G3760" s="90" t="s">
        <v>23</v>
      </c>
    </row>
    <row r="3761" spans="2:7">
      <c r="B3761" s="85">
        <v>43285</v>
      </c>
      <c r="C3761" s="89">
        <v>0.35112268518518519</v>
      </c>
      <c r="D3761" s="90">
        <v>1</v>
      </c>
      <c r="E3761" s="90">
        <v>20.465</v>
      </c>
      <c r="F3761" s="90">
        <v>20.465</v>
      </c>
      <c r="G3761" s="90" t="s">
        <v>23</v>
      </c>
    </row>
    <row r="3762" spans="2:7">
      <c r="B3762" s="85">
        <v>43285</v>
      </c>
      <c r="C3762" s="89">
        <v>0.35150462962962964</v>
      </c>
      <c r="D3762" s="90">
        <v>14</v>
      </c>
      <c r="E3762" s="90">
        <v>20.46</v>
      </c>
      <c r="F3762" s="90">
        <v>286.44</v>
      </c>
      <c r="G3762" s="90" t="s">
        <v>23</v>
      </c>
    </row>
    <row r="3763" spans="2:7">
      <c r="B3763" s="85">
        <v>43285</v>
      </c>
      <c r="C3763" s="89">
        <v>0.3517939814814815</v>
      </c>
      <c r="D3763" s="90">
        <v>164</v>
      </c>
      <c r="E3763" s="90">
        <v>20.46</v>
      </c>
      <c r="F3763" s="90">
        <v>3355.44</v>
      </c>
      <c r="G3763" s="90" t="s">
        <v>23</v>
      </c>
    </row>
    <row r="3764" spans="2:7">
      <c r="B3764" s="85">
        <v>43285</v>
      </c>
      <c r="C3764" s="89">
        <v>0.3517939814814815</v>
      </c>
      <c r="D3764" s="90">
        <v>250</v>
      </c>
      <c r="E3764" s="90">
        <v>20.46</v>
      </c>
      <c r="F3764" s="90">
        <v>5115</v>
      </c>
      <c r="G3764" s="90" t="s">
        <v>23</v>
      </c>
    </row>
    <row r="3765" spans="2:7">
      <c r="B3765" s="85">
        <v>43285</v>
      </c>
      <c r="C3765" s="89">
        <v>0.3517939814814815</v>
      </c>
      <c r="D3765" s="90">
        <v>250</v>
      </c>
      <c r="E3765" s="90">
        <v>20.46</v>
      </c>
      <c r="F3765" s="90">
        <v>5115</v>
      </c>
      <c r="G3765" s="90" t="s">
        <v>23</v>
      </c>
    </row>
    <row r="3766" spans="2:7">
      <c r="B3766" s="85">
        <v>43285</v>
      </c>
      <c r="C3766" s="89">
        <v>0.3517939814814815</v>
      </c>
      <c r="D3766" s="90">
        <v>250</v>
      </c>
      <c r="E3766" s="90">
        <v>20.46</v>
      </c>
      <c r="F3766" s="90">
        <v>5115</v>
      </c>
      <c r="G3766" s="90" t="s">
        <v>23</v>
      </c>
    </row>
    <row r="3767" spans="2:7">
      <c r="B3767" s="85">
        <v>43285</v>
      </c>
      <c r="C3767" s="89">
        <v>0.3520138888888889</v>
      </c>
      <c r="D3767" s="90">
        <v>264</v>
      </c>
      <c r="E3767" s="90">
        <v>20.47</v>
      </c>
      <c r="F3767" s="90">
        <v>5404.08</v>
      </c>
      <c r="G3767" s="90" t="s">
        <v>23</v>
      </c>
    </row>
    <row r="3768" spans="2:7">
      <c r="B3768" s="85">
        <v>43285</v>
      </c>
      <c r="C3768" s="89">
        <v>0.35236111111111112</v>
      </c>
      <c r="D3768" s="90">
        <v>300</v>
      </c>
      <c r="E3768" s="90">
        <v>20.48</v>
      </c>
      <c r="F3768" s="90">
        <v>6144</v>
      </c>
      <c r="G3768" s="90" t="s">
        <v>23</v>
      </c>
    </row>
    <row r="3769" spans="2:7">
      <c r="B3769" s="85">
        <v>43285</v>
      </c>
      <c r="C3769" s="89">
        <v>0.35236111111111112</v>
      </c>
      <c r="D3769" s="90">
        <v>9</v>
      </c>
      <c r="E3769" s="90">
        <v>20.48</v>
      </c>
      <c r="F3769" s="90">
        <v>184.32</v>
      </c>
      <c r="G3769" s="90" t="s">
        <v>23</v>
      </c>
    </row>
    <row r="3770" spans="2:7">
      <c r="B3770" s="85">
        <v>43285</v>
      </c>
      <c r="C3770" s="89">
        <v>0.35236111111111112</v>
      </c>
      <c r="D3770" s="90">
        <v>439</v>
      </c>
      <c r="E3770" s="90">
        <v>20.48</v>
      </c>
      <c r="F3770" s="90">
        <v>8990.7199999999993</v>
      </c>
      <c r="G3770" s="90" t="s">
        <v>23</v>
      </c>
    </row>
    <row r="3771" spans="2:7">
      <c r="B3771" s="85">
        <v>43285</v>
      </c>
      <c r="C3771" s="89">
        <v>0.3528587962962963</v>
      </c>
      <c r="D3771" s="90">
        <v>300</v>
      </c>
      <c r="E3771" s="90">
        <v>20.484999999999999</v>
      </c>
      <c r="F3771" s="90">
        <v>6145.5</v>
      </c>
      <c r="G3771" s="90" t="s">
        <v>23</v>
      </c>
    </row>
    <row r="3772" spans="2:7">
      <c r="B3772" s="85">
        <v>43285</v>
      </c>
      <c r="C3772" s="89">
        <v>0.3528587962962963</v>
      </c>
      <c r="D3772" s="90">
        <v>300</v>
      </c>
      <c r="E3772" s="90">
        <v>20.484999999999999</v>
      </c>
      <c r="F3772" s="90">
        <v>6145.5</v>
      </c>
      <c r="G3772" s="90" t="s">
        <v>23</v>
      </c>
    </row>
    <row r="3773" spans="2:7">
      <c r="B3773" s="85">
        <v>43285</v>
      </c>
      <c r="C3773" s="89">
        <v>0.35302083333333334</v>
      </c>
      <c r="D3773" s="90">
        <v>300</v>
      </c>
      <c r="E3773" s="90">
        <v>20.484999999999999</v>
      </c>
      <c r="F3773" s="90">
        <v>6145.5</v>
      </c>
      <c r="G3773" s="90" t="s">
        <v>23</v>
      </c>
    </row>
    <row r="3774" spans="2:7">
      <c r="B3774" s="85">
        <v>43285</v>
      </c>
      <c r="C3774" s="89">
        <v>0.35302083333333334</v>
      </c>
      <c r="D3774" s="90">
        <v>300</v>
      </c>
      <c r="E3774" s="90">
        <v>20.484999999999999</v>
      </c>
      <c r="F3774" s="90">
        <v>6145.5</v>
      </c>
      <c r="G3774" s="90" t="s">
        <v>23</v>
      </c>
    </row>
    <row r="3775" spans="2:7">
      <c r="B3775" s="85">
        <v>43285</v>
      </c>
      <c r="C3775" s="89">
        <v>0.35302083333333334</v>
      </c>
      <c r="D3775" s="90">
        <v>139</v>
      </c>
      <c r="E3775" s="90">
        <v>20.484999999999999</v>
      </c>
      <c r="F3775" s="90">
        <v>2847.415</v>
      </c>
      <c r="G3775" s="90" t="s">
        <v>23</v>
      </c>
    </row>
    <row r="3776" spans="2:7">
      <c r="B3776" s="85">
        <v>43285</v>
      </c>
      <c r="C3776" s="89">
        <v>0.35310185185185183</v>
      </c>
      <c r="D3776" s="90">
        <v>184</v>
      </c>
      <c r="E3776" s="90">
        <v>20.475000000000001</v>
      </c>
      <c r="F3776" s="90">
        <v>3767.4</v>
      </c>
      <c r="G3776" s="90" t="s">
        <v>23</v>
      </c>
    </row>
    <row r="3777" spans="2:7">
      <c r="B3777" s="85">
        <v>43285</v>
      </c>
      <c r="C3777" s="89">
        <v>0.35310185185185183</v>
      </c>
      <c r="D3777" s="90">
        <v>128</v>
      </c>
      <c r="E3777" s="90">
        <v>20.475000000000001</v>
      </c>
      <c r="F3777" s="90">
        <v>2620.8000000000002</v>
      </c>
      <c r="G3777" s="90" t="s">
        <v>23</v>
      </c>
    </row>
    <row r="3778" spans="2:7">
      <c r="B3778" s="85">
        <v>43285</v>
      </c>
      <c r="C3778" s="89">
        <v>0.35310185185185183</v>
      </c>
      <c r="D3778" s="90">
        <v>521</v>
      </c>
      <c r="E3778" s="90">
        <v>20.47</v>
      </c>
      <c r="F3778" s="90">
        <v>10664.869999999999</v>
      </c>
      <c r="G3778" s="90" t="s">
        <v>23</v>
      </c>
    </row>
    <row r="3779" spans="2:7">
      <c r="B3779" s="85">
        <v>43285</v>
      </c>
      <c r="C3779" s="89">
        <v>0.35310185185185183</v>
      </c>
      <c r="D3779" s="90">
        <v>485</v>
      </c>
      <c r="E3779" s="90">
        <v>20.47</v>
      </c>
      <c r="F3779" s="90">
        <v>9927.9499999999989</v>
      </c>
      <c r="G3779" s="90" t="s">
        <v>23</v>
      </c>
    </row>
    <row r="3780" spans="2:7">
      <c r="B3780" s="85">
        <v>43285</v>
      </c>
      <c r="C3780" s="89">
        <v>0.35310185185185183</v>
      </c>
      <c r="D3780" s="90">
        <v>300</v>
      </c>
      <c r="E3780" s="90">
        <v>20.47</v>
      </c>
      <c r="F3780" s="90">
        <v>6141</v>
      </c>
      <c r="G3780" s="90" t="s">
        <v>23</v>
      </c>
    </row>
    <row r="3781" spans="2:7">
      <c r="B3781" s="85">
        <v>43285</v>
      </c>
      <c r="C3781" s="89">
        <v>0.35310185185185183</v>
      </c>
      <c r="D3781" s="90">
        <v>210</v>
      </c>
      <c r="E3781" s="90">
        <v>20.47</v>
      </c>
      <c r="F3781" s="90">
        <v>4298.7</v>
      </c>
      <c r="G3781" s="90" t="s">
        <v>23</v>
      </c>
    </row>
    <row r="3782" spans="2:7">
      <c r="B3782" s="85">
        <v>43285</v>
      </c>
      <c r="C3782" s="89">
        <v>0.35310185185185183</v>
      </c>
      <c r="D3782" s="90">
        <v>496</v>
      </c>
      <c r="E3782" s="90">
        <v>20.47</v>
      </c>
      <c r="F3782" s="90">
        <v>10153.119999999999</v>
      </c>
      <c r="G3782" s="90" t="s">
        <v>23</v>
      </c>
    </row>
    <row r="3783" spans="2:7">
      <c r="B3783" s="85">
        <v>43285</v>
      </c>
      <c r="C3783" s="89">
        <v>0.35310185185185183</v>
      </c>
      <c r="D3783" s="90">
        <v>267</v>
      </c>
      <c r="E3783" s="90">
        <v>20.47</v>
      </c>
      <c r="F3783" s="90">
        <v>5465.49</v>
      </c>
      <c r="G3783" s="90" t="s">
        <v>23</v>
      </c>
    </row>
    <row r="3784" spans="2:7">
      <c r="B3784" s="85">
        <v>43285</v>
      </c>
      <c r="C3784" s="89">
        <v>0.35310185185185183</v>
      </c>
      <c r="D3784" s="90">
        <v>739</v>
      </c>
      <c r="E3784" s="90">
        <v>20.47</v>
      </c>
      <c r="F3784" s="90">
        <v>15127.33</v>
      </c>
      <c r="G3784" s="90" t="s">
        <v>23</v>
      </c>
    </row>
    <row r="3785" spans="2:7">
      <c r="B3785" s="85">
        <v>43285</v>
      </c>
      <c r="C3785" s="89">
        <v>0.35437500000000005</v>
      </c>
      <c r="D3785" s="90">
        <v>280</v>
      </c>
      <c r="E3785" s="90">
        <v>20.48</v>
      </c>
      <c r="F3785" s="90">
        <v>5734.4000000000005</v>
      </c>
      <c r="G3785" s="90" t="s">
        <v>23</v>
      </c>
    </row>
    <row r="3786" spans="2:7">
      <c r="B3786" s="85">
        <v>43285</v>
      </c>
      <c r="C3786" s="89">
        <v>0.35443287037037036</v>
      </c>
      <c r="D3786" s="90">
        <v>91</v>
      </c>
      <c r="E3786" s="90">
        <v>20.48</v>
      </c>
      <c r="F3786" s="90">
        <v>1863.68</v>
      </c>
      <c r="G3786" s="90" t="s">
        <v>23</v>
      </c>
    </row>
    <row r="3787" spans="2:7">
      <c r="B3787" s="85">
        <v>43285</v>
      </c>
      <c r="C3787" s="89">
        <v>0.35445601851851855</v>
      </c>
      <c r="D3787" s="90">
        <v>910</v>
      </c>
      <c r="E3787" s="90">
        <v>20.47</v>
      </c>
      <c r="F3787" s="90">
        <v>18627.7</v>
      </c>
      <c r="G3787" s="90" t="s">
        <v>23</v>
      </c>
    </row>
    <row r="3788" spans="2:7">
      <c r="B3788" s="85">
        <v>43285</v>
      </c>
      <c r="C3788" s="89">
        <v>0.35445601851851855</v>
      </c>
      <c r="D3788" s="90">
        <v>147</v>
      </c>
      <c r="E3788" s="90">
        <v>20.475000000000001</v>
      </c>
      <c r="F3788" s="90">
        <v>3009.8250000000003</v>
      </c>
      <c r="G3788" s="90" t="s">
        <v>23</v>
      </c>
    </row>
    <row r="3789" spans="2:7">
      <c r="B3789" s="85">
        <v>43285</v>
      </c>
      <c r="C3789" s="89">
        <v>0.35445601851851855</v>
      </c>
      <c r="D3789" s="90">
        <v>147</v>
      </c>
      <c r="E3789" s="90">
        <v>20.475000000000001</v>
      </c>
      <c r="F3789" s="90">
        <v>3009.8250000000003</v>
      </c>
      <c r="G3789" s="90" t="s">
        <v>23</v>
      </c>
    </row>
    <row r="3790" spans="2:7">
      <c r="B3790" s="85">
        <v>43285</v>
      </c>
      <c r="C3790" s="89">
        <v>0.35526620370370371</v>
      </c>
      <c r="D3790" s="90">
        <v>59</v>
      </c>
      <c r="E3790" s="90">
        <v>20.47</v>
      </c>
      <c r="F3790" s="90">
        <v>1207.73</v>
      </c>
      <c r="G3790" s="90" t="s">
        <v>23</v>
      </c>
    </row>
    <row r="3791" spans="2:7">
      <c r="B3791" s="85">
        <v>43285</v>
      </c>
      <c r="C3791" s="89">
        <v>0.35526620370370371</v>
      </c>
      <c r="D3791" s="90">
        <v>16</v>
      </c>
      <c r="E3791" s="90">
        <v>20.47</v>
      </c>
      <c r="F3791" s="90">
        <v>327.52</v>
      </c>
      <c r="G3791" s="90" t="s">
        <v>23</v>
      </c>
    </row>
    <row r="3792" spans="2:7">
      <c r="B3792" s="85">
        <v>43285</v>
      </c>
      <c r="C3792" s="89">
        <v>0.3553472222222222</v>
      </c>
      <c r="D3792" s="90">
        <v>225</v>
      </c>
      <c r="E3792" s="90">
        <v>20.465</v>
      </c>
      <c r="F3792" s="90">
        <v>4604.625</v>
      </c>
      <c r="G3792" s="90" t="s">
        <v>23</v>
      </c>
    </row>
    <row r="3793" spans="2:7">
      <c r="B3793" s="85">
        <v>43285</v>
      </c>
      <c r="C3793" s="89">
        <v>0.3553472222222222</v>
      </c>
      <c r="D3793" s="90">
        <v>9</v>
      </c>
      <c r="E3793" s="90">
        <v>20.465</v>
      </c>
      <c r="F3793" s="90">
        <v>184.185</v>
      </c>
      <c r="G3793" s="90" t="s">
        <v>23</v>
      </c>
    </row>
    <row r="3794" spans="2:7">
      <c r="B3794" s="85">
        <v>43285</v>
      </c>
      <c r="C3794" s="89">
        <v>0.3553472222222222</v>
      </c>
      <c r="D3794" s="90">
        <v>172</v>
      </c>
      <c r="E3794" s="90">
        <v>20.465</v>
      </c>
      <c r="F3794" s="90">
        <v>3519.98</v>
      </c>
      <c r="G3794" s="90" t="s">
        <v>23</v>
      </c>
    </row>
    <row r="3795" spans="2:7">
      <c r="B3795" s="85">
        <v>43285</v>
      </c>
      <c r="C3795" s="89">
        <v>0.3553472222222222</v>
      </c>
      <c r="D3795" s="90">
        <v>172</v>
      </c>
      <c r="E3795" s="90">
        <v>20.465</v>
      </c>
      <c r="F3795" s="90">
        <v>3519.98</v>
      </c>
      <c r="G3795" s="90" t="s">
        <v>23</v>
      </c>
    </row>
    <row r="3796" spans="2:7">
      <c r="B3796" s="85">
        <v>43285</v>
      </c>
      <c r="C3796" s="89">
        <v>0.3553472222222222</v>
      </c>
      <c r="D3796" s="90">
        <v>172</v>
      </c>
      <c r="E3796" s="90">
        <v>20.465</v>
      </c>
      <c r="F3796" s="90">
        <v>3519.98</v>
      </c>
      <c r="G3796" s="90" t="s">
        <v>23</v>
      </c>
    </row>
    <row r="3797" spans="2:7">
      <c r="B3797" s="85">
        <v>43285</v>
      </c>
      <c r="C3797" s="89">
        <v>0.3553472222222222</v>
      </c>
      <c r="D3797" s="90">
        <v>172</v>
      </c>
      <c r="E3797" s="90">
        <v>20.465</v>
      </c>
      <c r="F3797" s="90">
        <v>3519.98</v>
      </c>
      <c r="G3797" s="90" t="s">
        <v>23</v>
      </c>
    </row>
    <row r="3798" spans="2:7">
      <c r="B3798" s="85">
        <v>43285</v>
      </c>
      <c r="C3798" s="89">
        <v>0.35564814814814816</v>
      </c>
      <c r="D3798" s="90">
        <v>221</v>
      </c>
      <c r="E3798" s="90">
        <v>20.46</v>
      </c>
      <c r="F3798" s="90">
        <v>4521.66</v>
      </c>
      <c r="G3798" s="90" t="s">
        <v>23</v>
      </c>
    </row>
    <row r="3799" spans="2:7">
      <c r="B3799" s="85">
        <v>43285</v>
      </c>
      <c r="C3799" s="89">
        <v>0.35564814814814816</v>
      </c>
      <c r="D3799" s="90">
        <v>105</v>
      </c>
      <c r="E3799" s="90">
        <v>20.46</v>
      </c>
      <c r="F3799" s="90">
        <v>2148.3000000000002</v>
      </c>
      <c r="G3799" s="90" t="s">
        <v>23</v>
      </c>
    </row>
    <row r="3800" spans="2:7">
      <c r="B3800" s="85">
        <v>43285</v>
      </c>
      <c r="C3800" s="89">
        <v>0.35564814814814816</v>
      </c>
      <c r="D3800" s="90">
        <v>143</v>
      </c>
      <c r="E3800" s="90">
        <v>20.46</v>
      </c>
      <c r="F3800" s="90">
        <v>2925.78</v>
      </c>
      <c r="G3800" s="90" t="s">
        <v>23</v>
      </c>
    </row>
    <row r="3801" spans="2:7">
      <c r="B3801" s="85">
        <v>43285</v>
      </c>
      <c r="C3801" s="89">
        <v>0.35564814814814816</v>
      </c>
      <c r="D3801" s="90">
        <v>43</v>
      </c>
      <c r="E3801" s="90">
        <v>20.46</v>
      </c>
      <c r="F3801" s="90">
        <v>879.78000000000009</v>
      </c>
      <c r="G3801" s="90" t="s">
        <v>23</v>
      </c>
    </row>
    <row r="3802" spans="2:7">
      <c r="B3802" s="85">
        <v>43285</v>
      </c>
      <c r="C3802" s="89">
        <v>0.35564814814814816</v>
      </c>
      <c r="D3802" s="90">
        <v>257</v>
      </c>
      <c r="E3802" s="90">
        <v>20.46</v>
      </c>
      <c r="F3802" s="90">
        <v>5258.22</v>
      </c>
      <c r="G3802" s="90" t="s">
        <v>23</v>
      </c>
    </row>
    <row r="3803" spans="2:7">
      <c r="B3803" s="85">
        <v>43285</v>
      </c>
      <c r="C3803" s="89">
        <v>0.35564814814814816</v>
      </c>
      <c r="D3803" s="90">
        <v>34</v>
      </c>
      <c r="E3803" s="90">
        <v>20.46</v>
      </c>
      <c r="F3803" s="90">
        <v>695.64</v>
      </c>
      <c r="G3803" s="90" t="s">
        <v>23</v>
      </c>
    </row>
    <row r="3804" spans="2:7">
      <c r="B3804" s="85">
        <v>43285</v>
      </c>
      <c r="C3804" s="89">
        <v>0.35575231481481479</v>
      </c>
      <c r="D3804" s="90">
        <v>274</v>
      </c>
      <c r="E3804" s="90">
        <v>20.45</v>
      </c>
      <c r="F3804" s="90">
        <v>5603.3</v>
      </c>
      <c r="G3804" s="90" t="s">
        <v>23</v>
      </c>
    </row>
    <row r="3805" spans="2:7">
      <c r="B3805" s="85">
        <v>43285</v>
      </c>
      <c r="C3805" s="89">
        <v>0.35583333333333328</v>
      </c>
      <c r="D3805" s="90">
        <v>233</v>
      </c>
      <c r="E3805" s="90">
        <v>20.45</v>
      </c>
      <c r="F3805" s="90">
        <v>4764.8499999999995</v>
      </c>
      <c r="G3805" s="90" t="s">
        <v>23</v>
      </c>
    </row>
    <row r="3806" spans="2:7">
      <c r="B3806" s="85">
        <v>43285</v>
      </c>
      <c r="C3806" s="89">
        <v>0.35583333333333328</v>
      </c>
      <c r="D3806" s="90">
        <v>103</v>
      </c>
      <c r="E3806" s="90">
        <v>20.45</v>
      </c>
      <c r="F3806" s="90">
        <v>2106.35</v>
      </c>
      <c r="G3806" s="90" t="s">
        <v>23</v>
      </c>
    </row>
    <row r="3807" spans="2:7">
      <c r="B3807" s="85">
        <v>43285</v>
      </c>
      <c r="C3807" s="89">
        <v>0.35583333333333328</v>
      </c>
      <c r="D3807" s="90">
        <v>103</v>
      </c>
      <c r="E3807" s="90">
        <v>20.45</v>
      </c>
      <c r="F3807" s="90">
        <v>2106.35</v>
      </c>
      <c r="G3807" s="90" t="s">
        <v>23</v>
      </c>
    </row>
    <row r="3808" spans="2:7">
      <c r="B3808" s="85">
        <v>43285</v>
      </c>
      <c r="C3808" s="89">
        <v>0.35583333333333328</v>
      </c>
      <c r="D3808" s="90">
        <v>103</v>
      </c>
      <c r="E3808" s="90">
        <v>20.45</v>
      </c>
      <c r="F3808" s="90">
        <v>2106.35</v>
      </c>
      <c r="G3808" s="90" t="s">
        <v>23</v>
      </c>
    </row>
    <row r="3809" spans="2:7">
      <c r="B3809" s="85">
        <v>43285</v>
      </c>
      <c r="C3809" s="89">
        <v>0.35583333333333328</v>
      </c>
      <c r="D3809" s="90">
        <v>103</v>
      </c>
      <c r="E3809" s="90">
        <v>20.45</v>
      </c>
      <c r="F3809" s="90">
        <v>2106.35</v>
      </c>
      <c r="G3809" s="90" t="s">
        <v>23</v>
      </c>
    </row>
    <row r="3810" spans="2:7">
      <c r="B3810" s="85">
        <v>43285</v>
      </c>
      <c r="C3810" s="89">
        <v>0.35583333333333328</v>
      </c>
      <c r="D3810" s="90">
        <v>103</v>
      </c>
      <c r="E3810" s="90">
        <v>20.45</v>
      </c>
      <c r="F3810" s="90">
        <v>2106.35</v>
      </c>
      <c r="G3810" s="90" t="s">
        <v>23</v>
      </c>
    </row>
    <row r="3811" spans="2:7">
      <c r="B3811" s="85">
        <v>43285</v>
      </c>
      <c r="C3811" s="89">
        <v>0.35623842592592592</v>
      </c>
      <c r="D3811" s="90">
        <v>183</v>
      </c>
      <c r="E3811" s="90">
        <v>20.440000000000001</v>
      </c>
      <c r="F3811" s="90">
        <v>3740.5200000000004</v>
      </c>
      <c r="G3811" s="90" t="s">
        <v>23</v>
      </c>
    </row>
    <row r="3812" spans="2:7">
      <c r="B3812" s="85">
        <v>43285</v>
      </c>
      <c r="C3812" s="89">
        <v>0.35623842592592592</v>
      </c>
      <c r="D3812" s="90">
        <v>151</v>
      </c>
      <c r="E3812" s="90">
        <v>20.440000000000001</v>
      </c>
      <c r="F3812" s="90">
        <v>3086.44</v>
      </c>
      <c r="G3812" s="90" t="s">
        <v>23</v>
      </c>
    </row>
    <row r="3813" spans="2:7">
      <c r="B3813" s="85">
        <v>43285</v>
      </c>
      <c r="C3813" s="89">
        <v>0.35623842592592592</v>
      </c>
      <c r="D3813" s="90">
        <v>149</v>
      </c>
      <c r="E3813" s="90">
        <v>20.440000000000001</v>
      </c>
      <c r="F3813" s="90">
        <v>3045.5600000000004</v>
      </c>
      <c r="G3813" s="90" t="s">
        <v>23</v>
      </c>
    </row>
    <row r="3814" spans="2:7">
      <c r="B3814" s="85">
        <v>43285</v>
      </c>
      <c r="C3814" s="89">
        <v>0.35623842592592592</v>
      </c>
      <c r="D3814" s="90">
        <v>2</v>
      </c>
      <c r="E3814" s="90">
        <v>20.440000000000001</v>
      </c>
      <c r="F3814" s="90">
        <v>40.880000000000003</v>
      </c>
      <c r="G3814" s="90" t="s">
        <v>23</v>
      </c>
    </row>
    <row r="3815" spans="2:7">
      <c r="B3815" s="85">
        <v>43285</v>
      </c>
      <c r="C3815" s="89">
        <v>0.35623842592592592</v>
      </c>
      <c r="D3815" s="90">
        <v>131</v>
      </c>
      <c r="E3815" s="90">
        <v>20.440000000000001</v>
      </c>
      <c r="F3815" s="90">
        <v>2677.6400000000003</v>
      </c>
      <c r="G3815" s="90" t="s">
        <v>23</v>
      </c>
    </row>
    <row r="3816" spans="2:7">
      <c r="B3816" s="85">
        <v>43285</v>
      </c>
      <c r="C3816" s="89">
        <v>0.35623842592592592</v>
      </c>
      <c r="D3816" s="90">
        <v>20</v>
      </c>
      <c r="E3816" s="90">
        <v>20.440000000000001</v>
      </c>
      <c r="F3816" s="90">
        <v>408.8</v>
      </c>
      <c r="G3816" s="90" t="s">
        <v>23</v>
      </c>
    </row>
    <row r="3817" spans="2:7">
      <c r="B3817" s="85">
        <v>43285</v>
      </c>
      <c r="C3817" s="89">
        <v>0.35623842592592592</v>
      </c>
      <c r="D3817" s="90">
        <v>133</v>
      </c>
      <c r="E3817" s="90">
        <v>20.440000000000001</v>
      </c>
      <c r="F3817" s="90">
        <v>2718.52</v>
      </c>
      <c r="G3817" s="90" t="s">
        <v>23</v>
      </c>
    </row>
    <row r="3818" spans="2:7">
      <c r="B3818" s="85">
        <v>43285</v>
      </c>
      <c r="C3818" s="89">
        <v>0.35631944444444441</v>
      </c>
      <c r="D3818" s="90">
        <v>155</v>
      </c>
      <c r="E3818" s="90">
        <v>20.43</v>
      </c>
      <c r="F3818" s="90">
        <v>3166.65</v>
      </c>
      <c r="G3818" s="90" t="s">
        <v>23</v>
      </c>
    </row>
    <row r="3819" spans="2:7">
      <c r="B3819" s="85">
        <v>43285</v>
      </c>
      <c r="C3819" s="89">
        <v>0.35631944444444441</v>
      </c>
      <c r="D3819" s="90">
        <v>166</v>
      </c>
      <c r="E3819" s="90">
        <v>20.434999999999999</v>
      </c>
      <c r="F3819" s="90">
        <v>3392.2099999999996</v>
      </c>
      <c r="G3819" s="90" t="s">
        <v>23</v>
      </c>
    </row>
    <row r="3820" spans="2:7">
      <c r="B3820" s="85">
        <v>43285</v>
      </c>
      <c r="C3820" s="89">
        <v>0.35636574074074073</v>
      </c>
      <c r="D3820" s="90">
        <v>166</v>
      </c>
      <c r="E3820" s="90">
        <v>20.434999999999999</v>
      </c>
      <c r="F3820" s="90">
        <v>3392.2099999999996</v>
      </c>
      <c r="G3820" s="90" t="s">
        <v>23</v>
      </c>
    </row>
    <row r="3821" spans="2:7">
      <c r="B3821" s="85">
        <v>43285</v>
      </c>
      <c r="C3821" s="89">
        <v>0.35788194444444449</v>
      </c>
      <c r="D3821" s="90">
        <v>173</v>
      </c>
      <c r="E3821" s="90">
        <v>20.45</v>
      </c>
      <c r="F3821" s="90">
        <v>3537.85</v>
      </c>
      <c r="G3821" s="90" t="s">
        <v>23</v>
      </c>
    </row>
    <row r="3822" spans="2:7">
      <c r="B3822" s="85">
        <v>43285</v>
      </c>
      <c r="C3822" s="89">
        <v>0.35788194444444449</v>
      </c>
      <c r="D3822" s="90">
        <v>684</v>
      </c>
      <c r="E3822" s="90">
        <v>20.45</v>
      </c>
      <c r="F3822" s="90">
        <v>13987.8</v>
      </c>
      <c r="G3822" s="90" t="s">
        <v>23</v>
      </c>
    </row>
    <row r="3823" spans="2:7">
      <c r="B3823" s="85">
        <v>43285</v>
      </c>
      <c r="C3823" s="89">
        <v>0.35788194444444449</v>
      </c>
      <c r="D3823" s="90">
        <v>684</v>
      </c>
      <c r="E3823" s="90">
        <v>20.45</v>
      </c>
      <c r="F3823" s="90">
        <v>13987.8</v>
      </c>
      <c r="G3823" s="90" t="s">
        <v>23</v>
      </c>
    </row>
    <row r="3824" spans="2:7">
      <c r="B3824" s="85">
        <v>43285</v>
      </c>
      <c r="C3824" s="89">
        <v>0.35788194444444449</v>
      </c>
      <c r="D3824" s="90">
        <v>684</v>
      </c>
      <c r="E3824" s="90">
        <v>20.45</v>
      </c>
      <c r="F3824" s="90">
        <v>13987.8</v>
      </c>
      <c r="G3824" s="90" t="s">
        <v>23</v>
      </c>
    </row>
    <row r="3825" spans="2:7">
      <c r="B3825" s="85">
        <v>43285</v>
      </c>
      <c r="C3825" s="89">
        <v>0.35788194444444449</v>
      </c>
      <c r="D3825" s="90">
        <v>684</v>
      </c>
      <c r="E3825" s="90">
        <v>20.45</v>
      </c>
      <c r="F3825" s="90">
        <v>13987.8</v>
      </c>
      <c r="G3825" s="90" t="s">
        <v>23</v>
      </c>
    </row>
    <row r="3826" spans="2:7">
      <c r="B3826" s="85">
        <v>43285</v>
      </c>
      <c r="C3826" s="89">
        <v>0.36151620370370369</v>
      </c>
      <c r="D3826" s="90">
        <v>271</v>
      </c>
      <c r="E3826" s="90">
        <v>20.465</v>
      </c>
      <c r="F3826" s="90">
        <v>5546.0150000000003</v>
      </c>
      <c r="G3826" s="90" t="s">
        <v>23</v>
      </c>
    </row>
    <row r="3827" spans="2:7">
      <c r="B3827" s="85">
        <v>43285</v>
      </c>
      <c r="C3827" s="89">
        <v>0.36151620370370369</v>
      </c>
      <c r="D3827" s="90">
        <v>274</v>
      </c>
      <c r="E3827" s="90">
        <v>20.465</v>
      </c>
      <c r="F3827" s="90">
        <v>5607.41</v>
      </c>
      <c r="G3827" s="90" t="s">
        <v>23</v>
      </c>
    </row>
    <row r="3828" spans="2:7">
      <c r="B3828" s="85">
        <v>43285</v>
      </c>
      <c r="C3828" s="89">
        <v>0.36151620370370369</v>
      </c>
      <c r="D3828" s="90">
        <v>274</v>
      </c>
      <c r="E3828" s="90">
        <v>20.465</v>
      </c>
      <c r="F3828" s="90">
        <v>5607.41</v>
      </c>
      <c r="G3828" s="90" t="s">
        <v>23</v>
      </c>
    </row>
    <row r="3829" spans="2:7">
      <c r="B3829" s="85">
        <v>43285</v>
      </c>
      <c r="C3829" s="89">
        <v>0.36151620370370369</v>
      </c>
      <c r="D3829" s="90">
        <v>172</v>
      </c>
      <c r="E3829" s="90">
        <v>20.465</v>
      </c>
      <c r="F3829" s="90">
        <v>3519.98</v>
      </c>
      <c r="G3829" s="90" t="s">
        <v>23</v>
      </c>
    </row>
    <row r="3830" spans="2:7">
      <c r="B3830" s="85">
        <v>43285</v>
      </c>
      <c r="C3830" s="89">
        <v>0.36156250000000001</v>
      </c>
      <c r="D3830" s="90">
        <v>3</v>
      </c>
      <c r="E3830" s="90">
        <v>20.465</v>
      </c>
      <c r="F3830" s="90">
        <v>61.394999999999996</v>
      </c>
      <c r="G3830" s="90" t="s">
        <v>23</v>
      </c>
    </row>
    <row r="3831" spans="2:7">
      <c r="B3831" s="85">
        <v>43285</v>
      </c>
      <c r="C3831" s="89">
        <v>0.36167824074074079</v>
      </c>
      <c r="D3831" s="90">
        <v>304</v>
      </c>
      <c r="E3831" s="90">
        <v>20.465</v>
      </c>
      <c r="F3831" s="90">
        <v>6221.36</v>
      </c>
      <c r="G3831" s="90" t="s">
        <v>23</v>
      </c>
    </row>
    <row r="3832" spans="2:7">
      <c r="B3832" s="85">
        <v>43285</v>
      </c>
      <c r="C3832" s="89">
        <v>0.36167824074074079</v>
      </c>
      <c r="D3832" s="90">
        <v>187</v>
      </c>
      <c r="E3832" s="90">
        <v>20.465</v>
      </c>
      <c r="F3832" s="90">
        <v>3826.9549999999999</v>
      </c>
      <c r="G3832" s="90" t="s">
        <v>23</v>
      </c>
    </row>
    <row r="3833" spans="2:7">
      <c r="B3833" s="85">
        <v>43285</v>
      </c>
      <c r="C3833" s="89">
        <v>0.36167824074074079</v>
      </c>
      <c r="D3833" s="90">
        <v>66</v>
      </c>
      <c r="E3833" s="90">
        <v>20.465</v>
      </c>
      <c r="F3833" s="90">
        <v>1350.69</v>
      </c>
      <c r="G3833" s="90" t="s">
        <v>23</v>
      </c>
    </row>
    <row r="3834" spans="2:7">
      <c r="B3834" s="85">
        <v>43285</v>
      </c>
      <c r="C3834" s="89">
        <v>0.36167824074074079</v>
      </c>
      <c r="D3834" s="90">
        <v>253</v>
      </c>
      <c r="E3834" s="90">
        <v>20.465</v>
      </c>
      <c r="F3834" s="90">
        <v>5177.6449999999995</v>
      </c>
      <c r="G3834" s="90" t="s">
        <v>23</v>
      </c>
    </row>
    <row r="3835" spans="2:7">
      <c r="B3835" s="85">
        <v>43285</v>
      </c>
      <c r="C3835" s="89">
        <v>0.36168981481481483</v>
      </c>
      <c r="D3835" s="90">
        <v>253</v>
      </c>
      <c r="E3835" s="90">
        <v>20.465</v>
      </c>
      <c r="F3835" s="90">
        <v>5177.6449999999995</v>
      </c>
      <c r="G3835" s="90" t="s">
        <v>23</v>
      </c>
    </row>
    <row r="3836" spans="2:7">
      <c r="B3836" s="85">
        <v>43285</v>
      </c>
      <c r="C3836" s="89">
        <v>0.36168981481481483</v>
      </c>
      <c r="D3836" s="90">
        <v>379</v>
      </c>
      <c r="E3836" s="90">
        <v>20.465</v>
      </c>
      <c r="F3836" s="90">
        <v>7756.2349999999997</v>
      </c>
      <c r="G3836" s="90" t="s">
        <v>23</v>
      </c>
    </row>
    <row r="3837" spans="2:7">
      <c r="B3837" s="85">
        <v>43285</v>
      </c>
      <c r="C3837" s="89">
        <v>0.36168981481481483</v>
      </c>
      <c r="D3837" s="90">
        <v>379</v>
      </c>
      <c r="E3837" s="90">
        <v>20.465</v>
      </c>
      <c r="F3837" s="90">
        <v>7756.2349999999997</v>
      </c>
      <c r="G3837" s="90" t="s">
        <v>23</v>
      </c>
    </row>
    <row r="3838" spans="2:7">
      <c r="B3838" s="85">
        <v>43285</v>
      </c>
      <c r="C3838" s="89">
        <v>0.36168981481481483</v>
      </c>
      <c r="D3838" s="90">
        <v>379</v>
      </c>
      <c r="E3838" s="90">
        <v>20.465</v>
      </c>
      <c r="F3838" s="90">
        <v>7756.2349999999997</v>
      </c>
      <c r="G3838" s="90" t="s">
        <v>23</v>
      </c>
    </row>
    <row r="3839" spans="2:7">
      <c r="B3839" s="85">
        <v>43285</v>
      </c>
      <c r="C3839" s="89">
        <v>0.36168981481481483</v>
      </c>
      <c r="D3839" s="90">
        <v>379</v>
      </c>
      <c r="E3839" s="90">
        <v>20.465</v>
      </c>
      <c r="F3839" s="90">
        <v>7756.2349999999997</v>
      </c>
      <c r="G3839" s="90" t="s">
        <v>23</v>
      </c>
    </row>
    <row r="3840" spans="2:7">
      <c r="B3840" s="85">
        <v>43285</v>
      </c>
      <c r="C3840" s="89">
        <v>0.36168981481481483</v>
      </c>
      <c r="D3840" s="90">
        <v>379</v>
      </c>
      <c r="E3840" s="90">
        <v>20.465</v>
      </c>
      <c r="F3840" s="90">
        <v>7756.2349999999997</v>
      </c>
      <c r="G3840" s="90" t="s">
        <v>23</v>
      </c>
    </row>
    <row r="3841" spans="2:7">
      <c r="B3841" s="85">
        <v>43285</v>
      </c>
      <c r="C3841" s="89">
        <v>0.36168981481481483</v>
      </c>
      <c r="D3841" s="90">
        <v>94</v>
      </c>
      <c r="E3841" s="90">
        <v>20.465</v>
      </c>
      <c r="F3841" s="90">
        <v>1923.71</v>
      </c>
      <c r="G3841" s="90" t="s">
        <v>23</v>
      </c>
    </row>
    <row r="3842" spans="2:7">
      <c r="B3842" s="85">
        <v>43285</v>
      </c>
      <c r="C3842" s="89">
        <v>0.36168981481481483</v>
      </c>
      <c r="D3842" s="90">
        <v>285</v>
      </c>
      <c r="E3842" s="90">
        <v>20.465</v>
      </c>
      <c r="F3842" s="90">
        <v>5832.5249999999996</v>
      </c>
      <c r="G3842" s="90" t="s">
        <v>23</v>
      </c>
    </row>
    <row r="3843" spans="2:7">
      <c r="B3843" s="85">
        <v>43285</v>
      </c>
      <c r="C3843" s="89">
        <v>0.36168981481481483</v>
      </c>
      <c r="D3843" s="90">
        <v>379</v>
      </c>
      <c r="E3843" s="90">
        <v>20.465</v>
      </c>
      <c r="F3843" s="90">
        <v>7756.2349999999997</v>
      </c>
      <c r="G3843" s="90" t="s">
        <v>23</v>
      </c>
    </row>
    <row r="3844" spans="2:7">
      <c r="B3844" s="85">
        <v>43285</v>
      </c>
      <c r="C3844" s="89">
        <v>0.36344907407407406</v>
      </c>
      <c r="D3844" s="90">
        <v>301</v>
      </c>
      <c r="E3844" s="90">
        <v>20.475000000000001</v>
      </c>
      <c r="F3844" s="90">
        <v>6162.9750000000004</v>
      </c>
      <c r="G3844" s="90" t="s">
        <v>23</v>
      </c>
    </row>
    <row r="3845" spans="2:7">
      <c r="B3845" s="85">
        <v>43285</v>
      </c>
      <c r="C3845" s="89">
        <v>0.36344907407407406</v>
      </c>
      <c r="D3845" s="90">
        <v>5</v>
      </c>
      <c r="E3845" s="90">
        <v>20.475000000000001</v>
      </c>
      <c r="F3845" s="90">
        <v>102.375</v>
      </c>
      <c r="G3845" s="90" t="s">
        <v>23</v>
      </c>
    </row>
    <row r="3846" spans="2:7">
      <c r="B3846" s="85">
        <v>43285</v>
      </c>
      <c r="C3846" s="89">
        <v>0.36364583333333328</v>
      </c>
      <c r="D3846" s="90">
        <v>1000</v>
      </c>
      <c r="E3846" s="90">
        <v>20.48</v>
      </c>
      <c r="F3846" s="90">
        <v>20480</v>
      </c>
      <c r="G3846" s="90" t="s">
        <v>23</v>
      </c>
    </row>
    <row r="3847" spans="2:7">
      <c r="B3847" s="85">
        <v>43285</v>
      </c>
      <c r="C3847" s="89">
        <v>0.36364583333333328</v>
      </c>
      <c r="D3847" s="90">
        <v>42</v>
      </c>
      <c r="E3847" s="90">
        <v>20.48</v>
      </c>
      <c r="F3847" s="90">
        <v>860.16</v>
      </c>
      <c r="G3847" s="90" t="s">
        <v>23</v>
      </c>
    </row>
    <row r="3848" spans="2:7">
      <c r="B3848" s="85">
        <v>43285</v>
      </c>
      <c r="C3848" s="89">
        <v>0.36365740740740743</v>
      </c>
      <c r="D3848" s="90">
        <v>349</v>
      </c>
      <c r="E3848" s="90">
        <v>20.48</v>
      </c>
      <c r="F3848" s="90">
        <v>7147.52</v>
      </c>
      <c r="G3848" s="90" t="s">
        <v>23</v>
      </c>
    </row>
    <row r="3849" spans="2:7">
      <c r="B3849" s="85">
        <v>43285</v>
      </c>
      <c r="C3849" s="89">
        <v>0.3637037037037037</v>
      </c>
      <c r="D3849" s="90">
        <v>89</v>
      </c>
      <c r="E3849" s="90">
        <v>20.48</v>
      </c>
      <c r="F3849" s="90">
        <v>1822.72</v>
      </c>
      <c r="G3849" s="90" t="s">
        <v>23</v>
      </c>
    </row>
    <row r="3850" spans="2:7">
      <c r="B3850" s="85">
        <v>43285</v>
      </c>
      <c r="C3850" s="89">
        <v>0.36376157407407406</v>
      </c>
      <c r="D3850" s="90">
        <v>107</v>
      </c>
      <c r="E3850" s="90">
        <v>20.48</v>
      </c>
      <c r="F3850" s="90">
        <v>2191.36</v>
      </c>
      <c r="G3850" s="90" t="s">
        <v>23</v>
      </c>
    </row>
    <row r="3851" spans="2:7">
      <c r="B3851" s="85">
        <v>43285</v>
      </c>
      <c r="C3851" s="89">
        <v>0.36381944444444447</v>
      </c>
      <c r="D3851" s="90">
        <v>102</v>
      </c>
      <c r="E3851" s="90">
        <v>20.48</v>
      </c>
      <c r="F3851" s="90">
        <v>2088.96</v>
      </c>
      <c r="G3851" s="90" t="s">
        <v>23</v>
      </c>
    </row>
    <row r="3852" spans="2:7">
      <c r="B3852" s="85">
        <v>43285</v>
      </c>
      <c r="C3852" s="89">
        <v>0.36388888888888887</v>
      </c>
      <c r="D3852" s="90">
        <v>95</v>
      </c>
      <c r="E3852" s="90">
        <v>20.48</v>
      </c>
      <c r="F3852" s="90">
        <v>1945.6000000000001</v>
      </c>
      <c r="G3852" s="90" t="s">
        <v>23</v>
      </c>
    </row>
    <row r="3853" spans="2:7">
      <c r="B3853" s="85">
        <v>43285</v>
      </c>
      <c r="C3853" s="89">
        <v>0.36394675925925929</v>
      </c>
      <c r="D3853" s="90">
        <v>49</v>
      </c>
      <c r="E3853" s="90">
        <v>20.48</v>
      </c>
      <c r="F3853" s="90">
        <v>1003.52</v>
      </c>
      <c r="G3853" s="90" t="s">
        <v>23</v>
      </c>
    </row>
    <row r="3854" spans="2:7">
      <c r="B3854" s="85">
        <v>43285</v>
      </c>
      <c r="C3854" s="89">
        <v>0.36394675925925929</v>
      </c>
      <c r="D3854" s="90">
        <v>62</v>
      </c>
      <c r="E3854" s="90">
        <v>20.48</v>
      </c>
      <c r="F3854" s="90">
        <v>1269.76</v>
      </c>
      <c r="G3854" s="90" t="s">
        <v>23</v>
      </c>
    </row>
    <row r="3855" spans="2:7">
      <c r="B3855" s="85">
        <v>43285</v>
      </c>
      <c r="C3855" s="89">
        <v>0.36400462962962959</v>
      </c>
      <c r="D3855" s="90">
        <v>106</v>
      </c>
      <c r="E3855" s="90">
        <v>20.48</v>
      </c>
      <c r="F3855" s="90">
        <v>2170.88</v>
      </c>
      <c r="G3855" s="90" t="s">
        <v>23</v>
      </c>
    </row>
    <row r="3856" spans="2:7">
      <c r="B3856" s="85">
        <v>43285</v>
      </c>
      <c r="C3856" s="89">
        <v>0.36407407407407405</v>
      </c>
      <c r="D3856" s="90">
        <v>128</v>
      </c>
      <c r="E3856" s="90">
        <v>20.475000000000001</v>
      </c>
      <c r="F3856" s="90">
        <v>2620.8000000000002</v>
      </c>
      <c r="G3856" s="90" t="s">
        <v>23</v>
      </c>
    </row>
    <row r="3857" spans="2:7">
      <c r="B3857" s="85">
        <v>43285</v>
      </c>
      <c r="C3857" s="89">
        <v>0.36414351851851851</v>
      </c>
      <c r="D3857" s="90">
        <v>90</v>
      </c>
      <c r="E3857" s="90">
        <v>20.475000000000001</v>
      </c>
      <c r="F3857" s="90">
        <v>1842.7500000000002</v>
      </c>
      <c r="G3857" s="90" t="s">
        <v>23</v>
      </c>
    </row>
    <row r="3858" spans="2:7">
      <c r="B3858" s="85">
        <v>43285</v>
      </c>
      <c r="C3858" s="89">
        <v>0.36417824074074073</v>
      </c>
      <c r="D3858" s="90">
        <v>247</v>
      </c>
      <c r="E3858" s="90">
        <v>20.475000000000001</v>
      </c>
      <c r="F3858" s="90">
        <v>5057.3250000000007</v>
      </c>
      <c r="G3858" s="90" t="s">
        <v>23</v>
      </c>
    </row>
    <row r="3859" spans="2:7">
      <c r="B3859" s="85">
        <v>43285</v>
      </c>
      <c r="C3859" s="89">
        <v>0.36467592592592596</v>
      </c>
      <c r="D3859" s="90">
        <v>761</v>
      </c>
      <c r="E3859" s="90">
        <v>20.475000000000001</v>
      </c>
      <c r="F3859" s="90">
        <v>15581.475</v>
      </c>
      <c r="G3859" s="90" t="s">
        <v>23</v>
      </c>
    </row>
    <row r="3860" spans="2:7">
      <c r="B3860" s="85">
        <v>43285</v>
      </c>
      <c r="C3860" s="89">
        <v>0.36478009259259259</v>
      </c>
      <c r="D3860" s="90">
        <v>89</v>
      </c>
      <c r="E3860" s="90">
        <v>20.475000000000001</v>
      </c>
      <c r="F3860" s="90">
        <v>1822.2750000000001</v>
      </c>
      <c r="G3860" s="90" t="s">
        <v>23</v>
      </c>
    </row>
    <row r="3861" spans="2:7">
      <c r="B3861" s="85">
        <v>43285</v>
      </c>
      <c r="C3861" s="89">
        <v>0.36483796296296295</v>
      </c>
      <c r="D3861" s="90">
        <v>88</v>
      </c>
      <c r="E3861" s="90">
        <v>20.475000000000001</v>
      </c>
      <c r="F3861" s="90">
        <v>1801.8000000000002</v>
      </c>
      <c r="G3861" s="90" t="s">
        <v>23</v>
      </c>
    </row>
    <row r="3862" spans="2:7">
      <c r="B3862" s="85">
        <v>43285</v>
      </c>
      <c r="C3862" s="89">
        <v>0.36574074074074076</v>
      </c>
      <c r="D3862" s="90">
        <v>1356</v>
      </c>
      <c r="E3862" s="90">
        <v>20.49</v>
      </c>
      <c r="F3862" s="90">
        <v>27784.44</v>
      </c>
      <c r="G3862" s="90" t="s">
        <v>23</v>
      </c>
    </row>
    <row r="3863" spans="2:7">
      <c r="B3863" s="85">
        <v>43285</v>
      </c>
      <c r="C3863" s="89">
        <v>0.36591435185185189</v>
      </c>
      <c r="D3863" s="90">
        <v>210</v>
      </c>
      <c r="E3863" s="90">
        <v>20.49</v>
      </c>
      <c r="F3863" s="90">
        <v>4302.8999999999996</v>
      </c>
      <c r="G3863" s="90" t="s">
        <v>23</v>
      </c>
    </row>
    <row r="3864" spans="2:7">
      <c r="B3864" s="85">
        <v>43285</v>
      </c>
      <c r="C3864" s="89">
        <v>0.36636574074074074</v>
      </c>
      <c r="D3864" s="90">
        <v>303</v>
      </c>
      <c r="E3864" s="90">
        <v>20.495000000000001</v>
      </c>
      <c r="F3864" s="90">
        <v>6209.9850000000006</v>
      </c>
      <c r="G3864" s="90" t="s">
        <v>23</v>
      </c>
    </row>
    <row r="3865" spans="2:7">
      <c r="B3865" s="85">
        <v>43285</v>
      </c>
      <c r="C3865" s="89">
        <v>0.36636574074074074</v>
      </c>
      <c r="D3865" s="90">
        <v>11</v>
      </c>
      <c r="E3865" s="90">
        <v>20.495000000000001</v>
      </c>
      <c r="F3865" s="90">
        <v>225.44500000000002</v>
      </c>
      <c r="G3865" s="90" t="s">
        <v>23</v>
      </c>
    </row>
    <row r="3866" spans="2:7">
      <c r="B3866" s="85">
        <v>43285</v>
      </c>
      <c r="C3866" s="89">
        <v>0.36636574074074074</v>
      </c>
      <c r="D3866" s="90">
        <v>233</v>
      </c>
      <c r="E3866" s="90">
        <v>20.495000000000001</v>
      </c>
      <c r="F3866" s="90">
        <v>4775.335</v>
      </c>
      <c r="G3866" s="90" t="s">
        <v>23</v>
      </c>
    </row>
    <row r="3867" spans="2:7">
      <c r="B3867" s="85">
        <v>43285</v>
      </c>
      <c r="C3867" s="89">
        <v>0.36636574074074074</v>
      </c>
      <c r="D3867" s="90">
        <v>189</v>
      </c>
      <c r="E3867" s="90">
        <v>20.495000000000001</v>
      </c>
      <c r="F3867" s="90">
        <v>3873.5550000000003</v>
      </c>
      <c r="G3867" s="90" t="s">
        <v>23</v>
      </c>
    </row>
    <row r="3868" spans="2:7">
      <c r="B3868" s="85">
        <v>43285</v>
      </c>
      <c r="C3868" s="89">
        <v>0.36672453703703706</v>
      </c>
      <c r="D3868" s="90">
        <v>90</v>
      </c>
      <c r="E3868" s="90">
        <v>20.5</v>
      </c>
      <c r="F3868" s="90">
        <v>1845</v>
      </c>
      <c r="G3868" s="90" t="s">
        <v>23</v>
      </c>
    </row>
    <row r="3869" spans="2:7">
      <c r="B3869" s="85">
        <v>43285</v>
      </c>
      <c r="C3869" s="89">
        <v>0.36672453703703706</v>
      </c>
      <c r="D3869" s="90">
        <v>427</v>
      </c>
      <c r="E3869" s="90">
        <v>20.5</v>
      </c>
      <c r="F3869" s="90">
        <v>8753.5</v>
      </c>
      <c r="G3869" s="90" t="s">
        <v>23</v>
      </c>
    </row>
    <row r="3870" spans="2:7">
      <c r="B3870" s="85">
        <v>43285</v>
      </c>
      <c r="C3870" s="89">
        <v>0.36679398148148151</v>
      </c>
      <c r="D3870" s="90">
        <v>93</v>
      </c>
      <c r="E3870" s="90">
        <v>20.5</v>
      </c>
      <c r="F3870" s="90">
        <v>1906.5</v>
      </c>
      <c r="G3870" s="90" t="s">
        <v>23</v>
      </c>
    </row>
    <row r="3871" spans="2:7">
      <c r="B3871" s="85">
        <v>43285</v>
      </c>
      <c r="C3871" s="89">
        <v>0.3674074074074074</v>
      </c>
      <c r="D3871" s="90">
        <v>380</v>
      </c>
      <c r="E3871" s="90">
        <v>20.504999999999999</v>
      </c>
      <c r="F3871" s="90">
        <v>7791.9</v>
      </c>
      <c r="G3871" s="90" t="s">
        <v>23</v>
      </c>
    </row>
    <row r="3872" spans="2:7">
      <c r="B3872" s="85">
        <v>43285</v>
      </c>
      <c r="C3872" s="89">
        <v>0.3674074074074074</v>
      </c>
      <c r="D3872" s="90">
        <v>333</v>
      </c>
      <c r="E3872" s="90">
        <v>20.504999999999999</v>
      </c>
      <c r="F3872" s="90">
        <v>6828.165</v>
      </c>
      <c r="G3872" s="90" t="s">
        <v>23</v>
      </c>
    </row>
    <row r="3873" spans="2:7">
      <c r="B3873" s="85">
        <v>43285</v>
      </c>
      <c r="C3873" s="89">
        <v>0.36776620370370372</v>
      </c>
      <c r="D3873" s="90">
        <v>642</v>
      </c>
      <c r="E3873" s="90">
        <v>20.5</v>
      </c>
      <c r="F3873" s="90">
        <v>13161</v>
      </c>
      <c r="G3873" s="90" t="s">
        <v>23</v>
      </c>
    </row>
    <row r="3874" spans="2:7">
      <c r="B3874" s="85">
        <v>43285</v>
      </c>
      <c r="C3874" s="89">
        <v>0.36776620370370372</v>
      </c>
      <c r="D3874" s="90">
        <v>300</v>
      </c>
      <c r="E3874" s="90">
        <v>20.5</v>
      </c>
      <c r="F3874" s="90">
        <v>6150</v>
      </c>
      <c r="G3874" s="90" t="s">
        <v>23</v>
      </c>
    </row>
    <row r="3875" spans="2:7">
      <c r="B3875" s="85">
        <v>43285</v>
      </c>
      <c r="C3875" s="89">
        <v>0.36776620370370372</v>
      </c>
      <c r="D3875" s="90">
        <v>143</v>
      </c>
      <c r="E3875" s="90">
        <v>20.5</v>
      </c>
      <c r="F3875" s="90">
        <v>2931.5</v>
      </c>
      <c r="G3875" s="90" t="s">
        <v>23</v>
      </c>
    </row>
    <row r="3876" spans="2:7">
      <c r="B3876" s="85">
        <v>43285</v>
      </c>
      <c r="C3876" s="89">
        <v>0.36776620370370372</v>
      </c>
      <c r="D3876" s="90">
        <v>164</v>
      </c>
      <c r="E3876" s="90">
        <v>20.5</v>
      </c>
      <c r="F3876" s="90">
        <v>3362</v>
      </c>
      <c r="G3876" s="90" t="s">
        <v>23</v>
      </c>
    </row>
    <row r="3877" spans="2:7">
      <c r="B3877" s="85">
        <v>43285</v>
      </c>
      <c r="C3877" s="89">
        <v>0.36776620370370372</v>
      </c>
      <c r="D3877" s="90">
        <v>143</v>
      </c>
      <c r="E3877" s="90">
        <v>20.5</v>
      </c>
      <c r="F3877" s="90">
        <v>2931.5</v>
      </c>
      <c r="G3877" s="90" t="s">
        <v>23</v>
      </c>
    </row>
    <row r="3878" spans="2:7">
      <c r="B3878" s="85">
        <v>43285</v>
      </c>
      <c r="C3878" s="89">
        <v>0.36776620370370372</v>
      </c>
      <c r="D3878" s="90">
        <v>136</v>
      </c>
      <c r="E3878" s="90">
        <v>20.504999999999999</v>
      </c>
      <c r="F3878" s="90">
        <v>2788.68</v>
      </c>
      <c r="G3878" s="90" t="s">
        <v>23</v>
      </c>
    </row>
    <row r="3879" spans="2:7">
      <c r="B3879" s="85">
        <v>43285</v>
      </c>
      <c r="C3879" s="89">
        <v>0.36787037037037035</v>
      </c>
      <c r="D3879" s="90">
        <v>161</v>
      </c>
      <c r="E3879" s="90">
        <v>20.495000000000001</v>
      </c>
      <c r="F3879" s="90">
        <v>3299.6950000000002</v>
      </c>
      <c r="G3879" s="90" t="s">
        <v>23</v>
      </c>
    </row>
    <row r="3880" spans="2:7">
      <c r="B3880" s="85">
        <v>43285</v>
      </c>
      <c r="C3880" s="89">
        <v>0.36787037037037035</v>
      </c>
      <c r="D3880" s="90">
        <v>297</v>
      </c>
      <c r="E3880" s="90">
        <v>20.49</v>
      </c>
      <c r="F3880" s="90">
        <v>6085.53</v>
      </c>
      <c r="G3880" s="90" t="s">
        <v>23</v>
      </c>
    </row>
    <row r="3881" spans="2:7">
      <c r="B3881" s="85">
        <v>43285</v>
      </c>
      <c r="C3881" s="89">
        <v>0.36787037037037035</v>
      </c>
      <c r="D3881" s="90">
        <v>328</v>
      </c>
      <c r="E3881" s="90">
        <v>20.49</v>
      </c>
      <c r="F3881" s="90">
        <v>6720.7199999999993</v>
      </c>
      <c r="G3881" s="90" t="s">
        <v>23</v>
      </c>
    </row>
    <row r="3882" spans="2:7">
      <c r="B3882" s="85">
        <v>43285</v>
      </c>
      <c r="C3882" s="89">
        <v>0.3678819444444445</v>
      </c>
      <c r="D3882" s="90">
        <v>122</v>
      </c>
      <c r="E3882" s="90">
        <v>20.49</v>
      </c>
      <c r="F3882" s="90">
        <v>2499.7799999999997</v>
      </c>
      <c r="G3882" s="90" t="s">
        <v>23</v>
      </c>
    </row>
    <row r="3883" spans="2:7">
      <c r="B3883" s="85">
        <v>43285</v>
      </c>
      <c r="C3883" s="89">
        <v>0.3678819444444445</v>
      </c>
      <c r="D3883" s="90">
        <v>206</v>
      </c>
      <c r="E3883" s="90">
        <v>20.49</v>
      </c>
      <c r="F3883" s="90">
        <v>4220.9399999999996</v>
      </c>
      <c r="G3883" s="90" t="s">
        <v>23</v>
      </c>
    </row>
    <row r="3884" spans="2:7">
      <c r="B3884" s="85">
        <v>43285</v>
      </c>
      <c r="C3884" s="89">
        <v>0.36814814814814811</v>
      </c>
      <c r="D3884" s="90">
        <v>266</v>
      </c>
      <c r="E3884" s="90">
        <v>20.484999999999999</v>
      </c>
      <c r="F3884" s="90">
        <v>5449.01</v>
      </c>
      <c r="G3884" s="90" t="s">
        <v>23</v>
      </c>
    </row>
    <row r="3885" spans="2:7">
      <c r="B3885" s="85">
        <v>43285</v>
      </c>
      <c r="C3885" s="89">
        <v>0.37049768518518517</v>
      </c>
      <c r="D3885" s="90">
        <v>7</v>
      </c>
      <c r="E3885" s="90">
        <v>20.49</v>
      </c>
      <c r="F3885" s="90">
        <v>143.42999999999998</v>
      </c>
      <c r="G3885" s="90" t="s">
        <v>23</v>
      </c>
    </row>
    <row r="3886" spans="2:7">
      <c r="B3886" s="85">
        <v>43285</v>
      </c>
      <c r="C3886" s="89">
        <v>0.37053240740740739</v>
      </c>
      <c r="D3886" s="90">
        <v>68</v>
      </c>
      <c r="E3886" s="90">
        <v>20.49</v>
      </c>
      <c r="F3886" s="90">
        <v>1393.32</v>
      </c>
      <c r="G3886" s="90" t="s">
        <v>23</v>
      </c>
    </row>
    <row r="3887" spans="2:7">
      <c r="B3887" s="85">
        <v>43285</v>
      </c>
      <c r="C3887" s="89">
        <v>0.37083333333333335</v>
      </c>
      <c r="D3887" s="90">
        <v>300</v>
      </c>
      <c r="E3887" s="90">
        <v>20.495000000000001</v>
      </c>
      <c r="F3887" s="90">
        <v>6148.5</v>
      </c>
      <c r="G3887" s="90" t="s">
        <v>23</v>
      </c>
    </row>
    <row r="3888" spans="2:7">
      <c r="B3888" s="85">
        <v>43285</v>
      </c>
      <c r="C3888" s="89">
        <v>0.37083333333333335</v>
      </c>
      <c r="D3888" s="90">
        <v>330</v>
      </c>
      <c r="E3888" s="90">
        <v>20.495000000000001</v>
      </c>
      <c r="F3888" s="90">
        <v>6763.35</v>
      </c>
      <c r="G3888" s="90" t="s">
        <v>23</v>
      </c>
    </row>
    <row r="3889" spans="2:7">
      <c r="B3889" s="85">
        <v>43285</v>
      </c>
      <c r="C3889" s="89">
        <v>0.37086805555555552</v>
      </c>
      <c r="D3889" s="90">
        <v>286</v>
      </c>
      <c r="E3889" s="90">
        <v>20.495000000000001</v>
      </c>
      <c r="F3889" s="90">
        <v>5861.5700000000006</v>
      </c>
      <c r="G3889" s="90" t="s">
        <v>23</v>
      </c>
    </row>
    <row r="3890" spans="2:7">
      <c r="B3890" s="85">
        <v>43285</v>
      </c>
      <c r="C3890" s="89">
        <v>0.37087962962962967</v>
      </c>
      <c r="D3890" s="90">
        <v>485</v>
      </c>
      <c r="E3890" s="90">
        <v>20.49</v>
      </c>
      <c r="F3890" s="90">
        <v>9937.65</v>
      </c>
      <c r="G3890" s="90" t="s">
        <v>23</v>
      </c>
    </row>
    <row r="3891" spans="2:7">
      <c r="B3891" s="85">
        <v>43285</v>
      </c>
      <c r="C3891" s="89">
        <v>0.37087962962962967</v>
      </c>
      <c r="D3891" s="90">
        <v>285</v>
      </c>
      <c r="E3891" s="90">
        <v>20.49</v>
      </c>
      <c r="F3891" s="90">
        <v>5839.65</v>
      </c>
      <c r="G3891" s="90" t="s">
        <v>23</v>
      </c>
    </row>
    <row r="3892" spans="2:7">
      <c r="B3892" s="85">
        <v>43285</v>
      </c>
      <c r="C3892" s="89">
        <v>0.37087962962962967</v>
      </c>
      <c r="D3892" s="90">
        <v>45</v>
      </c>
      <c r="E3892" s="90">
        <v>20.49</v>
      </c>
      <c r="F3892" s="90">
        <v>922.05</v>
      </c>
      <c r="G3892" s="90" t="s">
        <v>23</v>
      </c>
    </row>
    <row r="3893" spans="2:7">
      <c r="B3893" s="85">
        <v>43285</v>
      </c>
      <c r="C3893" s="89">
        <v>0.37087962962962967</v>
      </c>
      <c r="D3893" s="90">
        <v>212</v>
      </c>
      <c r="E3893" s="90">
        <v>20.49</v>
      </c>
      <c r="F3893" s="90">
        <v>4343.88</v>
      </c>
      <c r="G3893" s="90" t="s">
        <v>23</v>
      </c>
    </row>
    <row r="3894" spans="2:7">
      <c r="B3894" s="85">
        <v>43285</v>
      </c>
      <c r="C3894" s="89">
        <v>0.37087962962962967</v>
      </c>
      <c r="D3894" s="90">
        <v>28</v>
      </c>
      <c r="E3894" s="90">
        <v>20.49</v>
      </c>
      <c r="F3894" s="90">
        <v>573.71999999999991</v>
      </c>
      <c r="G3894" s="90" t="s">
        <v>23</v>
      </c>
    </row>
    <row r="3895" spans="2:7">
      <c r="B3895" s="85">
        <v>43285</v>
      </c>
      <c r="C3895" s="89">
        <v>0.37087962962962967</v>
      </c>
      <c r="D3895" s="90">
        <v>272</v>
      </c>
      <c r="E3895" s="90">
        <v>20.49</v>
      </c>
      <c r="F3895" s="90">
        <v>5573.28</v>
      </c>
      <c r="G3895" s="90" t="s">
        <v>23</v>
      </c>
    </row>
    <row r="3896" spans="2:7">
      <c r="B3896" s="85">
        <v>43285</v>
      </c>
      <c r="C3896" s="89">
        <v>0.37087962962962967</v>
      </c>
      <c r="D3896" s="90">
        <v>13</v>
      </c>
      <c r="E3896" s="90">
        <v>20.49</v>
      </c>
      <c r="F3896" s="90">
        <v>266.37</v>
      </c>
      <c r="G3896" s="90" t="s">
        <v>23</v>
      </c>
    </row>
    <row r="3897" spans="2:7">
      <c r="B3897" s="85">
        <v>43285</v>
      </c>
      <c r="C3897" s="89">
        <v>0.37092592592592594</v>
      </c>
      <c r="D3897" s="90">
        <v>208</v>
      </c>
      <c r="E3897" s="90">
        <v>20.48</v>
      </c>
      <c r="F3897" s="90">
        <v>4259.84</v>
      </c>
      <c r="G3897" s="90" t="s">
        <v>23</v>
      </c>
    </row>
    <row r="3898" spans="2:7">
      <c r="B3898" s="85">
        <v>43285</v>
      </c>
      <c r="C3898" s="89">
        <v>0.37092592592592594</v>
      </c>
      <c r="D3898" s="90">
        <v>66</v>
      </c>
      <c r="E3898" s="90">
        <v>20.48</v>
      </c>
      <c r="F3898" s="90">
        <v>1351.68</v>
      </c>
      <c r="G3898" s="90" t="s">
        <v>23</v>
      </c>
    </row>
    <row r="3899" spans="2:7">
      <c r="B3899" s="85">
        <v>43285</v>
      </c>
      <c r="C3899" s="89">
        <v>0.37092592592592594</v>
      </c>
      <c r="D3899" s="90">
        <v>300</v>
      </c>
      <c r="E3899" s="90">
        <v>20.48</v>
      </c>
      <c r="F3899" s="90">
        <v>6144</v>
      </c>
      <c r="G3899" s="90" t="s">
        <v>23</v>
      </c>
    </row>
    <row r="3900" spans="2:7">
      <c r="B3900" s="85">
        <v>43285</v>
      </c>
      <c r="C3900" s="89">
        <v>0.37092592592592594</v>
      </c>
      <c r="D3900" s="90">
        <v>21</v>
      </c>
      <c r="E3900" s="90">
        <v>20.48</v>
      </c>
      <c r="F3900" s="90">
        <v>430.08</v>
      </c>
      <c r="G3900" s="90" t="s">
        <v>23</v>
      </c>
    </row>
    <row r="3901" spans="2:7">
      <c r="B3901" s="85">
        <v>43285</v>
      </c>
      <c r="C3901" s="89">
        <v>0.37100694444444443</v>
      </c>
      <c r="D3901" s="90">
        <v>109</v>
      </c>
      <c r="E3901" s="90">
        <v>20.475000000000001</v>
      </c>
      <c r="F3901" s="90">
        <v>2231.7750000000001</v>
      </c>
      <c r="G3901" s="90" t="s">
        <v>23</v>
      </c>
    </row>
    <row r="3902" spans="2:7">
      <c r="B3902" s="85">
        <v>43285</v>
      </c>
      <c r="C3902" s="89">
        <v>0.37134259259259261</v>
      </c>
      <c r="D3902" s="90">
        <v>107</v>
      </c>
      <c r="E3902" s="90">
        <v>20.47</v>
      </c>
      <c r="F3902" s="90">
        <v>2190.29</v>
      </c>
      <c r="G3902" s="90" t="s">
        <v>23</v>
      </c>
    </row>
    <row r="3903" spans="2:7">
      <c r="B3903" s="85">
        <v>43285</v>
      </c>
      <c r="C3903" s="89">
        <v>0.37134259259259261</v>
      </c>
      <c r="D3903" s="90">
        <v>300</v>
      </c>
      <c r="E3903" s="90">
        <v>20.47</v>
      </c>
      <c r="F3903" s="90">
        <v>6141</v>
      </c>
      <c r="G3903" s="90" t="s">
        <v>23</v>
      </c>
    </row>
    <row r="3904" spans="2:7">
      <c r="B3904" s="85">
        <v>43285</v>
      </c>
      <c r="C3904" s="89">
        <v>0.37134259259259261</v>
      </c>
      <c r="D3904" s="90">
        <v>37</v>
      </c>
      <c r="E3904" s="90">
        <v>20.47</v>
      </c>
      <c r="F3904" s="90">
        <v>757.39</v>
      </c>
      <c r="G3904" s="90" t="s">
        <v>23</v>
      </c>
    </row>
    <row r="3905" spans="2:7">
      <c r="B3905" s="85">
        <v>43285</v>
      </c>
      <c r="C3905" s="89">
        <v>0.37134259259259261</v>
      </c>
      <c r="D3905" s="90">
        <v>334</v>
      </c>
      <c r="E3905" s="90">
        <v>20.47</v>
      </c>
      <c r="F3905" s="90">
        <v>6836.98</v>
      </c>
      <c r="G3905" s="90" t="s">
        <v>23</v>
      </c>
    </row>
    <row r="3906" spans="2:7">
      <c r="B3906" s="85">
        <v>43285</v>
      </c>
      <c r="C3906" s="89">
        <v>0.37214120370370374</v>
      </c>
      <c r="D3906" s="90">
        <v>137</v>
      </c>
      <c r="E3906" s="90">
        <v>20.46</v>
      </c>
      <c r="F3906" s="90">
        <v>2803.02</v>
      </c>
      <c r="G3906" s="90" t="s">
        <v>23</v>
      </c>
    </row>
    <row r="3907" spans="2:7">
      <c r="B3907" s="85">
        <v>43285</v>
      </c>
      <c r="C3907" s="89">
        <v>0.37214120370370374</v>
      </c>
      <c r="D3907" s="90">
        <v>381</v>
      </c>
      <c r="E3907" s="90">
        <v>20.454999999999998</v>
      </c>
      <c r="F3907" s="90">
        <v>7793.3549999999996</v>
      </c>
      <c r="G3907" s="90" t="s">
        <v>23</v>
      </c>
    </row>
    <row r="3908" spans="2:7">
      <c r="B3908" s="85">
        <v>43285</v>
      </c>
      <c r="C3908" s="89">
        <v>0.37214120370370374</v>
      </c>
      <c r="D3908" s="90">
        <v>381</v>
      </c>
      <c r="E3908" s="90">
        <v>20.46</v>
      </c>
      <c r="F3908" s="90">
        <v>7795.26</v>
      </c>
      <c r="G3908" s="90" t="s">
        <v>23</v>
      </c>
    </row>
    <row r="3909" spans="2:7">
      <c r="B3909" s="85">
        <v>43285</v>
      </c>
      <c r="C3909" s="89">
        <v>0.37214120370370374</v>
      </c>
      <c r="D3909" s="90">
        <v>19</v>
      </c>
      <c r="E3909" s="90">
        <v>20.46</v>
      </c>
      <c r="F3909" s="90">
        <v>388.74</v>
      </c>
      <c r="G3909" s="90" t="s">
        <v>23</v>
      </c>
    </row>
    <row r="3910" spans="2:7">
      <c r="B3910" s="85">
        <v>43285</v>
      </c>
      <c r="C3910" s="89">
        <v>0.37214120370370374</v>
      </c>
      <c r="D3910" s="90">
        <v>318</v>
      </c>
      <c r="E3910" s="90">
        <v>20.46</v>
      </c>
      <c r="F3910" s="90">
        <v>6506.2800000000007</v>
      </c>
      <c r="G3910" s="90" t="s">
        <v>23</v>
      </c>
    </row>
    <row r="3911" spans="2:7">
      <c r="B3911" s="85">
        <v>43285</v>
      </c>
      <c r="C3911" s="89">
        <v>0.37214120370370374</v>
      </c>
      <c r="D3911" s="90">
        <v>44</v>
      </c>
      <c r="E3911" s="90">
        <v>20.46</v>
      </c>
      <c r="F3911" s="90">
        <v>900.24</v>
      </c>
      <c r="G3911" s="90" t="s">
        <v>23</v>
      </c>
    </row>
    <row r="3912" spans="2:7">
      <c r="B3912" s="85">
        <v>43285</v>
      </c>
      <c r="C3912" s="89">
        <v>0.37372685185185189</v>
      </c>
      <c r="D3912" s="90">
        <v>127</v>
      </c>
      <c r="E3912" s="90">
        <v>20.46</v>
      </c>
      <c r="F3912" s="90">
        <v>2598.42</v>
      </c>
      <c r="G3912" s="90" t="s">
        <v>23</v>
      </c>
    </row>
    <row r="3913" spans="2:7">
      <c r="B3913" s="85">
        <v>43285</v>
      </c>
      <c r="C3913" s="89">
        <v>0.37395833333333334</v>
      </c>
      <c r="D3913" s="90">
        <v>52</v>
      </c>
      <c r="E3913" s="90">
        <v>20.454999999999998</v>
      </c>
      <c r="F3913" s="90">
        <v>1063.6599999999999</v>
      </c>
      <c r="G3913" s="90" t="s">
        <v>23</v>
      </c>
    </row>
    <row r="3914" spans="2:7">
      <c r="B3914" s="85">
        <v>43285</v>
      </c>
      <c r="C3914" s="89">
        <v>0.37395833333333334</v>
      </c>
      <c r="D3914" s="90">
        <v>283</v>
      </c>
      <c r="E3914" s="90">
        <v>20.454999999999998</v>
      </c>
      <c r="F3914" s="90">
        <v>5788.7649999999994</v>
      </c>
      <c r="G3914" s="90" t="s">
        <v>23</v>
      </c>
    </row>
    <row r="3915" spans="2:7">
      <c r="B3915" s="85">
        <v>43285</v>
      </c>
      <c r="C3915" s="89">
        <v>0.37395833333333334</v>
      </c>
      <c r="D3915" s="90">
        <v>184</v>
      </c>
      <c r="E3915" s="90">
        <v>20.454999999999998</v>
      </c>
      <c r="F3915" s="90">
        <v>3763.72</v>
      </c>
      <c r="G3915" s="90" t="s">
        <v>23</v>
      </c>
    </row>
    <row r="3916" spans="2:7">
      <c r="B3916" s="85">
        <v>43285</v>
      </c>
      <c r="C3916" s="89">
        <v>0.37395833333333334</v>
      </c>
      <c r="D3916" s="90">
        <v>116</v>
      </c>
      <c r="E3916" s="90">
        <v>20.454999999999998</v>
      </c>
      <c r="F3916" s="90">
        <v>2372.7799999999997</v>
      </c>
      <c r="G3916" s="90" t="s">
        <v>23</v>
      </c>
    </row>
    <row r="3917" spans="2:7">
      <c r="B3917" s="85">
        <v>43285</v>
      </c>
      <c r="C3917" s="89">
        <v>0.37395833333333334</v>
      </c>
      <c r="D3917" s="90">
        <v>68</v>
      </c>
      <c r="E3917" s="90">
        <v>20.454999999999998</v>
      </c>
      <c r="F3917" s="90">
        <v>1390.9399999999998</v>
      </c>
      <c r="G3917" s="90" t="s">
        <v>23</v>
      </c>
    </row>
    <row r="3918" spans="2:7">
      <c r="B3918" s="85">
        <v>43285</v>
      </c>
      <c r="C3918" s="89">
        <v>0.37414351851851851</v>
      </c>
      <c r="D3918" s="90">
        <v>93</v>
      </c>
      <c r="E3918" s="90">
        <v>20.45</v>
      </c>
      <c r="F3918" s="90">
        <v>1901.85</v>
      </c>
      <c r="G3918" s="90" t="s">
        <v>23</v>
      </c>
    </row>
    <row r="3919" spans="2:7">
      <c r="B3919" s="85">
        <v>43285</v>
      </c>
      <c r="C3919" s="89">
        <v>0.37414351851851851</v>
      </c>
      <c r="D3919" s="90">
        <v>98</v>
      </c>
      <c r="E3919" s="90">
        <v>20.45</v>
      </c>
      <c r="F3919" s="90">
        <v>2004.1</v>
      </c>
      <c r="G3919" s="90" t="s">
        <v>23</v>
      </c>
    </row>
    <row r="3920" spans="2:7">
      <c r="B3920" s="85">
        <v>43285</v>
      </c>
      <c r="C3920" s="89">
        <v>0.37414351851851851</v>
      </c>
      <c r="D3920" s="90">
        <v>179</v>
      </c>
      <c r="E3920" s="90">
        <v>20.45</v>
      </c>
      <c r="F3920" s="90">
        <v>3660.5499999999997</v>
      </c>
      <c r="G3920" s="90" t="s">
        <v>23</v>
      </c>
    </row>
    <row r="3921" spans="2:7">
      <c r="B3921" s="85">
        <v>43285</v>
      </c>
      <c r="C3921" s="89">
        <v>0.37417824074074074</v>
      </c>
      <c r="D3921" s="90">
        <v>100</v>
      </c>
      <c r="E3921" s="90">
        <v>20.45</v>
      </c>
      <c r="F3921" s="90">
        <v>2045</v>
      </c>
      <c r="G3921" s="90" t="s">
        <v>23</v>
      </c>
    </row>
    <row r="3922" spans="2:7">
      <c r="B3922" s="85">
        <v>43285</v>
      </c>
      <c r="C3922" s="89">
        <v>0.37423611111111116</v>
      </c>
      <c r="D3922" s="90">
        <v>79</v>
      </c>
      <c r="E3922" s="90">
        <v>20.45</v>
      </c>
      <c r="F3922" s="90">
        <v>1615.55</v>
      </c>
      <c r="G3922" s="90" t="s">
        <v>23</v>
      </c>
    </row>
    <row r="3923" spans="2:7">
      <c r="B3923" s="85">
        <v>43285</v>
      </c>
      <c r="C3923" s="89">
        <v>0.3743055555555555</v>
      </c>
      <c r="D3923" s="90">
        <v>100</v>
      </c>
      <c r="E3923" s="90">
        <v>20.445</v>
      </c>
      <c r="F3923" s="90">
        <v>2044.5</v>
      </c>
      <c r="G3923" s="90" t="s">
        <v>23</v>
      </c>
    </row>
    <row r="3924" spans="2:7">
      <c r="B3924" s="85">
        <v>43285</v>
      </c>
      <c r="C3924" s="89">
        <v>0.37435185185185182</v>
      </c>
      <c r="D3924" s="90">
        <v>191</v>
      </c>
      <c r="E3924" s="90">
        <v>20.445</v>
      </c>
      <c r="F3924" s="90">
        <v>3904.9949999999999</v>
      </c>
      <c r="G3924" s="90" t="s">
        <v>23</v>
      </c>
    </row>
    <row r="3925" spans="2:7">
      <c r="B3925" s="85">
        <v>43285</v>
      </c>
      <c r="C3925" s="89">
        <v>0.37537037037037035</v>
      </c>
      <c r="D3925" s="90">
        <v>18</v>
      </c>
      <c r="E3925" s="90">
        <v>20.445</v>
      </c>
      <c r="F3925" s="90">
        <v>368.01</v>
      </c>
      <c r="G3925" s="90" t="s">
        <v>23</v>
      </c>
    </row>
    <row r="3926" spans="2:7">
      <c r="B3926" s="85">
        <v>43285</v>
      </c>
      <c r="C3926" s="89">
        <v>0.37537037037037035</v>
      </c>
      <c r="D3926" s="90">
        <v>71</v>
      </c>
      <c r="E3926" s="90">
        <v>20.445</v>
      </c>
      <c r="F3926" s="90">
        <v>1451.595</v>
      </c>
      <c r="G3926" s="90" t="s">
        <v>23</v>
      </c>
    </row>
    <row r="3927" spans="2:7">
      <c r="B3927" s="85">
        <v>43285</v>
      </c>
      <c r="C3927" s="89">
        <v>0.37604166666666666</v>
      </c>
      <c r="D3927" s="90">
        <v>300</v>
      </c>
      <c r="E3927" s="90">
        <v>20.445</v>
      </c>
      <c r="F3927" s="90">
        <v>6133.5</v>
      </c>
      <c r="G3927" s="90" t="s">
        <v>23</v>
      </c>
    </row>
    <row r="3928" spans="2:7">
      <c r="B3928" s="85">
        <v>43285</v>
      </c>
      <c r="C3928" s="89">
        <v>0.37604166666666666</v>
      </c>
      <c r="D3928" s="90">
        <v>94</v>
      </c>
      <c r="E3928" s="90">
        <v>20.445</v>
      </c>
      <c r="F3928" s="90">
        <v>1921.83</v>
      </c>
      <c r="G3928" s="90" t="s">
        <v>23</v>
      </c>
    </row>
    <row r="3929" spans="2:7">
      <c r="B3929" s="85">
        <v>43285</v>
      </c>
      <c r="C3929" s="89">
        <v>0.37604166666666666</v>
      </c>
      <c r="D3929" s="90">
        <v>3</v>
      </c>
      <c r="E3929" s="90">
        <v>20.445</v>
      </c>
      <c r="F3929" s="90">
        <v>61.335000000000001</v>
      </c>
      <c r="G3929" s="90" t="s">
        <v>23</v>
      </c>
    </row>
    <row r="3930" spans="2:7">
      <c r="B3930" s="85">
        <v>43285</v>
      </c>
      <c r="C3930" s="89">
        <v>0.37604166666666666</v>
      </c>
      <c r="D3930" s="90">
        <v>300</v>
      </c>
      <c r="E3930" s="90">
        <v>20.445</v>
      </c>
      <c r="F3930" s="90">
        <v>6133.5</v>
      </c>
      <c r="G3930" s="90" t="s">
        <v>23</v>
      </c>
    </row>
    <row r="3931" spans="2:7">
      <c r="B3931" s="85">
        <v>43285</v>
      </c>
      <c r="C3931" s="89">
        <v>0.37604166666666666</v>
      </c>
      <c r="D3931" s="90">
        <v>153</v>
      </c>
      <c r="E3931" s="90">
        <v>20.445</v>
      </c>
      <c r="F3931" s="90">
        <v>3128.085</v>
      </c>
      <c r="G3931" s="90" t="s">
        <v>23</v>
      </c>
    </row>
    <row r="3932" spans="2:7">
      <c r="B3932" s="85">
        <v>43285</v>
      </c>
      <c r="C3932" s="89">
        <v>0.37604166666666666</v>
      </c>
      <c r="D3932" s="90">
        <v>453</v>
      </c>
      <c r="E3932" s="90">
        <v>20.445</v>
      </c>
      <c r="F3932" s="90">
        <v>9261.5850000000009</v>
      </c>
      <c r="G3932" s="90" t="s">
        <v>23</v>
      </c>
    </row>
    <row r="3933" spans="2:7">
      <c r="B3933" s="85">
        <v>43285</v>
      </c>
      <c r="C3933" s="89">
        <v>0.37604166666666666</v>
      </c>
      <c r="D3933" s="90">
        <v>181</v>
      </c>
      <c r="E3933" s="90">
        <v>20.445</v>
      </c>
      <c r="F3933" s="90">
        <v>3700.5450000000001</v>
      </c>
      <c r="G3933" s="90" t="s">
        <v>23</v>
      </c>
    </row>
    <row r="3934" spans="2:7">
      <c r="B3934" s="85">
        <v>43285</v>
      </c>
      <c r="C3934" s="89">
        <v>0.37604166666666666</v>
      </c>
      <c r="D3934" s="90">
        <v>181</v>
      </c>
      <c r="E3934" s="90">
        <v>20.445</v>
      </c>
      <c r="F3934" s="90">
        <v>3700.5450000000001</v>
      </c>
      <c r="G3934" s="90" t="s">
        <v>23</v>
      </c>
    </row>
    <row r="3935" spans="2:7">
      <c r="B3935" s="85">
        <v>43285</v>
      </c>
      <c r="C3935" s="89">
        <v>0.3760532407407407</v>
      </c>
      <c r="D3935" s="90">
        <v>181</v>
      </c>
      <c r="E3935" s="90">
        <v>20.445</v>
      </c>
      <c r="F3935" s="90">
        <v>3700.5450000000001</v>
      </c>
      <c r="G3935" s="90" t="s">
        <v>23</v>
      </c>
    </row>
    <row r="3936" spans="2:7">
      <c r="B3936" s="85">
        <v>43285</v>
      </c>
      <c r="C3936" s="89">
        <v>0.3760532407407407</v>
      </c>
      <c r="D3936" s="90">
        <v>137</v>
      </c>
      <c r="E3936" s="90">
        <v>20.445</v>
      </c>
      <c r="F3936" s="90">
        <v>2800.9650000000001</v>
      </c>
      <c r="G3936" s="90" t="s">
        <v>23</v>
      </c>
    </row>
    <row r="3937" spans="2:7">
      <c r="B3937" s="85">
        <v>43285</v>
      </c>
      <c r="C3937" s="89">
        <v>0.37609953703703702</v>
      </c>
      <c r="D3937" s="90">
        <v>137</v>
      </c>
      <c r="E3937" s="90">
        <v>20.445</v>
      </c>
      <c r="F3937" s="90">
        <v>2800.9650000000001</v>
      </c>
      <c r="G3937" s="90" t="s">
        <v>23</v>
      </c>
    </row>
    <row r="3938" spans="2:7">
      <c r="B3938" s="85">
        <v>43285</v>
      </c>
      <c r="C3938" s="89">
        <v>0.37619212962962961</v>
      </c>
      <c r="D3938" s="90">
        <v>238</v>
      </c>
      <c r="E3938" s="90">
        <v>20.440000000000001</v>
      </c>
      <c r="F3938" s="90">
        <v>4864.72</v>
      </c>
      <c r="G3938" s="90" t="s">
        <v>23</v>
      </c>
    </row>
    <row r="3939" spans="2:7">
      <c r="B3939" s="85">
        <v>43285</v>
      </c>
      <c r="C3939" s="89">
        <v>0.37619212962962961</v>
      </c>
      <c r="D3939" s="90">
        <v>300</v>
      </c>
      <c r="E3939" s="90">
        <v>20.440000000000001</v>
      </c>
      <c r="F3939" s="90">
        <v>6132</v>
      </c>
      <c r="G3939" s="90" t="s">
        <v>23</v>
      </c>
    </row>
    <row r="3940" spans="2:7">
      <c r="B3940" s="85">
        <v>43285</v>
      </c>
      <c r="C3940" s="89">
        <v>0.37619212962962961</v>
      </c>
      <c r="D3940" s="90">
        <v>300</v>
      </c>
      <c r="E3940" s="90">
        <v>20.440000000000001</v>
      </c>
      <c r="F3940" s="90">
        <v>6132</v>
      </c>
      <c r="G3940" s="90" t="s">
        <v>23</v>
      </c>
    </row>
    <row r="3941" spans="2:7">
      <c r="B3941" s="85">
        <v>43285</v>
      </c>
      <c r="C3941" s="89">
        <v>0.37620370370370365</v>
      </c>
      <c r="D3941" s="90">
        <v>300</v>
      </c>
      <c r="E3941" s="90">
        <v>20.440000000000001</v>
      </c>
      <c r="F3941" s="90">
        <v>6132</v>
      </c>
      <c r="G3941" s="90" t="s">
        <v>23</v>
      </c>
    </row>
    <row r="3942" spans="2:7">
      <c r="B3942" s="85">
        <v>43285</v>
      </c>
      <c r="C3942" s="89">
        <v>0.37620370370370365</v>
      </c>
      <c r="D3942" s="90">
        <v>140</v>
      </c>
      <c r="E3942" s="90">
        <v>20.440000000000001</v>
      </c>
      <c r="F3942" s="90">
        <v>2861.6000000000004</v>
      </c>
      <c r="G3942" s="90" t="s">
        <v>23</v>
      </c>
    </row>
    <row r="3943" spans="2:7">
      <c r="B3943" s="85">
        <v>43285</v>
      </c>
      <c r="C3943" s="89">
        <v>0.37755787037037036</v>
      </c>
      <c r="D3943" s="90">
        <v>330</v>
      </c>
      <c r="E3943" s="90">
        <v>20.45</v>
      </c>
      <c r="F3943" s="90">
        <v>6748.5</v>
      </c>
      <c r="G3943" s="90" t="s">
        <v>23</v>
      </c>
    </row>
    <row r="3944" spans="2:7">
      <c r="B3944" s="85">
        <v>43285</v>
      </c>
      <c r="C3944" s="89">
        <v>0.37793981481481481</v>
      </c>
      <c r="D3944" s="90">
        <v>469</v>
      </c>
      <c r="E3944" s="90">
        <v>20.45</v>
      </c>
      <c r="F3944" s="90">
        <v>9591.0499999999993</v>
      </c>
      <c r="G3944" s="90" t="s">
        <v>23</v>
      </c>
    </row>
    <row r="3945" spans="2:7">
      <c r="B3945" s="85">
        <v>43285</v>
      </c>
      <c r="C3945" s="89">
        <v>0.37793981481481481</v>
      </c>
      <c r="D3945" s="90">
        <v>324</v>
      </c>
      <c r="E3945" s="90">
        <v>20.45</v>
      </c>
      <c r="F3945" s="90">
        <v>6625.8</v>
      </c>
      <c r="G3945" s="90" t="s">
        <v>23</v>
      </c>
    </row>
    <row r="3946" spans="2:7">
      <c r="B3946" s="85">
        <v>43285</v>
      </c>
      <c r="C3946" s="89">
        <v>0.37793981481481481</v>
      </c>
      <c r="D3946" s="90">
        <v>220</v>
      </c>
      <c r="E3946" s="90">
        <v>20.45</v>
      </c>
      <c r="F3946" s="90">
        <v>4499</v>
      </c>
      <c r="G3946" s="90" t="s">
        <v>23</v>
      </c>
    </row>
    <row r="3947" spans="2:7">
      <c r="B3947" s="85">
        <v>43285</v>
      </c>
      <c r="C3947" s="89">
        <v>0.37793981481481481</v>
      </c>
      <c r="D3947" s="90">
        <v>544</v>
      </c>
      <c r="E3947" s="90">
        <v>20.45</v>
      </c>
      <c r="F3947" s="90">
        <v>11124.8</v>
      </c>
      <c r="G3947" s="90" t="s">
        <v>23</v>
      </c>
    </row>
    <row r="3948" spans="2:7">
      <c r="B3948" s="85">
        <v>43285</v>
      </c>
      <c r="C3948" s="89">
        <v>0.37959490740740742</v>
      </c>
      <c r="D3948" s="90">
        <v>299</v>
      </c>
      <c r="E3948" s="90">
        <v>20.454999999999998</v>
      </c>
      <c r="F3948" s="90">
        <v>6116.0449999999992</v>
      </c>
      <c r="G3948" s="90" t="s">
        <v>23</v>
      </c>
    </row>
    <row r="3949" spans="2:7">
      <c r="B3949" s="85">
        <v>43285</v>
      </c>
      <c r="C3949" s="89">
        <v>0.37962962962962959</v>
      </c>
      <c r="D3949" s="90">
        <v>80</v>
      </c>
      <c r="E3949" s="90">
        <v>20.45</v>
      </c>
      <c r="F3949" s="90">
        <v>1636</v>
      </c>
      <c r="G3949" s="90" t="s">
        <v>23</v>
      </c>
    </row>
    <row r="3950" spans="2:7">
      <c r="B3950" s="85">
        <v>43285</v>
      </c>
      <c r="C3950" s="89">
        <v>0.37962962962962959</v>
      </c>
      <c r="D3950" s="90">
        <v>156</v>
      </c>
      <c r="E3950" s="90">
        <v>20.45</v>
      </c>
      <c r="F3950" s="90">
        <v>3190.2</v>
      </c>
      <c r="G3950" s="90" t="s">
        <v>23</v>
      </c>
    </row>
    <row r="3951" spans="2:7">
      <c r="B3951" s="85">
        <v>43285</v>
      </c>
      <c r="C3951" s="89">
        <v>0.37962962962962959</v>
      </c>
      <c r="D3951" s="90">
        <v>243</v>
      </c>
      <c r="E3951" s="90">
        <v>20.45</v>
      </c>
      <c r="F3951" s="90">
        <v>4969.3499999999995</v>
      </c>
      <c r="G3951" s="90" t="s">
        <v>23</v>
      </c>
    </row>
    <row r="3952" spans="2:7">
      <c r="B3952" s="85">
        <v>43285</v>
      </c>
      <c r="C3952" s="89">
        <v>0.37962962962962959</v>
      </c>
      <c r="D3952" s="90">
        <v>187</v>
      </c>
      <c r="E3952" s="90">
        <v>20.45</v>
      </c>
      <c r="F3952" s="90">
        <v>3824.15</v>
      </c>
      <c r="G3952" s="90" t="s">
        <v>23</v>
      </c>
    </row>
    <row r="3953" spans="2:7">
      <c r="B3953" s="85">
        <v>43285</v>
      </c>
      <c r="C3953" s="89">
        <v>0.37968750000000001</v>
      </c>
      <c r="D3953" s="90">
        <v>100</v>
      </c>
      <c r="E3953" s="90">
        <v>20.45</v>
      </c>
      <c r="F3953" s="90">
        <v>2045</v>
      </c>
      <c r="G3953" s="90" t="s">
        <v>23</v>
      </c>
    </row>
    <row r="3954" spans="2:7">
      <c r="B3954" s="85">
        <v>43285</v>
      </c>
      <c r="C3954" s="89">
        <v>0.37982638888888887</v>
      </c>
      <c r="D3954" s="90">
        <v>42</v>
      </c>
      <c r="E3954" s="90">
        <v>20.45</v>
      </c>
      <c r="F3954" s="90">
        <v>858.9</v>
      </c>
      <c r="G3954" s="90" t="s">
        <v>23</v>
      </c>
    </row>
    <row r="3955" spans="2:7">
      <c r="B3955" s="85">
        <v>43285</v>
      </c>
      <c r="C3955" s="89">
        <v>0.379849537037037</v>
      </c>
      <c r="D3955" s="90">
        <v>45</v>
      </c>
      <c r="E3955" s="90">
        <v>20.45</v>
      </c>
      <c r="F3955" s="90">
        <v>920.25</v>
      </c>
      <c r="G3955" s="90" t="s">
        <v>23</v>
      </c>
    </row>
    <row r="3956" spans="2:7">
      <c r="B3956" s="85">
        <v>43285</v>
      </c>
      <c r="C3956" s="89">
        <v>0.37995370370370374</v>
      </c>
      <c r="D3956" s="90">
        <v>304</v>
      </c>
      <c r="E3956" s="90">
        <v>20.445</v>
      </c>
      <c r="F3956" s="90">
        <v>6215.28</v>
      </c>
      <c r="G3956" s="90" t="s">
        <v>23</v>
      </c>
    </row>
    <row r="3957" spans="2:7">
      <c r="B3957" s="85">
        <v>43285</v>
      </c>
      <c r="C3957" s="89">
        <v>0.37997685185185182</v>
      </c>
      <c r="D3957" s="90">
        <v>371</v>
      </c>
      <c r="E3957" s="90">
        <v>20.445</v>
      </c>
      <c r="F3957" s="90">
        <v>7585.0950000000003</v>
      </c>
      <c r="G3957" s="90" t="s">
        <v>23</v>
      </c>
    </row>
    <row r="3958" spans="2:7">
      <c r="B3958" s="85">
        <v>43285</v>
      </c>
      <c r="C3958" s="89">
        <v>0.37997685185185182</v>
      </c>
      <c r="D3958" s="90">
        <v>40</v>
      </c>
      <c r="E3958" s="90">
        <v>20.445</v>
      </c>
      <c r="F3958" s="90">
        <v>817.8</v>
      </c>
      <c r="G3958" s="90" t="s">
        <v>23</v>
      </c>
    </row>
    <row r="3959" spans="2:7">
      <c r="B3959" s="85">
        <v>43285</v>
      </c>
      <c r="C3959" s="89">
        <v>0.37997685185185182</v>
      </c>
      <c r="D3959" s="90">
        <v>164</v>
      </c>
      <c r="E3959" s="90">
        <v>20.445</v>
      </c>
      <c r="F3959" s="90">
        <v>3352.98</v>
      </c>
      <c r="G3959" s="90" t="s">
        <v>23</v>
      </c>
    </row>
    <row r="3960" spans="2:7">
      <c r="B3960" s="85">
        <v>43285</v>
      </c>
      <c r="C3960" s="89">
        <v>0.38021990740740735</v>
      </c>
      <c r="D3960" s="90">
        <v>123</v>
      </c>
      <c r="E3960" s="90">
        <v>20.434999999999999</v>
      </c>
      <c r="F3960" s="90">
        <v>2513.5049999999997</v>
      </c>
      <c r="G3960" s="90" t="s">
        <v>23</v>
      </c>
    </row>
    <row r="3961" spans="2:7">
      <c r="B3961" s="85">
        <v>43285</v>
      </c>
      <c r="C3961" s="89">
        <v>0.3803125</v>
      </c>
      <c r="D3961" s="90">
        <v>299</v>
      </c>
      <c r="E3961" s="90">
        <v>20.434999999999999</v>
      </c>
      <c r="F3961" s="90">
        <v>6110.0649999999996</v>
      </c>
      <c r="G3961" s="90" t="s">
        <v>23</v>
      </c>
    </row>
    <row r="3962" spans="2:7">
      <c r="B3962" s="85">
        <v>43285</v>
      </c>
      <c r="C3962" s="89">
        <v>0.3803125</v>
      </c>
      <c r="D3962" s="90">
        <v>229</v>
      </c>
      <c r="E3962" s="90">
        <v>20.434999999999999</v>
      </c>
      <c r="F3962" s="90">
        <v>4679.6149999999998</v>
      </c>
      <c r="G3962" s="90" t="s">
        <v>23</v>
      </c>
    </row>
    <row r="3963" spans="2:7">
      <c r="B3963" s="85">
        <v>43285</v>
      </c>
      <c r="C3963" s="89">
        <v>0.38032407407407409</v>
      </c>
      <c r="D3963" s="90">
        <v>200</v>
      </c>
      <c r="E3963" s="90">
        <v>20.434999999999999</v>
      </c>
      <c r="F3963" s="90">
        <v>4086.9999999999995</v>
      </c>
      <c r="G3963" s="90" t="s">
        <v>23</v>
      </c>
    </row>
    <row r="3964" spans="2:7">
      <c r="B3964" s="85">
        <v>43285</v>
      </c>
      <c r="C3964" s="89">
        <v>0.38032407407407409</v>
      </c>
      <c r="D3964" s="90">
        <v>29</v>
      </c>
      <c r="E3964" s="90">
        <v>20.434999999999999</v>
      </c>
      <c r="F3964" s="90">
        <v>592.61500000000001</v>
      </c>
      <c r="G3964" s="90" t="s">
        <v>23</v>
      </c>
    </row>
    <row r="3965" spans="2:7">
      <c r="B3965" s="85">
        <v>43285</v>
      </c>
      <c r="C3965" s="89">
        <v>0.38032407407407409</v>
      </c>
      <c r="D3965" s="90">
        <v>249</v>
      </c>
      <c r="E3965" s="90">
        <v>20.43</v>
      </c>
      <c r="F3965" s="90">
        <v>5087.07</v>
      </c>
      <c r="G3965" s="90" t="s">
        <v>23</v>
      </c>
    </row>
    <row r="3966" spans="2:7">
      <c r="B3966" s="85">
        <v>43285</v>
      </c>
      <c r="C3966" s="89">
        <v>0.38032407407407409</v>
      </c>
      <c r="D3966" s="90">
        <v>155</v>
      </c>
      <c r="E3966" s="90">
        <v>20.43</v>
      </c>
      <c r="F3966" s="90">
        <v>3166.65</v>
      </c>
      <c r="G3966" s="90" t="s">
        <v>23</v>
      </c>
    </row>
    <row r="3967" spans="2:7">
      <c r="B3967" s="85">
        <v>43285</v>
      </c>
      <c r="C3967" s="89">
        <v>0.38032407407407409</v>
      </c>
      <c r="D3967" s="90">
        <v>94</v>
      </c>
      <c r="E3967" s="90">
        <v>20.43</v>
      </c>
      <c r="F3967" s="90">
        <v>1920.42</v>
      </c>
      <c r="G3967" s="90" t="s">
        <v>23</v>
      </c>
    </row>
    <row r="3968" spans="2:7">
      <c r="B3968" s="85">
        <v>43285</v>
      </c>
      <c r="C3968" s="89">
        <v>0.38032407407407409</v>
      </c>
      <c r="D3968" s="90">
        <v>249</v>
      </c>
      <c r="E3968" s="90">
        <v>20.434999999999999</v>
      </c>
      <c r="F3968" s="90">
        <v>5088.3149999999996</v>
      </c>
      <c r="G3968" s="90" t="s">
        <v>23</v>
      </c>
    </row>
    <row r="3969" spans="2:7">
      <c r="B3969" s="85">
        <v>43285</v>
      </c>
      <c r="C3969" s="89">
        <v>0.38032407407407409</v>
      </c>
      <c r="D3969" s="90">
        <v>249</v>
      </c>
      <c r="E3969" s="90">
        <v>20.434999999999999</v>
      </c>
      <c r="F3969" s="90">
        <v>5088.3149999999996</v>
      </c>
      <c r="G3969" s="90" t="s">
        <v>23</v>
      </c>
    </row>
    <row r="3970" spans="2:7">
      <c r="B3970" s="85">
        <v>43285</v>
      </c>
      <c r="C3970" s="89">
        <v>0.38032407407407409</v>
      </c>
      <c r="D3970" s="90">
        <v>91</v>
      </c>
      <c r="E3970" s="90">
        <v>20.434999999999999</v>
      </c>
      <c r="F3970" s="90">
        <v>1859.5849999999998</v>
      </c>
      <c r="G3970" s="90" t="s">
        <v>23</v>
      </c>
    </row>
    <row r="3971" spans="2:7">
      <c r="B3971" s="85">
        <v>43285</v>
      </c>
      <c r="C3971" s="89">
        <v>0.38032407407407409</v>
      </c>
      <c r="D3971" s="90">
        <v>158</v>
      </c>
      <c r="E3971" s="90">
        <v>20.434999999999999</v>
      </c>
      <c r="F3971" s="90">
        <v>3228.73</v>
      </c>
      <c r="G3971" s="90" t="s">
        <v>23</v>
      </c>
    </row>
    <row r="3972" spans="2:7">
      <c r="B3972" s="85">
        <v>43285</v>
      </c>
      <c r="C3972" s="89">
        <v>0.38032407407407409</v>
      </c>
      <c r="D3972" s="90">
        <v>249</v>
      </c>
      <c r="E3972" s="90">
        <v>20.434999999999999</v>
      </c>
      <c r="F3972" s="90">
        <v>5088.3149999999996</v>
      </c>
      <c r="G3972" s="90" t="s">
        <v>23</v>
      </c>
    </row>
    <row r="3973" spans="2:7">
      <c r="B3973" s="85">
        <v>43285</v>
      </c>
      <c r="C3973" s="89">
        <v>0.38032407407407409</v>
      </c>
      <c r="D3973" s="90">
        <v>56</v>
      </c>
      <c r="E3973" s="90">
        <v>20.434999999999999</v>
      </c>
      <c r="F3973" s="90">
        <v>1144.3599999999999</v>
      </c>
      <c r="G3973" s="90" t="s">
        <v>23</v>
      </c>
    </row>
    <row r="3974" spans="2:7">
      <c r="B3974" s="85">
        <v>43285</v>
      </c>
      <c r="C3974" s="89">
        <v>0.38032407407407409</v>
      </c>
      <c r="D3974" s="90">
        <v>193</v>
      </c>
      <c r="E3974" s="90">
        <v>20.434999999999999</v>
      </c>
      <c r="F3974" s="90">
        <v>3943.9549999999999</v>
      </c>
      <c r="G3974" s="90" t="s">
        <v>23</v>
      </c>
    </row>
    <row r="3975" spans="2:7">
      <c r="B3975" s="85">
        <v>43285</v>
      </c>
      <c r="C3975" s="89">
        <v>0.38032407407407409</v>
      </c>
      <c r="D3975" s="90">
        <v>154</v>
      </c>
      <c r="E3975" s="90">
        <v>20.434999999999999</v>
      </c>
      <c r="F3975" s="90">
        <v>3146.99</v>
      </c>
      <c r="G3975" s="90" t="s">
        <v>23</v>
      </c>
    </row>
    <row r="3976" spans="2:7">
      <c r="B3976" s="85">
        <v>43285</v>
      </c>
      <c r="C3976" s="89">
        <v>0.38032407407407409</v>
      </c>
      <c r="D3976" s="90">
        <v>95</v>
      </c>
      <c r="E3976" s="90">
        <v>20.434999999999999</v>
      </c>
      <c r="F3976" s="90">
        <v>1941.3249999999998</v>
      </c>
      <c r="G3976" s="90" t="s">
        <v>23</v>
      </c>
    </row>
    <row r="3977" spans="2:7">
      <c r="B3977" s="85">
        <v>43285</v>
      </c>
      <c r="C3977" s="89">
        <v>0.38032407407407409</v>
      </c>
      <c r="D3977" s="90">
        <v>249</v>
      </c>
      <c r="E3977" s="90">
        <v>20.434999999999999</v>
      </c>
      <c r="F3977" s="90">
        <v>5088.3149999999996</v>
      </c>
      <c r="G3977" s="90" t="s">
        <v>23</v>
      </c>
    </row>
    <row r="3978" spans="2:7">
      <c r="B3978" s="85">
        <v>43285</v>
      </c>
      <c r="C3978" s="89">
        <v>0.38393518518518516</v>
      </c>
      <c r="D3978" s="90">
        <v>384</v>
      </c>
      <c r="E3978" s="90">
        <v>20.445</v>
      </c>
      <c r="F3978" s="90">
        <v>7850.88</v>
      </c>
      <c r="G3978" s="90" t="s">
        <v>23</v>
      </c>
    </row>
    <row r="3979" spans="2:7">
      <c r="B3979" s="85">
        <v>43285</v>
      </c>
      <c r="C3979" s="89">
        <v>0.38393518518518516</v>
      </c>
      <c r="D3979" s="90">
        <v>300</v>
      </c>
      <c r="E3979" s="90">
        <v>20.45</v>
      </c>
      <c r="F3979" s="90">
        <v>6135</v>
      </c>
      <c r="G3979" s="90" t="s">
        <v>23</v>
      </c>
    </row>
    <row r="3980" spans="2:7">
      <c r="B3980" s="85">
        <v>43285</v>
      </c>
      <c r="C3980" s="89">
        <v>0.38393518518518516</v>
      </c>
      <c r="D3980" s="90">
        <v>229</v>
      </c>
      <c r="E3980" s="90">
        <v>20.45</v>
      </c>
      <c r="F3980" s="90">
        <v>4683.05</v>
      </c>
      <c r="G3980" s="90" t="s">
        <v>23</v>
      </c>
    </row>
    <row r="3981" spans="2:7">
      <c r="B3981" s="85">
        <v>43285</v>
      </c>
      <c r="C3981" s="89">
        <v>0.38425925925925924</v>
      </c>
      <c r="D3981" s="90">
        <v>300</v>
      </c>
      <c r="E3981" s="90">
        <v>20.45</v>
      </c>
      <c r="F3981" s="90">
        <v>6135</v>
      </c>
      <c r="G3981" s="90" t="s">
        <v>23</v>
      </c>
    </row>
    <row r="3982" spans="2:7">
      <c r="B3982" s="85">
        <v>43285</v>
      </c>
      <c r="C3982" s="89">
        <v>0.38425925925925924</v>
      </c>
      <c r="D3982" s="90">
        <v>314</v>
      </c>
      <c r="E3982" s="90">
        <v>20.45</v>
      </c>
      <c r="F3982" s="90">
        <v>6421.3</v>
      </c>
      <c r="G3982" s="90" t="s">
        <v>23</v>
      </c>
    </row>
    <row r="3983" spans="2:7">
      <c r="B3983" s="85">
        <v>43285</v>
      </c>
      <c r="C3983" s="89">
        <v>0.38427083333333334</v>
      </c>
      <c r="D3983" s="90">
        <v>153</v>
      </c>
      <c r="E3983" s="90">
        <v>20.45</v>
      </c>
      <c r="F3983" s="90">
        <v>3128.85</v>
      </c>
      <c r="G3983" s="90" t="s">
        <v>23</v>
      </c>
    </row>
    <row r="3984" spans="2:7">
      <c r="B3984" s="85">
        <v>43285</v>
      </c>
      <c r="C3984" s="89">
        <v>0.38609953703703703</v>
      </c>
      <c r="D3984" s="90">
        <v>300</v>
      </c>
      <c r="E3984" s="90">
        <v>20.47</v>
      </c>
      <c r="F3984" s="90">
        <v>6141</v>
      </c>
      <c r="G3984" s="90" t="s">
        <v>23</v>
      </c>
    </row>
    <row r="3985" spans="2:7">
      <c r="B3985" s="85">
        <v>43285</v>
      </c>
      <c r="C3985" s="89">
        <v>0.38609953703703703</v>
      </c>
      <c r="D3985" s="90">
        <v>290</v>
      </c>
      <c r="E3985" s="90">
        <v>20.47</v>
      </c>
      <c r="F3985" s="90">
        <v>5936.2999999999993</v>
      </c>
      <c r="G3985" s="90" t="s">
        <v>23</v>
      </c>
    </row>
    <row r="3986" spans="2:7">
      <c r="B3986" s="85">
        <v>43285</v>
      </c>
      <c r="C3986" s="89">
        <v>0.38609953703703703</v>
      </c>
      <c r="D3986" s="90">
        <v>149</v>
      </c>
      <c r="E3986" s="90">
        <v>20.47</v>
      </c>
      <c r="F3986" s="90">
        <v>3050.0299999999997</v>
      </c>
      <c r="G3986" s="90" t="s">
        <v>23</v>
      </c>
    </row>
    <row r="3987" spans="2:7">
      <c r="B3987" s="85">
        <v>43285</v>
      </c>
      <c r="C3987" s="89">
        <v>0.38609953703703703</v>
      </c>
      <c r="D3987" s="90">
        <v>195</v>
      </c>
      <c r="E3987" s="90">
        <v>20.47</v>
      </c>
      <c r="F3987" s="90">
        <v>3991.6499999999996</v>
      </c>
      <c r="G3987" s="90" t="s">
        <v>23</v>
      </c>
    </row>
    <row r="3988" spans="2:7">
      <c r="B3988" s="85">
        <v>43285</v>
      </c>
      <c r="C3988" s="89">
        <v>0.38609953703703703</v>
      </c>
      <c r="D3988" s="90">
        <v>290</v>
      </c>
      <c r="E3988" s="90">
        <v>20.47</v>
      </c>
      <c r="F3988" s="90">
        <v>5936.2999999999993</v>
      </c>
      <c r="G3988" s="90" t="s">
        <v>23</v>
      </c>
    </row>
    <row r="3989" spans="2:7">
      <c r="B3989" s="85">
        <v>43285</v>
      </c>
      <c r="C3989" s="89">
        <v>0.38609953703703703</v>
      </c>
      <c r="D3989" s="90">
        <v>300</v>
      </c>
      <c r="E3989" s="90">
        <v>20.47</v>
      </c>
      <c r="F3989" s="90">
        <v>6141</v>
      </c>
      <c r="G3989" s="90" t="s">
        <v>23</v>
      </c>
    </row>
    <row r="3990" spans="2:7">
      <c r="B3990" s="85">
        <v>43285</v>
      </c>
      <c r="C3990" s="89">
        <v>0.38609953703703703</v>
      </c>
      <c r="D3990" s="90">
        <v>300</v>
      </c>
      <c r="E3990" s="90">
        <v>20.47</v>
      </c>
      <c r="F3990" s="90">
        <v>6141</v>
      </c>
      <c r="G3990" s="90" t="s">
        <v>23</v>
      </c>
    </row>
    <row r="3991" spans="2:7">
      <c r="B3991" s="85">
        <v>43285</v>
      </c>
      <c r="C3991" s="89">
        <v>0.38635416666666672</v>
      </c>
      <c r="D3991" s="90">
        <v>271</v>
      </c>
      <c r="E3991" s="90">
        <v>20.465</v>
      </c>
      <c r="F3991" s="90">
        <v>5546.0150000000003</v>
      </c>
      <c r="G3991" s="90" t="s">
        <v>23</v>
      </c>
    </row>
    <row r="3992" spans="2:7">
      <c r="B3992" s="85">
        <v>43285</v>
      </c>
      <c r="C3992" s="89">
        <v>0.38635416666666672</v>
      </c>
      <c r="D3992" s="90">
        <v>270</v>
      </c>
      <c r="E3992" s="90">
        <v>20.465</v>
      </c>
      <c r="F3992" s="90">
        <v>5525.55</v>
      </c>
      <c r="G3992" s="90" t="s">
        <v>23</v>
      </c>
    </row>
    <row r="3993" spans="2:7">
      <c r="B3993" s="85">
        <v>43285</v>
      </c>
      <c r="C3993" s="89">
        <v>0.38635416666666672</v>
      </c>
      <c r="D3993" s="90">
        <v>114</v>
      </c>
      <c r="E3993" s="90">
        <v>20.465</v>
      </c>
      <c r="F3993" s="90">
        <v>2333.0099999999998</v>
      </c>
      <c r="G3993" s="90" t="s">
        <v>23</v>
      </c>
    </row>
    <row r="3994" spans="2:7">
      <c r="B3994" s="85">
        <v>43285</v>
      </c>
      <c r="C3994" s="89">
        <v>0.38635416666666672</v>
      </c>
      <c r="D3994" s="90">
        <v>84</v>
      </c>
      <c r="E3994" s="90">
        <v>20.465</v>
      </c>
      <c r="F3994" s="90">
        <v>1719.06</v>
      </c>
      <c r="G3994" s="90" t="s">
        <v>23</v>
      </c>
    </row>
    <row r="3995" spans="2:7">
      <c r="B3995" s="85">
        <v>43285</v>
      </c>
      <c r="C3995" s="89">
        <v>0.38635416666666672</v>
      </c>
      <c r="D3995" s="90">
        <v>114</v>
      </c>
      <c r="E3995" s="90">
        <v>20.465</v>
      </c>
      <c r="F3995" s="90">
        <v>2333.0099999999998</v>
      </c>
      <c r="G3995" s="90" t="s">
        <v>23</v>
      </c>
    </row>
    <row r="3996" spans="2:7">
      <c r="B3996" s="85">
        <v>43285</v>
      </c>
      <c r="C3996" s="89">
        <v>0.38635416666666672</v>
      </c>
      <c r="D3996" s="90">
        <v>186</v>
      </c>
      <c r="E3996" s="90">
        <v>20.465</v>
      </c>
      <c r="F3996" s="90">
        <v>3806.49</v>
      </c>
      <c r="G3996" s="90" t="s">
        <v>23</v>
      </c>
    </row>
    <row r="3997" spans="2:7">
      <c r="B3997" s="85">
        <v>43285</v>
      </c>
      <c r="C3997" s="89">
        <v>0.38635416666666672</v>
      </c>
      <c r="D3997" s="90">
        <v>214</v>
      </c>
      <c r="E3997" s="90">
        <v>20.465</v>
      </c>
      <c r="F3997" s="90">
        <v>4379.51</v>
      </c>
      <c r="G3997" s="90" t="s">
        <v>23</v>
      </c>
    </row>
    <row r="3998" spans="2:7">
      <c r="B3998" s="85">
        <v>43285</v>
      </c>
      <c r="C3998" s="89">
        <v>0.38686342592592587</v>
      </c>
      <c r="D3998" s="90">
        <v>358</v>
      </c>
      <c r="E3998" s="90">
        <v>20.465</v>
      </c>
      <c r="F3998" s="90">
        <v>7326.47</v>
      </c>
      <c r="G3998" s="90" t="s">
        <v>23</v>
      </c>
    </row>
    <row r="3999" spans="2:7">
      <c r="B3999" s="85">
        <v>43285</v>
      </c>
      <c r="C3999" s="89">
        <v>0.38686342592592587</v>
      </c>
      <c r="D3999" s="90">
        <v>99</v>
      </c>
      <c r="E3999" s="90">
        <v>20.465</v>
      </c>
      <c r="F3999" s="90">
        <v>2026.0350000000001</v>
      </c>
      <c r="G3999" s="90" t="s">
        <v>23</v>
      </c>
    </row>
    <row r="4000" spans="2:7">
      <c r="B4000" s="85">
        <v>43285</v>
      </c>
      <c r="C4000" s="89">
        <v>0.38686342592592587</v>
      </c>
      <c r="D4000" s="90">
        <v>552</v>
      </c>
      <c r="E4000" s="90">
        <v>20.465</v>
      </c>
      <c r="F4000" s="90">
        <v>11296.68</v>
      </c>
      <c r="G4000" s="90" t="s">
        <v>23</v>
      </c>
    </row>
    <row r="4001" spans="2:7">
      <c r="B4001" s="85">
        <v>43285</v>
      </c>
      <c r="C4001" s="89">
        <v>0.38686342592592587</v>
      </c>
      <c r="D4001" s="90">
        <v>552</v>
      </c>
      <c r="E4001" s="90">
        <v>20.465</v>
      </c>
      <c r="F4001" s="90">
        <v>11296.68</v>
      </c>
      <c r="G4001" s="90" t="s">
        <v>23</v>
      </c>
    </row>
    <row r="4002" spans="2:7">
      <c r="B4002" s="85">
        <v>43285</v>
      </c>
      <c r="C4002" s="89">
        <v>0.38826388888888891</v>
      </c>
      <c r="D4002" s="90">
        <v>93</v>
      </c>
      <c r="E4002" s="90">
        <v>20.475000000000001</v>
      </c>
      <c r="F4002" s="90">
        <v>1904.1750000000002</v>
      </c>
      <c r="G4002" s="90" t="s">
        <v>23</v>
      </c>
    </row>
    <row r="4003" spans="2:7">
      <c r="B4003" s="85">
        <v>43285</v>
      </c>
      <c r="C4003" s="89">
        <v>0.38833333333333336</v>
      </c>
      <c r="D4003" s="90">
        <v>102</v>
      </c>
      <c r="E4003" s="90">
        <v>20.475000000000001</v>
      </c>
      <c r="F4003" s="90">
        <v>2088.4500000000003</v>
      </c>
      <c r="G4003" s="90" t="s">
        <v>23</v>
      </c>
    </row>
    <row r="4004" spans="2:7">
      <c r="B4004" s="85">
        <v>43285</v>
      </c>
      <c r="C4004" s="89">
        <v>0.38886574074074076</v>
      </c>
      <c r="D4004" s="90">
        <v>76</v>
      </c>
      <c r="E4004" s="90">
        <v>20.465</v>
      </c>
      <c r="F4004" s="90">
        <v>1555.34</v>
      </c>
      <c r="G4004" s="90" t="s">
        <v>23</v>
      </c>
    </row>
    <row r="4005" spans="2:7">
      <c r="B4005" s="85">
        <v>43285</v>
      </c>
      <c r="C4005" s="89">
        <v>0.38886574074074076</v>
      </c>
      <c r="D4005" s="90">
        <v>482</v>
      </c>
      <c r="E4005" s="90">
        <v>20.465</v>
      </c>
      <c r="F4005" s="90">
        <v>9864.1299999999992</v>
      </c>
      <c r="G4005" s="90" t="s">
        <v>23</v>
      </c>
    </row>
    <row r="4006" spans="2:7">
      <c r="B4006" s="85">
        <v>43285</v>
      </c>
      <c r="C4006" s="89">
        <v>0.38886574074074076</v>
      </c>
      <c r="D4006" s="90">
        <v>52</v>
      </c>
      <c r="E4006" s="90">
        <v>20.465</v>
      </c>
      <c r="F4006" s="90">
        <v>1064.18</v>
      </c>
      <c r="G4006" s="90" t="s">
        <v>23</v>
      </c>
    </row>
    <row r="4007" spans="2:7">
      <c r="B4007" s="85">
        <v>43285</v>
      </c>
      <c r="C4007" s="89">
        <v>0.38886574074074076</v>
      </c>
      <c r="D4007" s="90">
        <v>370</v>
      </c>
      <c r="E4007" s="90">
        <v>20.465</v>
      </c>
      <c r="F4007" s="90">
        <v>7572.05</v>
      </c>
      <c r="G4007" s="90" t="s">
        <v>23</v>
      </c>
    </row>
    <row r="4008" spans="2:7">
      <c r="B4008" s="85">
        <v>43285</v>
      </c>
      <c r="C4008" s="89">
        <v>0.38939814814814816</v>
      </c>
      <c r="D4008" s="90">
        <v>316</v>
      </c>
      <c r="E4008" s="90">
        <v>20.47</v>
      </c>
      <c r="F4008" s="90">
        <v>6468.5199999999995</v>
      </c>
      <c r="G4008" s="90" t="s">
        <v>23</v>
      </c>
    </row>
    <row r="4009" spans="2:7">
      <c r="B4009" s="85">
        <v>43285</v>
      </c>
      <c r="C4009" s="89">
        <v>0.38946759259259256</v>
      </c>
      <c r="D4009" s="90">
        <v>99</v>
      </c>
      <c r="E4009" s="90">
        <v>20.47</v>
      </c>
      <c r="F4009" s="90">
        <v>2026.53</v>
      </c>
      <c r="G4009" s="90" t="s">
        <v>23</v>
      </c>
    </row>
    <row r="4010" spans="2:7">
      <c r="B4010" s="85">
        <v>43285</v>
      </c>
      <c r="C4010" s="89">
        <v>0.39024305555555555</v>
      </c>
      <c r="D4010" s="90">
        <v>1035</v>
      </c>
      <c r="E4010" s="90">
        <v>20.475000000000001</v>
      </c>
      <c r="F4010" s="90">
        <v>21191.625</v>
      </c>
      <c r="G4010" s="90" t="s">
        <v>23</v>
      </c>
    </row>
    <row r="4011" spans="2:7">
      <c r="B4011" s="85">
        <v>43285</v>
      </c>
      <c r="C4011" s="89">
        <v>0.39024305555555555</v>
      </c>
      <c r="D4011" s="90">
        <v>100</v>
      </c>
      <c r="E4011" s="90">
        <v>20.475000000000001</v>
      </c>
      <c r="F4011" s="90">
        <v>2047.5000000000002</v>
      </c>
      <c r="G4011" s="90" t="s">
        <v>23</v>
      </c>
    </row>
    <row r="4012" spans="2:7">
      <c r="B4012" s="85">
        <v>43285</v>
      </c>
      <c r="C4012" s="89">
        <v>0.39024305555555555</v>
      </c>
      <c r="D4012" s="90">
        <v>321</v>
      </c>
      <c r="E4012" s="90">
        <v>20.475000000000001</v>
      </c>
      <c r="F4012" s="90">
        <v>6572.4750000000004</v>
      </c>
      <c r="G4012" s="90" t="s">
        <v>23</v>
      </c>
    </row>
    <row r="4013" spans="2:7">
      <c r="B4013" s="85">
        <v>43285</v>
      </c>
      <c r="C4013" s="89">
        <v>0.39024305555555555</v>
      </c>
      <c r="D4013" s="90">
        <v>400</v>
      </c>
      <c r="E4013" s="90">
        <v>20.475000000000001</v>
      </c>
      <c r="F4013" s="90">
        <v>8190.0000000000009</v>
      </c>
      <c r="G4013" s="90" t="s">
        <v>23</v>
      </c>
    </row>
    <row r="4014" spans="2:7">
      <c r="B4014" s="85">
        <v>43285</v>
      </c>
      <c r="C4014" s="89">
        <v>0.39024305555555555</v>
      </c>
      <c r="D4014" s="90">
        <v>254</v>
      </c>
      <c r="E4014" s="90">
        <v>20.475000000000001</v>
      </c>
      <c r="F4014" s="90">
        <v>5200.6500000000005</v>
      </c>
      <c r="G4014" s="90" t="s">
        <v>23</v>
      </c>
    </row>
    <row r="4015" spans="2:7">
      <c r="B4015" s="85">
        <v>43285</v>
      </c>
      <c r="C4015" s="89">
        <v>0.39024305555555555</v>
      </c>
      <c r="D4015" s="90">
        <v>31</v>
      </c>
      <c r="E4015" s="90">
        <v>20.47</v>
      </c>
      <c r="F4015" s="90">
        <v>634.56999999999994</v>
      </c>
      <c r="G4015" s="90" t="s">
        <v>23</v>
      </c>
    </row>
    <row r="4016" spans="2:7">
      <c r="B4016" s="85">
        <v>43285</v>
      </c>
      <c r="C4016" s="89">
        <v>0.39024305555555555</v>
      </c>
      <c r="D4016" s="90">
        <v>254</v>
      </c>
      <c r="E4016" s="90">
        <v>20.475000000000001</v>
      </c>
      <c r="F4016" s="90">
        <v>5200.6500000000005</v>
      </c>
      <c r="G4016" s="90" t="s">
        <v>23</v>
      </c>
    </row>
    <row r="4017" spans="2:7">
      <c r="B4017" s="85">
        <v>43285</v>
      </c>
      <c r="C4017" s="89">
        <v>0.39024305555555555</v>
      </c>
      <c r="D4017" s="90">
        <v>242</v>
      </c>
      <c r="E4017" s="90">
        <v>20.475000000000001</v>
      </c>
      <c r="F4017" s="90">
        <v>4954.9500000000007</v>
      </c>
      <c r="G4017" s="90" t="s">
        <v>23</v>
      </c>
    </row>
    <row r="4018" spans="2:7">
      <c r="B4018" s="85">
        <v>43285</v>
      </c>
      <c r="C4018" s="89">
        <v>0.39024305555555555</v>
      </c>
      <c r="D4018" s="90">
        <v>390</v>
      </c>
      <c r="E4018" s="90">
        <v>20.475000000000001</v>
      </c>
      <c r="F4018" s="90">
        <v>7985.2500000000009</v>
      </c>
      <c r="G4018" s="90" t="s">
        <v>23</v>
      </c>
    </row>
    <row r="4019" spans="2:7">
      <c r="B4019" s="85">
        <v>43285</v>
      </c>
      <c r="C4019" s="89">
        <v>0.39024305555555555</v>
      </c>
      <c r="D4019" s="90">
        <v>158</v>
      </c>
      <c r="E4019" s="90">
        <v>20.475000000000001</v>
      </c>
      <c r="F4019" s="90">
        <v>3235.05</v>
      </c>
      <c r="G4019" s="90" t="s">
        <v>23</v>
      </c>
    </row>
    <row r="4020" spans="2:7">
      <c r="B4020" s="85">
        <v>43285</v>
      </c>
      <c r="C4020" s="89">
        <v>0.39024305555555555</v>
      </c>
      <c r="D4020" s="90">
        <v>241</v>
      </c>
      <c r="E4020" s="90">
        <v>20.475000000000001</v>
      </c>
      <c r="F4020" s="90">
        <v>4934.4750000000004</v>
      </c>
      <c r="G4020" s="90" t="s">
        <v>23</v>
      </c>
    </row>
    <row r="4021" spans="2:7">
      <c r="B4021" s="85">
        <v>43285</v>
      </c>
      <c r="C4021" s="89">
        <v>0.39134259259259263</v>
      </c>
      <c r="D4021" s="90">
        <v>387</v>
      </c>
      <c r="E4021" s="90">
        <v>20.475000000000001</v>
      </c>
      <c r="F4021" s="90">
        <v>7923.8250000000007</v>
      </c>
      <c r="G4021" s="90" t="s">
        <v>23</v>
      </c>
    </row>
    <row r="4022" spans="2:7">
      <c r="B4022" s="85">
        <v>43285</v>
      </c>
      <c r="C4022" s="89">
        <v>0.39134259259259263</v>
      </c>
      <c r="D4022" s="90">
        <v>534</v>
      </c>
      <c r="E4022" s="90">
        <v>20.475000000000001</v>
      </c>
      <c r="F4022" s="90">
        <v>10933.650000000001</v>
      </c>
      <c r="G4022" s="90" t="s">
        <v>23</v>
      </c>
    </row>
    <row r="4023" spans="2:7">
      <c r="B4023" s="85">
        <v>43285</v>
      </c>
      <c r="C4023" s="89">
        <v>0.39134259259259263</v>
      </c>
      <c r="D4023" s="90">
        <v>210</v>
      </c>
      <c r="E4023" s="90">
        <v>20.475000000000001</v>
      </c>
      <c r="F4023" s="90">
        <v>4299.75</v>
      </c>
      <c r="G4023" s="90" t="s">
        <v>23</v>
      </c>
    </row>
    <row r="4024" spans="2:7">
      <c r="B4024" s="85">
        <v>43285</v>
      </c>
      <c r="C4024" s="89">
        <v>0.39135416666666667</v>
      </c>
      <c r="D4024" s="90">
        <v>257</v>
      </c>
      <c r="E4024" s="90">
        <v>20.475000000000001</v>
      </c>
      <c r="F4024" s="90">
        <v>5262.0750000000007</v>
      </c>
      <c r="G4024" s="90" t="s">
        <v>23</v>
      </c>
    </row>
    <row r="4025" spans="2:7">
      <c r="B4025" s="85">
        <v>43285</v>
      </c>
      <c r="C4025" s="89">
        <v>0.39135416666666667</v>
      </c>
      <c r="D4025" s="90">
        <v>257</v>
      </c>
      <c r="E4025" s="90">
        <v>20.475000000000001</v>
      </c>
      <c r="F4025" s="90">
        <v>5262.0750000000007</v>
      </c>
      <c r="G4025" s="90" t="s">
        <v>23</v>
      </c>
    </row>
    <row r="4026" spans="2:7">
      <c r="B4026" s="85">
        <v>43285</v>
      </c>
      <c r="C4026" s="89">
        <v>0.39218749999999997</v>
      </c>
      <c r="D4026" s="90">
        <v>1095</v>
      </c>
      <c r="E4026" s="90">
        <v>20.47</v>
      </c>
      <c r="F4026" s="90">
        <v>22414.649999999998</v>
      </c>
      <c r="G4026" s="90" t="s">
        <v>23</v>
      </c>
    </row>
    <row r="4027" spans="2:7">
      <c r="B4027" s="85">
        <v>43285</v>
      </c>
      <c r="C4027" s="89">
        <v>0.39218749999999997</v>
      </c>
      <c r="D4027" s="90">
        <v>363</v>
      </c>
      <c r="E4027" s="90">
        <v>20.47</v>
      </c>
      <c r="F4027" s="90">
        <v>7430.61</v>
      </c>
      <c r="G4027" s="90" t="s">
        <v>23</v>
      </c>
    </row>
    <row r="4028" spans="2:7">
      <c r="B4028" s="85">
        <v>43285</v>
      </c>
      <c r="C4028" s="89">
        <v>0.39222222222222225</v>
      </c>
      <c r="D4028" s="90">
        <v>238</v>
      </c>
      <c r="E4028" s="90">
        <v>20.47</v>
      </c>
      <c r="F4028" s="90">
        <v>4871.8599999999997</v>
      </c>
      <c r="G4028" s="90" t="s">
        <v>23</v>
      </c>
    </row>
    <row r="4029" spans="2:7">
      <c r="B4029" s="85">
        <v>43285</v>
      </c>
      <c r="C4029" s="89">
        <v>0.39224537037037038</v>
      </c>
      <c r="D4029" s="90">
        <v>125</v>
      </c>
      <c r="E4029" s="90">
        <v>20.47</v>
      </c>
      <c r="F4029" s="90">
        <v>2558.75</v>
      </c>
      <c r="G4029" s="90" t="s">
        <v>23</v>
      </c>
    </row>
    <row r="4030" spans="2:7">
      <c r="B4030" s="85">
        <v>43285</v>
      </c>
      <c r="C4030" s="89">
        <v>0.39224537037037038</v>
      </c>
      <c r="D4030" s="90">
        <v>231</v>
      </c>
      <c r="E4030" s="90">
        <v>20.47</v>
      </c>
      <c r="F4030" s="90">
        <v>4728.57</v>
      </c>
      <c r="G4030" s="90" t="s">
        <v>23</v>
      </c>
    </row>
    <row r="4031" spans="2:7">
      <c r="B4031" s="85">
        <v>43285</v>
      </c>
      <c r="C4031" s="89">
        <v>0.39225694444444442</v>
      </c>
      <c r="D4031" s="90">
        <v>231</v>
      </c>
      <c r="E4031" s="90">
        <v>20.47</v>
      </c>
      <c r="F4031" s="90">
        <v>4728.57</v>
      </c>
      <c r="G4031" s="90" t="s">
        <v>23</v>
      </c>
    </row>
    <row r="4032" spans="2:7">
      <c r="B4032" s="85">
        <v>43285</v>
      </c>
      <c r="C4032" s="89">
        <v>0.39247685185185183</v>
      </c>
      <c r="D4032" s="90">
        <v>145</v>
      </c>
      <c r="E4032" s="90">
        <v>20.47</v>
      </c>
      <c r="F4032" s="90">
        <v>2968.1499999999996</v>
      </c>
      <c r="G4032" s="90" t="s">
        <v>23</v>
      </c>
    </row>
    <row r="4033" spans="2:7">
      <c r="B4033" s="85">
        <v>43285</v>
      </c>
      <c r="C4033" s="89">
        <v>0.39248842592592598</v>
      </c>
      <c r="D4033" s="90">
        <v>128</v>
      </c>
      <c r="E4033" s="90">
        <v>20.47</v>
      </c>
      <c r="F4033" s="90">
        <v>2620.16</v>
      </c>
      <c r="G4033" s="90" t="s">
        <v>23</v>
      </c>
    </row>
    <row r="4034" spans="2:7">
      <c r="B4034" s="85">
        <v>43285</v>
      </c>
      <c r="C4034" s="89">
        <v>0.39248842592592598</v>
      </c>
      <c r="D4034" s="90">
        <v>1</v>
      </c>
      <c r="E4034" s="90">
        <v>20.47</v>
      </c>
      <c r="F4034" s="90">
        <v>20.47</v>
      </c>
      <c r="G4034" s="90" t="s">
        <v>23</v>
      </c>
    </row>
    <row r="4035" spans="2:7">
      <c r="B4035" s="85">
        <v>43285</v>
      </c>
      <c r="C4035" s="89">
        <v>0.39265046296296297</v>
      </c>
      <c r="D4035" s="90">
        <v>192</v>
      </c>
      <c r="E4035" s="90">
        <v>20.47</v>
      </c>
      <c r="F4035" s="90">
        <v>3930.24</v>
      </c>
      <c r="G4035" s="90" t="s">
        <v>23</v>
      </c>
    </row>
    <row r="4036" spans="2:7">
      <c r="B4036" s="85">
        <v>43285</v>
      </c>
      <c r="C4036" s="89">
        <v>0.39299768518518513</v>
      </c>
      <c r="D4036" s="90">
        <v>203</v>
      </c>
      <c r="E4036" s="90">
        <v>20.47</v>
      </c>
      <c r="F4036" s="90">
        <v>4155.41</v>
      </c>
      <c r="G4036" s="90" t="s">
        <v>23</v>
      </c>
    </row>
    <row r="4037" spans="2:7">
      <c r="B4037" s="85">
        <v>43285</v>
      </c>
      <c r="C4037" s="89">
        <v>0.39302083333333332</v>
      </c>
      <c r="D4037" s="90">
        <v>224</v>
      </c>
      <c r="E4037" s="90">
        <v>20.47</v>
      </c>
      <c r="F4037" s="90">
        <v>4585.28</v>
      </c>
      <c r="G4037" s="90" t="s">
        <v>23</v>
      </c>
    </row>
    <row r="4038" spans="2:7">
      <c r="B4038" s="85">
        <v>43285</v>
      </c>
      <c r="C4038" s="89">
        <v>0.3947222222222222</v>
      </c>
      <c r="D4038" s="90">
        <v>400</v>
      </c>
      <c r="E4038" s="90">
        <v>20.47</v>
      </c>
      <c r="F4038" s="90">
        <v>8188</v>
      </c>
      <c r="G4038" s="90" t="s">
        <v>23</v>
      </c>
    </row>
    <row r="4039" spans="2:7">
      <c r="B4039" s="85">
        <v>43285</v>
      </c>
      <c r="C4039" s="89">
        <v>0.39488425925925924</v>
      </c>
      <c r="D4039" s="90">
        <v>93</v>
      </c>
      <c r="E4039" s="90">
        <v>20.47</v>
      </c>
      <c r="F4039" s="90">
        <v>1903.7099999999998</v>
      </c>
      <c r="G4039" s="90" t="s">
        <v>23</v>
      </c>
    </row>
    <row r="4040" spans="2:7">
      <c r="B4040" s="85">
        <v>43285</v>
      </c>
      <c r="C4040" s="89">
        <v>0.39488425925925924</v>
      </c>
      <c r="D4040" s="90">
        <v>310</v>
      </c>
      <c r="E4040" s="90">
        <v>20.465</v>
      </c>
      <c r="F4040" s="90">
        <v>6344.15</v>
      </c>
      <c r="G4040" s="90" t="s">
        <v>23</v>
      </c>
    </row>
    <row r="4041" spans="2:7">
      <c r="B4041" s="85">
        <v>43285</v>
      </c>
      <c r="C4041" s="89">
        <v>0.39488425925925924</v>
      </c>
      <c r="D4041" s="90">
        <v>3</v>
      </c>
      <c r="E4041" s="90">
        <v>20.465</v>
      </c>
      <c r="F4041" s="90">
        <v>61.394999999999996</v>
      </c>
      <c r="G4041" s="90" t="s">
        <v>23</v>
      </c>
    </row>
    <row r="4042" spans="2:7">
      <c r="B4042" s="85">
        <v>43285</v>
      </c>
      <c r="C4042" s="89">
        <v>0.39488425925925924</v>
      </c>
      <c r="D4042" s="90">
        <v>313</v>
      </c>
      <c r="E4042" s="90">
        <v>20.465</v>
      </c>
      <c r="F4042" s="90">
        <v>6405.5450000000001</v>
      </c>
      <c r="G4042" s="90" t="s">
        <v>23</v>
      </c>
    </row>
    <row r="4043" spans="2:7">
      <c r="B4043" s="85">
        <v>43285</v>
      </c>
      <c r="C4043" s="89">
        <v>0.39488425925925924</v>
      </c>
      <c r="D4043" s="90">
        <v>313</v>
      </c>
      <c r="E4043" s="90">
        <v>20.465</v>
      </c>
      <c r="F4043" s="90">
        <v>6405.5450000000001</v>
      </c>
      <c r="G4043" s="90" t="s">
        <v>23</v>
      </c>
    </row>
    <row r="4044" spans="2:7">
      <c r="B4044" s="85">
        <v>43285</v>
      </c>
      <c r="C4044" s="89">
        <v>0.39501157407407406</v>
      </c>
      <c r="D4044" s="90">
        <v>100</v>
      </c>
      <c r="E4044" s="90">
        <v>20.46</v>
      </c>
      <c r="F4044" s="90">
        <v>2046</v>
      </c>
      <c r="G4044" s="90" t="s">
        <v>23</v>
      </c>
    </row>
    <row r="4045" spans="2:7">
      <c r="B4045" s="85">
        <v>43285</v>
      </c>
      <c r="C4045" s="89">
        <v>0.39799768518518519</v>
      </c>
      <c r="D4045" s="90">
        <v>241</v>
      </c>
      <c r="E4045" s="90">
        <v>20.475000000000001</v>
      </c>
      <c r="F4045" s="90">
        <v>4934.4750000000004</v>
      </c>
      <c r="G4045" s="90" t="s">
        <v>23</v>
      </c>
    </row>
    <row r="4046" spans="2:7">
      <c r="B4046" s="85">
        <v>43285</v>
      </c>
      <c r="C4046" s="89">
        <v>0.39799768518518519</v>
      </c>
      <c r="D4046" s="90">
        <v>194</v>
      </c>
      <c r="E4046" s="90">
        <v>20.475000000000001</v>
      </c>
      <c r="F4046" s="90">
        <v>3972.15</v>
      </c>
      <c r="G4046" s="90" t="s">
        <v>23</v>
      </c>
    </row>
    <row r="4047" spans="2:7">
      <c r="B4047" s="85">
        <v>43285</v>
      </c>
      <c r="C4047" s="89">
        <v>0.39799768518518519</v>
      </c>
      <c r="D4047" s="90">
        <v>912</v>
      </c>
      <c r="E4047" s="90">
        <v>20.475000000000001</v>
      </c>
      <c r="F4047" s="90">
        <v>18673.2</v>
      </c>
      <c r="G4047" s="90" t="s">
        <v>23</v>
      </c>
    </row>
    <row r="4048" spans="2:7">
      <c r="B4048" s="85">
        <v>43285</v>
      </c>
      <c r="C4048" s="89">
        <v>0.39825231481481477</v>
      </c>
      <c r="D4048" s="90">
        <v>367</v>
      </c>
      <c r="E4048" s="90">
        <v>20.48</v>
      </c>
      <c r="F4048" s="90">
        <v>7516.16</v>
      </c>
      <c r="G4048" s="90" t="s">
        <v>23</v>
      </c>
    </row>
    <row r="4049" spans="2:7">
      <c r="B4049" s="85">
        <v>43285</v>
      </c>
      <c r="C4049" s="89">
        <v>0.39837962962962964</v>
      </c>
      <c r="D4049" s="90">
        <v>1563</v>
      </c>
      <c r="E4049" s="90">
        <v>20.475000000000001</v>
      </c>
      <c r="F4049" s="90">
        <v>32002.425000000003</v>
      </c>
      <c r="G4049" s="90" t="s">
        <v>23</v>
      </c>
    </row>
    <row r="4050" spans="2:7">
      <c r="B4050" s="85">
        <v>43285</v>
      </c>
      <c r="C4050" s="89">
        <v>0.3987384259259259</v>
      </c>
      <c r="D4050" s="90">
        <v>750</v>
      </c>
      <c r="E4050" s="90">
        <v>20.475000000000001</v>
      </c>
      <c r="F4050" s="90">
        <v>15356.250000000002</v>
      </c>
      <c r="G4050" s="90" t="s">
        <v>23</v>
      </c>
    </row>
    <row r="4051" spans="2:7">
      <c r="B4051" s="85">
        <v>43285</v>
      </c>
      <c r="C4051" s="89">
        <v>0.39998842592592593</v>
      </c>
      <c r="D4051" s="90">
        <v>194</v>
      </c>
      <c r="E4051" s="90">
        <v>20.48</v>
      </c>
      <c r="F4051" s="90">
        <v>3973.12</v>
      </c>
      <c r="G4051" s="90" t="s">
        <v>23</v>
      </c>
    </row>
    <row r="4052" spans="2:7">
      <c r="B4052" s="85">
        <v>43285</v>
      </c>
      <c r="C4052" s="89">
        <v>0.40074074074074079</v>
      </c>
      <c r="D4052" s="90">
        <v>500</v>
      </c>
      <c r="E4052" s="90">
        <v>20.48</v>
      </c>
      <c r="F4052" s="90">
        <v>10240</v>
      </c>
      <c r="G4052" s="90" t="s">
        <v>23</v>
      </c>
    </row>
    <row r="4053" spans="2:7">
      <c r="B4053" s="85">
        <v>43285</v>
      </c>
      <c r="C4053" s="89">
        <v>0.40074074074074079</v>
      </c>
      <c r="D4053" s="90">
        <v>331</v>
      </c>
      <c r="E4053" s="90">
        <v>20.48</v>
      </c>
      <c r="F4053" s="90">
        <v>6778.88</v>
      </c>
      <c r="G4053" s="90" t="s">
        <v>23</v>
      </c>
    </row>
    <row r="4054" spans="2:7">
      <c r="B4054" s="85">
        <v>43285</v>
      </c>
      <c r="C4054" s="89">
        <v>0.40081018518518513</v>
      </c>
      <c r="D4054" s="90">
        <v>97</v>
      </c>
      <c r="E4054" s="90">
        <v>20.48</v>
      </c>
      <c r="F4054" s="90">
        <v>1986.56</v>
      </c>
      <c r="G4054" s="90" t="s">
        <v>23</v>
      </c>
    </row>
    <row r="4055" spans="2:7">
      <c r="B4055" s="85">
        <v>43285</v>
      </c>
      <c r="C4055" s="89">
        <v>0.40085648148148145</v>
      </c>
      <c r="D4055" s="90">
        <v>460</v>
      </c>
      <c r="E4055" s="90">
        <v>20.475000000000001</v>
      </c>
      <c r="F4055" s="90">
        <v>9418.5</v>
      </c>
      <c r="G4055" s="90" t="s">
        <v>23</v>
      </c>
    </row>
    <row r="4056" spans="2:7">
      <c r="B4056" s="85">
        <v>43285</v>
      </c>
      <c r="C4056" s="89">
        <v>0.40087962962962959</v>
      </c>
      <c r="D4056" s="90">
        <v>412</v>
      </c>
      <c r="E4056" s="90">
        <v>20.475000000000001</v>
      </c>
      <c r="F4056" s="90">
        <v>8435.7000000000007</v>
      </c>
      <c r="G4056" s="90" t="s">
        <v>23</v>
      </c>
    </row>
    <row r="4057" spans="2:7">
      <c r="B4057" s="85">
        <v>43285</v>
      </c>
      <c r="C4057" s="89">
        <v>0.40087962962962959</v>
      </c>
      <c r="D4057" s="90">
        <v>464</v>
      </c>
      <c r="E4057" s="90">
        <v>20.475000000000001</v>
      </c>
      <c r="F4057" s="90">
        <v>9500.4000000000015</v>
      </c>
      <c r="G4057" s="90" t="s">
        <v>23</v>
      </c>
    </row>
    <row r="4058" spans="2:7">
      <c r="B4058" s="85">
        <v>43285</v>
      </c>
      <c r="C4058" s="89">
        <v>0.40087962962962959</v>
      </c>
      <c r="D4058" s="90">
        <v>36</v>
      </c>
      <c r="E4058" s="90">
        <v>20.475000000000001</v>
      </c>
      <c r="F4058" s="90">
        <v>737.1</v>
      </c>
      <c r="G4058" s="90" t="s">
        <v>23</v>
      </c>
    </row>
    <row r="4059" spans="2:7">
      <c r="B4059" s="85">
        <v>43285</v>
      </c>
      <c r="C4059" s="89">
        <v>0.40087962962962959</v>
      </c>
      <c r="D4059" s="90">
        <v>72</v>
      </c>
      <c r="E4059" s="90">
        <v>20.475000000000001</v>
      </c>
      <c r="F4059" s="90">
        <v>1474.2</v>
      </c>
      <c r="G4059" s="90" t="s">
        <v>23</v>
      </c>
    </row>
    <row r="4060" spans="2:7">
      <c r="B4060" s="85">
        <v>43285</v>
      </c>
      <c r="C4060" s="89">
        <v>0.40128472222222222</v>
      </c>
      <c r="D4060" s="90">
        <v>201</v>
      </c>
      <c r="E4060" s="90">
        <v>20.465</v>
      </c>
      <c r="F4060" s="90">
        <v>4113.4650000000001</v>
      </c>
      <c r="G4060" s="90" t="s">
        <v>23</v>
      </c>
    </row>
    <row r="4061" spans="2:7">
      <c r="B4061" s="85">
        <v>43285</v>
      </c>
      <c r="C4061" s="89">
        <v>0.40134259259259258</v>
      </c>
      <c r="D4061" s="90">
        <v>99</v>
      </c>
      <c r="E4061" s="90">
        <v>20.465</v>
      </c>
      <c r="F4061" s="90">
        <v>2026.0350000000001</v>
      </c>
      <c r="G4061" s="90" t="s">
        <v>23</v>
      </c>
    </row>
    <row r="4062" spans="2:7">
      <c r="B4062" s="85">
        <v>43285</v>
      </c>
      <c r="C4062" s="89">
        <v>0.40144675925925927</v>
      </c>
      <c r="D4062" s="90">
        <v>100</v>
      </c>
      <c r="E4062" s="90">
        <v>20.465</v>
      </c>
      <c r="F4062" s="90">
        <v>2046.5</v>
      </c>
      <c r="G4062" s="90" t="s">
        <v>23</v>
      </c>
    </row>
    <row r="4063" spans="2:7">
      <c r="B4063" s="85">
        <v>43285</v>
      </c>
      <c r="C4063" s="89">
        <v>0.40144675925925927</v>
      </c>
      <c r="D4063" s="90">
        <v>216</v>
      </c>
      <c r="E4063" s="90">
        <v>20.465</v>
      </c>
      <c r="F4063" s="90">
        <v>4420.4399999999996</v>
      </c>
      <c r="G4063" s="90" t="s">
        <v>23</v>
      </c>
    </row>
    <row r="4064" spans="2:7">
      <c r="B4064" s="85">
        <v>43285</v>
      </c>
      <c r="C4064" s="89">
        <v>0.40144675925925927</v>
      </c>
      <c r="D4064" s="90">
        <v>338</v>
      </c>
      <c r="E4064" s="90">
        <v>20.465</v>
      </c>
      <c r="F4064" s="90">
        <v>6917.17</v>
      </c>
      <c r="G4064" s="90" t="s">
        <v>23</v>
      </c>
    </row>
    <row r="4065" spans="2:7">
      <c r="B4065" s="85">
        <v>43285</v>
      </c>
      <c r="C4065" s="89">
        <v>0.40265046296296297</v>
      </c>
      <c r="D4065" s="90">
        <v>115</v>
      </c>
      <c r="E4065" s="90">
        <v>20.475000000000001</v>
      </c>
      <c r="F4065" s="90">
        <v>2354.625</v>
      </c>
      <c r="G4065" s="90" t="s">
        <v>23</v>
      </c>
    </row>
    <row r="4066" spans="2:7">
      <c r="B4066" s="85">
        <v>43285</v>
      </c>
      <c r="C4066" s="89">
        <v>0.40271990740740743</v>
      </c>
      <c r="D4066" s="90">
        <v>97</v>
      </c>
      <c r="E4066" s="90">
        <v>20.475000000000001</v>
      </c>
      <c r="F4066" s="90">
        <v>1986.075</v>
      </c>
      <c r="G4066" s="90" t="s">
        <v>23</v>
      </c>
    </row>
    <row r="4067" spans="2:7">
      <c r="B4067" s="85">
        <v>43285</v>
      </c>
      <c r="C4067" s="89">
        <v>0.40281250000000002</v>
      </c>
      <c r="D4067" s="90">
        <v>96</v>
      </c>
      <c r="E4067" s="90">
        <v>20.475000000000001</v>
      </c>
      <c r="F4067" s="90">
        <v>1965.6000000000001</v>
      </c>
      <c r="G4067" s="90" t="s">
        <v>23</v>
      </c>
    </row>
    <row r="4068" spans="2:7">
      <c r="B4068" s="85">
        <v>43285</v>
      </c>
      <c r="C4068" s="89">
        <v>0.40332175925925928</v>
      </c>
      <c r="D4068" s="90">
        <v>290</v>
      </c>
      <c r="E4068" s="90">
        <v>20.475000000000001</v>
      </c>
      <c r="F4068" s="90">
        <v>5937.75</v>
      </c>
      <c r="G4068" s="90" t="s">
        <v>23</v>
      </c>
    </row>
    <row r="4069" spans="2:7">
      <c r="B4069" s="85">
        <v>43285</v>
      </c>
      <c r="C4069" s="89">
        <v>0.40332175925925928</v>
      </c>
      <c r="D4069" s="90">
        <v>220</v>
      </c>
      <c r="E4069" s="90">
        <v>20.475000000000001</v>
      </c>
      <c r="F4069" s="90">
        <v>4504.5</v>
      </c>
      <c r="G4069" s="90" t="s">
        <v>23</v>
      </c>
    </row>
    <row r="4070" spans="2:7">
      <c r="B4070" s="85">
        <v>43285</v>
      </c>
      <c r="C4070" s="89">
        <v>0.40347222222222223</v>
      </c>
      <c r="D4070" s="90">
        <v>306</v>
      </c>
      <c r="E4070" s="90">
        <v>20.475000000000001</v>
      </c>
      <c r="F4070" s="90">
        <v>6265.35</v>
      </c>
      <c r="G4070" s="90" t="s">
        <v>23</v>
      </c>
    </row>
    <row r="4071" spans="2:7">
      <c r="B4071" s="85">
        <v>43285</v>
      </c>
      <c r="C4071" s="89">
        <v>0.40357638888888886</v>
      </c>
      <c r="D4071" s="90">
        <v>222</v>
      </c>
      <c r="E4071" s="90">
        <v>20.475000000000001</v>
      </c>
      <c r="F4071" s="90">
        <v>4545.4500000000007</v>
      </c>
      <c r="G4071" s="90" t="s">
        <v>23</v>
      </c>
    </row>
    <row r="4072" spans="2:7">
      <c r="B4072" s="85">
        <v>43285</v>
      </c>
      <c r="C4072" s="89">
        <v>0.40439814814814817</v>
      </c>
      <c r="D4072" s="90">
        <v>413</v>
      </c>
      <c r="E4072" s="90">
        <v>20.475000000000001</v>
      </c>
      <c r="F4072" s="90">
        <v>8456.1750000000011</v>
      </c>
      <c r="G4072" s="90" t="s">
        <v>23</v>
      </c>
    </row>
    <row r="4073" spans="2:7">
      <c r="B4073" s="85">
        <v>43285</v>
      </c>
      <c r="C4073" s="89">
        <v>0.40457175925925926</v>
      </c>
      <c r="D4073" s="90">
        <v>569</v>
      </c>
      <c r="E4073" s="90">
        <v>20.47</v>
      </c>
      <c r="F4073" s="90">
        <v>11647.429999999998</v>
      </c>
      <c r="G4073" s="90" t="s">
        <v>23</v>
      </c>
    </row>
    <row r="4074" spans="2:7">
      <c r="B4074" s="85">
        <v>43285</v>
      </c>
      <c r="C4074" s="89">
        <v>0.40498842592592593</v>
      </c>
      <c r="D4074" s="90">
        <v>14</v>
      </c>
      <c r="E4074" s="90">
        <v>20.475000000000001</v>
      </c>
      <c r="F4074" s="90">
        <v>286.65000000000003</v>
      </c>
      <c r="G4074" s="90" t="s">
        <v>23</v>
      </c>
    </row>
    <row r="4075" spans="2:7">
      <c r="B4075" s="85">
        <v>43285</v>
      </c>
      <c r="C4075" s="89">
        <v>0.40498842592592593</v>
      </c>
      <c r="D4075" s="90">
        <v>168</v>
      </c>
      <c r="E4075" s="90">
        <v>20.475000000000001</v>
      </c>
      <c r="F4075" s="90">
        <v>3439.8</v>
      </c>
      <c r="G4075" s="90" t="s">
        <v>23</v>
      </c>
    </row>
    <row r="4076" spans="2:7">
      <c r="B4076" s="85">
        <v>43285</v>
      </c>
      <c r="C4076" s="89">
        <v>0.40502314814814816</v>
      </c>
      <c r="D4076" s="90">
        <v>302</v>
      </c>
      <c r="E4076" s="90">
        <v>20.475000000000001</v>
      </c>
      <c r="F4076" s="90">
        <v>6183.4500000000007</v>
      </c>
      <c r="G4076" s="90" t="s">
        <v>23</v>
      </c>
    </row>
    <row r="4077" spans="2:7">
      <c r="B4077" s="85">
        <v>43285</v>
      </c>
      <c r="C4077" s="89">
        <v>0.40502314814814816</v>
      </c>
      <c r="D4077" s="90">
        <v>180</v>
      </c>
      <c r="E4077" s="90">
        <v>20.475000000000001</v>
      </c>
      <c r="F4077" s="90">
        <v>3685.5000000000005</v>
      </c>
      <c r="G4077" s="90" t="s">
        <v>23</v>
      </c>
    </row>
    <row r="4078" spans="2:7">
      <c r="B4078" s="85">
        <v>43285</v>
      </c>
      <c r="C4078" s="89">
        <v>0.40564814814814815</v>
      </c>
      <c r="D4078" s="90">
        <v>90</v>
      </c>
      <c r="E4078" s="90">
        <v>20.475000000000001</v>
      </c>
      <c r="F4078" s="90">
        <v>1842.7500000000002</v>
      </c>
      <c r="G4078" s="90" t="s">
        <v>23</v>
      </c>
    </row>
    <row r="4079" spans="2:7">
      <c r="B4079" s="85">
        <v>43285</v>
      </c>
      <c r="C4079" s="89">
        <v>0.40581018518518519</v>
      </c>
      <c r="D4079" s="90">
        <v>100</v>
      </c>
      <c r="E4079" s="90">
        <v>20.475000000000001</v>
      </c>
      <c r="F4079" s="90">
        <v>2047.5000000000002</v>
      </c>
      <c r="G4079" s="90" t="s">
        <v>23</v>
      </c>
    </row>
    <row r="4080" spans="2:7">
      <c r="B4080" s="85">
        <v>43285</v>
      </c>
      <c r="C4080" s="89">
        <v>0.40640046296296295</v>
      </c>
      <c r="D4080" s="90">
        <v>257</v>
      </c>
      <c r="E4080" s="90">
        <v>20.475000000000001</v>
      </c>
      <c r="F4080" s="90">
        <v>5262.0750000000007</v>
      </c>
      <c r="G4080" s="90" t="s">
        <v>23</v>
      </c>
    </row>
    <row r="4081" spans="2:7">
      <c r="B4081" s="85">
        <v>43285</v>
      </c>
      <c r="C4081" s="89">
        <v>0.40737268518518516</v>
      </c>
      <c r="D4081" s="90">
        <v>500</v>
      </c>
      <c r="E4081" s="90">
        <v>20.475000000000001</v>
      </c>
      <c r="F4081" s="90">
        <v>10237.5</v>
      </c>
      <c r="G4081" s="90" t="s">
        <v>23</v>
      </c>
    </row>
    <row r="4082" spans="2:7">
      <c r="B4082" s="85">
        <v>43285</v>
      </c>
      <c r="C4082" s="89">
        <v>0.40737268518518516</v>
      </c>
      <c r="D4082" s="90">
        <v>282</v>
      </c>
      <c r="E4082" s="90">
        <v>20.475000000000001</v>
      </c>
      <c r="F4082" s="90">
        <v>5773.9500000000007</v>
      </c>
      <c r="G4082" s="90" t="s">
        <v>23</v>
      </c>
    </row>
    <row r="4083" spans="2:7">
      <c r="B4083" s="85">
        <v>43285</v>
      </c>
      <c r="C4083" s="89">
        <v>0.40749999999999997</v>
      </c>
      <c r="D4083" s="90">
        <v>235</v>
      </c>
      <c r="E4083" s="90">
        <v>20.48</v>
      </c>
      <c r="F4083" s="90">
        <v>4812.8</v>
      </c>
      <c r="G4083" s="90" t="s">
        <v>23</v>
      </c>
    </row>
    <row r="4084" spans="2:7">
      <c r="B4084" s="85">
        <v>43285</v>
      </c>
      <c r="C4084" s="89">
        <v>0.40755787037037039</v>
      </c>
      <c r="D4084" s="90">
        <v>315</v>
      </c>
      <c r="E4084" s="90">
        <v>20.48</v>
      </c>
      <c r="F4084" s="90">
        <v>6451.2</v>
      </c>
      <c r="G4084" s="90" t="s">
        <v>23</v>
      </c>
    </row>
    <row r="4085" spans="2:7">
      <c r="B4085" s="85">
        <v>43285</v>
      </c>
      <c r="C4085" s="89">
        <v>0.40755787037037039</v>
      </c>
      <c r="D4085" s="90">
        <v>300</v>
      </c>
      <c r="E4085" s="90">
        <v>20.48</v>
      </c>
      <c r="F4085" s="90">
        <v>6144</v>
      </c>
      <c r="G4085" s="90" t="s">
        <v>23</v>
      </c>
    </row>
    <row r="4086" spans="2:7">
      <c r="B4086" s="85">
        <v>43285</v>
      </c>
      <c r="C4086" s="89">
        <v>0.40825231481481478</v>
      </c>
      <c r="D4086" s="90">
        <v>324</v>
      </c>
      <c r="E4086" s="90">
        <v>20.48</v>
      </c>
      <c r="F4086" s="90">
        <v>6635.52</v>
      </c>
      <c r="G4086" s="90" t="s">
        <v>23</v>
      </c>
    </row>
    <row r="4087" spans="2:7">
      <c r="B4087" s="85">
        <v>43285</v>
      </c>
      <c r="C4087" s="89">
        <v>0.40840277777777773</v>
      </c>
      <c r="D4087" s="90">
        <v>3</v>
      </c>
      <c r="E4087" s="90">
        <v>20.484999999999999</v>
      </c>
      <c r="F4087" s="90">
        <v>61.454999999999998</v>
      </c>
      <c r="G4087" s="90" t="s">
        <v>23</v>
      </c>
    </row>
    <row r="4088" spans="2:7">
      <c r="B4088" s="85">
        <v>43285</v>
      </c>
      <c r="C4088" s="89">
        <v>0.40840277777777773</v>
      </c>
      <c r="D4088" s="90">
        <v>324</v>
      </c>
      <c r="E4088" s="90">
        <v>20.484999999999999</v>
      </c>
      <c r="F4088" s="90">
        <v>6637.1399999999994</v>
      </c>
      <c r="G4088" s="90" t="s">
        <v>23</v>
      </c>
    </row>
    <row r="4089" spans="2:7">
      <c r="B4089" s="85">
        <v>43285</v>
      </c>
      <c r="C4089" s="89">
        <v>0.40840277777777773</v>
      </c>
      <c r="D4089" s="90">
        <v>300</v>
      </c>
      <c r="E4089" s="90">
        <v>20.484999999999999</v>
      </c>
      <c r="F4089" s="90">
        <v>6145.5</v>
      </c>
      <c r="G4089" s="90" t="s">
        <v>23</v>
      </c>
    </row>
    <row r="4090" spans="2:7">
      <c r="B4090" s="85">
        <v>43285</v>
      </c>
      <c r="C4090" s="89">
        <v>0.40840277777777773</v>
      </c>
      <c r="D4090" s="90">
        <v>50</v>
      </c>
      <c r="E4090" s="90">
        <v>20.484999999999999</v>
      </c>
      <c r="F4090" s="90">
        <v>1024.25</v>
      </c>
      <c r="G4090" s="90" t="s">
        <v>23</v>
      </c>
    </row>
    <row r="4091" spans="2:7">
      <c r="B4091" s="85">
        <v>43285</v>
      </c>
      <c r="C4091" s="89">
        <v>0.40846064814814814</v>
      </c>
      <c r="D4091" s="90">
        <v>93</v>
      </c>
      <c r="E4091" s="90">
        <v>20.484999999999999</v>
      </c>
      <c r="F4091" s="90">
        <v>1905.105</v>
      </c>
      <c r="G4091" s="90" t="s">
        <v>23</v>
      </c>
    </row>
    <row r="4092" spans="2:7">
      <c r="B4092" s="85">
        <v>43285</v>
      </c>
      <c r="C4092" s="89">
        <v>0.40887731481481482</v>
      </c>
      <c r="D4092" s="90">
        <v>283</v>
      </c>
      <c r="E4092" s="90">
        <v>20.48</v>
      </c>
      <c r="F4092" s="90">
        <v>5795.84</v>
      </c>
      <c r="G4092" s="90" t="s">
        <v>23</v>
      </c>
    </row>
    <row r="4093" spans="2:7">
      <c r="B4093" s="85">
        <v>43285</v>
      </c>
      <c r="C4093" s="89">
        <v>0.40887731481481482</v>
      </c>
      <c r="D4093" s="90">
        <v>135</v>
      </c>
      <c r="E4093" s="90">
        <v>20.48</v>
      </c>
      <c r="F4093" s="90">
        <v>2764.8</v>
      </c>
      <c r="G4093" s="90" t="s">
        <v>23</v>
      </c>
    </row>
    <row r="4094" spans="2:7">
      <c r="B4094" s="85">
        <v>43285</v>
      </c>
      <c r="C4094" s="89">
        <v>0.40927083333333331</v>
      </c>
      <c r="D4094" s="90">
        <v>300</v>
      </c>
      <c r="E4094" s="90">
        <v>20.484999999999999</v>
      </c>
      <c r="F4094" s="90">
        <v>6145.5</v>
      </c>
      <c r="G4094" s="90" t="s">
        <v>23</v>
      </c>
    </row>
    <row r="4095" spans="2:7">
      <c r="B4095" s="85">
        <v>43285</v>
      </c>
      <c r="C4095" s="89">
        <v>0.40927083333333331</v>
      </c>
      <c r="D4095" s="90">
        <v>245</v>
      </c>
      <c r="E4095" s="90">
        <v>20.484999999999999</v>
      </c>
      <c r="F4095" s="90">
        <v>5018.8249999999998</v>
      </c>
      <c r="G4095" s="90" t="s">
        <v>23</v>
      </c>
    </row>
    <row r="4096" spans="2:7">
      <c r="B4096" s="85">
        <v>43285</v>
      </c>
      <c r="C4096" s="89">
        <v>0.40928240740740746</v>
      </c>
      <c r="D4096" s="90">
        <v>300</v>
      </c>
      <c r="E4096" s="90">
        <v>20.484999999999999</v>
      </c>
      <c r="F4096" s="90">
        <v>6145.5</v>
      </c>
      <c r="G4096" s="90" t="s">
        <v>23</v>
      </c>
    </row>
    <row r="4097" spans="2:7">
      <c r="B4097" s="85">
        <v>43285</v>
      </c>
      <c r="C4097" s="89">
        <v>0.40928240740740746</v>
      </c>
      <c r="D4097" s="90">
        <v>2</v>
      </c>
      <c r="E4097" s="90">
        <v>20.484999999999999</v>
      </c>
      <c r="F4097" s="90">
        <v>40.97</v>
      </c>
      <c r="G4097" s="90" t="s">
        <v>23</v>
      </c>
    </row>
    <row r="4098" spans="2:7">
      <c r="B4098" s="85">
        <v>43285</v>
      </c>
      <c r="C4098" s="89">
        <v>0.41012731481481479</v>
      </c>
      <c r="D4098" s="90">
        <v>214</v>
      </c>
      <c r="E4098" s="90">
        <v>20.49</v>
      </c>
      <c r="F4098" s="90">
        <v>4384.8599999999997</v>
      </c>
      <c r="G4098" s="90" t="s">
        <v>23</v>
      </c>
    </row>
    <row r="4099" spans="2:7">
      <c r="B4099" s="85">
        <v>43285</v>
      </c>
      <c r="C4099" s="89">
        <v>0.41012731481481479</v>
      </c>
      <c r="D4099" s="90">
        <v>309</v>
      </c>
      <c r="E4099" s="90">
        <v>20.49</v>
      </c>
      <c r="F4099" s="90">
        <v>6331.41</v>
      </c>
      <c r="G4099" s="90" t="s">
        <v>23</v>
      </c>
    </row>
    <row r="4100" spans="2:7">
      <c r="B4100" s="85">
        <v>43285</v>
      </c>
      <c r="C4100" s="89">
        <v>0.41012731481481479</v>
      </c>
      <c r="D4100" s="90">
        <v>95</v>
      </c>
      <c r="E4100" s="90">
        <v>20.49</v>
      </c>
      <c r="F4100" s="90">
        <v>1946.55</v>
      </c>
      <c r="G4100" s="90" t="s">
        <v>23</v>
      </c>
    </row>
    <row r="4101" spans="2:7">
      <c r="B4101" s="85">
        <v>43285</v>
      </c>
      <c r="C4101" s="89">
        <v>0.41047453703703707</v>
      </c>
      <c r="D4101" s="90">
        <v>176</v>
      </c>
      <c r="E4101" s="90">
        <v>20.484999999999999</v>
      </c>
      <c r="F4101" s="90">
        <v>3605.3599999999997</v>
      </c>
      <c r="G4101" s="90" t="s">
        <v>23</v>
      </c>
    </row>
    <row r="4102" spans="2:7">
      <c r="B4102" s="85">
        <v>43285</v>
      </c>
      <c r="C4102" s="89">
        <v>0.41093750000000001</v>
      </c>
      <c r="D4102" s="90">
        <v>479</v>
      </c>
      <c r="E4102" s="90">
        <v>20.484999999999999</v>
      </c>
      <c r="F4102" s="90">
        <v>9812.3150000000005</v>
      </c>
      <c r="G4102" s="90" t="s">
        <v>23</v>
      </c>
    </row>
    <row r="4103" spans="2:7">
      <c r="B4103" s="85">
        <v>43285</v>
      </c>
      <c r="C4103" s="89">
        <v>0.41093750000000001</v>
      </c>
      <c r="D4103" s="90">
        <v>180</v>
      </c>
      <c r="E4103" s="90">
        <v>20.484999999999999</v>
      </c>
      <c r="F4103" s="90">
        <v>3687.2999999999997</v>
      </c>
      <c r="G4103" s="90" t="s">
        <v>23</v>
      </c>
    </row>
    <row r="4104" spans="2:7">
      <c r="B4104" s="85">
        <v>43285</v>
      </c>
      <c r="C4104" s="89">
        <v>0.41093750000000001</v>
      </c>
      <c r="D4104" s="90">
        <v>132</v>
      </c>
      <c r="E4104" s="90">
        <v>20.484999999999999</v>
      </c>
      <c r="F4104" s="90">
        <v>2704.02</v>
      </c>
      <c r="G4104" s="90" t="s">
        <v>23</v>
      </c>
    </row>
    <row r="4105" spans="2:7">
      <c r="B4105" s="85">
        <v>43285</v>
      </c>
      <c r="C4105" s="89">
        <v>0.41093750000000001</v>
      </c>
      <c r="D4105" s="90">
        <v>48</v>
      </c>
      <c r="E4105" s="90">
        <v>20.484999999999999</v>
      </c>
      <c r="F4105" s="90">
        <v>983.28</v>
      </c>
      <c r="G4105" s="90" t="s">
        <v>23</v>
      </c>
    </row>
    <row r="4106" spans="2:7">
      <c r="B4106" s="85">
        <v>43285</v>
      </c>
      <c r="C4106" s="89">
        <v>0.41108796296296296</v>
      </c>
      <c r="D4106" s="90">
        <v>176</v>
      </c>
      <c r="E4106" s="90">
        <v>20.484999999999999</v>
      </c>
      <c r="F4106" s="90">
        <v>3605.3599999999997</v>
      </c>
      <c r="G4106" s="90" t="s">
        <v>23</v>
      </c>
    </row>
    <row r="4107" spans="2:7">
      <c r="B4107" s="85">
        <v>43285</v>
      </c>
      <c r="C4107" s="89">
        <v>0.41108796296296296</v>
      </c>
      <c r="D4107" s="90">
        <v>242</v>
      </c>
      <c r="E4107" s="90">
        <v>20.484999999999999</v>
      </c>
      <c r="F4107" s="90">
        <v>4957.37</v>
      </c>
      <c r="G4107" s="90" t="s">
        <v>23</v>
      </c>
    </row>
    <row r="4108" spans="2:7">
      <c r="B4108" s="85">
        <v>43285</v>
      </c>
      <c r="C4108" s="89">
        <v>0.41184027777777782</v>
      </c>
      <c r="D4108" s="90">
        <v>761</v>
      </c>
      <c r="E4108" s="90">
        <v>20.49</v>
      </c>
      <c r="F4108" s="90">
        <v>15592.89</v>
      </c>
      <c r="G4108" s="90" t="s">
        <v>23</v>
      </c>
    </row>
    <row r="4109" spans="2:7">
      <c r="B4109" s="85">
        <v>43285</v>
      </c>
      <c r="C4109" s="89">
        <v>0.41214120370370372</v>
      </c>
      <c r="D4109" s="90">
        <v>321</v>
      </c>
      <c r="E4109" s="90">
        <v>20.49</v>
      </c>
      <c r="F4109" s="90">
        <v>6577.2899999999991</v>
      </c>
      <c r="G4109" s="90" t="s">
        <v>23</v>
      </c>
    </row>
    <row r="4110" spans="2:7">
      <c r="B4110" s="85">
        <v>43285</v>
      </c>
      <c r="C4110" s="89">
        <v>0.41223379629629631</v>
      </c>
      <c r="D4110" s="90">
        <v>286</v>
      </c>
      <c r="E4110" s="90">
        <v>20.484999999999999</v>
      </c>
      <c r="F4110" s="90">
        <v>5858.71</v>
      </c>
      <c r="G4110" s="90" t="s">
        <v>23</v>
      </c>
    </row>
    <row r="4111" spans="2:7">
      <c r="B4111" s="85">
        <v>43285</v>
      </c>
      <c r="C4111" s="89">
        <v>0.41223379629629631</v>
      </c>
      <c r="D4111" s="90">
        <v>314</v>
      </c>
      <c r="E4111" s="90">
        <v>20.484999999999999</v>
      </c>
      <c r="F4111" s="90">
        <v>6432.29</v>
      </c>
      <c r="G4111" s="90" t="s">
        <v>23</v>
      </c>
    </row>
    <row r="4112" spans="2:7">
      <c r="B4112" s="85">
        <v>43285</v>
      </c>
      <c r="C4112" s="89">
        <v>0.41223379629629631</v>
      </c>
      <c r="D4112" s="90">
        <v>214</v>
      </c>
      <c r="E4112" s="90">
        <v>20.484999999999999</v>
      </c>
      <c r="F4112" s="90">
        <v>4383.79</v>
      </c>
      <c r="G4112" s="90" t="s">
        <v>23</v>
      </c>
    </row>
    <row r="4113" spans="2:7">
      <c r="B4113" s="85">
        <v>43285</v>
      </c>
      <c r="C4113" s="89">
        <v>0.41243055555555558</v>
      </c>
      <c r="D4113" s="90">
        <v>100</v>
      </c>
      <c r="E4113" s="90">
        <v>20.484999999999999</v>
      </c>
      <c r="F4113" s="90">
        <v>2048.5</v>
      </c>
      <c r="G4113" s="90" t="s">
        <v>23</v>
      </c>
    </row>
    <row r="4114" spans="2:7">
      <c r="B4114" s="85">
        <v>43285</v>
      </c>
      <c r="C4114" s="89">
        <v>0.41295138888888888</v>
      </c>
      <c r="D4114" s="90">
        <v>285</v>
      </c>
      <c r="E4114" s="90">
        <v>20.484999999999999</v>
      </c>
      <c r="F4114" s="90">
        <v>5838.2249999999995</v>
      </c>
      <c r="G4114" s="90" t="s">
        <v>23</v>
      </c>
    </row>
    <row r="4115" spans="2:7">
      <c r="B4115" s="85">
        <v>43285</v>
      </c>
      <c r="C4115" s="89">
        <v>0.41295138888888888</v>
      </c>
      <c r="D4115" s="90">
        <v>330</v>
      </c>
      <c r="E4115" s="90">
        <v>20.484999999999999</v>
      </c>
      <c r="F4115" s="90">
        <v>6760.05</v>
      </c>
      <c r="G4115" s="90" t="s">
        <v>23</v>
      </c>
    </row>
    <row r="4116" spans="2:7">
      <c r="B4116" s="85">
        <v>43285</v>
      </c>
      <c r="C4116" s="89">
        <v>0.41295138888888888</v>
      </c>
      <c r="D4116" s="90">
        <v>156</v>
      </c>
      <c r="E4116" s="90">
        <v>20.484999999999999</v>
      </c>
      <c r="F4116" s="90">
        <v>3195.66</v>
      </c>
      <c r="G4116" s="90" t="s">
        <v>23</v>
      </c>
    </row>
    <row r="4117" spans="2:7">
      <c r="B4117" s="85">
        <v>43285</v>
      </c>
      <c r="C4117" s="89">
        <v>0.41295138888888888</v>
      </c>
      <c r="D4117" s="90">
        <v>89</v>
      </c>
      <c r="E4117" s="90">
        <v>20.484999999999999</v>
      </c>
      <c r="F4117" s="90">
        <v>1823.165</v>
      </c>
      <c r="G4117" s="90" t="s">
        <v>23</v>
      </c>
    </row>
    <row r="4118" spans="2:7">
      <c r="B4118" s="85">
        <v>43285</v>
      </c>
      <c r="C4118" s="89">
        <v>0.41295138888888888</v>
      </c>
      <c r="D4118" s="90">
        <v>312</v>
      </c>
      <c r="E4118" s="90">
        <v>20.484999999999999</v>
      </c>
      <c r="F4118" s="90">
        <v>6391.32</v>
      </c>
      <c r="G4118" s="90" t="s">
        <v>23</v>
      </c>
    </row>
    <row r="4119" spans="2:7">
      <c r="B4119" s="85">
        <v>43285</v>
      </c>
      <c r="C4119" s="89">
        <v>0.41295138888888888</v>
      </c>
      <c r="D4119" s="90">
        <v>85</v>
      </c>
      <c r="E4119" s="90">
        <v>20.484999999999999</v>
      </c>
      <c r="F4119" s="90">
        <v>1741.2249999999999</v>
      </c>
      <c r="G4119" s="90" t="s">
        <v>23</v>
      </c>
    </row>
    <row r="4120" spans="2:7">
      <c r="B4120" s="85">
        <v>43285</v>
      </c>
      <c r="C4120" s="89">
        <v>0.41355324074074074</v>
      </c>
      <c r="D4120" s="90">
        <v>1021</v>
      </c>
      <c r="E4120" s="90">
        <v>20.48</v>
      </c>
      <c r="F4120" s="90">
        <v>20910.080000000002</v>
      </c>
      <c r="G4120" s="90" t="s">
        <v>23</v>
      </c>
    </row>
    <row r="4121" spans="2:7">
      <c r="B4121" s="85">
        <v>43285</v>
      </c>
      <c r="C4121" s="89">
        <v>0.41355324074074074</v>
      </c>
      <c r="D4121" s="90">
        <v>280</v>
      </c>
      <c r="E4121" s="90">
        <v>20.48</v>
      </c>
      <c r="F4121" s="90">
        <v>5734.4000000000005</v>
      </c>
      <c r="G4121" s="90" t="s">
        <v>23</v>
      </c>
    </row>
    <row r="4122" spans="2:7">
      <c r="B4122" s="85">
        <v>43285</v>
      </c>
      <c r="C4122" s="89">
        <v>0.41355324074074074</v>
      </c>
      <c r="D4122" s="90">
        <v>112</v>
      </c>
      <c r="E4122" s="90">
        <v>20.48</v>
      </c>
      <c r="F4122" s="90">
        <v>2293.7600000000002</v>
      </c>
      <c r="G4122" s="90" t="s">
        <v>23</v>
      </c>
    </row>
    <row r="4123" spans="2:7">
      <c r="B4123" s="85">
        <v>43285</v>
      </c>
      <c r="C4123" s="89">
        <v>0.41355324074074074</v>
      </c>
      <c r="D4123" s="90">
        <v>167</v>
      </c>
      <c r="E4123" s="90">
        <v>20.48</v>
      </c>
      <c r="F4123" s="90">
        <v>3420.16</v>
      </c>
      <c r="G4123" s="90" t="s">
        <v>23</v>
      </c>
    </row>
    <row r="4124" spans="2:7">
      <c r="B4124" s="85">
        <v>43285</v>
      </c>
      <c r="C4124" s="89">
        <v>0.41355324074074074</v>
      </c>
      <c r="D4124" s="90">
        <v>270</v>
      </c>
      <c r="E4124" s="90">
        <v>20.48</v>
      </c>
      <c r="F4124" s="90">
        <v>5529.6</v>
      </c>
      <c r="G4124" s="90" t="s">
        <v>23</v>
      </c>
    </row>
    <row r="4125" spans="2:7">
      <c r="B4125" s="85">
        <v>43285</v>
      </c>
      <c r="C4125" s="89">
        <v>0.41355324074074074</v>
      </c>
      <c r="D4125" s="90">
        <v>195</v>
      </c>
      <c r="E4125" s="90">
        <v>20.48</v>
      </c>
      <c r="F4125" s="90">
        <v>3993.6</v>
      </c>
      <c r="G4125" s="90" t="s">
        <v>23</v>
      </c>
    </row>
    <row r="4126" spans="2:7">
      <c r="B4126" s="85">
        <v>43285</v>
      </c>
      <c r="C4126" s="89">
        <v>0.41355324074074074</v>
      </c>
      <c r="D4126" s="90">
        <v>242</v>
      </c>
      <c r="E4126" s="90">
        <v>20.48</v>
      </c>
      <c r="F4126" s="90">
        <v>4956.16</v>
      </c>
      <c r="G4126" s="90" t="s">
        <v>23</v>
      </c>
    </row>
    <row r="4127" spans="2:7">
      <c r="B4127" s="85">
        <v>43285</v>
      </c>
      <c r="C4127" s="89">
        <v>0.41355324074074074</v>
      </c>
      <c r="D4127" s="90">
        <v>79</v>
      </c>
      <c r="E4127" s="90">
        <v>20.48</v>
      </c>
      <c r="F4127" s="90">
        <v>1617.92</v>
      </c>
      <c r="G4127" s="90" t="s">
        <v>23</v>
      </c>
    </row>
    <row r="4128" spans="2:7">
      <c r="B4128" s="85">
        <v>43285</v>
      </c>
      <c r="C4128" s="89">
        <v>0.41355324074074074</v>
      </c>
      <c r="D4128" s="90">
        <v>112</v>
      </c>
      <c r="E4128" s="90">
        <v>20.48</v>
      </c>
      <c r="F4128" s="90">
        <v>2293.7600000000002</v>
      </c>
      <c r="G4128" s="90" t="s">
        <v>23</v>
      </c>
    </row>
    <row r="4129" spans="2:7">
      <c r="B4129" s="85">
        <v>43285</v>
      </c>
      <c r="C4129" s="89">
        <v>0.41355324074074074</v>
      </c>
      <c r="D4129" s="90">
        <v>167</v>
      </c>
      <c r="E4129" s="90">
        <v>20.48</v>
      </c>
      <c r="F4129" s="90">
        <v>3420.16</v>
      </c>
      <c r="G4129" s="90" t="s">
        <v>23</v>
      </c>
    </row>
    <row r="4130" spans="2:7">
      <c r="B4130" s="85">
        <v>43285</v>
      </c>
      <c r="C4130" s="89">
        <v>0.41355324074074074</v>
      </c>
      <c r="D4130" s="90">
        <v>79</v>
      </c>
      <c r="E4130" s="90">
        <v>20.48</v>
      </c>
      <c r="F4130" s="90">
        <v>1617.92</v>
      </c>
      <c r="G4130" s="90" t="s">
        <v>23</v>
      </c>
    </row>
    <row r="4131" spans="2:7">
      <c r="B4131" s="85">
        <v>43285</v>
      </c>
      <c r="C4131" s="89">
        <v>0.41355324074074074</v>
      </c>
      <c r="D4131" s="90">
        <v>437</v>
      </c>
      <c r="E4131" s="90">
        <v>20.48</v>
      </c>
      <c r="F4131" s="90">
        <v>8949.76</v>
      </c>
      <c r="G4131" s="90" t="s">
        <v>23</v>
      </c>
    </row>
    <row r="4132" spans="2:7">
      <c r="B4132" s="85">
        <v>43285</v>
      </c>
      <c r="C4132" s="89">
        <v>0.41638888888888892</v>
      </c>
      <c r="D4132" s="90">
        <v>300</v>
      </c>
      <c r="E4132" s="90">
        <v>20.484999999999999</v>
      </c>
      <c r="F4132" s="90">
        <v>6145.5</v>
      </c>
      <c r="G4132" s="90" t="s">
        <v>23</v>
      </c>
    </row>
    <row r="4133" spans="2:7">
      <c r="B4133" s="85">
        <v>43285</v>
      </c>
      <c r="C4133" s="89">
        <v>0.41638888888888892</v>
      </c>
      <c r="D4133" s="90">
        <v>265</v>
      </c>
      <c r="E4133" s="90">
        <v>20.484999999999999</v>
      </c>
      <c r="F4133" s="90">
        <v>5428.5249999999996</v>
      </c>
      <c r="G4133" s="90" t="s">
        <v>23</v>
      </c>
    </row>
    <row r="4134" spans="2:7">
      <c r="B4134" s="85">
        <v>43285</v>
      </c>
      <c r="C4134" s="89">
        <v>0.41682870370370373</v>
      </c>
      <c r="D4134" s="90">
        <v>201</v>
      </c>
      <c r="E4134" s="90">
        <v>20.48</v>
      </c>
      <c r="F4134" s="90">
        <v>4116.4800000000005</v>
      </c>
      <c r="G4134" s="90" t="s">
        <v>23</v>
      </c>
    </row>
    <row r="4135" spans="2:7">
      <c r="B4135" s="85">
        <v>43285</v>
      </c>
      <c r="C4135" s="89">
        <v>0.41682870370370373</v>
      </c>
      <c r="D4135" s="90">
        <v>460</v>
      </c>
      <c r="E4135" s="90">
        <v>20.48</v>
      </c>
      <c r="F4135" s="90">
        <v>9420.8000000000011</v>
      </c>
      <c r="G4135" s="90" t="s">
        <v>23</v>
      </c>
    </row>
    <row r="4136" spans="2:7">
      <c r="B4136" s="85">
        <v>43285</v>
      </c>
      <c r="C4136" s="89">
        <v>0.41682870370370373</v>
      </c>
      <c r="D4136" s="90">
        <v>300</v>
      </c>
      <c r="E4136" s="90">
        <v>20.484999999999999</v>
      </c>
      <c r="F4136" s="90">
        <v>6145.5</v>
      </c>
      <c r="G4136" s="90" t="s">
        <v>23</v>
      </c>
    </row>
    <row r="4137" spans="2:7">
      <c r="B4137" s="85">
        <v>43285</v>
      </c>
      <c r="C4137" s="89">
        <v>0.41682870370370373</v>
      </c>
      <c r="D4137" s="90">
        <v>250</v>
      </c>
      <c r="E4137" s="90">
        <v>20.484999999999999</v>
      </c>
      <c r="F4137" s="90">
        <v>5121.25</v>
      </c>
      <c r="G4137" s="90" t="s">
        <v>23</v>
      </c>
    </row>
    <row r="4138" spans="2:7">
      <c r="B4138" s="85">
        <v>43285</v>
      </c>
      <c r="C4138" s="89">
        <v>0.41682870370370373</v>
      </c>
      <c r="D4138" s="90">
        <v>212</v>
      </c>
      <c r="E4138" s="90">
        <v>20.484999999999999</v>
      </c>
      <c r="F4138" s="90">
        <v>4342.82</v>
      </c>
      <c r="G4138" s="90" t="s">
        <v>23</v>
      </c>
    </row>
    <row r="4139" spans="2:7">
      <c r="B4139" s="85">
        <v>43285</v>
      </c>
      <c r="C4139" s="89">
        <v>0.41689814814814818</v>
      </c>
      <c r="D4139" s="90">
        <v>492</v>
      </c>
      <c r="E4139" s="90">
        <v>20.48</v>
      </c>
      <c r="F4139" s="90">
        <v>10076.16</v>
      </c>
      <c r="G4139" s="90" t="s">
        <v>23</v>
      </c>
    </row>
    <row r="4140" spans="2:7">
      <c r="B4140" s="85">
        <v>43285</v>
      </c>
      <c r="C4140" s="89">
        <v>0.41717592592592595</v>
      </c>
      <c r="D4140" s="90">
        <v>100</v>
      </c>
      <c r="E4140" s="90">
        <v>20.48</v>
      </c>
      <c r="F4140" s="90">
        <v>2048</v>
      </c>
      <c r="G4140" s="90" t="s">
        <v>23</v>
      </c>
    </row>
    <row r="4141" spans="2:7">
      <c r="B4141" s="85">
        <v>43285</v>
      </c>
      <c r="C4141" s="89">
        <v>0.41752314814814812</v>
      </c>
      <c r="D4141" s="90">
        <v>69</v>
      </c>
      <c r="E4141" s="90">
        <v>20.48</v>
      </c>
      <c r="F4141" s="90">
        <v>1413.1200000000001</v>
      </c>
      <c r="G4141" s="90" t="s">
        <v>23</v>
      </c>
    </row>
    <row r="4142" spans="2:7">
      <c r="B4142" s="85">
        <v>43285</v>
      </c>
      <c r="C4142" s="89">
        <v>0.41788194444444443</v>
      </c>
      <c r="D4142" s="90">
        <v>280</v>
      </c>
      <c r="E4142" s="90">
        <v>20.484999999999999</v>
      </c>
      <c r="F4142" s="90">
        <v>5735.8</v>
      </c>
      <c r="G4142" s="90" t="s">
        <v>23</v>
      </c>
    </row>
    <row r="4143" spans="2:7">
      <c r="B4143" s="85">
        <v>43285</v>
      </c>
      <c r="C4143" s="89">
        <v>0.41789351851851847</v>
      </c>
      <c r="D4143" s="90">
        <v>112</v>
      </c>
      <c r="E4143" s="90">
        <v>20.484999999999999</v>
      </c>
      <c r="F4143" s="90">
        <v>2294.3199999999997</v>
      </c>
      <c r="G4143" s="90" t="s">
        <v>23</v>
      </c>
    </row>
    <row r="4144" spans="2:7">
      <c r="B4144" s="85">
        <v>43285</v>
      </c>
      <c r="C4144" s="89">
        <v>0.41804398148148153</v>
      </c>
      <c r="D4144" s="90">
        <v>340</v>
      </c>
      <c r="E4144" s="90">
        <v>20.484999999999999</v>
      </c>
      <c r="F4144" s="90">
        <v>6964.9</v>
      </c>
      <c r="G4144" s="90" t="s">
        <v>23</v>
      </c>
    </row>
    <row r="4145" spans="2:7">
      <c r="B4145" s="85">
        <v>43285</v>
      </c>
      <c r="C4145" s="89">
        <v>0.41804398148148153</v>
      </c>
      <c r="D4145" s="90">
        <v>163</v>
      </c>
      <c r="E4145" s="90">
        <v>20.484999999999999</v>
      </c>
      <c r="F4145" s="90">
        <v>3339.0549999999998</v>
      </c>
      <c r="G4145" s="90" t="s">
        <v>23</v>
      </c>
    </row>
    <row r="4146" spans="2:7">
      <c r="B4146" s="85">
        <v>43285</v>
      </c>
      <c r="C4146" s="89">
        <v>0.41804398148148153</v>
      </c>
      <c r="D4146" s="90">
        <v>350</v>
      </c>
      <c r="E4146" s="90">
        <v>20.484999999999999</v>
      </c>
      <c r="F4146" s="90">
        <v>7169.75</v>
      </c>
      <c r="G4146" s="90" t="s">
        <v>23</v>
      </c>
    </row>
    <row r="4147" spans="2:7">
      <c r="B4147" s="85">
        <v>43285</v>
      </c>
      <c r="C4147" s="89">
        <v>0.41804398148148153</v>
      </c>
      <c r="D4147" s="90">
        <v>91</v>
      </c>
      <c r="E4147" s="90">
        <v>20.484999999999999</v>
      </c>
      <c r="F4147" s="90">
        <v>1864.135</v>
      </c>
      <c r="G4147" s="90" t="s">
        <v>23</v>
      </c>
    </row>
    <row r="4148" spans="2:7">
      <c r="B4148" s="85">
        <v>43285</v>
      </c>
      <c r="C4148" s="89">
        <v>0.41804398148148153</v>
      </c>
      <c r="D4148" s="90">
        <v>227</v>
      </c>
      <c r="E4148" s="90">
        <v>20.484999999999999</v>
      </c>
      <c r="F4148" s="90">
        <v>4650.0950000000003</v>
      </c>
      <c r="G4148" s="90" t="s">
        <v>23</v>
      </c>
    </row>
    <row r="4149" spans="2:7">
      <c r="B4149" s="85">
        <v>43285</v>
      </c>
      <c r="C4149" s="89">
        <v>0.41804398148148153</v>
      </c>
      <c r="D4149" s="90">
        <v>214</v>
      </c>
      <c r="E4149" s="90">
        <v>20.484999999999999</v>
      </c>
      <c r="F4149" s="90">
        <v>4383.79</v>
      </c>
      <c r="G4149" s="90" t="s">
        <v>23</v>
      </c>
    </row>
    <row r="4150" spans="2:7">
      <c r="B4150" s="85">
        <v>43285</v>
      </c>
      <c r="C4150" s="89">
        <v>0.41989583333333336</v>
      </c>
      <c r="D4150" s="90">
        <v>903</v>
      </c>
      <c r="E4150" s="90">
        <v>20.49</v>
      </c>
      <c r="F4150" s="90">
        <v>18502.469999999998</v>
      </c>
      <c r="G4150" s="90" t="s">
        <v>23</v>
      </c>
    </row>
    <row r="4151" spans="2:7">
      <c r="B4151" s="85">
        <v>43285</v>
      </c>
      <c r="C4151" s="89">
        <v>0.41989583333333336</v>
      </c>
      <c r="D4151" s="90">
        <v>221</v>
      </c>
      <c r="E4151" s="90">
        <v>20.49</v>
      </c>
      <c r="F4151" s="90">
        <v>4528.29</v>
      </c>
      <c r="G4151" s="90" t="s">
        <v>23</v>
      </c>
    </row>
    <row r="4152" spans="2:7">
      <c r="B4152" s="85">
        <v>43285</v>
      </c>
      <c r="C4152" s="89">
        <v>0.4206597222222222</v>
      </c>
      <c r="D4152" s="90">
        <v>240</v>
      </c>
      <c r="E4152" s="90">
        <v>20.495000000000001</v>
      </c>
      <c r="F4152" s="90">
        <v>4918.8</v>
      </c>
      <c r="G4152" s="90" t="s">
        <v>23</v>
      </c>
    </row>
    <row r="4153" spans="2:7">
      <c r="B4153" s="85">
        <v>43285</v>
      </c>
      <c r="C4153" s="89">
        <v>0.4206597222222222</v>
      </c>
      <c r="D4153" s="90">
        <v>467</v>
      </c>
      <c r="E4153" s="90">
        <v>20.495000000000001</v>
      </c>
      <c r="F4153" s="90">
        <v>9571.1650000000009</v>
      </c>
      <c r="G4153" s="90" t="s">
        <v>23</v>
      </c>
    </row>
    <row r="4154" spans="2:7">
      <c r="B4154" s="85">
        <v>43285</v>
      </c>
      <c r="C4154" s="89">
        <v>0.42106481481481484</v>
      </c>
      <c r="D4154" s="90">
        <v>527</v>
      </c>
      <c r="E4154" s="90">
        <v>20.49</v>
      </c>
      <c r="F4154" s="90">
        <v>10798.23</v>
      </c>
      <c r="G4154" s="90" t="s">
        <v>23</v>
      </c>
    </row>
    <row r="4155" spans="2:7">
      <c r="B4155" s="85">
        <v>43285</v>
      </c>
      <c r="C4155" s="89">
        <v>0.42106481481481484</v>
      </c>
      <c r="D4155" s="90">
        <v>288</v>
      </c>
      <c r="E4155" s="90">
        <v>20.49</v>
      </c>
      <c r="F4155" s="90">
        <v>5901.12</v>
      </c>
      <c r="G4155" s="90" t="s">
        <v>23</v>
      </c>
    </row>
    <row r="4156" spans="2:7">
      <c r="B4156" s="85">
        <v>43285</v>
      </c>
      <c r="C4156" s="89">
        <v>0.42106481481481484</v>
      </c>
      <c r="D4156" s="90">
        <v>62</v>
      </c>
      <c r="E4156" s="90">
        <v>20.49</v>
      </c>
      <c r="F4156" s="90">
        <v>1270.3799999999999</v>
      </c>
      <c r="G4156" s="90" t="s">
        <v>23</v>
      </c>
    </row>
    <row r="4157" spans="2:7">
      <c r="B4157" s="85">
        <v>43285</v>
      </c>
      <c r="C4157" s="89">
        <v>0.42106481481481484</v>
      </c>
      <c r="D4157" s="90">
        <v>226</v>
      </c>
      <c r="E4157" s="90">
        <v>20.49</v>
      </c>
      <c r="F4157" s="90">
        <v>4630.74</v>
      </c>
      <c r="G4157" s="90" t="s">
        <v>23</v>
      </c>
    </row>
    <row r="4158" spans="2:7">
      <c r="B4158" s="85">
        <v>43285</v>
      </c>
      <c r="C4158" s="89">
        <v>0.42106481481481484</v>
      </c>
      <c r="D4158" s="90">
        <v>36</v>
      </c>
      <c r="E4158" s="90">
        <v>20.49</v>
      </c>
      <c r="F4158" s="90">
        <v>737.64</v>
      </c>
      <c r="G4158" s="90" t="s">
        <v>23</v>
      </c>
    </row>
    <row r="4159" spans="2:7">
      <c r="B4159" s="85">
        <v>43285</v>
      </c>
      <c r="C4159" s="89">
        <v>0.42106481481481484</v>
      </c>
      <c r="D4159" s="90">
        <v>226</v>
      </c>
      <c r="E4159" s="90">
        <v>20.49</v>
      </c>
      <c r="F4159" s="90">
        <v>4630.74</v>
      </c>
      <c r="G4159" s="90" t="s">
        <v>23</v>
      </c>
    </row>
    <row r="4160" spans="2:7">
      <c r="B4160" s="85">
        <v>43285</v>
      </c>
      <c r="C4160" s="89">
        <v>0.42106481481481484</v>
      </c>
      <c r="D4160" s="90">
        <v>26</v>
      </c>
      <c r="E4160" s="90">
        <v>20.49</v>
      </c>
      <c r="F4160" s="90">
        <v>532.74</v>
      </c>
      <c r="G4160" s="90" t="s">
        <v>23</v>
      </c>
    </row>
    <row r="4161" spans="2:7">
      <c r="B4161" s="85">
        <v>43285</v>
      </c>
      <c r="C4161" s="89">
        <v>0.42212962962962958</v>
      </c>
      <c r="D4161" s="90">
        <v>232</v>
      </c>
      <c r="E4161" s="90">
        <v>20.49</v>
      </c>
      <c r="F4161" s="90">
        <v>4753.6799999999994</v>
      </c>
      <c r="G4161" s="90" t="s">
        <v>23</v>
      </c>
    </row>
    <row r="4162" spans="2:7">
      <c r="B4162" s="85">
        <v>43285</v>
      </c>
      <c r="C4162" s="89">
        <v>0.42221064814814818</v>
      </c>
      <c r="D4162" s="90">
        <v>94</v>
      </c>
      <c r="E4162" s="90">
        <v>20.49</v>
      </c>
      <c r="F4162" s="90">
        <v>1926.06</v>
      </c>
      <c r="G4162" s="90" t="s">
        <v>23</v>
      </c>
    </row>
    <row r="4163" spans="2:7">
      <c r="B4163" s="85">
        <v>43285</v>
      </c>
      <c r="C4163" s="89">
        <v>0.42226851851851849</v>
      </c>
      <c r="D4163" s="90">
        <v>29</v>
      </c>
      <c r="E4163" s="90">
        <v>20.49</v>
      </c>
      <c r="F4163" s="90">
        <v>594.20999999999992</v>
      </c>
      <c r="G4163" s="90" t="s">
        <v>23</v>
      </c>
    </row>
    <row r="4164" spans="2:7">
      <c r="B4164" s="85">
        <v>43285</v>
      </c>
      <c r="C4164" s="89">
        <v>0.42226851851851849</v>
      </c>
      <c r="D4164" s="90">
        <v>289</v>
      </c>
      <c r="E4164" s="90">
        <v>20.49</v>
      </c>
      <c r="F4164" s="90">
        <v>5921.61</v>
      </c>
      <c r="G4164" s="90" t="s">
        <v>23</v>
      </c>
    </row>
    <row r="4165" spans="2:7">
      <c r="B4165" s="85">
        <v>43285</v>
      </c>
      <c r="C4165" s="89">
        <v>0.42269675925925926</v>
      </c>
      <c r="D4165" s="90">
        <v>650</v>
      </c>
      <c r="E4165" s="90">
        <v>20.484999999999999</v>
      </c>
      <c r="F4165" s="90">
        <v>13315.25</v>
      </c>
      <c r="G4165" s="90" t="s">
        <v>23</v>
      </c>
    </row>
    <row r="4166" spans="2:7">
      <c r="B4166" s="85">
        <v>43285</v>
      </c>
      <c r="C4166" s="89">
        <v>0.42269675925925926</v>
      </c>
      <c r="D4166" s="90">
        <v>678</v>
      </c>
      <c r="E4166" s="90">
        <v>20.484999999999999</v>
      </c>
      <c r="F4166" s="90">
        <v>13888.83</v>
      </c>
      <c r="G4166" s="90" t="s">
        <v>23</v>
      </c>
    </row>
    <row r="4167" spans="2:7">
      <c r="B4167" s="85">
        <v>43285</v>
      </c>
      <c r="C4167" s="89">
        <v>0.42296296296296299</v>
      </c>
      <c r="D4167" s="90">
        <v>678</v>
      </c>
      <c r="E4167" s="90">
        <v>20.484999999999999</v>
      </c>
      <c r="F4167" s="90">
        <v>13888.83</v>
      </c>
      <c r="G4167" s="90" t="s">
        <v>23</v>
      </c>
    </row>
    <row r="4168" spans="2:7">
      <c r="B4168" s="85">
        <v>43285</v>
      </c>
      <c r="C4168" s="89">
        <v>0.42296296296296299</v>
      </c>
      <c r="D4168" s="90">
        <v>370</v>
      </c>
      <c r="E4168" s="90">
        <v>20.484999999999999</v>
      </c>
      <c r="F4168" s="90">
        <v>7579.45</v>
      </c>
      <c r="G4168" s="90" t="s">
        <v>23</v>
      </c>
    </row>
    <row r="4169" spans="2:7">
      <c r="B4169" s="85">
        <v>43285</v>
      </c>
      <c r="C4169" s="89">
        <v>0.42296296296296299</v>
      </c>
      <c r="D4169" s="90">
        <v>58</v>
      </c>
      <c r="E4169" s="90">
        <v>20.484999999999999</v>
      </c>
      <c r="F4169" s="90">
        <v>1188.1299999999999</v>
      </c>
      <c r="G4169" s="90" t="s">
        <v>23</v>
      </c>
    </row>
    <row r="4170" spans="2:7">
      <c r="B4170" s="85">
        <v>43285</v>
      </c>
      <c r="C4170" s="89">
        <v>0.42297453703703702</v>
      </c>
      <c r="D4170" s="90">
        <v>428</v>
      </c>
      <c r="E4170" s="90">
        <v>20.484999999999999</v>
      </c>
      <c r="F4170" s="90">
        <v>8767.58</v>
      </c>
      <c r="G4170" s="90" t="s">
        <v>23</v>
      </c>
    </row>
    <row r="4171" spans="2:7">
      <c r="B4171" s="85">
        <v>43285</v>
      </c>
      <c r="C4171" s="89">
        <v>0.42326388888888888</v>
      </c>
      <c r="D4171" s="90">
        <v>322</v>
      </c>
      <c r="E4171" s="90">
        <v>20.484999999999999</v>
      </c>
      <c r="F4171" s="90">
        <v>6596.17</v>
      </c>
      <c r="G4171" s="90" t="s">
        <v>23</v>
      </c>
    </row>
    <row r="4172" spans="2:7">
      <c r="B4172" s="85">
        <v>43285</v>
      </c>
      <c r="C4172" s="89">
        <v>0.42326388888888888</v>
      </c>
      <c r="D4172" s="90">
        <v>321</v>
      </c>
      <c r="E4172" s="90">
        <v>20.484999999999999</v>
      </c>
      <c r="F4172" s="90">
        <v>6575.6849999999995</v>
      </c>
      <c r="G4172" s="90" t="s">
        <v>23</v>
      </c>
    </row>
    <row r="4173" spans="2:7">
      <c r="B4173" s="85">
        <v>43285</v>
      </c>
      <c r="C4173" s="89">
        <v>0.42326388888888888</v>
      </c>
      <c r="D4173" s="90">
        <v>310</v>
      </c>
      <c r="E4173" s="90">
        <v>20.484999999999999</v>
      </c>
      <c r="F4173" s="90">
        <v>6350.3499999999995</v>
      </c>
      <c r="G4173" s="90" t="s">
        <v>23</v>
      </c>
    </row>
    <row r="4174" spans="2:7">
      <c r="B4174" s="85">
        <v>43285</v>
      </c>
      <c r="C4174" s="89">
        <v>0.42327546296296298</v>
      </c>
      <c r="D4174" s="90">
        <v>11</v>
      </c>
      <c r="E4174" s="90">
        <v>20.484999999999999</v>
      </c>
      <c r="F4174" s="90">
        <v>225.33499999999998</v>
      </c>
      <c r="G4174" s="90" t="s">
        <v>23</v>
      </c>
    </row>
    <row r="4175" spans="2:7">
      <c r="B4175" s="85">
        <v>43285</v>
      </c>
      <c r="C4175" s="89">
        <v>0.42337962962962966</v>
      </c>
      <c r="D4175" s="90">
        <v>172</v>
      </c>
      <c r="E4175" s="90">
        <v>20.48</v>
      </c>
      <c r="F4175" s="90">
        <v>3522.56</v>
      </c>
      <c r="G4175" s="90" t="s">
        <v>23</v>
      </c>
    </row>
    <row r="4176" spans="2:7">
      <c r="B4176" s="85">
        <v>43285</v>
      </c>
      <c r="C4176" s="89">
        <v>0.42337962962962966</v>
      </c>
      <c r="D4176" s="90">
        <v>175</v>
      </c>
      <c r="E4176" s="90">
        <v>20.48</v>
      </c>
      <c r="F4176" s="90">
        <v>3584</v>
      </c>
      <c r="G4176" s="90" t="s">
        <v>23</v>
      </c>
    </row>
    <row r="4177" spans="2:7">
      <c r="B4177" s="85">
        <v>43285</v>
      </c>
      <c r="C4177" s="89">
        <v>0.42337962962962966</v>
      </c>
      <c r="D4177" s="90">
        <v>175</v>
      </c>
      <c r="E4177" s="90">
        <v>20.48</v>
      </c>
      <c r="F4177" s="90">
        <v>3584</v>
      </c>
      <c r="G4177" s="90" t="s">
        <v>23</v>
      </c>
    </row>
    <row r="4178" spans="2:7">
      <c r="B4178" s="85">
        <v>43285</v>
      </c>
      <c r="C4178" s="89">
        <v>0.42342592592592593</v>
      </c>
      <c r="D4178" s="90">
        <v>265</v>
      </c>
      <c r="E4178" s="90">
        <v>20.475000000000001</v>
      </c>
      <c r="F4178" s="90">
        <v>5425.875</v>
      </c>
      <c r="G4178" s="90" t="s">
        <v>23</v>
      </c>
    </row>
    <row r="4179" spans="2:7">
      <c r="B4179" s="85">
        <v>43285</v>
      </c>
      <c r="C4179" s="89">
        <v>0.42342592592592593</v>
      </c>
      <c r="D4179" s="90">
        <v>261</v>
      </c>
      <c r="E4179" s="90">
        <v>20.475000000000001</v>
      </c>
      <c r="F4179" s="90">
        <v>5343.9750000000004</v>
      </c>
      <c r="G4179" s="90" t="s">
        <v>23</v>
      </c>
    </row>
    <row r="4180" spans="2:7">
      <c r="B4180" s="85">
        <v>43285</v>
      </c>
      <c r="C4180" s="89">
        <v>0.42342592592592593</v>
      </c>
      <c r="D4180" s="90">
        <v>40</v>
      </c>
      <c r="E4180" s="90">
        <v>20.475000000000001</v>
      </c>
      <c r="F4180" s="90">
        <v>819</v>
      </c>
      <c r="G4180" s="90" t="s">
        <v>23</v>
      </c>
    </row>
    <row r="4181" spans="2:7">
      <c r="B4181" s="85">
        <v>43285</v>
      </c>
      <c r="C4181" s="89">
        <v>0.42342592592592593</v>
      </c>
      <c r="D4181" s="90">
        <v>280</v>
      </c>
      <c r="E4181" s="90">
        <v>20.475000000000001</v>
      </c>
      <c r="F4181" s="90">
        <v>5733</v>
      </c>
      <c r="G4181" s="90" t="s">
        <v>23</v>
      </c>
    </row>
    <row r="4182" spans="2:7">
      <c r="B4182" s="85">
        <v>43285</v>
      </c>
      <c r="C4182" s="89">
        <v>0.42342592592592593</v>
      </c>
      <c r="D4182" s="90">
        <v>21</v>
      </c>
      <c r="E4182" s="90">
        <v>20.475000000000001</v>
      </c>
      <c r="F4182" s="90">
        <v>429.97500000000002</v>
      </c>
      <c r="G4182" s="90" t="s">
        <v>23</v>
      </c>
    </row>
    <row r="4183" spans="2:7">
      <c r="B4183" s="85">
        <v>43285</v>
      </c>
      <c r="C4183" s="89">
        <v>0.42342592592592593</v>
      </c>
      <c r="D4183" s="90">
        <v>301</v>
      </c>
      <c r="E4183" s="90">
        <v>20.475000000000001</v>
      </c>
      <c r="F4183" s="90">
        <v>6162.9750000000004</v>
      </c>
      <c r="G4183" s="90" t="s">
        <v>23</v>
      </c>
    </row>
    <row r="4184" spans="2:7">
      <c r="B4184" s="85">
        <v>43285</v>
      </c>
      <c r="C4184" s="89">
        <v>0.42343749999999997</v>
      </c>
      <c r="D4184" s="90">
        <v>287</v>
      </c>
      <c r="E4184" s="90">
        <v>20.47</v>
      </c>
      <c r="F4184" s="90">
        <v>5874.8899999999994</v>
      </c>
      <c r="G4184" s="90" t="s">
        <v>23</v>
      </c>
    </row>
    <row r="4185" spans="2:7">
      <c r="B4185" s="85">
        <v>43285</v>
      </c>
      <c r="C4185" s="89">
        <v>0.42584490740740738</v>
      </c>
      <c r="D4185" s="90">
        <v>238</v>
      </c>
      <c r="E4185" s="90">
        <v>20.475000000000001</v>
      </c>
      <c r="F4185" s="90">
        <v>4873.05</v>
      </c>
      <c r="G4185" s="90" t="s">
        <v>23</v>
      </c>
    </row>
    <row r="4186" spans="2:7">
      <c r="B4186" s="85">
        <v>43285</v>
      </c>
      <c r="C4186" s="89">
        <v>0.42585648148148153</v>
      </c>
      <c r="D4186" s="90">
        <v>262</v>
      </c>
      <c r="E4186" s="90">
        <v>20.475000000000001</v>
      </c>
      <c r="F4186" s="90">
        <v>5364.4500000000007</v>
      </c>
      <c r="G4186" s="90" t="s">
        <v>23</v>
      </c>
    </row>
    <row r="4187" spans="2:7">
      <c r="B4187" s="85">
        <v>43285</v>
      </c>
      <c r="C4187" s="89">
        <v>0.42812500000000003</v>
      </c>
      <c r="D4187" s="90">
        <v>546</v>
      </c>
      <c r="E4187" s="90">
        <v>20.48</v>
      </c>
      <c r="F4187" s="90">
        <v>11182.08</v>
      </c>
      <c r="G4187" s="90" t="s">
        <v>23</v>
      </c>
    </row>
    <row r="4188" spans="2:7">
      <c r="B4188" s="85">
        <v>43285</v>
      </c>
      <c r="C4188" s="89">
        <v>0.42812500000000003</v>
      </c>
      <c r="D4188" s="90">
        <v>143</v>
      </c>
      <c r="E4188" s="90">
        <v>20.48</v>
      </c>
      <c r="F4188" s="90">
        <v>2928.64</v>
      </c>
      <c r="G4188" s="90" t="s">
        <v>23</v>
      </c>
    </row>
    <row r="4189" spans="2:7">
      <c r="B4189" s="85">
        <v>43285</v>
      </c>
      <c r="C4189" s="89">
        <v>0.42812500000000003</v>
      </c>
      <c r="D4189" s="90">
        <v>174</v>
      </c>
      <c r="E4189" s="90">
        <v>20.48</v>
      </c>
      <c r="F4189" s="90">
        <v>3563.52</v>
      </c>
      <c r="G4189" s="90" t="s">
        <v>23</v>
      </c>
    </row>
    <row r="4190" spans="2:7">
      <c r="B4190" s="85">
        <v>43285</v>
      </c>
      <c r="C4190" s="89">
        <v>0.42812500000000003</v>
      </c>
      <c r="D4190" s="90">
        <v>174</v>
      </c>
      <c r="E4190" s="90">
        <v>20.48</v>
      </c>
      <c r="F4190" s="90">
        <v>3563.52</v>
      </c>
      <c r="G4190" s="90" t="s">
        <v>23</v>
      </c>
    </row>
    <row r="4191" spans="2:7">
      <c r="B4191" s="85">
        <v>43285</v>
      </c>
      <c r="C4191" s="89">
        <v>0.42812500000000003</v>
      </c>
      <c r="D4191" s="90">
        <v>174</v>
      </c>
      <c r="E4191" s="90">
        <v>20.48</v>
      </c>
      <c r="F4191" s="90">
        <v>3563.52</v>
      </c>
      <c r="G4191" s="90" t="s">
        <v>23</v>
      </c>
    </row>
    <row r="4192" spans="2:7">
      <c r="B4192" s="85">
        <v>43285</v>
      </c>
      <c r="C4192" s="89">
        <v>0.42825231481481479</v>
      </c>
      <c r="D4192" s="90">
        <v>557</v>
      </c>
      <c r="E4192" s="90">
        <v>20.475000000000001</v>
      </c>
      <c r="F4192" s="90">
        <v>11404.575000000001</v>
      </c>
      <c r="G4192" s="90" t="s">
        <v>23</v>
      </c>
    </row>
    <row r="4193" spans="2:7">
      <c r="B4193" s="85">
        <v>43285</v>
      </c>
      <c r="C4193" s="89">
        <v>0.42825231481481479</v>
      </c>
      <c r="D4193" s="90">
        <v>330</v>
      </c>
      <c r="E4193" s="90">
        <v>20.475000000000001</v>
      </c>
      <c r="F4193" s="90">
        <v>6756.7500000000009</v>
      </c>
      <c r="G4193" s="90" t="s">
        <v>23</v>
      </c>
    </row>
    <row r="4194" spans="2:7">
      <c r="B4194" s="85">
        <v>43285</v>
      </c>
      <c r="C4194" s="89">
        <v>0.42825231481481479</v>
      </c>
      <c r="D4194" s="90">
        <v>181</v>
      </c>
      <c r="E4194" s="90">
        <v>20.475000000000001</v>
      </c>
      <c r="F4194" s="90">
        <v>3705.9750000000004</v>
      </c>
      <c r="G4194" s="90" t="s">
        <v>23</v>
      </c>
    </row>
    <row r="4195" spans="2:7">
      <c r="B4195" s="85">
        <v>43285</v>
      </c>
      <c r="C4195" s="89">
        <v>0.42825231481481479</v>
      </c>
      <c r="D4195" s="90">
        <v>511</v>
      </c>
      <c r="E4195" s="90">
        <v>20.475000000000001</v>
      </c>
      <c r="F4195" s="90">
        <v>10462.725</v>
      </c>
      <c r="G4195" s="90" t="s">
        <v>23</v>
      </c>
    </row>
    <row r="4196" spans="2:7">
      <c r="B4196" s="85">
        <v>43285</v>
      </c>
      <c r="C4196" s="89">
        <v>0.4291550925925926</v>
      </c>
      <c r="D4196" s="90">
        <v>277</v>
      </c>
      <c r="E4196" s="90">
        <v>20.475000000000001</v>
      </c>
      <c r="F4196" s="90">
        <v>5671.5750000000007</v>
      </c>
      <c r="G4196" s="90" t="s">
        <v>23</v>
      </c>
    </row>
    <row r="4197" spans="2:7">
      <c r="B4197" s="85">
        <v>43285</v>
      </c>
      <c r="C4197" s="89">
        <v>0.43118055555555551</v>
      </c>
      <c r="D4197" s="90">
        <v>300</v>
      </c>
      <c r="E4197" s="90">
        <v>20.484999999999999</v>
      </c>
      <c r="F4197" s="90">
        <v>6145.5</v>
      </c>
      <c r="G4197" s="90" t="s">
        <v>23</v>
      </c>
    </row>
    <row r="4198" spans="2:7">
      <c r="B4198" s="85">
        <v>43285</v>
      </c>
      <c r="C4198" s="89">
        <v>0.43187500000000001</v>
      </c>
      <c r="D4198" s="90">
        <v>1018</v>
      </c>
      <c r="E4198" s="90">
        <v>20.48</v>
      </c>
      <c r="F4198" s="90">
        <v>20848.64</v>
      </c>
      <c r="G4198" s="90" t="s">
        <v>23</v>
      </c>
    </row>
    <row r="4199" spans="2:7">
      <c r="B4199" s="85">
        <v>43285</v>
      </c>
      <c r="C4199" s="89">
        <v>0.43187500000000001</v>
      </c>
      <c r="D4199" s="90">
        <v>600</v>
      </c>
      <c r="E4199" s="90">
        <v>20.48</v>
      </c>
      <c r="F4199" s="90">
        <v>12288</v>
      </c>
      <c r="G4199" s="90" t="s">
        <v>23</v>
      </c>
    </row>
    <row r="4200" spans="2:7">
      <c r="B4200" s="85">
        <v>43285</v>
      </c>
      <c r="C4200" s="89">
        <v>0.43187500000000001</v>
      </c>
      <c r="D4200" s="90">
        <v>65</v>
      </c>
      <c r="E4200" s="90">
        <v>20.48</v>
      </c>
      <c r="F4200" s="90">
        <v>1331.2</v>
      </c>
      <c r="G4200" s="90" t="s">
        <v>23</v>
      </c>
    </row>
    <row r="4201" spans="2:7">
      <c r="B4201" s="85">
        <v>43285</v>
      </c>
      <c r="C4201" s="89">
        <v>0.43187500000000001</v>
      </c>
      <c r="D4201" s="90">
        <v>225</v>
      </c>
      <c r="E4201" s="90">
        <v>20.48</v>
      </c>
      <c r="F4201" s="90">
        <v>4608</v>
      </c>
      <c r="G4201" s="90" t="s">
        <v>23</v>
      </c>
    </row>
    <row r="4202" spans="2:7">
      <c r="B4202" s="85">
        <v>43285</v>
      </c>
      <c r="C4202" s="89">
        <v>0.43187500000000001</v>
      </c>
      <c r="D4202" s="90">
        <v>334</v>
      </c>
      <c r="E4202" s="90">
        <v>20.48</v>
      </c>
      <c r="F4202" s="90">
        <v>6840.32</v>
      </c>
      <c r="G4202" s="90" t="s">
        <v>23</v>
      </c>
    </row>
    <row r="4203" spans="2:7">
      <c r="B4203" s="85">
        <v>43285</v>
      </c>
      <c r="C4203" s="89">
        <v>0.43187500000000001</v>
      </c>
      <c r="D4203" s="90">
        <v>106</v>
      </c>
      <c r="E4203" s="90">
        <v>20.48</v>
      </c>
      <c r="F4203" s="90">
        <v>2170.88</v>
      </c>
      <c r="G4203" s="90" t="s">
        <v>23</v>
      </c>
    </row>
    <row r="4204" spans="2:7">
      <c r="B4204" s="85">
        <v>43285</v>
      </c>
      <c r="C4204" s="89">
        <v>0.43233796296296295</v>
      </c>
      <c r="D4204" s="90">
        <v>596</v>
      </c>
      <c r="E4204" s="90">
        <v>20.47</v>
      </c>
      <c r="F4204" s="90">
        <v>12200.119999999999</v>
      </c>
      <c r="G4204" s="90" t="s">
        <v>23</v>
      </c>
    </row>
    <row r="4205" spans="2:7">
      <c r="B4205" s="85">
        <v>43285</v>
      </c>
      <c r="C4205" s="89">
        <v>0.43233796296296295</v>
      </c>
      <c r="D4205" s="90">
        <v>72</v>
      </c>
      <c r="E4205" s="90">
        <v>20.47</v>
      </c>
      <c r="F4205" s="90">
        <v>1473.84</v>
      </c>
      <c r="G4205" s="90" t="s">
        <v>23</v>
      </c>
    </row>
    <row r="4206" spans="2:7">
      <c r="B4206" s="85">
        <v>43285</v>
      </c>
      <c r="C4206" s="89">
        <v>0.43233796296296295</v>
      </c>
      <c r="D4206" s="90">
        <v>355</v>
      </c>
      <c r="E4206" s="90">
        <v>20.47</v>
      </c>
      <c r="F4206" s="90">
        <v>7266.8499999999995</v>
      </c>
      <c r="G4206" s="90" t="s">
        <v>23</v>
      </c>
    </row>
    <row r="4207" spans="2:7">
      <c r="B4207" s="85">
        <v>43285</v>
      </c>
      <c r="C4207" s="89">
        <v>0.43306712962962962</v>
      </c>
      <c r="D4207" s="90">
        <v>350</v>
      </c>
      <c r="E4207" s="90">
        <v>20.47</v>
      </c>
      <c r="F4207" s="90">
        <v>7164.5</v>
      </c>
      <c r="G4207" s="90" t="s">
        <v>23</v>
      </c>
    </row>
    <row r="4208" spans="2:7">
      <c r="B4208" s="85">
        <v>43285</v>
      </c>
      <c r="C4208" s="89">
        <v>0.43342592592592594</v>
      </c>
      <c r="D4208" s="90">
        <v>319</v>
      </c>
      <c r="E4208" s="90">
        <v>20.47</v>
      </c>
      <c r="F4208" s="90">
        <v>6529.9299999999994</v>
      </c>
      <c r="G4208" s="90" t="s">
        <v>23</v>
      </c>
    </row>
    <row r="4209" spans="2:7">
      <c r="B4209" s="85">
        <v>43285</v>
      </c>
      <c r="C4209" s="89">
        <v>0.43429398148148146</v>
      </c>
      <c r="D4209" s="90">
        <v>308</v>
      </c>
      <c r="E4209" s="90">
        <v>20.47</v>
      </c>
      <c r="F4209" s="90">
        <v>6304.7599999999993</v>
      </c>
      <c r="G4209" s="90" t="s">
        <v>23</v>
      </c>
    </row>
    <row r="4210" spans="2:7">
      <c r="B4210" s="85">
        <v>43285</v>
      </c>
      <c r="C4210" s="89">
        <v>0.43582175925925926</v>
      </c>
      <c r="D4210" s="90">
        <v>395</v>
      </c>
      <c r="E4210" s="90">
        <v>20.475000000000001</v>
      </c>
      <c r="F4210" s="90">
        <v>8087.6250000000009</v>
      </c>
      <c r="G4210" s="90" t="s">
        <v>23</v>
      </c>
    </row>
    <row r="4211" spans="2:7">
      <c r="B4211" s="85">
        <v>43285</v>
      </c>
      <c r="C4211" s="89">
        <v>0.43582175925925926</v>
      </c>
      <c r="D4211" s="90">
        <v>103</v>
      </c>
      <c r="E4211" s="90">
        <v>20.475000000000001</v>
      </c>
      <c r="F4211" s="90">
        <v>2108.9250000000002</v>
      </c>
      <c r="G4211" s="90" t="s">
        <v>23</v>
      </c>
    </row>
    <row r="4212" spans="2:7">
      <c r="B4212" s="85">
        <v>43285</v>
      </c>
      <c r="C4212" s="89">
        <v>0.43582175925925926</v>
      </c>
      <c r="D4212" s="90">
        <v>276</v>
      </c>
      <c r="E4212" s="90">
        <v>20.475000000000001</v>
      </c>
      <c r="F4212" s="90">
        <v>5651.1</v>
      </c>
      <c r="G4212" s="90" t="s">
        <v>23</v>
      </c>
    </row>
    <row r="4213" spans="2:7">
      <c r="B4213" s="85">
        <v>43285</v>
      </c>
      <c r="C4213" s="89">
        <v>0.43616898148148148</v>
      </c>
      <c r="D4213" s="90">
        <v>66</v>
      </c>
      <c r="E4213" s="90">
        <v>20.484999999999999</v>
      </c>
      <c r="F4213" s="90">
        <v>1352.01</v>
      </c>
      <c r="G4213" s="90" t="s">
        <v>23</v>
      </c>
    </row>
    <row r="4214" spans="2:7">
      <c r="B4214" s="85">
        <v>43285</v>
      </c>
      <c r="C4214" s="89">
        <v>0.43777777777777777</v>
      </c>
      <c r="D4214" s="90">
        <v>402</v>
      </c>
      <c r="E4214" s="90">
        <v>20.484999999999999</v>
      </c>
      <c r="F4214" s="90">
        <v>8234.9699999999993</v>
      </c>
      <c r="G4214" s="90" t="s">
        <v>23</v>
      </c>
    </row>
    <row r="4215" spans="2:7">
      <c r="B4215" s="85">
        <v>43285</v>
      </c>
      <c r="C4215" s="89">
        <v>0.43789351851851849</v>
      </c>
      <c r="D4215" s="90">
        <v>75</v>
      </c>
      <c r="E4215" s="90">
        <v>20.484999999999999</v>
      </c>
      <c r="F4215" s="90">
        <v>1536.375</v>
      </c>
      <c r="G4215" s="90" t="s">
        <v>23</v>
      </c>
    </row>
    <row r="4216" spans="2:7">
      <c r="B4216" s="85">
        <v>43285</v>
      </c>
      <c r="C4216" s="89">
        <v>0.43789351851851849</v>
      </c>
      <c r="D4216" s="90">
        <v>154</v>
      </c>
      <c r="E4216" s="90">
        <v>20.484999999999999</v>
      </c>
      <c r="F4216" s="90">
        <v>3154.69</v>
      </c>
      <c r="G4216" s="90" t="s">
        <v>23</v>
      </c>
    </row>
    <row r="4217" spans="2:7">
      <c r="B4217" s="85">
        <v>43285</v>
      </c>
      <c r="C4217" s="89">
        <v>0.43789351851851849</v>
      </c>
      <c r="D4217" s="90">
        <v>28</v>
      </c>
      <c r="E4217" s="90">
        <v>20.484999999999999</v>
      </c>
      <c r="F4217" s="90">
        <v>573.57999999999993</v>
      </c>
      <c r="G4217" s="90" t="s">
        <v>23</v>
      </c>
    </row>
    <row r="4218" spans="2:7">
      <c r="B4218" s="85">
        <v>43285</v>
      </c>
      <c r="C4218" s="89">
        <v>0.43790509259259264</v>
      </c>
      <c r="D4218" s="90">
        <v>214</v>
      </c>
      <c r="E4218" s="90">
        <v>20.484999999999999</v>
      </c>
      <c r="F4218" s="90">
        <v>4383.79</v>
      </c>
      <c r="G4218" s="90" t="s">
        <v>23</v>
      </c>
    </row>
    <row r="4219" spans="2:7">
      <c r="B4219" s="85">
        <v>43285</v>
      </c>
      <c r="C4219" s="89">
        <v>0.43790509259259264</v>
      </c>
      <c r="D4219" s="90">
        <v>390</v>
      </c>
      <c r="E4219" s="90">
        <v>20.484999999999999</v>
      </c>
      <c r="F4219" s="90">
        <v>7989.15</v>
      </c>
      <c r="G4219" s="90" t="s">
        <v>23</v>
      </c>
    </row>
    <row r="4220" spans="2:7">
      <c r="B4220" s="85">
        <v>43285</v>
      </c>
      <c r="C4220" s="89">
        <v>0.43790509259259264</v>
      </c>
      <c r="D4220" s="90">
        <v>35</v>
      </c>
      <c r="E4220" s="90">
        <v>20.484999999999999</v>
      </c>
      <c r="F4220" s="90">
        <v>716.97500000000002</v>
      </c>
      <c r="G4220" s="90" t="s">
        <v>23</v>
      </c>
    </row>
    <row r="4221" spans="2:7">
      <c r="B4221" s="85">
        <v>43285</v>
      </c>
      <c r="C4221" s="89">
        <v>0.43790509259259264</v>
      </c>
      <c r="D4221" s="90">
        <v>210</v>
      </c>
      <c r="E4221" s="90">
        <v>20.484999999999999</v>
      </c>
      <c r="F4221" s="90">
        <v>4301.8499999999995</v>
      </c>
      <c r="G4221" s="90" t="s">
        <v>23</v>
      </c>
    </row>
    <row r="4222" spans="2:7">
      <c r="B4222" s="85">
        <v>43285</v>
      </c>
      <c r="C4222" s="89">
        <v>0.43790509259259264</v>
      </c>
      <c r="D4222" s="90">
        <v>146</v>
      </c>
      <c r="E4222" s="90">
        <v>20.484999999999999</v>
      </c>
      <c r="F4222" s="90">
        <v>2990.81</v>
      </c>
      <c r="G4222" s="90" t="s">
        <v>23</v>
      </c>
    </row>
    <row r="4223" spans="2:7">
      <c r="B4223" s="85">
        <v>43285</v>
      </c>
      <c r="C4223" s="89">
        <v>0.43878472222222226</v>
      </c>
      <c r="D4223" s="90">
        <v>407</v>
      </c>
      <c r="E4223" s="90">
        <v>20.484999999999999</v>
      </c>
      <c r="F4223" s="90">
        <v>8337.3950000000004</v>
      </c>
      <c r="G4223" s="90" t="s">
        <v>23</v>
      </c>
    </row>
    <row r="4224" spans="2:7">
      <c r="B4224" s="85">
        <v>43285</v>
      </c>
      <c r="C4224" s="89">
        <v>0.43878472222222226</v>
      </c>
      <c r="D4224" s="90">
        <v>584</v>
      </c>
      <c r="E4224" s="90">
        <v>20.484999999999999</v>
      </c>
      <c r="F4224" s="90">
        <v>11963.24</v>
      </c>
      <c r="G4224" s="90" t="s">
        <v>23</v>
      </c>
    </row>
    <row r="4225" spans="2:7">
      <c r="B4225" s="85">
        <v>43285</v>
      </c>
      <c r="C4225" s="89">
        <v>0.43878472222222226</v>
      </c>
      <c r="D4225" s="90">
        <v>473</v>
      </c>
      <c r="E4225" s="90">
        <v>20.484999999999999</v>
      </c>
      <c r="F4225" s="90">
        <v>9689.4049999999988</v>
      </c>
      <c r="G4225" s="90" t="s">
        <v>23</v>
      </c>
    </row>
    <row r="4226" spans="2:7">
      <c r="B4226" s="85">
        <v>43285</v>
      </c>
      <c r="C4226" s="89">
        <v>0.43878472222222226</v>
      </c>
      <c r="D4226" s="90">
        <v>136</v>
      </c>
      <c r="E4226" s="90">
        <v>20.484999999999999</v>
      </c>
      <c r="F4226" s="90">
        <v>2785.96</v>
      </c>
      <c r="G4226" s="90" t="s">
        <v>23</v>
      </c>
    </row>
    <row r="4227" spans="2:7">
      <c r="B4227" s="85">
        <v>43285</v>
      </c>
      <c r="C4227" s="89">
        <v>0.43878472222222226</v>
      </c>
      <c r="D4227" s="90">
        <v>109</v>
      </c>
      <c r="E4227" s="90">
        <v>20.484999999999999</v>
      </c>
      <c r="F4227" s="90">
        <v>2232.8649999999998</v>
      </c>
      <c r="G4227" s="90" t="s">
        <v>23</v>
      </c>
    </row>
    <row r="4228" spans="2:7">
      <c r="B4228" s="85">
        <v>43285</v>
      </c>
      <c r="C4228" s="89">
        <v>0.43957175925925923</v>
      </c>
      <c r="D4228" s="90">
        <v>231</v>
      </c>
      <c r="E4228" s="90">
        <v>20.49</v>
      </c>
      <c r="F4228" s="90">
        <v>4733.1899999999996</v>
      </c>
      <c r="G4228" s="90" t="s">
        <v>23</v>
      </c>
    </row>
    <row r="4229" spans="2:7">
      <c r="B4229" s="85">
        <v>43285</v>
      </c>
      <c r="C4229" s="89">
        <v>0.43982638888888892</v>
      </c>
      <c r="D4229" s="90">
        <v>97</v>
      </c>
      <c r="E4229" s="90">
        <v>20.49</v>
      </c>
      <c r="F4229" s="90">
        <v>1987.5299999999997</v>
      </c>
      <c r="G4229" s="90" t="s">
        <v>23</v>
      </c>
    </row>
    <row r="4230" spans="2:7">
      <c r="B4230" s="85">
        <v>43285</v>
      </c>
      <c r="C4230" s="89">
        <v>0.44</v>
      </c>
      <c r="D4230" s="90">
        <v>148</v>
      </c>
      <c r="E4230" s="90">
        <v>20.49</v>
      </c>
      <c r="F4230" s="90">
        <v>3032.52</v>
      </c>
      <c r="G4230" s="90" t="s">
        <v>23</v>
      </c>
    </row>
    <row r="4231" spans="2:7">
      <c r="B4231" s="85">
        <v>43285</v>
      </c>
      <c r="C4231" s="89">
        <v>0.44</v>
      </c>
      <c r="D4231" s="90">
        <v>171</v>
      </c>
      <c r="E4231" s="90">
        <v>20.49</v>
      </c>
      <c r="F4231" s="90">
        <v>3503.7899999999995</v>
      </c>
      <c r="G4231" s="90" t="s">
        <v>23</v>
      </c>
    </row>
    <row r="4232" spans="2:7">
      <c r="B4232" s="85">
        <v>43285</v>
      </c>
      <c r="C4232" s="89">
        <v>0.44015046296296295</v>
      </c>
      <c r="D4232" s="90">
        <v>623</v>
      </c>
      <c r="E4232" s="90">
        <v>20.484999999999999</v>
      </c>
      <c r="F4232" s="90">
        <v>12762.154999999999</v>
      </c>
      <c r="G4232" s="90" t="s">
        <v>23</v>
      </c>
    </row>
    <row r="4233" spans="2:7">
      <c r="B4233" s="85">
        <v>43285</v>
      </c>
      <c r="C4233" s="89">
        <v>0.44015046296296295</v>
      </c>
      <c r="D4233" s="90">
        <v>310</v>
      </c>
      <c r="E4233" s="90">
        <v>20.484999999999999</v>
      </c>
      <c r="F4233" s="90">
        <v>6350.3499999999995</v>
      </c>
      <c r="G4233" s="90" t="s">
        <v>23</v>
      </c>
    </row>
    <row r="4234" spans="2:7">
      <c r="B4234" s="85">
        <v>43285</v>
      </c>
      <c r="C4234" s="89">
        <v>0.44015046296296295</v>
      </c>
      <c r="D4234" s="90">
        <v>60</v>
      </c>
      <c r="E4234" s="90">
        <v>20.484999999999999</v>
      </c>
      <c r="F4234" s="90">
        <v>1229.0999999999999</v>
      </c>
      <c r="G4234" s="90" t="s">
        <v>23</v>
      </c>
    </row>
    <row r="4235" spans="2:7">
      <c r="B4235" s="85">
        <v>43285</v>
      </c>
      <c r="C4235" s="89">
        <v>0.44015046296296295</v>
      </c>
      <c r="D4235" s="90">
        <v>370</v>
      </c>
      <c r="E4235" s="90">
        <v>20.484999999999999</v>
      </c>
      <c r="F4235" s="90">
        <v>7579.45</v>
      </c>
      <c r="G4235" s="90" t="s">
        <v>23</v>
      </c>
    </row>
    <row r="4236" spans="2:7">
      <c r="B4236" s="85">
        <v>43285</v>
      </c>
      <c r="C4236" s="89">
        <v>0.44015046296296295</v>
      </c>
      <c r="D4236" s="90">
        <v>178</v>
      </c>
      <c r="E4236" s="90">
        <v>20.484999999999999</v>
      </c>
      <c r="F4236" s="90">
        <v>3646.33</v>
      </c>
      <c r="G4236" s="90" t="s">
        <v>23</v>
      </c>
    </row>
    <row r="4237" spans="2:7">
      <c r="B4237" s="85">
        <v>43285</v>
      </c>
      <c r="C4237" s="89">
        <v>0.44016203703703699</v>
      </c>
      <c r="D4237" s="90">
        <v>192</v>
      </c>
      <c r="E4237" s="90">
        <v>20.484999999999999</v>
      </c>
      <c r="F4237" s="90">
        <v>3933.12</v>
      </c>
      <c r="G4237" s="90" t="s">
        <v>23</v>
      </c>
    </row>
    <row r="4238" spans="2:7">
      <c r="B4238" s="85">
        <v>43285</v>
      </c>
      <c r="C4238" s="89">
        <v>0.44016203703703699</v>
      </c>
      <c r="D4238" s="90">
        <v>300</v>
      </c>
      <c r="E4238" s="90">
        <v>20.484999999999999</v>
      </c>
      <c r="F4238" s="90">
        <v>6145.5</v>
      </c>
      <c r="G4238" s="90" t="s">
        <v>23</v>
      </c>
    </row>
    <row r="4239" spans="2:7">
      <c r="B4239" s="85">
        <v>43285</v>
      </c>
      <c r="C4239" s="89">
        <v>0.44016203703703699</v>
      </c>
      <c r="D4239" s="90">
        <v>70</v>
      </c>
      <c r="E4239" s="90">
        <v>20.484999999999999</v>
      </c>
      <c r="F4239" s="90">
        <v>1433.95</v>
      </c>
      <c r="G4239" s="90" t="s">
        <v>23</v>
      </c>
    </row>
    <row r="4240" spans="2:7">
      <c r="B4240" s="85">
        <v>43285</v>
      </c>
      <c r="C4240" s="89">
        <v>0.44016203703703699</v>
      </c>
      <c r="D4240" s="90">
        <v>175</v>
      </c>
      <c r="E4240" s="90">
        <v>20.484999999999999</v>
      </c>
      <c r="F4240" s="90">
        <v>3584.875</v>
      </c>
      <c r="G4240" s="90" t="s">
        <v>23</v>
      </c>
    </row>
    <row r="4241" spans="2:7">
      <c r="B4241" s="85">
        <v>43285</v>
      </c>
      <c r="C4241" s="89">
        <v>0.44016203703703699</v>
      </c>
      <c r="D4241" s="90">
        <v>195</v>
      </c>
      <c r="E4241" s="90">
        <v>20.484999999999999</v>
      </c>
      <c r="F4241" s="90">
        <v>3994.5749999999998</v>
      </c>
      <c r="G4241" s="90" t="s">
        <v>23</v>
      </c>
    </row>
    <row r="4242" spans="2:7">
      <c r="B4242" s="85">
        <v>43285</v>
      </c>
      <c r="C4242" s="89">
        <v>0.4422106481481482</v>
      </c>
      <c r="D4242" s="90">
        <v>148</v>
      </c>
      <c r="E4242" s="90">
        <v>20.49</v>
      </c>
      <c r="F4242" s="90">
        <v>3032.52</v>
      </c>
      <c r="G4242" s="90" t="s">
        <v>23</v>
      </c>
    </row>
    <row r="4243" spans="2:7">
      <c r="B4243" s="85">
        <v>43285</v>
      </c>
      <c r="C4243" s="89">
        <v>0.4422106481481482</v>
      </c>
      <c r="D4243" s="90">
        <v>149</v>
      </c>
      <c r="E4243" s="90">
        <v>20.49</v>
      </c>
      <c r="F4243" s="90">
        <v>3053.0099999999998</v>
      </c>
      <c r="G4243" s="90" t="s">
        <v>23</v>
      </c>
    </row>
    <row r="4244" spans="2:7">
      <c r="B4244" s="85">
        <v>43285</v>
      </c>
      <c r="C4244" s="89">
        <v>0.4422106481481482</v>
      </c>
      <c r="D4244" s="90">
        <v>175</v>
      </c>
      <c r="E4244" s="90">
        <v>20.49</v>
      </c>
      <c r="F4244" s="90">
        <v>3585.7499999999995</v>
      </c>
      <c r="G4244" s="90" t="s">
        <v>23</v>
      </c>
    </row>
    <row r="4245" spans="2:7">
      <c r="B4245" s="85">
        <v>43285</v>
      </c>
      <c r="C4245" s="89">
        <v>0.44233796296296296</v>
      </c>
      <c r="D4245" s="90">
        <v>122</v>
      </c>
      <c r="E4245" s="90">
        <v>20.49</v>
      </c>
      <c r="F4245" s="90">
        <v>2499.7799999999997</v>
      </c>
      <c r="G4245" s="90" t="s">
        <v>23</v>
      </c>
    </row>
    <row r="4246" spans="2:7">
      <c r="B4246" s="85">
        <v>43285</v>
      </c>
      <c r="C4246" s="89">
        <v>0.44237268518518519</v>
      </c>
      <c r="D4246" s="90">
        <v>594</v>
      </c>
      <c r="E4246" s="90">
        <v>20.484999999999999</v>
      </c>
      <c r="F4246" s="90">
        <v>12168.09</v>
      </c>
      <c r="G4246" s="90" t="s">
        <v>23</v>
      </c>
    </row>
    <row r="4247" spans="2:7">
      <c r="B4247" s="85">
        <v>43285</v>
      </c>
      <c r="C4247" s="89">
        <v>0.44240740740740742</v>
      </c>
      <c r="D4247" s="90">
        <v>200</v>
      </c>
      <c r="E4247" s="90">
        <v>20.484999999999999</v>
      </c>
      <c r="F4247" s="90">
        <v>4097</v>
      </c>
      <c r="G4247" s="90" t="s">
        <v>23</v>
      </c>
    </row>
    <row r="4248" spans="2:7">
      <c r="B4248" s="85">
        <v>43285</v>
      </c>
      <c r="C4248" s="89">
        <v>0.44267361111111114</v>
      </c>
      <c r="D4248" s="90">
        <v>95</v>
      </c>
      <c r="E4248" s="90">
        <v>20.484999999999999</v>
      </c>
      <c r="F4248" s="90">
        <v>1946.075</v>
      </c>
      <c r="G4248" s="90" t="s">
        <v>23</v>
      </c>
    </row>
    <row r="4249" spans="2:7">
      <c r="B4249" s="85">
        <v>43285</v>
      </c>
      <c r="C4249" s="89">
        <v>0.44267361111111114</v>
      </c>
      <c r="D4249" s="90">
        <v>268</v>
      </c>
      <c r="E4249" s="90">
        <v>20.484999999999999</v>
      </c>
      <c r="F4249" s="90">
        <v>5489.98</v>
      </c>
      <c r="G4249" s="90" t="s">
        <v>23</v>
      </c>
    </row>
    <row r="4250" spans="2:7">
      <c r="B4250" s="85">
        <v>43285</v>
      </c>
      <c r="C4250" s="89">
        <v>0.44270833333333331</v>
      </c>
      <c r="D4250" s="90">
        <v>200</v>
      </c>
      <c r="E4250" s="90">
        <v>20.484999999999999</v>
      </c>
      <c r="F4250" s="90">
        <v>4097</v>
      </c>
      <c r="G4250" s="90" t="s">
        <v>23</v>
      </c>
    </row>
    <row r="4251" spans="2:7">
      <c r="B4251" s="85">
        <v>43285</v>
      </c>
      <c r="C4251" s="89">
        <v>0.44270833333333331</v>
      </c>
      <c r="D4251" s="90">
        <v>68</v>
      </c>
      <c r="E4251" s="90">
        <v>20.484999999999999</v>
      </c>
      <c r="F4251" s="90">
        <v>1392.98</v>
      </c>
      <c r="G4251" s="90" t="s">
        <v>23</v>
      </c>
    </row>
    <row r="4252" spans="2:7">
      <c r="B4252" s="85">
        <v>43285</v>
      </c>
      <c r="C4252" s="89">
        <v>0.44292824074074072</v>
      </c>
      <c r="D4252" s="90">
        <v>856</v>
      </c>
      <c r="E4252" s="90">
        <v>20.48</v>
      </c>
      <c r="F4252" s="90">
        <v>17530.88</v>
      </c>
      <c r="G4252" s="90" t="s">
        <v>23</v>
      </c>
    </row>
    <row r="4253" spans="2:7">
      <c r="B4253" s="85">
        <v>43285</v>
      </c>
      <c r="C4253" s="89">
        <v>0.44292824074074072</v>
      </c>
      <c r="D4253" s="90">
        <v>236</v>
      </c>
      <c r="E4253" s="90">
        <v>20.48</v>
      </c>
      <c r="F4253" s="90">
        <v>4833.28</v>
      </c>
      <c r="G4253" s="90" t="s">
        <v>23</v>
      </c>
    </row>
    <row r="4254" spans="2:7">
      <c r="B4254" s="85">
        <v>43285</v>
      </c>
      <c r="C4254" s="89">
        <v>0.44292824074074072</v>
      </c>
      <c r="D4254" s="90">
        <v>152</v>
      </c>
      <c r="E4254" s="90">
        <v>20.48</v>
      </c>
      <c r="F4254" s="90">
        <v>3112.96</v>
      </c>
      <c r="G4254" s="90" t="s">
        <v>23</v>
      </c>
    </row>
    <row r="4255" spans="2:7">
      <c r="B4255" s="85">
        <v>43285</v>
      </c>
      <c r="C4255" s="89">
        <v>0.44292824074074072</v>
      </c>
      <c r="D4255" s="90">
        <v>305</v>
      </c>
      <c r="E4255" s="90">
        <v>20.48</v>
      </c>
      <c r="F4255" s="90">
        <v>6246.4000000000005</v>
      </c>
      <c r="G4255" s="90" t="s">
        <v>23</v>
      </c>
    </row>
    <row r="4256" spans="2:7">
      <c r="B4256" s="85">
        <v>43285</v>
      </c>
      <c r="C4256" s="89">
        <v>0.44298611111111108</v>
      </c>
      <c r="D4256" s="90">
        <v>305</v>
      </c>
      <c r="E4256" s="90">
        <v>20.48</v>
      </c>
      <c r="F4256" s="90">
        <v>6246.4000000000005</v>
      </c>
      <c r="G4256" s="90" t="s">
        <v>23</v>
      </c>
    </row>
    <row r="4257" spans="2:7">
      <c r="B4257" s="85">
        <v>43285</v>
      </c>
      <c r="C4257" s="89">
        <v>0.44420138888888888</v>
      </c>
      <c r="D4257" s="90">
        <v>281</v>
      </c>
      <c r="E4257" s="90">
        <v>20.49</v>
      </c>
      <c r="F4257" s="90">
        <v>5757.69</v>
      </c>
      <c r="G4257" s="90" t="s">
        <v>23</v>
      </c>
    </row>
    <row r="4258" spans="2:7">
      <c r="B4258" s="85">
        <v>43285</v>
      </c>
      <c r="C4258" s="89">
        <v>0.44490740740740736</v>
      </c>
      <c r="D4258" s="90">
        <v>1478</v>
      </c>
      <c r="E4258" s="90">
        <v>20.5</v>
      </c>
      <c r="F4258" s="90">
        <v>30299</v>
      </c>
      <c r="G4258" s="90" t="s">
        <v>23</v>
      </c>
    </row>
    <row r="4259" spans="2:7">
      <c r="B4259" s="85">
        <v>43285</v>
      </c>
      <c r="C4259" s="89">
        <v>0.44490740740740736</v>
      </c>
      <c r="D4259" s="90">
        <v>490</v>
      </c>
      <c r="E4259" s="90">
        <v>20.5</v>
      </c>
      <c r="F4259" s="90">
        <v>10045</v>
      </c>
      <c r="G4259" s="90" t="s">
        <v>23</v>
      </c>
    </row>
    <row r="4260" spans="2:7">
      <c r="B4260" s="85">
        <v>43285</v>
      </c>
      <c r="C4260" s="89">
        <v>0.44490740740740736</v>
      </c>
      <c r="D4260" s="90">
        <v>300</v>
      </c>
      <c r="E4260" s="90">
        <v>20.5</v>
      </c>
      <c r="F4260" s="90">
        <v>6150</v>
      </c>
      <c r="G4260" s="90" t="s">
        <v>23</v>
      </c>
    </row>
    <row r="4261" spans="2:7">
      <c r="B4261" s="85">
        <v>43285</v>
      </c>
      <c r="C4261" s="89">
        <v>0.44490740740740736</v>
      </c>
      <c r="D4261" s="90">
        <v>70</v>
      </c>
      <c r="E4261" s="90">
        <v>20.5</v>
      </c>
      <c r="F4261" s="90">
        <v>1435</v>
      </c>
      <c r="G4261" s="90" t="s">
        <v>23</v>
      </c>
    </row>
    <row r="4262" spans="2:7">
      <c r="B4262" s="85">
        <v>43285</v>
      </c>
      <c r="C4262" s="89">
        <v>0.44490740740740736</v>
      </c>
      <c r="D4262" s="90">
        <v>860</v>
      </c>
      <c r="E4262" s="90">
        <v>20.5</v>
      </c>
      <c r="F4262" s="90">
        <v>17630</v>
      </c>
      <c r="G4262" s="90" t="s">
        <v>23</v>
      </c>
    </row>
    <row r="4263" spans="2:7">
      <c r="B4263" s="85">
        <v>43285</v>
      </c>
      <c r="C4263" s="89">
        <v>0.44603009259259258</v>
      </c>
      <c r="D4263" s="90">
        <v>422</v>
      </c>
      <c r="E4263" s="90">
        <v>20.504999999999999</v>
      </c>
      <c r="F4263" s="90">
        <v>8653.1099999999988</v>
      </c>
      <c r="G4263" s="90" t="s">
        <v>23</v>
      </c>
    </row>
    <row r="4264" spans="2:7">
      <c r="B4264" s="85">
        <v>43285</v>
      </c>
      <c r="C4264" s="89">
        <v>0.44603009259259258</v>
      </c>
      <c r="D4264" s="90">
        <v>315</v>
      </c>
      <c r="E4264" s="90">
        <v>20.504999999999999</v>
      </c>
      <c r="F4264" s="90">
        <v>6459.0749999999998</v>
      </c>
      <c r="G4264" s="90" t="s">
        <v>23</v>
      </c>
    </row>
    <row r="4265" spans="2:7">
      <c r="B4265" s="85">
        <v>43285</v>
      </c>
      <c r="C4265" s="89">
        <v>0.44603009259259258</v>
      </c>
      <c r="D4265" s="90">
        <v>180</v>
      </c>
      <c r="E4265" s="90">
        <v>20.504999999999999</v>
      </c>
      <c r="F4265" s="90">
        <v>3690.8999999999996</v>
      </c>
      <c r="G4265" s="90" t="s">
        <v>23</v>
      </c>
    </row>
    <row r="4266" spans="2:7">
      <c r="B4266" s="85">
        <v>43285</v>
      </c>
      <c r="C4266" s="89">
        <v>0.44603009259259258</v>
      </c>
      <c r="D4266" s="90">
        <v>300</v>
      </c>
      <c r="E4266" s="90">
        <v>20.504999999999999</v>
      </c>
      <c r="F4266" s="90">
        <v>6151.5</v>
      </c>
      <c r="G4266" s="90" t="s">
        <v>23</v>
      </c>
    </row>
    <row r="4267" spans="2:7">
      <c r="B4267" s="85">
        <v>43285</v>
      </c>
      <c r="C4267" s="89">
        <v>0.44627314814814811</v>
      </c>
      <c r="D4267" s="90">
        <v>195</v>
      </c>
      <c r="E4267" s="90">
        <v>20.504999999999999</v>
      </c>
      <c r="F4267" s="90">
        <v>3998.4749999999999</v>
      </c>
      <c r="G4267" s="90" t="s">
        <v>23</v>
      </c>
    </row>
    <row r="4268" spans="2:7">
      <c r="B4268" s="85">
        <v>43285</v>
      </c>
      <c r="C4268" s="89">
        <v>0.44684027777777779</v>
      </c>
      <c r="D4268" s="90">
        <v>385</v>
      </c>
      <c r="E4268" s="90">
        <v>20.51</v>
      </c>
      <c r="F4268" s="90">
        <v>7896.35</v>
      </c>
      <c r="G4268" s="90" t="s">
        <v>23</v>
      </c>
    </row>
    <row r="4269" spans="2:7">
      <c r="B4269" s="85">
        <v>43285</v>
      </c>
      <c r="C4269" s="89">
        <v>0.44684027777777779</v>
      </c>
      <c r="D4269" s="90">
        <v>324</v>
      </c>
      <c r="E4269" s="90">
        <v>20.51</v>
      </c>
      <c r="F4269" s="90">
        <v>6645.2400000000007</v>
      </c>
      <c r="G4269" s="90" t="s">
        <v>23</v>
      </c>
    </row>
    <row r="4270" spans="2:7">
      <c r="B4270" s="85">
        <v>43285</v>
      </c>
      <c r="C4270" s="89">
        <v>0.44684027777777779</v>
      </c>
      <c r="D4270" s="90">
        <v>101</v>
      </c>
      <c r="E4270" s="90">
        <v>20.51</v>
      </c>
      <c r="F4270" s="90">
        <v>2071.5100000000002</v>
      </c>
      <c r="G4270" s="90" t="s">
        <v>23</v>
      </c>
    </row>
    <row r="4271" spans="2:7">
      <c r="B4271" s="85">
        <v>43285</v>
      </c>
      <c r="C4271" s="89">
        <v>0.44685185185185183</v>
      </c>
      <c r="D4271" s="90">
        <v>425</v>
      </c>
      <c r="E4271" s="90">
        <v>20.51</v>
      </c>
      <c r="F4271" s="90">
        <v>8716.75</v>
      </c>
      <c r="G4271" s="90" t="s">
        <v>23</v>
      </c>
    </row>
    <row r="4272" spans="2:7">
      <c r="B4272" s="85">
        <v>43285</v>
      </c>
      <c r="C4272" s="89">
        <v>0.44696759259259261</v>
      </c>
      <c r="D4272" s="90">
        <v>470</v>
      </c>
      <c r="E4272" s="90">
        <v>20.504999999999999</v>
      </c>
      <c r="F4272" s="90">
        <v>9637.35</v>
      </c>
      <c r="G4272" s="90" t="s">
        <v>23</v>
      </c>
    </row>
    <row r="4273" spans="2:7">
      <c r="B4273" s="85">
        <v>43285</v>
      </c>
      <c r="C4273" s="89">
        <v>0.44696759259259261</v>
      </c>
      <c r="D4273" s="90">
        <v>111</v>
      </c>
      <c r="E4273" s="90">
        <v>20.504999999999999</v>
      </c>
      <c r="F4273" s="90">
        <v>2276.0549999999998</v>
      </c>
      <c r="G4273" s="90" t="s">
        <v>23</v>
      </c>
    </row>
    <row r="4274" spans="2:7">
      <c r="B4274" s="85">
        <v>43285</v>
      </c>
      <c r="C4274" s="89">
        <v>0.44722222222222219</v>
      </c>
      <c r="D4274" s="90">
        <v>98</v>
      </c>
      <c r="E4274" s="90">
        <v>20.5</v>
      </c>
      <c r="F4274" s="90">
        <v>2009</v>
      </c>
      <c r="G4274" s="90" t="s">
        <v>23</v>
      </c>
    </row>
    <row r="4275" spans="2:7">
      <c r="B4275" s="85">
        <v>43285</v>
      </c>
      <c r="C4275" s="89">
        <v>0.44723379629629628</v>
      </c>
      <c r="D4275" s="90">
        <v>68</v>
      </c>
      <c r="E4275" s="90">
        <v>20.5</v>
      </c>
      <c r="F4275" s="90">
        <v>1394</v>
      </c>
      <c r="G4275" s="90" t="s">
        <v>23</v>
      </c>
    </row>
    <row r="4276" spans="2:7">
      <c r="B4276" s="85">
        <v>43285</v>
      </c>
      <c r="C4276" s="89">
        <v>0.44777777777777777</v>
      </c>
      <c r="D4276" s="90">
        <v>546</v>
      </c>
      <c r="E4276" s="90">
        <v>20.5</v>
      </c>
      <c r="F4276" s="90">
        <v>11193</v>
      </c>
      <c r="G4276" s="90" t="s">
        <v>23</v>
      </c>
    </row>
    <row r="4277" spans="2:7">
      <c r="B4277" s="85">
        <v>43285</v>
      </c>
      <c r="C4277" s="89">
        <v>0.4478935185185185</v>
      </c>
      <c r="D4277" s="90">
        <v>149</v>
      </c>
      <c r="E4277" s="90">
        <v>20.5</v>
      </c>
      <c r="F4277" s="90">
        <v>3054.5</v>
      </c>
      <c r="G4277" s="90" t="s">
        <v>23</v>
      </c>
    </row>
    <row r="4278" spans="2:7">
      <c r="B4278" s="85">
        <v>43285</v>
      </c>
      <c r="C4278" s="89">
        <v>0.4478935185185185</v>
      </c>
      <c r="D4278" s="90">
        <v>123</v>
      </c>
      <c r="E4278" s="90">
        <v>20.5</v>
      </c>
      <c r="F4278" s="90">
        <v>2521.5</v>
      </c>
      <c r="G4278" s="90" t="s">
        <v>23</v>
      </c>
    </row>
    <row r="4279" spans="2:7">
      <c r="B4279" s="85">
        <v>43285</v>
      </c>
      <c r="C4279" s="89">
        <v>0.44869212962962962</v>
      </c>
      <c r="D4279" s="90">
        <v>17</v>
      </c>
      <c r="E4279" s="90">
        <v>20.495000000000001</v>
      </c>
      <c r="F4279" s="90">
        <v>348.41500000000002</v>
      </c>
      <c r="G4279" s="90" t="s">
        <v>23</v>
      </c>
    </row>
    <row r="4280" spans="2:7">
      <c r="B4280" s="85">
        <v>43285</v>
      </c>
      <c r="C4280" s="89">
        <v>0.44869212962962962</v>
      </c>
      <c r="D4280" s="90">
        <v>132</v>
      </c>
      <c r="E4280" s="90">
        <v>20.495000000000001</v>
      </c>
      <c r="F4280" s="90">
        <v>2705.34</v>
      </c>
      <c r="G4280" s="90" t="s">
        <v>23</v>
      </c>
    </row>
    <row r="4281" spans="2:7">
      <c r="B4281" s="85">
        <v>43285</v>
      </c>
      <c r="C4281" s="89">
        <v>0.44869212962962962</v>
      </c>
      <c r="D4281" s="90">
        <v>399</v>
      </c>
      <c r="E4281" s="90">
        <v>20.495000000000001</v>
      </c>
      <c r="F4281" s="90">
        <v>8177.5050000000001</v>
      </c>
      <c r="G4281" s="90" t="s">
        <v>23</v>
      </c>
    </row>
    <row r="4282" spans="2:7">
      <c r="B4282" s="85">
        <v>43285</v>
      </c>
      <c r="C4282" s="89">
        <v>0.44881944444444444</v>
      </c>
      <c r="D4282" s="90">
        <v>346</v>
      </c>
      <c r="E4282" s="90">
        <v>20.495000000000001</v>
      </c>
      <c r="F4282" s="90">
        <v>7091.27</v>
      </c>
      <c r="G4282" s="90" t="s">
        <v>23</v>
      </c>
    </row>
    <row r="4283" spans="2:7">
      <c r="B4283" s="85">
        <v>43285</v>
      </c>
      <c r="C4283" s="89">
        <v>0.44883101851851853</v>
      </c>
      <c r="D4283" s="90">
        <v>128</v>
      </c>
      <c r="E4283" s="90">
        <v>20.495000000000001</v>
      </c>
      <c r="F4283" s="90">
        <v>2623.36</v>
      </c>
      <c r="G4283" s="90" t="s">
        <v>23</v>
      </c>
    </row>
    <row r="4284" spans="2:7">
      <c r="B4284" s="85">
        <v>43285</v>
      </c>
      <c r="C4284" s="89">
        <v>0.44946759259259261</v>
      </c>
      <c r="D4284" s="90">
        <v>487</v>
      </c>
      <c r="E4284" s="90">
        <v>20.49</v>
      </c>
      <c r="F4284" s="90">
        <v>9978.6299999999992</v>
      </c>
      <c r="G4284" s="90" t="s">
        <v>23</v>
      </c>
    </row>
    <row r="4285" spans="2:7">
      <c r="B4285" s="85">
        <v>43285</v>
      </c>
      <c r="C4285" s="89">
        <v>0.44946759259259261</v>
      </c>
      <c r="D4285" s="90">
        <v>178</v>
      </c>
      <c r="E4285" s="90">
        <v>20.49</v>
      </c>
      <c r="F4285" s="90">
        <v>3647.22</v>
      </c>
      <c r="G4285" s="90" t="s">
        <v>23</v>
      </c>
    </row>
    <row r="4286" spans="2:7">
      <c r="B4286" s="85">
        <v>43285</v>
      </c>
      <c r="C4286" s="89">
        <v>0.45041666666666669</v>
      </c>
      <c r="D4286" s="90">
        <v>473</v>
      </c>
      <c r="E4286" s="90">
        <v>20.49</v>
      </c>
      <c r="F4286" s="90">
        <v>9691.7699999999986</v>
      </c>
      <c r="G4286" s="90" t="s">
        <v>23</v>
      </c>
    </row>
    <row r="4287" spans="2:7">
      <c r="B4287" s="85">
        <v>43285</v>
      </c>
      <c r="C4287" s="89">
        <v>0.45041666666666669</v>
      </c>
      <c r="D4287" s="90">
        <v>400</v>
      </c>
      <c r="E4287" s="90">
        <v>20.49</v>
      </c>
      <c r="F4287" s="90">
        <v>8196</v>
      </c>
      <c r="G4287" s="90" t="s">
        <v>23</v>
      </c>
    </row>
    <row r="4288" spans="2:7">
      <c r="B4288" s="85">
        <v>43285</v>
      </c>
      <c r="C4288" s="89">
        <v>0.45171296296296298</v>
      </c>
      <c r="D4288" s="90">
        <v>520</v>
      </c>
      <c r="E4288" s="90">
        <v>20.495000000000001</v>
      </c>
      <c r="F4288" s="90">
        <v>10657.4</v>
      </c>
      <c r="G4288" s="90" t="s">
        <v>23</v>
      </c>
    </row>
    <row r="4289" spans="2:7">
      <c r="B4289" s="85">
        <v>43285</v>
      </c>
      <c r="C4289" s="89">
        <v>0.45171296296296298</v>
      </c>
      <c r="D4289" s="90">
        <v>586</v>
      </c>
      <c r="E4289" s="90">
        <v>20.495000000000001</v>
      </c>
      <c r="F4289" s="90">
        <v>12010.07</v>
      </c>
      <c r="G4289" s="90" t="s">
        <v>23</v>
      </c>
    </row>
    <row r="4290" spans="2:7">
      <c r="B4290" s="85">
        <v>43285</v>
      </c>
      <c r="C4290" s="89">
        <v>0.45171296296296298</v>
      </c>
      <c r="D4290" s="90">
        <v>497</v>
      </c>
      <c r="E4290" s="90">
        <v>20.495000000000001</v>
      </c>
      <c r="F4290" s="90">
        <v>10186.015000000001</v>
      </c>
      <c r="G4290" s="90" t="s">
        <v>23</v>
      </c>
    </row>
    <row r="4291" spans="2:7">
      <c r="B4291" s="85">
        <v>43285</v>
      </c>
      <c r="C4291" s="89">
        <v>0.45355324074074077</v>
      </c>
      <c r="D4291" s="90">
        <v>490</v>
      </c>
      <c r="E4291" s="90">
        <v>20.495000000000001</v>
      </c>
      <c r="F4291" s="90">
        <v>10042.550000000001</v>
      </c>
      <c r="G4291" s="90" t="s">
        <v>23</v>
      </c>
    </row>
    <row r="4292" spans="2:7">
      <c r="B4292" s="85">
        <v>43285</v>
      </c>
      <c r="C4292" s="89">
        <v>0.45410879629629625</v>
      </c>
      <c r="D4292" s="90">
        <v>86</v>
      </c>
      <c r="E4292" s="90">
        <v>20.5</v>
      </c>
      <c r="F4292" s="90">
        <v>1763</v>
      </c>
      <c r="G4292" s="90" t="s">
        <v>23</v>
      </c>
    </row>
    <row r="4293" spans="2:7">
      <c r="B4293" s="85">
        <v>43285</v>
      </c>
      <c r="C4293" s="89">
        <v>0.45410879629629625</v>
      </c>
      <c r="D4293" s="90">
        <v>248</v>
      </c>
      <c r="E4293" s="90">
        <v>20.5</v>
      </c>
      <c r="F4293" s="90">
        <v>5084</v>
      </c>
      <c r="G4293" s="90" t="s">
        <v>23</v>
      </c>
    </row>
    <row r="4294" spans="2:7">
      <c r="B4294" s="85">
        <v>43285</v>
      </c>
      <c r="C4294" s="89">
        <v>0.45438657407407407</v>
      </c>
      <c r="D4294" s="90">
        <v>455</v>
      </c>
      <c r="E4294" s="90">
        <v>20.5</v>
      </c>
      <c r="F4294" s="90">
        <v>9327.5</v>
      </c>
      <c r="G4294" s="90" t="s">
        <v>23</v>
      </c>
    </row>
    <row r="4295" spans="2:7">
      <c r="B4295" s="85">
        <v>43285</v>
      </c>
      <c r="C4295" s="89">
        <v>0.45438657407407407</v>
      </c>
      <c r="D4295" s="90">
        <v>687</v>
      </c>
      <c r="E4295" s="90">
        <v>20.5</v>
      </c>
      <c r="F4295" s="90">
        <v>14083.5</v>
      </c>
      <c r="G4295" s="90" t="s">
        <v>23</v>
      </c>
    </row>
    <row r="4296" spans="2:7">
      <c r="B4296" s="85">
        <v>43285</v>
      </c>
      <c r="C4296" s="89">
        <v>0.45438657407407407</v>
      </c>
      <c r="D4296" s="90">
        <v>564</v>
      </c>
      <c r="E4296" s="90">
        <v>20.5</v>
      </c>
      <c r="F4296" s="90">
        <v>11562</v>
      </c>
      <c r="G4296" s="90" t="s">
        <v>23</v>
      </c>
    </row>
    <row r="4297" spans="2:7">
      <c r="B4297" s="85">
        <v>43285</v>
      </c>
      <c r="C4297" s="89">
        <v>0.45496527777777779</v>
      </c>
      <c r="D4297" s="90">
        <v>377</v>
      </c>
      <c r="E4297" s="90">
        <v>20.495000000000001</v>
      </c>
      <c r="F4297" s="90">
        <v>7726.6150000000007</v>
      </c>
      <c r="G4297" s="90" t="s">
        <v>23</v>
      </c>
    </row>
    <row r="4298" spans="2:7">
      <c r="B4298" s="85">
        <v>43285</v>
      </c>
      <c r="C4298" s="89">
        <v>0.45497685185185183</v>
      </c>
      <c r="D4298" s="90">
        <v>59</v>
      </c>
      <c r="E4298" s="90">
        <v>20.495000000000001</v>
      </c>
      <c r="F4298" s="90">
        <v>1209.2050000000002</v>
      </c>
      <c r="G4298" s="90" t="s">
        <v>23</v>
      </c>
    </row>
    <row r="4299" spans="2:7">
      <c r="B4299" s="85">
        <v>43285</v>
      </c>
      <c r="C4299" s="89">
        <v>0.45497685185185183</v>
      </c>
      <c r="D4299" s="90">
        <v>212</v>
      </c>
      <c r="E4299" s="90">
        <v>20.495000000000001</v>
      </c>
      <c r="F4299" s="90">
        <v>4344.9400000000005</v>
      </c>
      <c r="G4299" s="90" t="s">
        <v>23</v>
      </c>
    </row>
    <row r="4300" spans="2:7">
      <c r="B4300" s="85">
        <v>43285</v>
      </c>
      <c r="C4300" s="89">
        <v>0.45594907407407409</v>
      </c>
      <c r="D4300" s="90">
        <v>180</v>
      </c>
      <c r="E4300" s="90">
        <v>20.49</v>
      </c>
      <c r="F4300" s="90">
        <v>3688.2</v>
      </c>
      <c r="G4300" s="90" t="s">
        <v>23</v>
      </c>
    </row>
    <row r="4301" spans="2:7">
      <c r="B4301" s="85">
        <v>43285</v>
      </c>
      <c r="C4301" s="89">
        <v>0.45596064814814818</v>
      </c>
      <c r="D4301" s="90">
        <v>296</v>
      </c>
      <c r="E4301" s="90">
        <v>20.49</v>
      </c>
      <c r="F4301" s="90">
        <v>6065.04</v>
      </c>
      <c r="G4301" s="90" t="s">
        <v>23</v>
      </c>
    </row>
    <row r="4302" spans="2:7">
      <c r="B4302" s="85">
        <v>43285</v>
      </c>
      <c r="C4302" s="89">
        <v>0.45596064814814818</v>
      </c>
      <c r="D4302" s="90">
        <v>60</v>
      </c>
      <c r="E4302" s="90">
        <v>20.49</v>
      </c>
      <c r="F4302" s="90">
        <v>1229.3999999999999</v>
      </c>
      <c r="G4302" s="90" t="s">
        <v>23</v>
      </c>
    </row>
    <row r="4303" spans="2:7">
      <c r="B4303" s="85">
        <v>43285</v>
      </c>
      <c r="C4303" s="89">
        <v>0.456087962962963</v>
      </c>
      <c r="D4303" s="90">
        <v>129</v>
      </c>
      <c r="E4303" s="90">
        <v>20.49</v>
      </c>
      <c r="F4303" s="90">
        <v>2643.2099999999996</v>
      </c>
      <c r="G4303" s="90" t="s">
        <v>23</v>
      </c>
    </row>
    <row r="4304" spans="2:7">
      <c r="B4304" s="85">
        <v>43285</v>
      </c>
      <c r="C4304" s="89">
        <v>0.4562268518518518</v>
      </c>
      <c r="D4304" s="90">
        <v>48</v>
      </c>
      <c r="E4304" s="90">
        <v>20.49</v>
      </c>
      <c r="F4304" s="90">
        <v>983.52</v>
      </c>
      <c r="G4304" s="90" t="s">
        <v>23</v>
      </c>
    </row>
    <row r="4305" spans="2:7">
      <c r="B4305" s="85">
        <v>43285</v>
      </c>
      <c r="C4305" s="89">
        <v>0.4562268518518518</v>
      </c>
      <c r="D4305" s="90">
        <v>186</v>
      </c>
      <c r="E4305" s="90">
        <v>20.49</v>
      </c>
      <c r="F4305" s="90">
        <v>3811.14</v>
      </c>
      <c r="G4305" s="90" t="s">
        <v>23</v>
      </c>
    </row>
    <row r="4306" spans="2:7">
      <c r="B4306" s="85">
        <v>43285</v>
      </c>
      <c r="C4306" s="89">
        <v>0.4562268518518518</v>
      </c>
      <c r="D4306" s="90">
        <v>186</v>
      </c>
      <c r="E4306" s="90">
        <v>20.49</v>
      </c>
      <c r="F4306" s="90">
        <v>3811.14</v>
      </c>
      <c r="G4306" s="90" t="s">
        <v>23</v>
      </c>
    </row>
    <row r="4307" spans="2:7">
      <c r="B4307" s="85">
        <v>43285</v>
      </c>
      <c r="C4307" s="89">
        <v>0.45699074074074075</v>
      </c>
      <c r="D4307" s="90">
        <v>158</v>
      </c>
      <c r="E4307" s="90">
        <v>20.49</v>
      </c>
      <c r="F4307" s="90">
        <v>3237.4199999999996</v>
      </c>
      <c r="G4307" s="90" t="s">
        <v>23</v>
      </c>
    </row>
    <row r="4308" spans="2:7">
      <c r="B4308" s="85">
        <v>43285</v>
      </c>
      <c r="C4308" s="89">
        <v>0.45699074074074075</v>
      </c>
      <c r="D4308" s="90">
        <v>142</v>
      </c>
      <c r="E4308" s="90">
        <v>20.49</v>
      </c>
      <c r="F4308" s="90">
        <v>2909.58</v>
      </c>
      <c r="G4308" s="90" t="s">
        <v>23</v>
      </c>
    </row>
    <row r="4309" spans="2:7">
      <c r="B4309" s="85">
        <v>43285</v>
      </c>
      <c r="C4309" s="89">
        <v>0.45710648148148153</v>
      </c>
      <c r="D4309" s="90">
        <v>73</v>
      </c>
      <c r="E4309" s="90">
        <v>20.49</v>
      </c>
      <c r="F4309" s="90">
        <v>1495.77</v>
      </c>
      <c r="G4309" s="90" t="s">
        <v>23</v>
      </c>
    </row>
    <row r="4310" spans="2:7">
      <c r="B4310" s="85">
        <v>43285</v>
      </c>
      <c r="C4310" s="89">
        <v>0.4572222222222222</v>
      </c>
      <c r="D4310" s="90">
        <v>170</v>
      </c>
      <c r="E4310" s="90">
        <v>20.49</v>
      </c>
      <c r="F4310" s="90">
        <v>3483.2999999999997</v>
      </c>
      <c r="G4310" s="90" t="s">
        <v>23</v>
      </c>
    </row>
    <row r="4311" spans="2:7">
      <c r="B4311" s="85">
        <v>43285</v>
      </c>
      <c r="C4311" s="89">
        <v>0.45743055555555556</v>
      </c>
      <c r="D4311" s="90">
        <v>215</v>
      </c>
      <c r="E4311" s="90">
        <v>20.49</v>
      </c>
      <c r="F4311" s="90">
        <v>4405.3499999999995</v>
      </c>
      <c r="G4311" s="90" t="s">
        <v>23</v>
      </c>
    </row>
    <row r="4312" spans="2:7">
      <c r="B4312" s="85">
        <v>43285</v>
      </c>
      <c r="C4312" s="89">
        <v>0.4574537037037037</v>
      </c>
      <c r="D4312" s="90">
        <v>128</v>
      </c>
      <c r="E4312" s="90">
        <v>20.49</v>
      </c>
      <c r="F4312" s="90">
        <v>2622.72</v>
      </c>
      <c r="G4312" s="90" t="s">
        <v>23</v>
      </c>
    </row>
    <row r="4313" spans="2:7">
      <c r="B4313" s="85">
        <v>43285</v>
      </c>
      <c r="C4313" s="89">
        <v>0.4574537037037037</v>
      </c>
      <c r="D4313" s="90">
        <v>59</v>
      </c>
      <c r="E4313" s="90">
        <v>20.49</v>
      </c>
      <c r="F4313" s="90">
        <v>1208.9099999999999</v>
      </c>
      <c r="G4313" s="90" t="s">
        <v>23</v>
      </c>
    </row>
    <row r="4314" spans="2:7">
      <c r="B4314" s="85">
        <v>43285</v>
      </c>
      <c r="C4314" s="89">
        <v>0.45864583333333336</v>
      </c>
      <c r="D4314" s="90">
        <v>153</v>
      </c>
      <c r="E4314" s="90">
        <v>20.49</v>
      </c>
      <c r="F4314" s="90">
        <v>3134.97</v>
      </c>
      <c r="G4314" s="90" t="s">
        <v>23</v>
      </c>
    </row>
    <row r="4315" spans="2:7">
      <c r="B4315" s="85">
        <v>43285</v>
      </c>
      <c r="C4315" s="89">
        <v>0.45864583333333336</v>
      </c>
      <c r="D4315" s="90">
        <v>157</v>
      </c>
      <c r="E4315" s="90">
        <v>20.49</v>
      </c>
      <c r="F4315" s="90">
        <v>3216.93</v>
      </c>
      <c r="G4315" s="90" t="s">
        <v>23</v>
      </c>
    </row>
    <row r="4316" spans="2:7">
      <c r="B4316" s="85">
        <v>43285</v>
      </c>
      <c r="C4316" s="89">
        <v>0.45873842592592595</v>
      </c>
      <c r="D4316" s="90">
        <v>444</v>
      </c>
      <c r="E4316" s="90">
        <v>20.49</v>
      </c>
      <c r="F4316" s="90">
        <v>9097.56</v>
      </c>
      <c r="G4316" s="90" t="s">
        <v>23</v>
      </c>
    </row>
    <row r="4317" spans="2:7">
      <c r="B4317" s="85">
        <v>43285</v>
      </c>
      <c r="C4317" s="89">
        <v>0.45908564814814817</v>
      </c>
      <c r="D4317" s="90">
        <v>92</v>
      </c>
      <c r="E4317" s="90">
        <v>20.49</v>
      </c>
      <c r="F4317" s="90">
        <v>1885.08</v>
      </c>
      <c r="G4317" s="90" t="s">
        <v>23</v>
      </c>
    </row>
    <row r="4318" spans="2:7">
      <c r="B4318" s="85">
        <v>43285</v>
      </c>
      <c r="C4318" s="89">
        <v>0.45908564814814817</v>
      </c>
      <c r="D4318" s="90">
        <v>172</v>
      </c>
      <c r="E4318" s="90">
        <v>20.49</v>
      </c>
      <c r="F4318" s="90">
        <v>3524.2799999999997</v>
      </c>
      <c r="G4318" s="90" t="s">
        <v>23</v>
      </c>
    </row>
    <row r="4319" spans="2:7">
      <c r="B4319" s="85">
        <v>43285</v>
      </c>
      <c r="C4319" s="89">
        <v>0.46148148148148144</v>
      </c>
      <c r="D4319" s="90">
        <v>1190</v>
      </c>
      <c r="E4319" s="90">
        <v>20.49</v>
      </c>
      <c r="F4319" s="90">
        <v>24383.1</v>
      </c>
      <c r="G4319" s="90" t="s">
        <v>23</v>
      </c>
    </row>
    <row r="4320" spans="2:7">
      <c r="B4320" s="85">
        <v>43285</v>
      </c>
      <c r="C4320" s="89">
        <v>0.46148148148148144</v>
      </c>
      <c r="D4320" s="90">
        <v>42</v>
      </c>
      <c r="E4320" s="90">
        <v>20.49</v>
      </c>
      <c r="F4320" s="90">
        <v>860.57999999999993</v>
      </c>
      <c r="G4320" s="90" t="s">
        <v>23</v>
      </c>
    </row>
    <row r="4321" spans="2:7">
      <c r="B4321" s="85">
        <v>43285</v>
      </c>
      <c r="C4321" s="89">
        <v>0.46148148148148144</v>
      </c>
      <c r="D4321" s="90">
        <v>130</v>
      </c>
      <c r="E4321" s="90">
        <v>20.49</v>
      </c>
      <c r="F4321" s="90">
        <v>2663.7</v>
      </c>
      <c r="G4321" s="90" t="s">
        <v>23</v>
      </c>
    </row>
    <row r="4322" spans="2:7">
      <c r="B4322" s="85">
        <v>43285</v>
      </c>
      <c r="C4322" s="89">
        <v>0.4617708333333333</v>
      </c>
      <c r="D4322" s="90">
        <v>300</v>
      </c>
      <c r="E4322" s="90">
        <v>20.49</v>
      </c>
      <c r="F4322" s="90">
        <v>6146.9999999999991</v>
      </c>
      <c r="G4322" s="90" t="s">
        <v>23</v>
      </c>
    </row>
    <row r="4323" spans="2:7">
      <c r="B4323" s="85">
        <v>43285</v>
      </c>
      <c r="C4323" s="89">
        <v>0.4617708333333333</v>
      </c>
      <c r="D4323" s="90">
        <v>6</v>
      </c>
      <c r="E4323" s="90">
        <v>20.49</v>
      </c>
      <c r="F4323" s="90">
        <v>122.94</v>
      </c>
      <c r="G4323" s="90" t="s">
        <v>23</v>
      </c>
    </row>
    <row r="4324" spans="2:7">
      <c r="B4324" s="85">
        <v>43285</v>
      </c>
      <c r="C4324" s="89">
        <v>0.46391203703703704</v>
      </c>
      <c r="D4324" s="90">
        <v>902</v>
      </c>
      <c r="E4324" s="90">
        <v>20.495000000000001</v>
      </c>
      <c r="F4324" s="90">
        <v>18486.490000000002</v>
      </c>
      <c r="G4324" s="90" t="s">
        <v>23</v>
      </c>
    </row>
    <row r="4325" spans="2:7">
      <c r="B4325" s="85">
        <v>43285</v>
      </c>
      <c r="C4325" s="89">
        <v>0.46391203703703704</v>
      </c>
      <c r="D4325" s="90">
        <v>1127</v>
      </c>
      <c r="E4325" s="90">
        <v>20.49</v>
      </c>
      <c r="F4325" s="90">
        <v>23092.23</v>
      </c>
      <c r="G4325" s="90" t="s">
        <v>23</v>
      </c>
    </row>
    <row r="4326" spans="2:7">
      <c r="B4326" s="85">
        <v>43285</v>
      </c>
      <c r="C4326" s="89">
        <v>0.46391203703703704</v>
      </c>
      <c r="D4326" s="90">
        <v>92</v>
      </c>
      <c r="E4326" s="90">
        <v>20.49</v>
      </c>
      <c r="F4326" s="90">
        <v>1885.08</v>
      </c>
      <c r="G4326" s="90" t="s">
        <v>23</v>
      </c>
    </row>
    <row r="4327" spans="2:7">
      <c r="B4327" s="85">
        <v>43285</v>
      </c>
      <c r="C4327" s="89">
        <v>0.46391203703703704</v>
      </c>
      <c r="D4327" s="90">
        <v>1035</v>
      </c>
      <c r="E4327" s="90">
        <v>20.49</v>
      </c>
      <c r="F4327" s="90">
        <v>21207.149999999998</v>
      </c>
      <c r="G4327" s="90" t="s">
        <v>23</v>
      </c>
    </row>
    <row r="4328" spans="2:7">
      <c r="B4328" s="85">
        <v>43285</v>
      </c>
      <c r="C4328" s="89">
        <v>0.46391203703703704</v>
      </c>
      <c r="D4328" s="90">
        <v>727</v>
      </c>
      <c r="E4328" s="90">
        <v>20.49</v>
      </c>
      <c r="F4328" s="90">
        <v>14896.23</v>
      </c>
      <c r="G4328" s="90" t="s">
        <v>23</v>
      </c>
    </row>
    <row r="4329" spans="2:7">
      <c r="B4329" s="85">
        <v>43285</v>
      </c>
      <c r="C4329" s="89">
        <v>0.4642013888888889</v>
      </c>
      <c r="D4329" s="90">
        <v>181</v>
      </c>
      <c r="E4329" s="90">
        <v>20.484999999999999</v>
      </c>
      <c r="F4329" s="90">
        <v>3707.7849999999999</v>
      </c>
      <c r="G4329" s="90" t="s">
        <v>23</v>
      </c>
    </row>
    <row r="4330" spans="2:7">
      <c r="B4330" s="85">
        <v>43285</v>
      </c>
      <c r="C4330" s="89">
        <v>0.46424768518518517</v>
      </c>
      <c r="D4330" s="90">
        <v>43</v>
      </c>
      <c r="E4330" s="90">
        <v>20.484999999999999</v>
      </c>
      <c r="F4330" s="90">
        <v>880.85500000000002</v>
      </c>
      <c r="G4330" s="90" t="s">
        <v>23</v>
      </c>
    </row>
    <row r="4331" spans="2:7">
      <c r="B4331" s="85">
        <v>43285</v>
      </c>
      <c r="C4331" s="89">
        <v>0.46424768518518517</v>
      </c>
      <c r="D4331" s="90">
        <v>217</v>
      </c>
      <c r="E4331" s="90">
        <v>20.484999999999999</v>
      </c>
      <c r="F4331" s="90">
        <v>4445.2449999999999</v>
      </c>
      <c r="G4331" s="90" t="s">
        <v>23</v>
      </c>
    </row>
    <row r="4332" spans="2:7">
      <c r="B4332" s="85">
        <v>43285</v>
      </c>
      <c r="C4332" s="89">
        <v>0.46481481481481479</v>
      </c>
      <c r="D4332" s="90">
        <v>408</v>
      </c>
      <c r="E4332" s="90">
        <v>20.484999999999999</v>
      </c>
      <c r="F4332" s="90">
        <v>8357.8799999999992</v>
      </c>
      <c r="G4332" s="90" t="s">
        <v>23</v>
      </c>
    </row>
    <row r="4333" spans="2:7">
      <c r="B4333" s="85">
        <v>43285</v>
      </c>
      <c r="C4333" s="89">
        <v>0.46481481481481479</v>
      </c>
      <c r="D4333" s="90">
        <v>215</v>
      </c>
      <c r="E4333" s="90">
        <v>20.484999999999999</v>
      </c>
      <c r="F4333" s="90">
        <v>4404.2749999999996</v>
      </c>
      <c r="G4333" s="90" t="s">
        <v>23</v>
      </c>
    </row>
    <row r="4334" spans="2:7">
      <c r="B4334" s="85">
        <v>43285</v>
      </c>
      <c r="C4334" s="89">
        <v>0.46498842592592587</v>
      </c>
      <c r="D4334" s="90">
        <v>102</v>
      </c>
      <c r="E4334" s="90">
        <v>20.48</v>
      </c>
      <c r="F4334" s="90">
        <v>2088.96</v>
      </c>
      <c r="G4334" s="90" t="s">
        <v>23</v>
      </c>
    </row>
    <row r="4335" spans="2:7">
      <c r="B4335" s="85">
        <v>43285</v>
      </c>
      <c r="C4335" s="89">
        <v>0.46506944444444448</v>
      </c>
      <c r="D4335" s="90">
        <v>102</v>
      </c>
      <c r="E4335" s="90">
        <v>20.465</v>
      </c>
      <c r="F4335" s="90">
        <v>2087.4299999999998</v>
      </c>
      <c r="G4335" s="90" t="s">
        <v>23</v>
      </c>
    </row>
    <row r="4336" spans="2:7">
      <c r="B4336" s="85">
        <v>43285</v>
      </c>
      <c r="C4336" s="89">
        <v>0.46574074074074073</v>
      </c>
      <c r="D4336" s="90">
        <v>13</v>
      </c>
      <c r="E4336" s="90">
        <v>20.465</v>
      </c>
      <c r="F4336" s="90">
        <v>266.04500000000002</v>
      </c>
      <c r="G4336" s="90" t="s">
        <v>23</v>
      </c>
    </row>
    <row r="4337" spans="2:7">
      <c r="B4337" s="85">
        <v>43285</v>
      </c>
      <c r="C4337" s="89">
        <v>0.46574074074074073</v>
      </c>
      <c r="D4337" s="90">
        <v>433</v>
      </c>
      <c r="E4337" s="90">
        <v>20.465</v>
      </c>
      <c r="F4337" s="90">
        <v>8861.3449999999993</v>
      </c>
      <c r="G4337" s="90" t="s">
        <v>23</v>
      </c>
    </row>
    <row r="4338" spans="2:7">
      <c r="B4338" s="85">
        <v>43285</v>
      </c>
      <c r="C4338" s="89">
        <v>0.46574074074074073</v>
      </c>
      <c r="D4338" s="90">
        <v>285</v>
      </c>
      <c r="E4338" s="90">
        <v>20.465</v>
      </c>
      <c r="F4338" s="90">
        <v>5832.5249999999996</v>
      </c>
      <c r="G4338" s="90" t="s">
        <v>23</v>
      </c>
    </row>
    <row r="4339" spans="2:7">
      <c r="B4339" s="85">
        <v>43285</v>
      </c>
      <c r="C4339" s="89">
        <v>0.46895833333333337</v>
      </c>
      <c r="D4339" s="90">
        <v>164</v>
      </c>
      <c r="E4339" s="90">
        <v>20.48</v>
      </c>
      <c r="F4339" s="90">
        <v>3358.7200000000003</v>
      </c>
      <c r="G4339" s="90" t="s">
        <v>23</v>
      </c>
    </row>
    <row r="4340" spans="2:7">
      <c r="B4340" s="85">
        <v>43285</v>
      </c>
      <c r="C4340" s="89">
        <v>0.47042824074074074</v>
      </c>
      <c r="D4340" s="90">
        <v>286</v>
      </c>
      <c r="E4340" s="90">
        <v>20.484999999999999</v>
      </c>
      <c r="F4340" s="90">
        <v>5858.71</v>
      </c>
      <c r="G4340" s="90" t="s">
        <v>23</v>
      </c>
    </row>
    <row r="4341" spans="2:7">
      <c r="B4341" s="85">
        <v>43285</v>
      </c>
      <c r="C4341" s="89">
        <v>0.47042824074074074</v>
      </c>
      <c r="D4341" s="90">
        <v>329</v>
      </c>
      <c r="E4341" s="90">
        <v>20.484999999999999</v>
      </c>
      <c r="F4341" s="90">
        <v>6739.5649999999996</v>
      </c>
      <c r="G4341" s="90" t="s">
        <v>23</v>
      </c>
    </row>
    <row r="4342" spans="2:7">
      <c r="B4342" s="85">
        <v>43285</v>
      </c>
      <c r="C4342" s="89">
        <v>0.47042824074074074</v>
      </c>
      <c r="D4342" s="90">
        <v>271</v>
      </c>
      <c r="E4342" s="90">
        <v>20.484999999999999</v>
      </c>
      <c r="F4342" s="90">
        <v>5551.4349999999995</v>
      </c>
      <c r="G4342" s="90" t="s">
        <v>23</v>
      </c>
    </row>
    <row r="4343" spans="2:7">
      <c r="B4343" s="85">
        <v>43285</v>
      </c>
      <c r="C4343" s="89">
        <v>0.47042824074074074</v>
      </c>
      <c r="D4343" s="90">
        <v>58</v>
      </c>
      <c r="E4343" s="90">
        <v>20.484999999999999</v>
      </c>
      <c r="F4343" s="90">
        <v>1188.1299999999999</v>
      </c>
      <c r="G4343" s="90" t="s">
        <v>23</v>
      </c>
    </row>
    <row r="4344" spans="2:7">
      <c r="B4344" s="85">
        <v>43285</v>
      </c>
      <c r="C4344" s="89">
        <v>0.47042824074074074</v>
      </c>
      <c r="D4344" s="90">
        <v>54</v>
      </c>
      <c r="E4344" s="90">
        <v>20.484999999999999</v>
      </c>
      <c r="F4344" s="90">
        <v>1106.19</v>
      </c>
      <c r="G4344" s="90" t="s">
        <v>23</v>
      </c>
    </row>
    <row r="4345" spans="2:7">
      <c r="B4345" s="85">
        <v>43285</v>
      </c>
      <c r="C4345" s="89">
        <v>0.47042824074074074</v>
      </c>
      <c r="D4345" s="90">
        <v>200</v>
      </c>
      <c r="E4345" s="90">
        <v>20.484999999999999</v>
      </c>
      <c r="F4345" s="90">
        <v>4097</v>
      </c>
      <c r="G4345" s="90" t="s">
        <v>23</v>
      </c>
    </row>
    <row r="4346" spans="2:7">
      <c r="B4346" s="85">
        <v>43285</v>
      </c>
      <c r="C4346" s="89">
        <v>0.47042824074074074</v>
      </c>
      <c r="D4346" s="90">
        <v>75</v>
      </c>
      <c r="E4346" s="90">
        <v>20.484999999999999</v>
      </c>
      <c r="F4346" s="90">
        <v>1536.375</v>
      </c>
      <c r="G4346" s="90" t="s">
        <v>23</v>
      </c>
    </row>
    <row r="4347" spans="2:7">
      <c r="B4347" s="85">
        <v>43285</v>
      </c>
      <c r="C4347" s="89">
        <v>0.47043981481481478</v>
      </c>
      <c r="D4347" s="90">
        <v>3</v>
      </c>
      <c r="E4347" s="90">
        <v>20.484999999999999</v>
      </c>
      <c r="F4347" s="90">
        <v>61.454999999999998</v>
      </c>
      <c r="G4347" s="90" t="s">
        <v>23</v>
      </c>
    </row>
    <row r="4348" spans="2:7">
      <c r="B4348" s="85">
        <v>43285</v>
      </c>
      <c r="C4348" s="89">
        <v>0.47215277777777781</v>
      </c>
      <c r="D4348" s="90">
        <v>634</v>
      </c>
      <c r="E4348" s="90">
        <v>20.495000000000001</v>
      </c>
      <c r="F4348" s="90">
        <v>12993.83</v>
      </c>
      <c r="G4348" s="90" t="s">
        <v>23</v>
      </c>
    </row>
    <row r="4349" spans="2:7">
      <c r="B4349" s="85">
        <v>43285</v>
      </c>
      <c r="C4349" s="89">
        <v>0.47215277777777781</v>
      </c>
      <c r="D4349" s="90">
        <v>320</v>
      </c>
      <c r="E4349" s="90">
        <v>20.495000000000001</v>
      </c>
      <c r="F4349" s="90">
        <v>6558.4000000000005</v>
      </c>
      <c r="G4349" s="90" t="s">
        <v>23</v>
      </c>
    </row>
    <row r="4350" spans="2:7">
      <c r="B4350" s="85">
        <v>43285</v>
      </c>
      <c r="C4350" s="89">
        <v>0.47215277777777781</v>
      </c>
      <c r="D4350" s="90">
        <v>300</v>
      </c>
      <c r="E4350" s="90">
        <v>20.495000000000001</v>
      </c>
      <c r="F4350" s="90">
        <v>6148.5</v>
      </c>
      <c r="G4350" s="90" t="s">
        <v>23</v>
      </c>
    </row>
    <row r="4351" spans="2:7">
      <c r="B4351" s="85">
        <v>43285</v>
      </c>
      <c r="C4351" s="89">
        <v>0.47215277777777781</v>
      </c>
      <c r="D4351" s="90">
        <v>150</v>
      </c>
      <c r="E4351" s="90">
        <v>20.495000000000001</v>
      </c>
      <c r="F4351" s="90">
        <v>3074.25</v>
      </c>
      <c r="G4351" s="90" t="s">
        <v>23</v>
      </c>
    </row>
    <row r="4352" spans="2:7">
      <c r="B4352" s="85">
        <v>43285</v>
      </c>
      <c r="C4352" s="89">
        <v>0.47215277777777781</v>
      </c>
      <c r="D4352" s="90">
        <v>7</v>
      </c>
      <c r="E4352" s="90">
        <v>20.495000000000001</v>
      </c>
      <c r="F4352" s="90">
        <v>143.465</v>
      </c>
      <c r="G4352" s="90" t="s">
        <v>23</v>
      </c>
    </row>
    <row r="4353" spans="2:7">
      <c r="B4353" s="85">
        <v>43285</v>
      </c>
      <c r="C4353" s="89">
        <v>0.47215277777777781</v>
      </c>
      <c r="D4353" s="90">
        <v>327</v>
      </c>
      <c r="E4353" s="90">
        <v>20.495000000000001</v>
      </c>
      <c r="F4353" s="90">
        <v>6701.8650000000007</v>
      </c>
      <c r="G4353" s="90" t="s">
        <v>23</v>
      </c>
    </row>
    <row r="4354" spans="2:7">
      <c r="B4354" s="85">
        <v>43285</v>
      </c>
      <c r="C4354" s="89">
        <v>0.47215277777777781</v>
      </c>
      <c r="D4354" s="90">
        <v>300</v>
      </c>
      <c r="E4354" s="90">
        <v>20.495000000000001</v>
      </c>
      <c r="F4354" s="90">
        <v>6148.5</v>
      </c>
      <c r="G4354" s="90" t="s">
        <v>23</v>
      </c>
    </row>
    <row r="4355" spans="2:7">
      <c r="B4355" s="85">
        <v>43285</v>
      </c>
      <c r="C4355" s="89">
        <v>0.47215277777777781</v>
      </c>
      <c r="D4355" s="90">
        <v>150</v>
      </c>
      <c r="E4355" s="90">
        <v>20.495000000000001</v>
      </c>
      <c r="F4355" s="90">
        <v>3074.25</v>
      </c>
      <c r="G4355" s="90" t="s">
        <v>23</v>
      </c>
    </row>
    <row r="4356" spans="2:7">
      <c r="B4356" s="85">
        <v>43285</v>
      </c>
      <c r="C4356" s="89">
        <v>0.47215277777777781</v>
      </c>
      <c r="D4356" s="90">
        <v>777</v>
      </c>
      <c r="E4356" s="90">
        <v>20.495000000000001</v>
      </c>
      <c r="F4356" s="90">
        <v>15924.615000000002</v>
      </c>
      <c r="G4356" s="90" t="s">
        <v>23</v>
      </c>
    </row>
    <row r="4357" spans="2:7">
      <c r="B4357" s="85">
        <v>43285</v>
      </c>
      <c r="C4357" s="89">
        <v>0.47226851851851853</v>
      </c>
      <c r="D4357" s="90">
        <v>197</v>
      </c>
      <c r="E4357" s="90">
        <v>20.49</v>
      </c>
      <c r="F4357" s="90">
        <v>4036.5299999999997</v>
      </c>
      <c r="G4357" s="90" t="s">
        <v>23</v>
      </c>
    </row>
    <row r="4358" spans="2:7">
      <c r="B4358" s="85">
        <v>43285</v>
      </c>
      <c r="C4358" s="89">
        <v>0.47226851851851853</v>
      </c>
      <c r="D4358" s="90">
        <v>250</v>
      </c>
      <c r="E4358" s="90">
        <v>20.49</v>
      </c>
      <c r="F4358" s="90">
        <v>5122.5</v>
      </c>
      <c r="G4358" s="90" t="s">
        <v>23</v>
      </c>
    </row>
    <row r="4359" spans="2:7">
      <c r="B4359" s="85">
        <v>43285</v>
      </c>
      <c r="C4359" s="89">
        <v>0.47226851851851853</v>
      </c>
      <c r="D4359" s="90">
        <v>250</v>
      </c>
      <c r="E4359" s="90">
        <v>20.49</v>
      </c>
      <c r="F4359" s="90">
        <v>5122.5</v>
      </c>
      <c r="G4359" s="90" t="s">
        <v>23</v>
      </c>
    </row>
    <row r="4360" spans="2:7">
      <c r="B4360" s="85">
        <v>43285</v>
      </c>
      <c r="C4360" s="89">
        <v>0.47331018518518514</v>
      </c>
      <c r="D4360" s="90">
        <v>277</v>
      </c>
      <c r="E4360" s="90">
        <v>20.49</v>
      </c>
      <c r="F4360" s="90">
        <v>5675.73</v>
      </c>
      <c r="G4360" s="90" t="s">
        <v>23</v>
      </c>
    </row>
    <row r="4361" spans="2:7">
      <c r="B4361" s="85">
        <v>43285</v>
      </c>
      <c r="C4361" s="89">
        <v>0.47462962962962968</v>
      </c>
      <c r="D4361" s="90">
        <v>580</v>
      </c>
      <c r="E4361" s="90">
        <v>20.49</v>
      </c>
      <c r="F4361" s="90">
        <v>11884.199999999999</v>
      </c>
      <c r="G4361" s="90" t="s">
        <v>23</v>
      </c>
    </row>
    <row r="4362" spans="2:7">
      <c r="B4362" s="85">
        <v>43285</v>
      </c>
      <c r="C4362" s="89">
        <v>0.47462962962962968</v>
      </c>
      <c r="D4362" s="90">
        <v>321</v>
      </c>
      <c r="E4362" s="90">
        <v>20.49</v>
      </c>
      <c r="F4362" s="90">
        <v>6577.2899999999991</v>
      </c>
      <c r="G4362" s="90" t="s">
        <v>23</v>
      </c>
    </row>
    <row r="4363" spans="2:7">
      <c r="B4363" s="85">
        <v>43285</v>
      </c>
      <c r="C4363" s="89">
        <v>0.47462962962962968</v>
      </c>
      <c r="D4363" s="90">
        <v>72</v>
      </c>
      <c r="E4363" s="90">
        <v>20.49</v>
      </c>
      <c r="F4363" s="90">
        <v>1475.28</v>
      </c>
      <c r="G4363" s="90" t="s">
        <v>23</v>
      </c>
    </row>
    <row r="4364" spans="2:7">
      <c r="B4364" s="85">
        <v>43285</v>
      </c>
      <c r="C4364" s="89">
        <v>0.47462962962962968</v>
      </c>
      <c r="D4364" s="90">
        <v>300</v>
      </c>
      <c r="E4364" s="90">
        <v>20.49</v>
      </c>
      <c r="F4364" s="90">
        <v>6146.9999999999991</v>
      </c>
      <c r="G4364" s="90" t="s">
        <v>23</v>
      </c>
    </row>
    <row r="4365" spans="2:7">
      <c r="B4365" s="85">
        <v>43285</v>
      </c>
      <c r="C4365" s="89">
        <v>0.47462962962962968</v>
      </c>
      <c r="D4365" s="90">
        <v>93</v>
      </c>
      <c r="E4365" s="90">
        <v>20.49</v>
      </c>
      <c r="F4365" s="90">
        <v>1905.57</v>
      </c>
      <c r="G4365" s="90" t="s">
        <v>23</v>
      </c>
    </row>
    <row r="4366" spans="2:7">
      <c r="B4366" s="85">
        <v>43285</v>
      </c>
      <c r="C4366" s="89">
        <v>0.47462962962962968</v>
      </c>
      <c r="D4366" s="90">
        <v>300</v>
      </c>
      <c r="E4366" s="90">
        <v>20.49</v>
      </c>
      <c r="F4366" s="90">
        <v>6146.9999999999991</v>
      </c>
      <c r="G4366" s="90" t="s">
        <v>23</v>
      </c>
    </row>
    <row r="4367" spans="2:7">
      <c r="B4367" s="85">
        <v>43285</v>
      </c>
      <c r="C4367" s="89">
        <v>0.47462962962962968</v>
      </c>
      <c r="D4367" s="90">
        <v>93</v>
      </c>
      <c r="E4367" s="90">
        <v>20.49</v>
      </c>
      <c r="F4367" s="90">
        <v>1905.57</v>
      </c>
      <c r="G4367" s="90" t="s">
        <v>23</v>
      </c>
    </row>
    <row r="4368" spans="2:7">
      <c r="B4368" s="85">
        <v>43285</v>
      </c>
      <c r="C4368" s="89">
        <v>0.47730324074074071</v>
      </c>
      <c r="D4368" s="90">
        <v>419</v>
      </c>
      <c r="E4368" s="90">
        <v>20.49</v>
      </c>
      <c r="F4368" s="90">
        <v>8585.31</v>
      </c>
      <c r="G4368" s="90" t="s">
        <v>23</v>
      </c>
    </row>
    <row r="4369" spans="2:7">
      <c r="B4369" s="85">
        <v>43285</v>
      </c>
      <c r="C4369" s="89">
        <v>0.47758101851851853</v>
      </c>
      <c r="D4369" s="90">
        <v>200</v>
      </c>
      <c r="E4369" s="90">
        <v>20.49</v>
      </c>
      <c r="F4369" s="90">
        <v>4098</v>
      </c>
      <c r="G4369" s="90" t="s">
        <v>23</v>
      </c>
    </row>
    <row r="4370" spans="2:7">
      <c r="B4370" s="85">
        <v>43285</v>
      </c>
      <c r="C4370" s="89">
        <v>0.47790509259259256</v>
      </c>
      <c r="D4370" s="90">
        <v>207</v>
      </c>
      <c r="E4370" s="90">
        <v>20.495000000000001</v>
      </c>
      <c r="F4370" s="90">
        <v>4242.4650000000001</v>
      </c>
      <c r="G4370" s="90" t="s">
        <v>23</v>
      </c>
    </row>
    <row r="4371" spans="2:7">
      <c r="B4371" s="85">
        <v>43285</v>
      </c>
      <c r="C4371" s="89">
        <v>0.48003472222222227</v>
      </c>
      <c r="D4371" s="90">
        <v>278</v>
      </c>
      <c r="E4371" s="90">
        <v>20.5</v>
      </c>
      <c r="F4371" s="90">
        <v>5699</v>
      </c>
      <c r="G4371" s="90" t="s">
        <v>23</v>
      </c>
    </row>
    <row r="4372" spans="2:7">
      <c r="B4372" s="85">
        <v>43285</v>
      </c>
      <c r="C4372" s="89">
        <v>0.48003472222222227</v>
      </c>
      <c r="D4372" s="90">
        <v>296</v>
      </c>
      <c r="E4372" s="90">
        <v>20.5</v>
      </c>
      <c r="F4372" s="90">
        <v>6068</v>
      </c>
      <c r="G4372" s="90" t="s">
        <v>23</v>
      </c>
    </row>
    <row r="4373" spans="2:7">
      <c r="B4373" s="85">
        <v>43285</v>
      </c>
      <c r="C4373" s="89">
        <v>0.48003472222222227</v>
      </c>
      <c r="D4373" s="90">
        <v>591</v>
      </c>
      <c r="E4373" s="90">
        <v>20.5</v>
      </c>
      <c r="F4373" s="90">
        <v>12115.5</v>
      </c>
      <c r="G4373" s="90" t="s">
        <v>23</v>
      </c>
    </row>
    <row r="4374" spans="2:7">
      <c r="B4374" s="85">
        <v>43285</v>
      </c>
      <c r="C4374" s="89">
        <v>0.48003472222222227</v>
      </c>
      <c r="D4374" s="90">
        <v>203</v>
      </c>
      <c r="E4374" s="90">
        <v>20.5</v>
      </c>
      <c r="F4374" s="90">
        <v>4161.5</v>
      </c>
      <c r="G4374" s="90" t="s">
        <v>23</v>
      </c>
    </row>
    <row r="4375" spans="2:7">
      <c r="B4375" s="85">
        <v>43285</v>
      </c>
      <c r="C4375" s="89">
        <v>0.48025462962962967</v>
      </c>
      <c r="D4375" s="90">
        <v>71</v>
      </c>
      <c r="E4375" s="90">
        <v>20.5</v>
      </c>
      <c r="F4375" s="90">
        <v>1455.5</v>
      </c>
      <c r="G4375" s="90" t="s">
        <v>23</v>
      </c>
    </row>
    <row r="4376" spans="2:7">
      <c r="B4376" s="85">
        <v>43285</v>
      </c>
      <c r="C4376" s="89">
        <v>0.48041666666666666</v>
      </c>
      <c r="D4376" s="90">
        <v>316</v>
      </c>
      <c r="E4376" s="90">
        <v>20.5</v>
      </c>
      <c r="F4376" s="90">
        <v>6478</v>
      </c>
      <c r="G4376" s="90" t="s">
        <v>23</v>
      </c>
    </row>
    <row r="4377" spans="2:7">
      <c r="B4377" s="85">
        <v>43285</v>
      </c>
      <c r="C4377" s="89">
        <v>0.48086805555555556</v>
      </c>
      <c r="D4377" s="90">
        <v>549</v>
      </c>
      <c r="E4377" s="90">
        <v>20.5</v>
      </c>
      <c r="F4377" s="90">
        <v>11254.5</v>
      </c>
      <c r="G4377" s="90" t="s">
        <v>23</v>
      </c>
    </row>
    <row r="4378" spans="2:7">
      <c r="B4378" s="85">
        <v>43285</v>
      </c>
      <c r="C4378" s="89">
        <v>0.48086805555555556</v>
      </c>
      <c r="D4378" s="90">
        <v>435</v>
      </c>
      <c r="E4378" s="90">
        <v>20.5</v>
      </c>
      <c r="F4378" s="90">
        <v>8917.5</v>
      </c>
      <c r="G4378" s="90" t="s">
        <v>23</v>
      </c>
    </row>
    <row r="4379" spans="2:7">
      <c r="B4379" s="85">
        <v>43285</v>
      </c>
      <c r="C4379" s="89">
        <v>0.48086805555555556</v>
      </c>
      <c r="D4379" s="90">
        <v>123</v>
      </c>
      <c r="E4379" s="90">
        <v>20.5</v>
      </c>
      <c r="F4379" s="90">
        <v>2521.5</v>
      </c>
      <c r="G4379" s="90" t="s">
        <v>23</v>
      </c>
    </row>
    <row r="4380" spans="2:7">
      <c r="B4380" s="85">
        <v>43285</v>
      </c>
      <c r="C4380" s="89">
        <v>0.4808796296296296</v>
      </c>
      <c r="D4380" s="90">
        <v>91</v>
      </c>
      <c r="E4380" s="90">
        <v>20.5</v>
      </c>
      <c r="F4380" s="90">
        <v>1865.5</v>
      </c>
      <c r="G4380" s="90" t="s">
        <v>23</v>
      </c>
    </row>
    <row r="4381" spans="2:7">
      <c r="B4381" s="85">
        <v>43285</v>
      </c>
      <c r="C4381" s="89">
        <v>0.4808796296296296</v>
      </c>
      <c r="D4381" s="90">
        <v>7</v>
      </c>
      <c r="E4381" s="90">
        <v>20.5</v>
      </c>
      <c r="F4381" s="90">
        <v>143.5</v>
      </c>
      <c r="G4381" s="90" t="s">
        <v>23</v>
      </c>
    </row>
    <row r="4382" spans="2:7">
      <c r="B4382" s="85">
        <v>43285</v>
      </c>
      <c r="C4382" s="89">
        <v>0.48193287037037041</v>
      </c>
      <c r="D4382" s="90">
        <v>397</v>
      </c>
      <c r="E4382" s="90">
        <v>20.495000000000001</v>
      </c>
      <c r="F4382" s="90">
        <v>8136.5150000000003</v>
      </c>
      <c r="G4382" s="90" t="s">
        <v>23</v>
      </c>
    </row>
    <row r="4383" spans="2:7">
      <c r="B4383" s="85">
        <v>43285</v>
      </c>
      <c r="C4383" s="89">
        <v>0.48193287037037041</v>
      </c>
      <c r="D4383" s="90">
        <v>244</v>
      </c>
      <c r="E4383" s="90">
        <v>20.495000000000001</v>
      </c>
      <c r="F4383" s="90">
        <v>5000.7800000000007</v>
      </c>
      <c r="G4383" s="90" t="s">
        <v>23</v>
      </c>
    </row>
    <row r="4384" spans="2:7">
      <c r="B4384" s="85">
        <v>43285</v>
      </c>
      <c r="C4384" s="89">
        <v>0.48193287037037041</v>
      </c>
      <c r="D4384" s="90">
        <v>321</v>
      </c>
      <c r="E4384" s="90">
        <v>20.495000000000001</v>
      </c>
      <c r="F4384" s="90">
        <v>6578.8950000000004</v>
      </c>
      <c r="G4384" s="90" t="s">
        <v>23</v>
      </c>
    </row>
    <row r="4385" spans="2:7">
      <c r="B4385" s="85">
        <v>43285</v>
      </c>
      <c r="C4385" s="89">
        <v>0.48193287037037041</v>
      </c>
      <c r="D4385" s="90">
        <v>369</v>
      </c>
      <c r="E4385" s="90">
        <v>20.495000000000001</v>
      </c>
      <c r="F4385" s="90">
        <v>7562.6550000000007</v>
      </c>
      <c r="G4385" s="90" t="s">
        <v>23</v>
      </c>
    </row>
    <row r="4386" spans="2:7">
      <c r="B4386" s="85">
        <v>43285</v>
      </c>
      <c r="C4386" s="89">
        <v>0.48193287037037041</v>
      </c>
      <c r="D4386" s="90">
        <v>296</v>
      </c>
      <c r="E4386" s="90">
        <v>20.495000000000001</v>
      </c>
      <c r="F4386" s="90">
        <v>6066.52</v>
      </c>
      <c r="G4386" s="90" t="s">
        <v>23</v>
      </c>
    </row>
    <row r="4387" spans="2:7">
      <c r="B4387" s="85">
        <v>43285</v>
      </c>
      <c r="C4387" s="89">
        <v>0.48193287037037041</v>
      </c>
      <c r="D4387" s="90">
        <v>394</v>
      </c>
      <c r="E4387" s="90">
        <v>20.495000000000001</v>
      </c>
      <c r="F4387" s="90">
        <v>8075.0300000000007</v>
      </c>
      <c r="G4387" s="90" t="s">
        <v>23</v>
      </c>
    </row>
    <row r="4388" spans="2:7">
      <c r="B4388" s="85">
        <v>43285</v>
      </c>
      <c r="C4388" s="89">
        <v>0.48193287037037041</v>
      </c>
      <c r="D4388" s="90">
        <v>480</v>
      </c>
      <c r="E4388" s="90">
        <v>20.495000000000001</v>
      </c>
      <c r="F4388" s="90">
        <v>9837.6</v>
      </c>
      <c r="G4388" s="90" t="s">
        <v>23</v>
      </c>
    </row>
    <row r="4389" spans="2:7">
      <c r="B4389" s="85">
        <v>43285</v>
      </c>
      <c r="C4389" s="89">
        <v>0.48193287037037041</v>
      </c>
      <c r="D4389" s="90">
        <v>480</v>
      </c>
      <c r="E4389" s="90">
        <v>20.495000000000001</v>
      </c>
      <c r="F4389" s="90">
        <v>9837.6</v>
      </c>
      <c r="G4389" s="90" t="s">
        <v>23</v>
      </c>
    </row>
    <row r="4390" spans="2:7">
      <c r="B4390" s="85">
        <v>43285</v>
      </c>
      <c r="C4390" s="89">
        <v>0.48378472222222224</v>
      </c>
      <c r="D4390" s="90">
        <v>163</v>
      </c>
      <c r="E4390" s="90">
        <v>20.495000000000001</v>
      </c>
      <c r="F4390" s="90">
        <v>3340.6849999999999</v>
      </c>
      <c r="G4390" s="90" t="s">
        <v>23</v>
      </c>
    </row>
    <row r="4391" spans="2:7">
      <c r="B4391" s="85">
        <v>43285</v>
      </c>
      <c r="C4391" s="89">
        <v>0.48390046296296302</v>
      </c>
      <c r="D4391" s="90">
        <v>364</v>
      </c>
      <c r="E4391" s="90">
        <v>20.495000000000001</v>
      </c>
      <c r="F4391" s="90">
        <v>7460.18</v>
      </c>
      <c r="G4391" s="90" t="s">
        <v>23</v>
      </c>
    </row>
    <row r="4392" spans="2:7">
      <c r="B4392" s="85">
        <v>43285</v>
      </c>
      <c r="C4392" s="89">
        <v>0.48390046296296302</v>
      </c>
      <c r="D4392" s="90">
        <v>320</v>
      </c>
      <c r="E4392" s="90">
        <v>20.495000000000001</v>
      </c>
      <c r="F4392" s="90">
        <v>6558.4000000000005</v>
      </c>
      <c r="G4392" s="90" t="s">
        <v>23</v>
      </c>
    </row>
    <row r="4393" spans="2:7">
      <c r="B4393" s="85">
        <v>43285</v>
      </c>
      <c r="C4393" s="89">
        <v>0.48390046296296302</v>
      </c>
      <c r="D4393" s="90">
        <v>348</v>
      </c>
      <c r="E4393" s="90">
        <v>20.495000000000001</v>
      </c>
      <c r="F4393" s="90">
        <v>7132.26</v>
      </c>
      <c r="G4393" s="90" t="s">
        <v>23</v>
      </c>
    </row>
    <row r="4394" spans="2:7">
      <c r="B4394" s="85">
        <v>43285</v>
      </c>
      <c r="C4394" s="89">
        <v>0.48390046296296302</v>
      </c>
      <c r="D4394" s="90">
        <v>332</v>
      </c>
      <c r="E4394" s="90">
        <v>20.495000000000001</v>
      </c>
      <c r="F4394" s="90">
        <v>6804.34</v>
      </c>
      <c r="G4394" s="90" t="s">
        <v>23</v>
      </c>
    </row>
    <row r="4395" spans="2:7">
      <c r="B4395" s="85">
        <v>43285</v>
      </c>
      <c r="C4395" s="89">
        <v>0.48390046296296302</v>
      </c>
      <c r="D4395" s="90">
        <v>261</v>
      </c>
      <c r="E4395" s="90">
        <v>20.495000000000001</v>
      </c>
      <c r="F4395" s="90">
        <v>5349.1950000000006</v>
      </c>
      <c r="G4395" s="90" t="s">
        <v>23</v>
      </c>
    </row>
    <row r="4396" spans="2:7">
      <c r="B4396" s="85">
        <v>43285</v>
      </c>
      <c r="C4396" s="89">
        <v>0.48622685185185183</v>
      </c>
      <c r="D4396" s="90">
        <v>429</v>
      </c>
      <c r="E4396" s="90">
        <v>20.495000000000001</v>
      </c>
      <c r="F4396" s="90">
        <v>8792.3549999999996</v>
      </c>
      <c r="G4396" s="90" t="s">
        <v>23</v>
      </c>
    </row>
    <row r="4397" spans="2:7">
      <c r="B4397" s="85">
        <v>43285</v>
      </c>
      <c r="C4397" s="89">
        <v>0.48622685185185183</v>
      </c>
      <c r="D4397" s="90">
        <v>300</v>
      </c>
      <c r="E4397" s="90">
        <v>20.495000000000001</v>
      </c>
      <c r="F4397" s="90">
        <v>6148.5</v>
      </c>
      <c r="G4397" s="90" t="s">
        <v>23</v>
      </c>
    </row>
    <row r="4398" spans="2:7">
      <c r="B4398" s="85">
        <v>43285</v>
      </c>
      <c r="C4398" s="89">
        <v>0.48622685185185183</v>
      </c>
      <c r="D4398" s="90">
        <v>111</v>
      </c>
      <c r="E4398" s="90">
        <v>20.495000000000001</v>
      </c>
      <c r="F4398" s="90">
        <v>2274.9450000000002</v>
      </c>
      <c r="G4398" s="90" t="s">
        <v>23</v>
      </c>
    </row>
    <row r="4399" spans="2:7">
      <c r="B4399" s="85">
        <v>43285</v>
      </c>
      <c r="C4399" s="89">
        <v>0.48755787037037041</v>
      </c>
      <c r="D4399" s="90">
        <v>300</v>
      </c>
      <c r="E4399" s="90">
        <v>20.5</v>
      </c>
      <c r="F4399" s="90">
        <v>6150</v>
      </c>
      <c r="G4399" s="90" t="s">
        <v>23</v>
      </c>
    </row>
    <row r="4400" spans="2:7">
      <c r="B4400" s="85">
        <v>43285</v>
      </c>
      <c r="C4400" s="89">
        <v>0.48983796296296295</v>
      </c>
      <c r="D4400" s="90">
        <v>308</v>
      </c>
      <c r="E4400" s="90">
        <v>20.51</v>
      </c>
      <c r="F4400" s="90">
        <v>6317.0800000000008</v>
      </c>
      <c r="G4400" s="90" t="s">
        <v>23</v>
      </c>
    </row>
    <row r="4401" spans="2:7">
      <c r="B4401" s="85">
        <v>43285</v>
      </c>
      <c r="C4401" s="89">
        <v>0.49152777777777779</v>
      </c>
      <c r="D4401" s="90">
        <v>498</v>
      </c>
      <c r="E4401" s="90">
        <v>20.52</v>
      </c>
      <c r="F4401" s="90">
        <v>10218.959999999999</v>
      </c>
      <c r="G4401" s="90" t="s">
        <v>23</v>
      </c>
    </row>
    <row r="4402" spans="2:7">
      <c r="B4402" s="85">
        <v>43285</v>
      </c>
      <c r="C4402" s="89">
        <v>0.49164351851851856</v>
      </c>
      <c r="D4402" s="90">
        <v>90</v>
      </c>
      <c r="E4402" s="90">
        <v>20.52</v>
      </c>
      <c r="F4402" s="90">
        <v>1846.8</v>
      </c>
      <c r="G4402" s="90" t="s">
        <v>23</v>
      </c>
    </row>
    <row r="4403" spans="2:7">
      <c r="B4403" s="85">
        <v>43285</v>
      </c>
      <c r="C4403" s="89">
        <v>0.49190972222222223</v>
      </c>
      <c r="D4403" s="90">
        <v>213</v>
      </c>
      <c r="E4403" s="90">
        <v>20.53</v>
      </c>
      <c r="F4403" s="90">
        <v>4372.8900000000003</v>
      </c>
      <c r="G4403" s="90" t="s">
        <v>23</v>
      </c>
    </row>
    <row r="4404" spans="2:7">
      <c r="B4404" s="85">
        <v>43285</v>
      </c>
      <c r="C4404" s="89">
        <v>0.49197916666666663</v>
      </c>
      <c r="D4404" s="90">
        <v>300</v>
      </c>
      <c r="E4404" s="90">
        <v>20.53</v>
      </c>
      <c r="F4404" s="90">
        <v>6159</v>
      </c>
      <c r="G4404" s="90" t="s">
        <v>23</v>
      </c>
    </row>
    <row r="4405" spans="2:7">
      <c r="B4405" s="85">
        <v>43285</v>
      </c>
      <c r="C4405" s="89">
        <v>0.49197916666666663</v>
      </c>
      <c r="D4405" s="90">
        <v>69</v>
      </c>
      <c r="E4405" s="90">
        <v>20.53</v>
      </c>
      <c r="F4405" s="90">
        <v>1416.5700000000002</v>
      </c>
      <c r="G4405" s="90" t="s">
        <v>23</v>
      </c>
    </row>
    <row r="4406" spans="2:7">
      <c r="B4406" s="85">
        <v>43285</v>
      </c>
      <c r="C4406" s="89">
        <v>0.49201388888888892</v>
      </c>
      <c r="D4406" s="90">
        <v>435</v>
      </c>
      <c r="E4406" s="90">
        <v>20.524999999999999</v>
      </c>
      <c r="F4406" s="90">
        <v>8928.375</v>
      </c>
      <c r="G4406" s="90" t="s">
        <v>23</v>
      </c>
    </row>
    <row r="4407" spans="2:7">
      <c r="B4407" s="85">
        <v>43285</v>
      </c>
      <c r="C4407" s="89">
        <v>0.49202546296296296</v>
      </c>
      <c r="D4407" s="90">
        <v>865</v>
      </c>
      <c r="E4407" s="90">
        <v>20.524999999999999</v>
      </c>
      <c r="F4407" s="90">
        <v>17754.125</v>
      </c>
      <c r="G4407" s="90" t="s">
        <v>23</v>
      </c>
    </row>
    <row r="4408" spans="2:7">
      <c r="B4408" s="85">
        <v>43285</v>
      </c>
      <c r="C4408" s="89">
        <v>0.49211805555555554</v>
      </c>
      <c r="D4408" s="90">
        <v>584</v>
      </c>
      <c r="E4408" s="90">
        <v>20.52</v>
      </c>
      <c r="F4408" s="90">
        <v>11983.68</v>
      </c>
      <c r="G4408" s="90" t="s">
        <v>23</v>
      </c>
    </row>
    <row r="4409" spans="2:7">
      <c r="B4409" s="85">
        <v>43285</v>
      </c>
      <c r="C4409" s="89">
        <v>0.49211805555555554</v>
      </c>
      <c r="D4409" s="90">
        <v>197</v>
      </c>
      <c r="E4409" s="90">
        <v>20.52</v>
      </c>
      <c r="F4409" s="90">
        <v>4042.44</v>
      </c>
      <c r="G4409" s="90" t="s">
        <v>23</v>
      </c>
    </row>
    <row r="4410" spans="2:7">
      <c r="B4410" s="85">
        <v>43285</v>
      </c>
      <c r="C4410" s="89">
        <v>0.49223379629629632</v>
      </c>
      <c r="D4410" s="90">
        <v>347</v>
      </c>
      <c r="E4410" s="90">
        <v>20.515000000000001</v>
      </c>
      <c r="F4410" s="90">
        <v>7118.7049999999999</v>
      </c>
      <c r="G4410" s="90" t="s">
        <v>23</v>
      </c>
    </row>
    <row r="4411" spans="2:7">
      <c r="B4411" s="85">
        <v>43285</v>
      </c>
      <c r="C4411" s="89">
        <v>0.49237268518518523</v>
      </c>
      <c r="D4411" s="90">
        <v>105</v>
      </c>
      <c r="E4411" s="90">
        <v>20.515000000000001</v>
      </c>
      <c r="F4411" s="90">
        <v>2154.0750000000003</v>
      </c>
      <c r="G4411" s="90" t="s">
        <v>23</v>
      </c>
    </row>
    <row r="4412" spans="2:7">
      <c r="B4412" s="85">
        <v>43285</v>
      </c>
      <c r="C4412" s="89">
        <v>0.49237268518518523</v>
      </c>
      <c r="D4412" s="90">
        <v>836</v>
      </c>
      <c r="E4412" s="90">
        <v>20.515000000000001</v>
      </c>
      <c r="F4412" s="90">
        <v>17150.54</v>
      </c>
      <c r="G4412" s="90" t="s">
        <v>23</v>
      </c>
    </row>
    <row r="4413" spans="2:7">
      <c r="B4413" s="85">
        <v>43285</v>
      </c>
      <c r="C4413" s="89">
        <v>0.49237268518518523</v>
      </c>
      <c r="D4413" s="90">
        <v>300</v>
      </c>
      <c r="E4413" s="90">
        <v>20.515000000000001</v>
      </c>
      <c r="F4413" s="90">
        <v>6154.5</v>
      </c>
      <c r="G4413" s="90" t="s">
        <v>23</v>
      </c>
    </row>
    <row r="4414" spans="2:7">
      <c r="B4414" s="85">
        <v>43285</v>
      </c>
      <c r="C4414" s="89">
        <v>0.49237268518518523</v>
      </c>
      <c r="D4414" s="90">
        <v>400</v>
      </c>
      <c r="E4414" s="90">
        <v>20.515000000000001</v>
      </c>
      <c r="F4414" s="90">
        <v>8206</v>
      </c>
      <c r="G4414" s="90" t="s">
        <v>23</v>
      </c>
    </row>
    <row r="4415" spans="2:7">
      <c r="B4415" s="85">
        <v>43285</v>
      </c>
      <c r="C4415" s="89">
        <v>0.49239583333333337</v>
      </c>
      <c r="D4415" s="90">
        <v>136</v>
      </c>
      <c r="E4415" s="90">
        <v>20.515000000000001</v>
      </c>
      <c r="F4415" s="90">
        <v>2790.04</v>
      </c>
      <c r="G4415" s="90" t="s">
        <v>23</v>
      </c>
    </row>
    <row r="4416" spans="2:7">
      <c r="B4416" s="85">
        <v>43285</v>
      </c>
      <c r="C4416" s="89">
        <v>0.49252314814814818</v>
      </c>
      <c r="D4416" s="90">
        <v>783</v>
      </c>
      <c r="E4416" s="90">
        <v>20.51</v>
      </c>
      <c r="F4416" s="90">
        <v>16059.330000000002</v>
      </c>
      <c r="G4416" s="90" t="s">
        <v>23</v>
      </c>
    </row>
    <row r="4417" spans="2:7">
      <c r="B4417" s="85">
        <v>43285</v>
      </c>
      <c r="C4417" s="89">
        <v>0.4927083333333333</v>
      </c>
      <c r="D4417" s="90">
        <v>399</v>
      </c>
      <c r="E4417" s="90">
        <v>20.51</v>
      </c>
      <c r="F4417" s="90">
        <v>8183.4900000000007</v>
      </c>
      <c r="G4417" s="90" t="s">
        <v>23</v>
      </c>
    </row>
    <row r="4418" spans="2:7">
      <c r="B4418" s="85">
        <v>43285</v>
      </c>
      <c r="C4418" s="89">
        <v>0.49341435185185184</v>
      </c>
      <c r="D4418" s="90">
        <v>104</v>
      </c>
      <c r="E4418" s="90">
        <v>20.51</v>
      </c>
      <c r="F4418" s="90">
        <v>2133.04</v>
      </c>
      <c r="G4418" s="90" t="s">
        <v>23</v>
      </c>
    </row>
    <row r="4419" spans="2:7">
      <c r="B4419" s="85">
        <v>43285</v>
      </c>
      <c r="C4419" s="89">
        <v>0.49341435185185184</v>
      </c>
      <c r="D4419" s="90">
        <v>168</v>
      </c>
      <c r="E4419" s="90">
        <v>20.51</v>
      </c>
      <c r="F4419" s="90">
        <v>3445.6800000000003</v>
      </c>
      <c r="G4419" s="90" t="s">
        <v>23</v>
      </c>
    </row>
    <row r="4420" spans="2:7">
      <c r="B4420" s="85">
        <v>43285</v>
      </c>
      <c r="C4420" s="89">
        <v>0.49341435185185184</v>
      </c>
      <c r="D4420" s="90">
        <v>15</v>
      </c>
      <c r="E4420" s="90">
        <v>20.51</v>
      </c>
      <c r="F4420" s="90">
        <v>307.65000000000003</v>
      </c>
      <c r="G4420" s="90" t="s">
        <v>23</v>
      </c>
    </row>
    <row r="4421" spans="2:7">
      <c r="B4421" s="85">
        <v>43285</v>
      </c>
      <c r="C4421" s="89">
        <v>0.49341435185185184</v>
      </c>
      <c r="D4421" s="90">
        <v>436</v>
      </c>
      <c r="E4421" s="90">
        <v>20.51</v>
      </c>
      <c r="F4421" s="90">
        <v>8942.36</v>
      </c>
      <c r="G4421" s="90" t="s">
        <v>23</v>
      </c>
    </row>
    <row r="4422" spans="2:7">
      <c r="B4422" s="85">
        <v>43285</v>
      </c>
      <c r="C4422" s="89">
        <v>0.49608796296296293</v>
      </c>
      <c r="D4422" s="90">
        <v>152</v>
      </c>
      <c r="E4422" s="90">
        <v>20.51</v>
      </c>
      <c r="F4422" s="90">
        <v>3117.5200000000004</v>
      </c>
      <c r="G4422" s="90" t="s">
        <v>23</v>
      </c>
    </row>
    <row r="4423" spans="2:7">
      <c r="B4423" s="85">
        <v>43285</v>
      </c>
      <c r="C4423" s="89">
        <v>0.49608796296296293</v>
      </c>
      <c r="D4423" s="90">
        <v>320</v>
      </c>
      <c r="E4423" s="90">
        <v>20.51</v>
      </c>
      <c r="F4423" s="90">
        <v>6563.2000000000007</v>
      </c>
      <c r="G4423" s="90" t="s">
        <v>23</v>
      </c>
    </row>
    <row r="4424" spans="2:7">
      <c r="B4424" s="85">
        <v>43285</v>
      </c>
      <c r="C4424" s="89">
        <v>0.49608796296296293</v>
      </c>
      <c r="D4424" s="90">
        <v>56</v>
      </c>
      <c r="E4424" s="90">
        <v>20.51</v>
      </c>
      <c r="F4424" s="90">
        <v>1148.5600000000002</v>
      </c>
      <c r="G4424" s="90" t="s">
        <v>23</v>
      </c>
    </row>
    <row r="4425" spans="2:7">
      <c r="B4425" s="85">
        <v>43285</v>
      </c>
      <c r="C4425" s="89">
        <v>0.49608796296296293</v>
      </c>
      <c r="D4425" s="90">
        <v>591</v>
      </c>
      <c r="E4425" s="90">
        <v>20.51</v>
      </c>
      <c r="F4425" s="90">
        <v>12121.410000000002</v>
      </c>
      <c r="G4425" s="90" t="s">
        <v>23</v>
      </c>
    </row>
    <row r="4426" spans="2:7">
      <c r="B4426" s="85">
        <v>43285</v>
      </c>
      <c r="C4426" s="89">
        <v>0.49608796296296293</v>
      </c>
      <c r="D4426" s="90">
        <v>591</v>
      </c>
      <c r="E4426" s="90">
        <v>20.51</v>
      </c>
      <c r="F4426" s="90">
        <v>12121.410000000002</v>
      </c>
      <c r="G4426" s="90" t="s">
        <v>23</v>
      </c>
    </row>
    <row r="4427" spans="2:7">
      <c r="B4427" s="85">
        <v>43285</v>
      </c>
      <c r="C4427" s="89">
        <v>0.49677083333333333</v>
      </c>
      <c r="D4427" s="90">
        <v>446</v>
      </c>
      <c r="E4427" s="90">
        <v>20.51</v>
      </c>
      <c r="F4427" s="90">
        <v>9147.4600000000009</v>
      </c>
      <c r="G4427" s="90" t="s">
        <v>23</v>
      </c>
    </row>
    <row r="4428" spans="2:7">
      <c r="B4428" s="85">
        <v>43285</v>
      </c>
      <c r="C4428" s="89">
        <v>0.49677083333333333</v>
      </c>
      <c r="D4428" s="90">
        <v>333</v>
      </c>
      <c r="E4428" s="90">
        <v>20.51</v>
      </c>
      <c r="F4428" s="90">
        <v>6829.8300000000008</v>
      </c>
      <c r="G4428" s="90" t="s">
        <v>23</v>
      </c>
    </row>
    <row r="4429" spans="2:7">
      <c r="B4429" s="85">
        <v>43285</v>
      </c>
      <c r="C4429" s="89">
        <v>0.49693287037037037</v>
      </c>
      <c r="D4429" s="90">
        <v>99</v>
      </c>
      <c r="E4429" s="90">
        <v>20.504999999999999</v>
      </c>
      <c r="F4429" s="90">
        <v>2029.9949999999999</v>
      </c>
      <c r="G4429" s="90" t="s">
        <v>23</v>
      </c>
    </row>
    <row r="4430" spans="2:7">
      <c r="B4430" s="85">
        <v>43285</v>
      </c>
      <c r="C4430" s="89">
        <v>0.49693287037037037</v>
      </c>
      <c r="D4430" s="90">
        <v>122</v>
      </c>
      <c r="E4430" s="90">
        <v>20.504999999999999</v>
      </c>
      <c r="F4430" s="90">
        <v>2501.6099999999997</v>
      </c>
      <c r="G4430" s="90" t="s">
        <v>23</v>
      </c>
    </row>
    <row r="4431" spans="2:7">
      <c r="B4431" s="85">
        <v>43285</v>
      </c>
      <c r="C4431" s="89">
        <v>0.49813657407407402</v>
      </c>
      <c r="D4431" s="90">
        <v>504</v>
      </c>
      <c r="E4431" s="90">
        <v>20.51</v>
      </c>
      <c r="F4431" s="90">
        <v>10337.040000000001</v>
      </c>
      <c r="G4431" s="90" t="s">
        <v>23</v>
      </c>
    </row>
    <row r="4432" spans="2:7">
      <c r="B4432" s="85">
        <v>43285</v>
      </c>
      <c r="C4432" s="89">
        <v>0.49813657407407402</v>
      </c>
      <c r="D4432" s="90">
        <v>375</v>
      </c>
      <c r="E4432" s="90">
        <v>20.51</v>
      </c>
      <c r="F4432" s="90">
        <v>7691.2500000000009</v>
      </c>
      <c r="G4432" s="90" t="s">
        <v>23</v>
      </c>
    </row>
    <row r="4433" spans="2:7">
      <c r="B4433" s="85">
        <v>43285</v>
      </c>
      <c r="C4433" s="89">
        <v>0.49813657407407402</v>
      </c>
      <c r="D4433" s="90">
        <v>261</v>
      </c>
      <c r="E4433" s="90">
        <v>20.51</v>
      </c>
      <c r="F4433" s="90">
        <v>5353.1100000000006</v>
      </c>
      <c r="G4433" s="90" t="s">
        <v>23</v>
      </c>
    </row>
    <row r="4434" spans="2:7">
      <c r="B4434" s="85">
        <v>43285</v>
      </c>
      <c r="C4434" s="89">
        <v>0.50282407407407403</v>
      </c>
      <c r="D4434" s="90">
        <v>546</v>
      </c>
      <c r="E4434" s="90">
        <v>20.524999999999999</v>
      </c>
      <c r="F4434" s="90">
        <v>11206.65</v>
      </c>
      <c r="G4434" s="90" t="s">
        <v>23</v>
      </c>
    </row>
    <row r="4435" spans="2:7">
      <c r="B4435" s="85">
        <v>43285</v>
      </c>
      <c r="C4435" s="89">
        <v>0.50283564814814818</v>
      </c>
      <c r="D4435" s="90">
        <v>327</v>
      </c>
      <c r="E4435" s="90">
        <v>20.524999999999999</v>
      </c>
      <c r="F4435" s="90">
        <v>6711.6749999999993</v>
      </c>
      <c r="G4435" s="90" t="s">
        <v>23</v>
      </c>
    </row>
    <row r="4436" spans="2:7">
      <c r="B4436" s="85">
        <v>43285</v>
      </c>
      <c r="C4436" s="89">
        <v>0.50283564814814818</v>
      </c>
      <c r="D4436" s="90">
        <v>342</v>
      </c>
      <c r="E4436" s="90">
        <v>20.524999999999999</v>
      </c>
      <c r="F4436" s="90">
        <v>7019.5499999999993</v>
      </c>
      <c r="G4436" s="90" t="s">
        <v>23</v>
      </c>
    </row>
    <row r="4437" spans="2:7">
      <c r="B4437" s="85">
        <v>43285</v>
      </c>
      <c r="C4437" s="89">
        <v>0.50454861111111116</v>
      </c>
      <c r="D4437" s="90">
        <v>500</v>
      </c>
      <c r="E4437" s="90">
        <v>20.535</v>
      </c>
      <c r="F4437" s="90">
        <v>10267.5</v>
      </c>
      <c r="G4437" s="90" t="s">
        <v>23</v>
      </c>
    </row>
    <row r="4438" spans="2:7">
      <c r="B4438" s="85">
        <v>43285</v>
      </c>
      <c r="C4438" s="89">
        <v>0.50454861111111116</v>
      </c>
      <c r="D4438" s="90">
        <v>54</v>
      </c>
      <c r="E4438" s="90">
        <v>20.535</v>
      </c>
      <c r="F4438" s="90">
        <v>1108.8900000000001</v>
      </c>
      <c r="G4438" s="90" t="s">
        <v>23</v>
      </c>
    </row>
    <row r="4439" spans="2:7">
      <c r="B4439" s="85">
        <v>43285</v>
      </c>
      <c r="C4439" s="89">
        <v>0.50454861111111116</v>
      </c>
      <c r="D4439" s="90">
        <v>312</v>
      </c>
      <c r="E4439" s="90">
        <v>20.535</v>
      </c>
      <c r="F4439" s="90">
        <v>6406.92</v>
      </c>
      <c r="G4439" s="90" t="s">
        <v>23</v>
      </c>
    </row>
    <row r="4440" spans="2:7">
      <c r="B4440" s="85">
        <v>43285</v>
      </c>
      <c r="C4440" s="89">
        <v>0.50454861111111116</v>
      </c>
      <c r="D4440" s="90">
        <v>250</v>
      </c>
      <c r="E4440" s="90">
        <v>20.535</v>
      </c>
      <c r="F4440" s="90">
        <v>5133.75</v>
      </c>
      <c r="G4440" s="90" t="s">
        <v>23</v>
      </c>
    </row>
    <row r="4441" spans="2:7">
      <c r="B4441" s="85">
        <v>43285</v>
      </c>
      <c r="C4441" s="89">
        <v>0.50454861111111116</v>
      </c>
      <c r="D4441" s="90">
        <v>85</v>
      </c>
      <c r="E4441" s="90">
        <v>20.535</v>
      </c>
      <c r="F4441" s="90">
        <v>1745.4749999999999</v>
      </c>
      <c r="G4441" s="90" t="s">
        <v>23</v>
      </c>
    </row>
    <row r="4442" spans="2:7">
      <c r="B4442" s="85">
        <v>43285</v>
      </c>
      <c r="C4442" s="89">
        <v>0.50454861111111116</v>
      </c>
      <c r="D4442" s="90">
        <v>647</v>
      </c>
      <c r="E4442" s="90">
        <v>20.535</v>
      </c>
      <c r="F4442" s="90">
        <v>13286.145</v>
      </c>
      <c r="G4442" s="90" t="s">
        <v>23</v>
      </c>
    </row>
    <row r="4443" spans="2:7">
      <c r="B4443" s="85">
        <v>43285</v>
      </c>
      <c r="C4443" s="89">
        <v>0.50454861111111116</v>
      </c>
      <c r="D4443" s="90">
        <v>300</v>
      </c>
      <c r="E4443" s="90">
        <v>20.535</v>
      </c>
      <c r="F4443" s="90">
        <v>6160.5</v>
      </c>
      <c r="G4443" s="90" t="s">
        <v>23</v>
      </c>
    </row>
    <row r="4444" spans="2:7">
      <c r="B4444" s="85">
        <v>43285</v>
      </c>
      <c r="C4444" s="89">
        <v>0.50454861111111116</v>
      </c>
      <c r="D4444" s="90">
        <v>260</v>
      </c>
      <c r="E4444" s="90">
        <v>20.535</v>
      </c>
      <c r="F4444" s="90">
        <v>5339.1</v>
      </c>
      <c r="G4444" s="90" t="s">
        <v>23</v>
      </c>
    </row>
    <row r="4445" spans="2:7">
      <c r="B4445" s="85">
        <v>43285</v>
      </c>
      <c r="C4445" s="89">
        <v>0.50454861111111116</v>
      </c>
      <c r="D4445" s="90">
        <v>87</v>
      </c>
      <c r="E4445" s="90">
        <v>20.535</v>
      </c>
      <c r="F4445" s="90">
        <v>1786.5450000000001</v>
      </c>
      <c r="G4445" s="90" t="s">
        <v>23</v>
      </c>
    </row>
    <row r="4446" spans="2:7">
      <c r="B4446" s="85">
        <v>43285</v>
      </c>
      <c r="C4446" s="89">
        <v>0.50579861111111113</v>
      </c>
      <c r="D4446" s="90">
        <v>357</v>
      </c>
      <c r="E4446" s="90">
        <v>20.53</v>
      </c>
      <c r="F4446" s="90">
        <v>7329.21</v>
      </c>
      <c r="G4446" s="90" t="s">
        <v>23</v>
      </c>
    </row>
    <row r="4447" spans="2:7">
      <c r="B4447" s="85">
        <v>43285</v>
      </c>
      <c r="C4447" s="89">
        <v>0.50627314814814817</v>
      </c>
      <c r="D4447" s="90">
        <v>618</v>
      </c>
      <c r="E4447" s="90">
        <v>20.54</v>
      </c>
      <c r="F4447" s="90">
        <v>12693.72</v>
      </c>
      <c r="G4447" s="90" t="s">
        <v>23</v>
      </c>
    </row>
    <row r="4448" spans="2:7">
      <c r="B4448" s="85">
        <v>43285</v>
      </c>
      <c r="C4448" s="89">
        <v>0.50627314814814817</v>
      </c>
      <c r="D4448" s="90">
        <v>732</v>
      </c>
      <c r="E4448" s="90">
        <v>20.54</v>
      </c>
      <c r="F4448" s="90">
        <v>15035.279999999999</v>
      </c>
      <c r="G4448" s="90" t="s">
        <v>23</v>
      </c>
    </row>
    <row r="4449" spans="2:7">
      <c r="B4449" s="85">
        <v>43285</v>
      </c>
      <c r="C4449" s="89">
        <v>0.50627314814814817</v>
      </c>
      <c r="D4449" s="90">
        <v>4</v>
      </c>
      <c r="E4449" s="90">
        <v>20.54</v>
      </c>
      <c r="F4449" s="90">
        <v>82.16</v>
      </c>
      <c r="G4449" s="90" t="s">
        <v>23</v>
      </c>
    </row>
    <row r="4450" spans="2:7">
      <c r="B4450" s="85">
        <v>43285</v>
      </c>
      <c r="C4450" s="89">
        <v>0.50627314814814817</v>
      </c>
      <c r="D4450" s="90">
        <v>465</v>
      </c>
      <c r="E4450" s="90">
        <v>20.54</v>
      </c>
      <c r="F4450" s="90">
        <v>9551.1</v>
      </c>
      <c r="G4450" s="90" t="s">
        <v>23</v>
      </c>
    </row>
    <row r="4451" spans="2:7">
      <c r="B4451" s="85">
        <v>43285</v>
      </c>
      <c r="C4451" s="89">
        <v>0.50785879629629627</v>
      </c>
      <c r="D4451" s="90">
        <v>180</v>
      </c>
      <c r="E4451" s="90">
        <v>20.535</v>
      </c>
      <c r="F4451" s="90">
        <v>3696.3</v>
      </c>
      <c r="G4451" s="90" t="s">
        <v>23</v>
      </c>
    </row>
    <row r="4452" spans="2:7">
      <c r="B4452" s="85">
        <v>43285</v>
      </c>
      <c r="C4452" s="89">
        <v>0.50785879629629627</v>
      </c>
      <c r="D4452" s="90">
        <v>500</v>
      </c>
      <c r="E4452" s="90">
        <v>20.535</v>
      </c>
      <c r="F4452" s="90">
        <v>10267.5</v>
      </c>
      <c r="G4452" s="90" t="s">
        <v>23</v>
      </c>
    </row>
    <row r="4453" spans="2:7">
      <c r="B4453" s="85">
        <v>43285</v>
      </c>
      <c r="C4453" s="89">
        <v>0.5080324074074074</v>
      </c>
      <c r="D4453" s="90">
        <v>270</v>
      </c>
      <c r="E4453" s="90">
        <v>20.535</v>
      </c>
      <c r="F4453" s="90">
        <v>5544.45</v>
      </c>
      <c r="G4453" s="90" t="s">
        <v>23</v>
      </c>
    </row>
    <row r="4454" spans="2:7">
      <c r="B4454" s="85">
        <v>43285</v>
      </c>
      <c r="C4454" s="89">
        <v>0.5100810185185185</v>
      </c>
      <c r="D4454" s="90">
        <v>359</v>
      </c>
      <c r="E4454" s="90">
        <v>20.55</v>
      </c>
      <c r="F4454" s="90">
        <v>7377.45</v>
      </c>
      <c r="G4454" s="90" t="s">
        <v>23</v>
      </c>
    </row>
    <row r="4455" spans="2:7">
      <c r="B4455" s="85">
        <v>43285</v>
      </c>
      <c r="C4455" s="89">
        <v>0.51063657407407403</v>
      </c>
      <c r="D4455" s="90">
        <v>428</v>
      </c>
      <c r="E4455" s="90">
        <v>20.55</v>
      </c>
      <c r="F4455" s="90">
        <v>8795.4</v>
      </c>
      <c r="G4455" s="90" t="s">
        <v>23</v>
      </c>
    </row>
    <row r="4456" spans="2:7">
      <c r="B4456" s="85">
        <v>43285</v>
      </c>
      <c r="C4456" s="89">
        <v>0.51107638888888884</v>
      </c>
      <c r="D4456" s="90">
        <v>100</v>
      </c>
      <c r="E4456" s="90">
        <v>20.55</v>
      </c>
      <c r="F4456" s="90">
        <v>2055</v>
      </c>
      <c r="G4456" s="90" t="s">
        <v>23</v>
      </c>
    </row>
    <row r="4457" spans="2:7">
      <c r="B4457" s="85">
        <v>43285</v>
      </c>
      <c r="C4457" s="89">
        <v>0.51138888888888889</v>
      </c>
      <c r="D4457" s="90">
        <v>127</v>
      </c>
      <c r="E4457" s="90">
        <v>20.55</v>
      </c>
      <c r="F4457" s="90">
        <v>2609.85</v>
      </c>
      <c r="G4457" s="90" t="s">
        <v>23</v>
      </c>
    </row>
    <row r="4458" spans="2:7">
      <c r="B4458" s="85">
        <v>43285</v>
      </c>
      <c r="C4458" s="89">
        <v>0.5116087962962963</v>
      </c>
      <c r="D4458" s="90">
        <v>672</v>
      </c>
      <c r="E4458" s="90">
        <v>20.55</v>
      </c>
      <c r="F4458" s="90">
        <v>13809.6</v>
      </c>
      <c r="G4458" s="90" t="s">
        <v>23</v>
      </c>
    </row>
    <row r="4459" spans="2:7">
      <c r="B4459" s="85">
        <v>43285</v>
      </c>
      <c r="C4459" s="89">
        <v>0.5116087962962963</v>
      </c>
      <c r="D4459" s="90">
        <v>403</v>
      </c>
      <c r="E4459" s="90">
        <v>20.55</v>
      </c>
      <c r="F4459" s="90">
        <v>8281.65</v>
      </c>
      <c r="G4459" s="90" t="s">
        <v>23</v>
      </c>
    </row>
    <row r="4460" spans="2:7">
      <c r="B4460" s="85">
        <v>43285</v>
      </c>
      <c r="C4460" s="89">
        <v>0.51233796296296297</v>
      </c>
      <c r="D4460" s="90">
        <v>474</v>
      </c>
      <c r="E4460" s="90">
        <v>20.545000000000002</v>
      </c>
      <c r="F4460" s="90">
        <v>9738.33</v>
      </c>
      <c r="G4460" s="90" t="s">
        <v>23</v>
      </c>
    </row>
    <row r="4461" spans="2:7">
      <c r="B4461" s="85">
        <v>43285</v>
      </c>
      <c r="C4461" s="89">
        <v>0.51255787037037037</v>
      </c>
      <c r="D4461" s="90">
        <v>178</v>
      </c>
      <c r="E4461" s="90">
        <v>20.545000000000002</v>
      </c>
      <c r="F4461" s="90">
        <v>3657.01</v>
      </c>
      <c r="G4461" s="90" t="s">
        <v>23</v>
      </c>
    </row>
    <row r="4462" spans="2:7">
      <c r="B4462" s="85">
        <v>43285</v>
      </c>
      <c r="C4462" s="89">
        <v>0.51255787037037037</v>
      </c>
      <c r="D4462" s="90">
        <v>238</v>
      </c>
      <c r="E4462" s="90">
        <v>20.545000000000002</v>
      </c>
      <c r="F4462" s="90">
        <v>4889.71</v>
      </c>
      <c r="G4462" s="90" t="s">
        <v>23</v>
      </c>
    </row>
    <row r="4463" spans="2:7">
      <c r="B4463" s="85">
        <v>43285</v>
      </c>
      <c r="C4463" s="89">
        <v>0.51255787037037037</v>
      </c>
      <c r="D4463" s="90">
        <v>92</v>
      </c>
      <c r="E4463" s="90">
        <v>20.545000000000002</v>
      </c>
      <c r="F4463" s="90">
        <v>1890.14</v>
      </c>
      <c r="G4463" s="90" t="s">
        <v>23</v>
      </c>
    </row>
    <row r="4464" spans="2:7">
      <c r="B4464" s="85">
        <v>43285</v>
      </c>
      <c r="C4464" s="89">
        <v>0.51255787037037037</v>
      </c>
      <c r="D4464" s="90">
        <v>114</v>
      </c>
      <c r="E4464" s="90">
        <v>20.545000000000002</v>
      </c>
      <c r="F4464" s="90">
        <v>2342.13</v>
      </c>
      <c r="G4464" s="90" t="s">
        <v>23</v>
      </c>
    </row>
    <row r="4465" spans="2:7">
      <c r="B4465" s="85">
        <v>43285</v>
      </c>
      <c r="C4465" s="89">
        <v>0.51296296296296295</v>
      </c>
      <c r="D4465" s="90">
        <v>102</v>
      </c>
      <c r="E4465" s="90">
        <v>20.54</v>
      </c>
      <c r="F4465" s="90">
        <v>2095.08</v>
      </c>
      <c r="G4465" s="90" t="s">
        <v>23</v>
      </c>
    </row>
    <row r="4466" spans="2:7">
      <c r="B4466" s="85">
        <v>43285</v>
      </c>
      <c r="C4466" s="89">
        <v>0.51296296296296295</v>
      </c>
      <c r="D4466" s="90">
        <v>205</v>
      </c>
      <c r="E4466" s="90">
        <v>20.54</v>
      </c>
      <c r="F4466" s="90">
        <v>4210.7</v>
      </c>
      <c r="G4466" s="90" t="s">
        <v>23</v>
      </c>
    </row>
    <row r="4467" spans="2:7">
      <c r="B4467" s="85">
        <v>43285</v>
      </c>
      <c r="C4467" s="89">
        <v>0.51313657407407409</v>
      </c>
      <c r="D4467" s="90">
        <v>103</v>
      </c>
      <c r="E4467" s="90">
        <v>20.53</v>
      </c>
      <c r="F4467" s="90">
        <v>2114.59</v>
      </c>
      <c r="G4467" s="90" t="s">
        <v>23</v>
      </c>
    </row>
    <row r="4468" spans="2:7">
      <c r="B4468" s="85">
        <v>43285</v>
      </c>
      <c r="C4468" s="89">
        <v>0.51687499999999997</v>
      </c>
      <c r="D4468" s="90">
        <v>511</v>
      </c>
      <c r="E4468" s="90">
        <v>20.545000000000002</v>
      </c>
      <c r="F4468" s="90">
        <v>10498.495000000001</v>
      </c>
      <c r="G4468" s="90" t="s">
        <v>23</v>
      </c>
    </row>
    <row r="4469" spans="2:7">
      <c r="B4469" s="85">
        <v>43285</v>
      </c>
      <c r="C4469" s="89">
        <v>0.5196412037037037</v>
      </c>
      <c r="D4469" s="90">
        <v>418</v>
      </c>
      <c r="E4469" s="90">
        <v>20.545000000000002</v>
      </c>
      <c r="F4469" s="90">
        <v>8587.8100000000013</v>
      </c>
      <c r="G4469" s="90" t="s">
        <v>23</v>
      </c>
    </row>
    <row r="4470" spans="2:7">
      <c r="B4470" s="85">
        <v>43285</v>
      </c>
      <c r="C4470" s="89">
        <v>0.5196412037037037</v>
      </c>
      <c r="D4470" s="90">
        <v>357</v>
      </c>
      <c r="E4470" s="90">
        <v>20.545000000000002</v>
      </c>
      <c r="F4470" s="90">
        <v>7334.5650000000005</v>
      </c>
      <c r="G4470" s="90" t="s">
        <v>23</v>
      </c>
    </row>
    <row r="4471" spans="2:7">
      <c r="B4471" s="85">
        <v>43285</v>
      </c>
      <c r="C4471" s="89">
        <v>0.5204050925925926</v>
      </c>
      <c r="D4471" s="90">
        <v>402</v>
      </c>
      <c r="E4471" s="90">
        <v>20.55</v>
      </c>
      <c r="F4471" s="90">
        <v>8261.1</v>
      </c>
      <c r="G4471" s="90" t="s">
        <v>23</v>
      </c>
    </row>
    <row r="4472" spans="2:7">
      <c r="B4472" s="85">
        <v>43285</v>
      </c>
      <c r="C4472" s="89">
        <v>0.52041666666666664</v>
      </c>
      <c r="D4472" s="90">
        <v>535</v>
      </c>
      <c r="E4472" s="90">
        <v>20.55</v>
      </c>
      <c r="F4472" s="90">
        <v>10994.25</v>
      </c>
      <c r="G4472" s="90" t="s">
        <v>23</v>
      </c>
    </row>
    <row r="4473" spans="2:7">
      <c r="B4473" s="85">
        <v>43285</v>
      </c>
      <c r="C4473" s="89">
        <v>0.52041666666666664</v>
      </c>
      <c r="D4473" s="90">
        <v>28</v>
      </c>
      <c r="E4473" s="90">
        <v>20.55</v>
      </c>
      <c r="F4473" s="90">
        <v>575.4</v>
      </c>
      <c r="G4473" s="90" t="s">
        <v>23</v>
      </c>
    </row>
    <row r="4474" spans="2:7">
      <c r="B4474" s="85">
        <v>43285</v>
      </c>
      <c r="C4474" s="89">
        <v>0.52041666666666664</v>
      </c>
      <c r="D4474" s="90">
        <v>417</v>
      </c>
      <c r="E4474" s="90">
        <v>20.55</v>
      </c>
      <c r="F4474" s="90">
        <v>8569.35</v>
      </c>
      <c r="G4474" s="90" t="s">
        <v>23</v>
      </c>
    </row>
    <row r="4475" spans="2:7">
      <c r="B4475" s="85">
        <v>43285</v>
      </c>
      <c r="C4475" s="89">
        <v>0.52041666666666664</v>
      </c>
      <c r="D4475" s="90">
        <v>270</v>
      </c>
      <c r="E4475" s="90">
        <v>20.55</v>
      </c>
      <c r="F4475" s="90">
        <v>5548.5</v>
      </c>
      <c r="G4475" s="90" t="s">
        <v>23</v>
      </c>
    </row>
    <row r="4476" spans="2:7">
      <c r="B4476" s="85">
        <v>43285</v>
      </c>
      <c r="C4476" s="89">
        <v>0.52041666666666664</v>
      </c>
      <c r="D4476" s="90">
        <v>96</v>
      </c>
      <c r="E4476" s="90">
        <v>20.55</v>
      </c>
      <c r="F4476" s="90">
        <v>1972.8000000000002</v>
      </c>
      <c r="G4476" s="90" t="s">
        <v>23</v>
      </c>
    </row>
    <row r="4477" spans="2:7">
      <c r="B4477" s="85">
        <v>43285</v>
      </c>
      <c r="C4477" s="89">
        <v>0.52072916666666669</v>
      </c>
      <c r="D4477" s="90">
        <v>366</v>
      </c>
      <c r="E4477" s="90">
        <v>20.55</v>
      </c>
      <c r="F4477" s="90">
        <v>7521.3</v>
      </c>
      <c r="G4477" s="90" t="s">
        <v>23</v>
      </c>
    </row>
    <row r="4478" spans="2:7">
      <c r="B4478" s="85">
        <v>43285</v>
      </c>
      <c r="C4478" s="89">
        <v>0.52072916666666669</v>
      </c>
      <c r="D4478" s="90">
        <v>300</v>
      </c>
      <c r="E4478" s="90">
        <v>20.55</v>
      </c>
      <c r="F4478" s="90">
        <v>6165</v>
      </c>
      <c r="G447